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4 Updates\2024 - 07\Files for Posting\PLC&amp;NSPL\"/>
    </mc:Choice>
  </mc:AlternateContent>
  <xr:revisionPtr revIDLastSave="0" documentId="13_ncr:1_{C465B59C-4644-45D8-A935-EF8E1963F0B5}" xr6:coauthVersionLast="47" xr6:coauthVersionMax="47" xr10:uidLastSave="{00000000-0000-0000-0000-000000000000}"/>
  <bookViews>
    <workbookView xWindow="-90" yWindow="-90" windowWidth="19380" windowHeight="11580" xr2:uid="{00000000-000D-0000-FFFF-FFFF00000000}"/>
  </bookViews>
  <sheets>
    <sheet name="SC PLC&amp;NSPL Data" sheetId="5" r:id="rId1"/>
    <sheet name="SC PLC Detail" sheetId="6" r:id="rId2"/>
    <sheet name="SC NSPL Detail" sheetId="3" r:id="rId3"/>
  </sheets>
  <definedNames>
    <definedName name="_xlnm._FilterDatabase" localSheetId="2" hidden="1">'SC NSPL Detail'!$A$6:$CH$6</definedName>
    <definedName name="_xlnm._FilterDatabase" localSheetId="1" hidden="1">'SC PLC Detail'!$A$6:$CH$6</definedName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4584" uniqueCount="53">
  <si>
    <t>EGS NSPL(MW)</t>
  </si>
  <si>
    <t>Default NSPL(MW)</t>
  </si>
  <si>
    <t xml:space="preserve"> Total NSPL(MW)</t>
  </si>
  <si>
    <t>Strata</t>
  </si>
  <si>
    <t>Date</t>
  </si>
  <si>
    <t>Rate Class</t>
  </si>
  <si>
    <t xml:space="preserve">GS </t>
  </si>
  <si>
    <t xml:space="preserve">HT </t>
  </si>
  <si>
    <t xml:space="preserve">PD </t>
  </si>
  <si>
    <t>EGS NSPL (MW)</t>
  </si>
  <si>
    <t>Default NSPL (MW)</t>
  </si>
  <si>
    <t xml:space="preserve"> Total NSPL (MW)</t>
  </si>
  <si>
    <t>PECO Peak Load Data - Small Commercial Group</t>
  </si>
  <si>
    <t xml:space="preserve">Daily PECO Network Service Peak Load (NSPL) </t>
  </si>
  <si>
    <t>SLE</t>
  </si>
  <si>
    <t>SLS</t>
  </si>
  <si>
    <t>POL</t>
  </si>
  <si>
    <t xml:space="preserve">TL </t>
  </si>
  <si>
    <t xml:space="preserve">AL </t>
  </si>
  <si>
    <t xml:space="preserve"> Total PLC (MW)</t>
  </si>
  <si>
    <t>Default PLC (MW)</t>
  </si>
  <si>
    <t>EGS PLC (MW)</t>
  </si>
  <si>
    <t xml:space="preserve">Daily Peak Load Contribution (PLC)  </t>
  </si>
  <si>
    <t>GS</t>
  </si>
  <si>
    <t>HT</t>
  </si>
  <si>
    <t>PD</t>
  </si>
  <si>
    <t>TL</t>
  </si>
  <si>
    <t>AL</t>
  </si>
  <si>
    <t>SLC</t>
  </si>
  <si>
    <t>July 2024 Update</t>
  </si>
  <si>
    <t>Data Updated Through 6/30/2024</t>
  </si>
  <si>
    <t>Daily PECO Network Service Peak Load (NSPL) - Rate Class GS, Strata 101</t>
  </si>
  <si>
    <t>Daily PECO Network Service Peak Load (NSPL) - Rate Class GS, Strata 107</t>
  </si>
  <si>
    <t>Daily PECO Network Service Peak Load (NSPL) - Rate Class HT, Strata 151</t>
  </si>
  <si>
    <t>Daily PECO Network Service Peak Load (NSPL) - Rate Class PD, Strata 157</t>
  </si>
  <si>
    <t>Daily PECO Network Service Peak Load (NSPL) - Rate Class SLC, Strata 169</t>
  </si>
  <si>
    <t>Daily PECO Network Service Peak Load (NSPL) - Rate Class SLE, Strata 170</t>
  </si>
  <si>
    <t>Daily PECO Network Service Peak Load (NSPL) - Rate Class SLS, Strata 171</t>
  </si>
  <si>
    <t>Daily PECO Network Service Peak Load (NSPL) - Rate Class POL, Strata 173</t>
  </si>
  <si>
    <t>Daily PECO Network Service Peak Load (NSPL) - Rate Class TL, Strata 175</t>
  </si>
  <si>
    <t>Daily PECO Network Service Peak Load (NSPL) - Rate Class TL, Strata 176</t>
  </si>
  <si>
    <t>Daily PECO Network Service Peak Load (NSPL) - Rate Class AL, Strata 177</t>
  </si>
  <si>
    <t>Daily Peak Load Contribution (PLC) - Rate Class GS, Strata 101</t>
  </si>
  <si>
    <t>Daily Peak Load Contribution (PLC) - Rate Class GS, Strata 107</t>
  </si>
  <si>
    <t>Daily Peak Load Contribution (PLC) - Rate Class HT, Strata 151</t>
  </si>
  <si>
    <t>Daily Peak Load Contribution (PLC) - Rate Class PD, Strata 157</t>
  </si>
  <si>
    <t>Daily Peak Load Contribution (PLC) - Rate Class SLC, Strata 169</t>
  </si>
  <si>
    <t>Daily Peak Load Contribution (PLC) - Rate Class SLE, Strata 170</t>
  </si>
  <si>
    <t>Daily Peak Load Contribution (PLC) - Rate Class SLS, Strata 171</t>
  </si>
  <si>
    <t>Daily Peak Load Contribution (PLC) - Rate Class POL, Strata 173</t>
  </si>
  <si>
    <t>Daily Peak Load Contribution (PLC) - Rate Class TL, Strata 175</t>
  </si>
  <si>
    <t>Daily Peak Load Contribution (PLC) - Rate Class TL, Strata 176</t>
  </si>
  <si>
    <t>Daily Peak Load Contribution (PLC) - Rate Class AL, Strata 17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5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8</xdr:row>
      <xdr:rowOff>180975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54760" y="1191895"/>
          <a:ext cx="619760" cy="5740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3" name="ColorPalette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369060" y="1260475"/>
          <a:ext cx="619760" cy="23304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33400</xdr:colOff>
      <xdr:row>8</xdr:row>
      <xdr:rowOff>180975</xdr:rowOff>
    </xdr:to>
    <xdr:sp macro="" textlink="">
      <xdr:nvSpPr>
        <xdr:cNvPr id="4" name="ColorPalette" hidden="1">
          <a:extLst>
            <a:ext uri="{FF2B5EF4-FFF2-40B4-BE49-F238E27FC236}">
              <a16:creationId xmlns:a16="http://schemas.microsoft.com/office/drawing/2014/main" id="{09EEDDFE-150F-48E9-A58F-1E926C19B105}"/>
            </a:ext>
          </a:extLst>
        </xdr:cNvPr>
        <xdr:cNvSpPr txBox="1"/>
      </xdr:nvSpPr>
      <xdr:spPr>
        <a:xfrm>
          <a:off x="1460500" y="1270000"/>
          <a:ext cx="777875" cy="6413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  <xdr:twoCellAnchor>
    <xdr:from>
      <xdr:col>7</xdr:col>
      <xdr:colOff>584200</xdr:colOff>
      <xdr:row>5</xdr:row>
      <xdr:rowOff>269875</xdr:rowOff>
    </xdr:from>
    <xdr:to>
      <xdr:col>8</xdr:col>
      <xdr:colOff>533400</xdr:colOff>
      <xdr:row>6</xdr:row>
      <xdr:rowOff>0</xdr:rowOff>
    </xdr:to>
    <xdr:sp macro="" textlink="">
      <xdr:nvSpPr>
        <xdr:cNvPr id="5" name="ColorPalette" hidden="1">
          <a:extLst>
            <a:ext uri="{FF2B5EF4-FFF2-40B4-BE49-F238E27FC236}">
              <a16:creationId xmlns:a16="http://schemas.microsoft.com/office/drawing/2014/main" id="{0DE825CC-0961-4B08-997D-8B164A33D286}"/>
            </a:ext>
          </a:extLst>
        </xdr:cNvPr>
        <xdr:cNvSpPr txBox="1"/>
      </xdr:nvSpPr>
      <xdr:spPr>
        <a:xfrm>
          <a:off x="1460500" y="1270000"/>
          <a:ext cx="777875" cy="603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A1:J3840"/>
  <sheetViews>
    <sheetView tabSelected="1" workbookViewId="0">
      <pane ySplit="6" topLeftCell="A7" activePane="bottomLeft" state="frozen"/>
      <selection activeCell="A2199" sqref="A2199:D2257"/>
      <selection pane="bottomLeft"/>
    </sheetView>
  </sheetViews>
  <sheetFormatPr defaultRowHeight="15.75" x14ac:dyDescent="0.75"/>
  <cols>
    <col min="1" max="1" width="10.125" customWidth="1"/>
    <col min="8" max="8" width="9.5" customWidth="1"/>
    <col min="9" max="9" width="9.5390625" customWidth="1"/>
    <col min="10" max="10" width="9.75" customWidth="1"/>
  </cols>
  <sheetData>
    <row r="1" spans="1:10" x14ac:dyDescent="0.75">
      <c r="A1" s="2" t="s">
        <v>12</v>
      </c>
      <c r="G1" s="2" t="s">
        <v>12</v>
      </c>
    </row>
    <row r="2" spans="1:10" x14ac:dyDescent="0.75">
      <c r="A2" s="2" t="s">
        <v>22</v>
      </c>
      <c r="G2" s="2" t="s">
        <v>13</v>
      </c>
    </row>
    <row r="3" spans="1:10" x14ac:dyDescent="0.75">
      <c r="A3" s="2" t="s">
        <v>29</v>
      </c>
      <c r="G3" s="2" t="s">
        <v>29</v>
      </c>
    </row>
    <row r="4" spans="1:10" x14ac:dyDescent="0.75">
      <c r="A4" s="2" t="s">
        <v>30</v>
      </c>
      <c r="G4" s="2" t="s">
        <v>30</v>
      </c>
    </row>
    <row r="5" spans="1:10" x14ac:dyDescent="0.75">
      <c r="A5" s="2"/>
      <c r="G5" s="2"/>
    </row>
    <row r="6" spans="1:10" ht="39" x14ac:dyDescent="0.75">
      <c r="A6" s="3" t="s">
        <v>4</v>
      </c>
      <c r="B6" s="3" t="s">
        <v>21</v>
      </c>
      <c r="C6" s="3" t="s">
        <v>20</v>
      </c>
      <c r="D6" s="3" t="s">
        <v>19</v>
      </c>
      <c r="G6" s="3" t="s">
        <v>4</v>
      </c>
      <c r="H6" s="3" t="s">
        <v>0</v>
      </c>
      <c r="I6" s="3" t="s">
        <v>1</v>
      </c>
      <c r="J6" s="3" t="s">
        <v>2</v>
      </c>
    </row>
    <row r="7" spans="1:10" x14ac:dyDescent="0.75">
      <c r="A7" s="1">
        <v>41640</v>
      </c>
      <c r="B7">
        <v>824.9</v>
      </c>
      <c r="C7">
        <v>563.1</v>
      </c>
      <c r="D7">
        <v>1388</v>
      </c>
      <c r="G7" s="1">
        <v>41640</v>
      </c>
      <c r="H7">
        <v>832.1</v>
      </c>
      <c r="I7">
        <v>563.5</v>
      </c>
      <c r="J7">
        <v>1395.6</v>
      </c>
    </row>
    <row r="8" spans="1:10" x14ac:dyDescent="0.75">
      <c r="A8" s="1">
        <v>41641</v>
      </c>
      <c r="B8">
        <v>825.2</v>
      </c>
      <c r="C8">
        <v>562.79999999999995</v>
      </c>
      <c r="D8">
        <v>1388</v>
      </c>
      <c r="G8" s="1">
        <v>41641</v>
      </c>
      <c r="H8">
        <v>832.5</v>
      </c>
      <c r="I8">
        <v>563.1</v>
      </c>
      <c r="J8">
        <v>1395.6</v>
      </c>
    </row>
    <row r="9" spans="1:10" x14ac:dyDescent="0.75">
      <c r="A9" s="1">
        <v>41642</v>
      </c>
      <c r="B9">
        <v>825.4</v>
      </c>
      <c r="C9">
        <v>562.79999999999995</v>
      </c>
      <c r="D9">
        <v>1388.2</v>
      </c>
      <c r="G9" s="1">
        <v>41642</v>
      </c>
      <c r="H9">
        <v>832.7</v>
      </c>
      <c r="I9">
        <v>563.1</v>
      </c>
      <c r="J9">
        <v>1395.8</v>
      </c>
    </row>
    <row r="10" spans="1:10" x14ac:dyDescent="0.75">
      <c r="A10" s="1">
        <v>41643</v>
      </c>
      <c r="B10">
        <v>825</v>
      </c>
      <c r="C10">
        <v>563.20000000000005</v>
      </c>
      <c r="D10">
        <v>1388.2</v>
      </c>
      <c r="G10" s="1">
        <v>41643</v>
      </c>
      <c r="H10">
        <v>832.3</v>
      </c>
      <c r="I10">
        <v>563.5</v>
      </c>
      <c r="J10">
        <v>1395.8</v>
      </c>
    </row>
    <row r="11" spans="1:10" x14ac:dyDescent="0.75">
      <c r="A11" s="1">
        <v>41644</v>
      </c>
      <c r="B11">
        <v>825</v>
      </c>
      <c r="C11">
        <v>563.20000000000005</v>
      </c>
      <c r="D11">
        <v>1388.2</v>
      </c>
      <c r="G11" s="1">
        <v>41644</v>
      </c>
      <c r="H11">
        <v>832.3</v>
      </c>
      <c r="I11">
        <v>563.5</v>
      </c>
      <c r="J11">
        <v>1395.8</v>
      </c>
    </row>
    <row r="12" spans="1:10" x14ac:dyDescent="0.75">
      <c r="A12" s="1">
        <v>41645</v>
      </c>
      <c r="B12">
        <v>825.5</v>
      </c>
      <c r="C12">
        <v>562.70000000000005</v>
      </c>
      <c r="D12">
        <v>1388.2</v>
      </c>
      <c r="G12" s="1">
        <v>41645</v>
      </c>
      <c r="H12">
        <v>832.9</v>
      </c>
      <c r="I12">
        <v>562.79999999999995</v>
      </c>
      <c r="J12">
        <v>1395.7</v>
      </c>
    </row>
    <row r="13" spans="1:10" x14ac:dyDescent="0.75">
      <c r="A13" s="1">
        <v>41646</v>
      </c>
      <c r="B13">
        <v>825.7</v>
      </c>
      <c r="C13">
        <v>562.5</v>
      </c>
      <c r="D13">
        <v>1388.2</v>
      </c>
      <c r="G13" s="1">
        <v>41646</v>
      </c>
      <c r="H13">
        <v>833.1</v>
      </c>
      <c r="I13">
        <v>562.70000000000005</v>
      </c>
      <c r="J13">
        <v>1395.8</v>
      </c>
    </row>
    <row r="14" spans="1:10" x14ac:dyDescent="0.75">
      <c r="A14" s="1">
        <v>41647</v>
      </c>
      <c r="B14">
        <v>826.7</v>
      </c>
      <c r="C14">
        <v>561.29999999999995</v>
      </c>
      <c r="D14">
        <v>1388</v>
      </c>
      <c r="G14" s="1">
        <v>41647</v>
      </c>
      <c r="H14">
        <v>834.2</v>
      </c>
      <c r="I14">
        <v>561.4</v>
      </c>
      <c r="J14">
        <v>1395.6</v>
      </c>
    </row>
    <row r="15" spans="1:10" x14ac:dyDescent="0.75">
      <c r="A15" s="1">
        <v>41648</v>
      </c>
      <c r="B15">
        <v>826.7</v>
      </c>
      <c r="C15">
        <v>561.1</v>
      </c>
      <c r="D15">
        <v>1387.8</v>
      </c>
      <c r="G15" s="1">
        <v>41648</v>
      </c>
      <c r="H15">
        <v>834.3</v>
      </c>
      <c r="I15">
        <v>561.20000000000005</v>
      </c>
      <c r="J15">
        <v>1395.5</v>
      </c>
    </row>
    <row r="16" spans="1:10" x14ac:dyDescent="0.75">
      <c r="A16" s="1">
        <v>41649</v>
      </c>
      <c r="B16">
        <v>827</v>
      </c>
      <c r="C16">
        <v>560.9</v>
      </c>
      <c r="D16">
        <v>1387.9</v>
      </c>
      <c r="G16" s="1">
        <v>41649</v>
      </c>
      <c r="H16">
        <v>834.6</v>
      </c>
      <c r="I16">
        <v>560.79999999999995</v>
      </c>
      <c r="J16">
        <v>1395.4</v>
      </c>
    </row>
    <row r="17" spans="1:10" x14ac:dyDescent="0.75">
      <c r="A17" s="1">
        <v>41650</v>
      </c>
      <c r="B17">
        <v>826.7</v>
      </c>
      <c r="C17">
        <v>561</v>
      </c>
      <c r="D17">
        <v>1387.7</v>
      </c>
      <c r="G17" s="1">
        <v>41650</v>
      </c>
      <c r="H17">
        <v>834.4</v>
      </c>
      <c r="I17">
        <v>561</v>
      </c>
      <c r="J17">
        <v>1395.4</v>
      </c>
    </row>
    <row r="18" spans="1:10" x14ac:dyDescent="0.75">
      <c r="A18" s="1">
        <v>41651</v>
      </c>
      <c r="B18">
        <v>826.7</v>
      </c>
      <c r="C18">
        <v>561</v>
      </c>
      <c r="D18">
        <v>1387.7</v>
      </c>
      <c r="G18" s="1">
        <v>41651</v>
      </c>
      <c r="H18">
        <v>834.4</v>
      </c>
      <c r="I18">
        <v>561</v>
      </c>
      <c r="J18">
        <v>1395.4</v>
      </c>
    </row>
    <row r="19" spans="1:10" x14ac:dyDescent="0.75">
      <c r="A19" s="1">
        <v>41652</v>
      </c>
      <c r="B19">
        <v>827.1</v>
      </c>
      <c r="C19">
        <v>560.70000000000005</v>
      </c>
      <c r="D19">
        <v>1387.8</v>
      </c>
      <c r="G19" s="1">
        <v>41652</v>
      </c>
      <c r="H19">
        <v>834.8</v>
      </c>
      <c r="I19">
        <v>560.6</v>
      </c>
      <c r="J19">
        <v>1395.4</v>
      </c>
    </row>
    <row r="20" spans="1:10" x14ac:dyDescent="0.75">
      <c r="A20" s="1">
        <v>41653</v>
      </c>
      <c r="B20">
        <v>827.3</v>
      </c>
      <c r="C20">
        <v>560.4</v>
      </c>
      <c r="D20">
        <v>1387.7</v>
      </c>
      <c r="G20" s="1">
        <v>41653</v>
      </c>
      <c r="H20">
        <v>835</v>
      </c>
      <c r="I20">
        <v>560.4</v>
      </c>
      <c r="J20">
        <v>1395.4</v>
      </c>
    </row>
    <row r="21" spans="1:10" x14ac:dyDescent="0.75">
      <c r="A21" s="1">
        <v>41654</v>
      </c>
      <c r="B21">
        <v>827.4</v>
      </c>
      <c r="C21">
        <v>560.4</v>
      </c>
      <c r="D21">
        <v>1387.8</v>
      </c>
      <c r="G21" s="1">
        <v>41654</v>
      </c>
      <c r="H21">
        <v>835.2</v>
      </c>
      <c r="I21">
        <v>560.4</v>
      </c>
      <c r="J21">
        <v>1395.6</v>
      </c>
    </row>
    <row r="22" spans="1:10" x14ac:dyDescent="0.75">
      <c r="A22" s="1">
        <v>41655</v>
      </c>
      <c r="B22">
        <v>827.8</v>
      </c>
      <c r="C22">
        <v>560.20000000000005</v>
      </c>
      <c r="D22">
        <v>1388</v>
      </c>
      <c r="G22" s="1">
        <v>41655</v>
      </c>
      <c r="H22">
        <v>835.6</v>
      </c>
      <c r="I22">
        <v>560.1</v>
      </c>
      <c r="J22">
        <v>1395.7</v>
      </c>
    </row>
    <row r="23" spans="1:10" x14ac:dyDescent="0.75">
      <c r="A23" s="1">
        <v>41656</v>
      </c>
      <c r="B23">
        <v>827.5</v>
      </c>
      <c r="C23">
        <v>560.4</v>
      </c>
      <c r="D23">
        <v>1387.9</v>
      </c>
      <c r="G23" s="1">
        <v>41656</v>
      </c>
      <c r="H23">
        <v>835.4</v>
      </c>
      <c r="I23">
        <v>560.20000000000005</v>
      </c>
      <c r="J23">
        <v>1395.6</v>
      </c>
    </row>
    <row r="24" spans="1:10" x14ac:dyDescent="0.75">
      <c r="A24" s="1">
        <v>41657</v>
      </c>
      <c r="B24">
        <v>827.3</v>
      </c>
      <c r="C24">
        <v>560.5</v>
      </c>
      <c r="D24">
        <v>1387.8</v>
      </c>
      <c r="G24" s="1">
        <v>41657</v>
      </c>
      <c r="H24">
        <v>835.3</v>
      </c>
      <c r="I24">
        <v>560.4</v>
      </c>
      <c r="J24">
        <v>1395.7</v>
      </c>
    </row>
    <row r="25" spans="1:10" x14ac:dyDescent="0.75">
      <c r="A25" s="1">
        <v>41658</v>
      </c>
      <c r="B25">
        <v>827.3</v>
      </c>
      <c r="C25">
        <v>560.5</v>
      </c>
      <c r="D25">
        <v>1387.8</v>
      </c>
      <c r="G25" s="1">
        <v>41658</v>
      </c>
      <c r="H25">
        <v>835.3</v>
      </c>
      <c r="I25">
        <v>560.4</v>
      </c>
      <c r="J25">
        <v>1395.7</v>
      </c>
    </row>
    <row r="26" spans="1:10" x14ac:dyDescent="0.75">
      <c r="A26" s="1">
        <v>41659</v>
      </c>
      <c r="B26">
        <v>827.3</v>
      </c>
      <c r="C26">
        <v>560.5</v>
      </c>
      <c r="D26">
        <v>1387.8</v>
      </c>
      <c r="G26" s="1">
        <v>41659</v>
      </c>
      <c r="H26">
        <v>835.3</v>
      </c>
      <c r="I26">
        <v>560.4</v>
      </c>
      <c r="J26">
        <v>1395.7</v>
      </c>
    </row>
    <row r="27" spans="1:10" x14ac:dyDescent="0.75">
      <c r="A27" s="1">
        <v>41660</v>
      </c>
      <c r="B27">
        <v>827.8</v>
      </c>
      <c r="C27">
        <v>560.1</v>
      </c>
      <c r="D27">
        <v>1387.9</v>
      </c>
      <c r="G27" s="1">
        <v>41660</v>
      </c>
      <c r="H27">
        <v>835.8</v>
      </c>
      <c r="I27">
        <v>559.9</v>
      </c>
      <c r="J27">
        <v>1395.7</v>
      </c>
    </row>
    <row r="28" spans="1:10" x14ac:dyDescent="0.75">
      <c r="A28" s="1">
        <v>41661</v>
      </c>
      <c r="B28">
        <v>827.7</v>
      </c>
      <c r="C28">
        <v>560.20000000000005</v>
      </c>
      <c r="D28">
        <v>1387.9</v>
      </c>
      <c r="G28" s="1">
        <v>41661</v>
      </c>
      <c r="H28">
        <v>835.8</v>
      </c>
      <c r="I28">
        <v>559.9</v>
      </c>
      <c r="J28">
        <v>1395.7</v>
      </c>
    </row>
    <row r="29" spans="1:10" x14ac:dyDescent="0.75">
      <c r="A29" s="1">
        <v>41662</v>
      </c>
      <c r="B29">
        <v>828.4</v>
      </c>
      <c r="C29">
        <v>559.70000000000005</v>
      </c>
      <c r="D29">
        <v>1388.1</v>
      </c>
      <c r="G29" s="1">
        <v>41662</v>
      </c>
      <c r="H29">
        <v>836.4</v>
      </c>
      <c r="I29">
        <v>559.5</v>
      </c>
      <c r="J29">
        <v>1395.9</v>
      </c>
    </row>
    <row r="30" spans="1:10" x14ac:dyDescent="0.75">
      <c r="A30" s="1">
        <v>41663</v>
      </c>
      <c r="B30">
        <v>828.7</v>
      </c>
      <c r="C30">
        <v>559.4</v>
      </c>
      <c r="D30">
        <v>1388.1</v>
      </c>
      <c r="G30" s="1">
        <v>41663</v>
      </c>
      <c r="H30">
        <v>836.7</v>
      </c>
      <c r="I30">
        <v>559.20000000000005</v>
      </c>
      <c r="J30">
        <v>1395.9</v>
      </c>
    </row>
    <row r="31" spans="1:10" x14ac:dyDescent="0.75">
      <c r="A31" s="1">
        <v>41664</v>
      </c>
      <c r="B31">
        <v>828.6</v>
      </c>
      <c r="C31">
        <v>559.5</v>
      </c>
      <c r="D31">
        <v>1388.1</v>
      </c>
      <c r="G31" s="1">
        <v>41664</v>
      </c>
      <c r="H31">
        <v>836.5</v>
      </c>
      <c r="I31">
        <v>559.4</v>
      </c>
      <c r="J31">
        <v>1395.9</v>
      </c>
    </row>
    <row r="32" spans="1:10" x14ac:dyDescent="0.75">
      <c r="A32" s="1">
        <v>41665</v>
      </c>
      <c r="B32">
        <v>828.6</v>
      </c>
      <c r="C32">
        <v>559.5</v>
      </c>
      <c r="D32">
        <v>1388.1</v>
      </c>
      <c r="G32" s="1">
        <v>41665</v>
      </c>
      <c r="H32">
        <v>836.5</v>
      </c>
      <c r="I32">
        <v>559.4</v>
      </c>
      <c r="J32">
        <v>1395.9</v>
      </c>
    </row>
    <row r="33" spans="1:10" x14ac:dyDescent="0.75">
      <c r="A33" s="1">
        <v>41666</v>
      </c>
      <c r="B33">
        <v>828.7</v>
      </c>
      <c r="C33">
        <v>559.4</v>
      </c>
      <c r="D33">
        <v>1388.1</v>
      </c>
      <c r="G33" s="1">
        <v>41666</v>
      </c>
      <c r="H33">
        <v>836.8</v>
      </c>
      <c r="I33">
        <v>559.1</v>
      </c>
      <c r="J33">
        <v>1395.9</v>
      </c>
    </row>
    <row r="34" spans="1:10" x14ac:dyDescent="0.75">
      <c r="A34" s="1">
        <v>41667</v>
      </c>
      <c r="B34">
        <v>828.6</v>
      </c>
      <c r="C34">
        <v>559.6</v>
      </c>
      <c r="D34">
        <v>1388.2</v>
      </c>
      <c r="G34" s="1">
        <v>41667</v>
      </c>
      <c r="H34">
        <v>836.6</v>
      </c>
      <c r="I34">
        <v>559.29999999999995</v>
      </c>
      <c r="J34">
        <v>1395.9</v>
      </c>
    </row>
    <row r="35" spans="1:10" x14ac:dyDescent="0.75">
      <c r="A35" s="1">
        <v>41668</v>
      </c>
      <c r="B35">
        <v>828.7</v>
      </c>
      <c r="C35">
        <v>559.5</v>
      </c>
      <c r="D35">
        <v>1388.2</v>
      </c>
      <c r="G35" s="1">
        <v>41668</v>
      </c>
      <c r="H35">
        <v>836.7</v>
      </c>
      <c r="I35">
        <v>559.4</v>
      </c>
      <c r="J35">
        <v>1396.1</v>
      </c>
    </row>
    <row r="36" spans="1:10" x14ac:dyDescent="0.75">
      <c r="A36" s="1">
        <v>41669</v>
      </c>
      <c r="B36">
        <v>828.7</v>
      </c>
      <c r="C36">
        <v>559.6</v>
      </c>
      <c r="D36">
        <v>1388.3</v>
      </c>
      <c r="G36" s="1">
        <v>41669</v>
      </c>
      <c r="H36">
        <v>836.7</v>
      </c>
      <c r="I36">
        <v>559.4</v>
      </c>
      <c r="J36">
        <v>1396.1</v>
      </c>
    </row>
    <row r="37" spans="1:10" x14ac:dyDescent="0.75">
      <c r="A37" s="1">
        <v>41670</v>
      </c>
      <c r="B37">
        <v>828.6</v>
      </c>
      <c r="C37">
        <v>559.6</v>
      </c>
      <c r="D37">
        <v>1388.2</v>
      </c>
      <c r="G37" s="1">
        <v>41670</v>
      </c>
      <c r="H37">
        <v>836.6</v>
      </c>
      <c r="I37">
        <v>559.4</v>
      </c>
      <c r="J37">
        <v>1396</v>
      </c>
    </row>
    <row r="38" spans="1:10" x14ac:dyDescent="0.75">
      <c r="A38" s="1">
        <v>41671</v>
      </c>
      <c r="B38">
        <v>828.3</v>
      </c>
      <c r="C38">
        <v>559.79999999999995</v>
      </c>
      <c r="D38">
        <v>1388.1</v>
      </c>
      <c r="G38" s="1">
        <v>41671</v>
      </c>
      <c r="H38">
        <v>836.5</v>
      </c>
      <c r="I38">
        <v>559.5</v>
      </c>
      <c r="J38">
        <v>1396</v>
      </c>
    </row>
    <row r="39" spans="1:10" x14ac:dyDescent="0.75">
      <c r="A39" s="1">
        <v>41672</v>
      </c>
      <c r="B39">
        <v>828.3</v>
      </c>
      <c r="C39">
        <v>559.79999999999995</v>
      </c>
      <c r="D39">
        <v>1388.1</v>
      </c>
      <c r="G39" s="1">
        <v>41672</v>
      </c>
      <c r="H39">
        <v>836.5</v>
      </c>
      <c r="I39">
        <v>559.5</v>
      </c>
      <c r="J39">
        <v>1396</v>
      </c>
    </row>
    <row r="40" spans="1:10" x14ac:dyDescent="0.75">
      <c r="A40" s="1">
        <v>41673</v>
      </c>
      <c r="B40">
        <v>828.6</v>
      </c>
      <c r="C40">
        <v>559.5</v>
      </c>
      <c r="D40">
        <v>1388.1</v>
      </c>
      <c r="G40" s="1">
        <v>41673</v>
      </c>
      <c r="H40">
        <v>836.8</v>
      </c>
      <c r="I40">
        <v>559.20000000000005</v>
      </c>
      <c r="J40">
        <v>1396</v>
      </c>
    </row>
    <row r="41" spans="1:10" x14ac:dyDescent="0.75">
      <c r="A41" s="1">
        <v>41674</v>
      </c>
      <c r="B41">
        <v>828.5</v>
      </c>
      <c r="C41">
        <v>559.70000000000005</v>
      </c>
      <c r="D41">
        <v>1388.2</v>
      </c>
      <c r="G41" s="1">
        <v>41674</v>
      </c>
      <c r="H41">
        <v>836.7</v>
      </c>
      <c r="I41">
        <v>559.4</v>
      </c>
      <c r="J41">
        <v>1396.1</v>
      </c>
    </row>
    <row r="42" spans="1:10" x14ac:dyDescent="0.75">
      <c r="A42" s="1">
        <v>41675</v>
      </c>
      <c r="B42">
        <v>828.4</v>
      </c>
      <c r="C42">
        <v>559.79999999999995</v>
      </c>
      <c r="D42">
        <v>1388.2</v>
      </c>
      <c r="G42" s="1">
        <v>41675</v>
      </c>
      <c r="H42">
        <v>836.6</v>
      </c>
      <c r="I42">
        <v>559.5</v>
      </c>
      <c r="J42">
        <v>1396.1</v>
      </c>
    </row>
    <row r="43" spans="1:10" x14ac:dyDescent="0.75">
      <c r="A43" s="1">
        <v>41676</v>
      </c>
      <c r="B43">
        <v>828.6</v>
      </c>
      <c r="C43">
        <v>559.79999999999995</v>
      </c>
      <c r="D43">
        <v>1388.4</v>
      </c>
      <c r="G43" s="1">
        <v>41676</v>
      </c>
      <c r="H43">
        <v>836.8</v>
      </c>
      <c r="I43">
        <v>559.5</v>
      </c>
      <c r="J43">
        <v>1396.3</v>
      </c>
    </row>
    <row r="44" spans="1:10" x14ac:dyDescent="0.75">
      <c r="A44" s="1">
        <v>41677</v>
      </c>
      <c r="B44">
        <v>829</v>
      </c>
      <c r="C44">
        <v>559.4</v>
      </c>
      <c r="D44">
        <v>1388.4</v>
      </c>
      <c r="G44" s="1">
        <v>41677</v>
      </c>
      <c r="H44">
        <v>837.3</v>
      </c>
      <c r="I44">
        <v>558.9</v>
      </c>
      <c r="J44">
        <v>1396.2</v>
      </c>
    </row>
    <row r="45" spans="1:10" x14ac:dyDescent="0.75">
      <c r="A45" s="1">
        <v>41678</v>
      </c>
      <c r="B45">
        <v>828.9</v>
      </c>
      <c r="C45">
        <v>559.5</v>
      </c>
      <c r="D45">
        <v>1388.4</v>
      </c>
      <c r="G45" s="1">
        <v>41678</v>
      </c>
      <c r="H45">
        <v>837.2</v>
      </c>
      <c r="I45">
        <v>559</v>
      </c>
      <c r="J45">
        <v>1396.2</v>
      </c>
    </row>
    <row r="46" spans="1:10" x14ac:dyDescent="0.75">
      <c r="A46" s="1">
        <v>41679</v>
      </c>
      <c r="B46">
        <v>828.9</v>
      </c>
      <c r="C46">
        <v>559.5</v>
      </c>
      <c r="D46">
        <v>1388.4</v>
      </c>
      <c r="G46" s="1">
        <v>41679</v>
      </c>
      <c r="H46">
        <v>837.2</v>
      </c>
      <c r="I46">
        <v>559</v>
      </c>
      <c r="J46">
        <v>1396.2</v>
      </c>
    </row>
    <row r="47" spans="1:10" x14ac:dyDescent="0.75">
      <c r="A47" s="1">
        <v>41680</v>
      </c>
      <c r="B47">
        <v>829.1</v>
      </c>
      <c r="C47">
        <v>559.20000000000005</v>
      </c>
      <c r="D47">
        <v>1388.3</v>
      </c>
      <c r="G47" s="1">
        <v>41680</v>
      </c>
      <c r="H47">
        <v>837.4</v>
      </c>
      <c r="I47">
        <v>558.79999999999995</v>
      </c>
      <c r="J47">
        <v>1396.2</v>
      </c>
    </row>
    <row r="48" spans="1:10" x14ac:dyDescent="0.75">
      <c r="A48" s="1">
        <v>41681</v>
      </c>
      <c r="B48">
        <v>829.4</v>
      </c>
      <c r="C48">
        <v>558.9</v>
      </c>
      <c r="D48">
        <v>1388.3</v>
      </c>
      <c r="G48" s="1">
        <v>41681</v>
      </c>
      <c r="H48">
        <v>837.7</v>
      </c>
      <c r="I48">
        <v>558.5</v>
      </c>
      <c r="J48">
        <v>1396.2</v>
      </c>
    </row>
    <row r="49" spans="1:10" x14ac:dyDescent="0.75">
      <c r="A49" s="1">
        <v>41682</v>
      </c>
      <c r="B49">
        <v>829.7</v>
      </c>
      <c r="C49">
        <v>558.70000000000005</v>
      </c>
      <c r="D49">
        <v>1388.4</v>
      </c>
      <c r="G49" s="1">
        <v>41682</v>
      </c>
      <c r="H49">
        <v>837.9</v>
      </c>
      <c r="I49">
        <v>558.20000000000005</v>
      </c>
      <c r="J49">
        <v>1396.1</v>
      </c>
    </row>
    <row r="50" spans="1:10" x14ac:dyDescent="0.75">
      <c r="A50" s="1">
        <v>41683</v>
      </c>
      <c r="B50">
        <v>829.5</v>
      </c>
      <c r="C50">
        <v>558.79999999999995</v>
      </c>
      <c r="D50">
        <v>1388.3</v>
      </c>
      <c r="G50" s="1">
        <v>41683</v>
      </c>
      <c r="H50">
        <v>837.8</v>
      </c>
      <c r="I50">
        <v>558.29999999999995</v>
      </c>
      <c r="J50">
        <v>1396.1</v>
      </c>
    </row>
    <row r="51" spans="1:10" x14ac:dyDescent="0.75">
      <c r="A51" s="1">
        <v>41684</v>
      </c>
      <c r="B51">
        <v>829.8</v>
      </c>
      <c r="C51">
        <v>558.5</v>
      </c>
      <c r="D51">
        <v>1388.3</v>
      </c>
      <c r="G51" s="1">
        <v>41684</v>
      </c>
      <c r="H51">
        <v>838.1</v>
      </c>
      <c r="I51">
        <v>558</v>
      </c>
      <c r="J51">
        <v>1396.1</v>
      </c>
    </row>
    <row r="52" spans="1:10" x14ac:dyDescent="0.75">
      <c r="A52" s="1">
        <v>41685</v>
      </c>
      <c r="B52">
        <v>829.7</v>
      </c>
      <c r="C52">
        <v>558.6</v>
      </c>
      <c r="D52">
        <v>1388.3</v>
      </c>
      <c r="G52" s="1">
        <v>41685</v>
      </c>
      <c r="H52">
        <v>838</v>
      </c>
      <c r="I52">
        <v>558.1</v>
      </c>
      <c r="J52">
        <v>1396.1</v>
      </c>
    </row>
    <row r="53" spans="1:10" x14ac:dyDescent="0.75">
      <c r="A53" s="1">
        <v>41686</v>
      </c>
      <c r="B53">
        <v>829.7</v>
      </c>
      <c r="C53">
        <v>558.6</v>
      </c>
      <c r="D53">
        <v>1388.3</v>
      </c>
      <c r="G53" s="1">
        <v>41686</v>
      </c>
      <c r="H53">
        <v>838</v>
      </c>
      <c r="I53">
        <v>558.1</v>
      </c>
      <c r="J53">
        <v>1396.1</v>
      </c>
    </row>
    <row r="54" spans="1:10" x14ac:dyDescent="0.75">
      <c r="A54" s="1">
        <v>41687</v>
      </c>
      <c r="B54">
        <v>829.8</v>
      </c>
      <c r="C54">
        <v>558.5</v>
      </c>
      <c r="D54">
        <v>1388.3</v>
      </c>
      <c r="G54" s="1">
        <v>41687</v>
      </c>
      <c r="H54">
        <v>838.1</v>
      </c>
      <c r="I54">
        <v>558</v>
      </c>
      <c r="J54">
        <v>1396.1</v>
      </c>
    </row>
    <row r="55" spans="1:10" x14ac:dyDescent="0.75">
      <c r="A55" s="1">
        <v>41688</v>
      </c>
      <c r="B55">
        <v>830</v>
      </c>
      <c r="C55">
        <v>558.4</v>
      </c>
      <c r="D55">
        <v>1388.4</v>
      </c>
      <c r="G55" s="1">
        <v>41688</v>
      </c>
      <c r="H55">
        <v>838.3</v>
      </c>
      <c r="I55">
        <v>557.9</v>
      </c>
      <c r="J55">
        <v>1396.2</v>
      </c>
    </row>
    <row r="56" spans="1:10" x14ac:dyDescent="0.75">
      <c r="A56" s="1">
        <v>41689</v>
      </c>
      <c r="B56">
        <v>829.2</v>
      </c>
      <c r="C56">
        <v>559.1</v>
      </c>
      <c r="D56">
        <v>1388.3</v>
      </c>
      <c r="G56" s="1">
        <v>41689</v>
      </c>
      <c r="H56">
        <v>837.5</v>
      </c>
      <c r="I56">
        <v>558.6</v>
      </c>
      <c r="J56">
        <v>1396.1</v>
      </c>
    </row>
    <row r="57" spans="1:10" x14ac:dyDescent="0.75">
      <c r="A57" s="1">
        <v>41690</v>
      </c>
      <c r="B57">
        <v>829.2</v>
      </c>
      <c r="C57">
        <v>559.1</v>
      </c>
      <c r="D57">
        <v>1388.3</v>
      </c>
      <c r="G57" s="1">
        <v>41690</v>
      </c>
      <c r="H57">
        <v>837.5</v>
      </c>
      <c r="I57">
        <v>558.6</v>
      </c>
      <c r="J57">
        <v>1396.1</v>
      </c>
    </row>
    <row r="58" spans="1:10" x14ac:dyDescent="0.75">
      <c r="A58" s="1">
        <v>41691</v>
      </c>
      <c r="B58">
        <v>829.4</v>
      </c>
      <c r="C58">
        <v>558.9</v>
      </c>
      <c r="D58">
        <v>1388.3</v>
      </c>
      <c r="G58" s="1">
        <v>41691</v>
      </c>
      <c r="H58">
        <v>837.6</v>
      </c>
      <c r="I58">
        <v>558.4</v>
      </c>
      <c r="J58">
        <v>1396</v>
      </c>
    </row>
    <row r="59" spans="1:10" x14ac:dyDescent="0.75">
      <c r="A59" s="1">
        <v>41692</v>
      </c>
      <c r="B59">
        <v>829.3</v>
      </c>
      <c r="C59">
        <v>559.1</v>
      </c>
      <c r="D59">
        <v>1388.4</v>
      </c>
      <c r="G59" s="1">
        <v>41692</v>
      </c>
      <c r="H59">
        <v>837.5</v>
      </c>
      <c r="I59">
        <v>558.6</v>
      </c>
      <c r="J59">
        <v>1396.1</v>
      </c>
    </row>
    <row r="60" spans="1:10" x14ac:dyDescent="0.75">
      <c r="A60" s="1">
        <v>41693</v>
      </c>
      <c r="B60">
        <v>829.3</v>
      </c>
      <c r="C60">
        <v>559.1</v>
      </c>
      <c r="D60">
        <v>1388.4</v>
      </c>
      <c r="G60" s="1">
        <v>41693</v>
      </c>
      <c r="H60">
        <v>837.5</v>
      </c>
      <c r="I60">
        <v>558.6</v>
      </c>
      <c r="J60">
        <v>1396.1</v>
      </c>
    </row>
    <row r="61" spans="1:10" x14ac:dyDescent="0.75">
      <c r="A61" s="1">
        <v>41694</v>
      </c>
      <c r="B61">
        <v>829.4</v>
      </c>
      <c r="C61">
        <v>559</v>
      </c>
      <c r="D61">
        <v>1388.4</v>
      </c>
      <c r="G61" s="1">
        <v>41694</v>
      </c>
      <c r="H61">
        <v>837.6</v>
      </c>
      <c r="I61">
        <v>558.5</v>
      </c>
      <c r="J61">
        <v>1396.1</v>
      </c>
    </row>
    <row r="62" spans="1:10" x14ac:dyDescent="0.75">
      <c r="A62" s="1">
        <v>41695</v>
      </c>
      <c r="B62">
        <v>829.3</v>
      </c>
      <c r="C62">
        <v>559.1</v>
      </c>
      <c r="D62">
        <v>1388.4</v>
      </c>
      <c r="G62" s="1">
        <v>41695</v>
      </c>
      <c r="H62">
        <v>837.6</v>
      </c>
      <c r="I62">
        <v>558.6</v>
      </c>
      <c r="J62">
        <v>1396.2</v>
      </c>
    </row>
    <row r="63" spans="1:10" x14ac:dyDescent="0.75">
      <c r="A63" s="1">
        <v>41696</v>
      </c>
      <c r="B63">
        <v>829.4</v>
      </c>
      <c r="C63">
        <v>559</v>
      </c>
      <c r="D63">
        <v>1388.4</v>
      </c>
      <c r="G63" s="1">
        <v>41696</v>
      </c>
      <c r="H63">
        <v>837.7</v>
      </c>
      <c r="I63">
        <v>558.5</v>
      </c>
      <c r="J63">
        <v>1396.2</v>
      </c>
    </row>
    <row r="64" spans="1:10" x14ac:dyDescent="0.75">
      <c r="A64" s="1">
        <v>41697</v>
      </c>
      <c r="B64">
        <v>829.2</v>
      </c>
      <c r="C64">
        <v>559.20000000000005</v>
      </c>
      <c r="D64">
        <v>1388.4</v>
      </c>
      <c r="G64" s="1">
        <v>41697</v>
      </c>
      <c r="H64">
        <v>837.5</v>
      </c>
      <c r="I64">
        <v>558.6</v>
      </c>
      <c r="J64">
        <v>1396.1</v>
      </c>
    </row>
    <row r="65" spans="1:10" x14ac:dyDescent="0.75">
      <c r="A65" s="1">
        <v>41698</v>
      </c>
      <c r="B65">
        <v>829.2</v>
      </c>
      <c r="C65">
        <v>559.29999999999995</v>
      </c>
      <c r="D65">
        <v>1388.5</v>
      </c>
      <c r="G65" s="1">
        <v>41698</v>
      </c>
      <c r="H65">
        <v>837.5</v>
      </c>
      <c r="I65">
        <v>558.70000000000005</v>
      </c>
      <c r="J65">
        <v>1396.2</v>
      </c>
    </row>
    <row r="66" spans="1:10" x14ac:dyDescent="0.75">
      <c r="A66" s="1">
        <v>41699</v>
      </c>
      <c r="B66">
        <v>829.1</v>
      </c>
      <c r="C66">
        <v>559.29999999999995</v>
      </c>
      <c r="D66">
        <v>1388.4</v>
      </c>
      <c r="G66" s="1">
        <v>41699</v>
      </c>
      <c r="H66">
        <v>837.4</v>
      </c>
      <c r="I66">
        <v>558.70000000000005</v>
      </c>
      <c r="J66">
        <v>1396.1</v>
      </c>
    </row>
    <row r="67" spans="1:10" x14ac:dyDescent="0.75">
      <c r="A67" s="1">
        <v>41700</v>
      </c>
      <c r="B67">
        <v>829.1</v>
      </c>
      <c r="C67">
        <v>559.29999999999995</v>
      </c>
      <c r="D67">
        <v>1388.4</v>
      </c>
      <c r="G67" s="1">
        <v>41700</v>
      </c>
      <c r="H67">
        <v>837.4</v>
      </c>
      <c r="I67">
        <v>558.70000000000005</v>
      </c>
      <c r="J67">
        <v>1396.1</v>
      </c>
    </row>
    <row r="68" spans="1:10" x14ac:dyDescent="0.75">
      <c r="A68" s="1">
        <v>41701</v>
      </c>
      <c r="B68">
        <v>829.2</v>
      </c>
      <c r="C68">
        <v>559.20000000000005</v>
      </c>
      <c r="D68">
        <v>1388.4</v>
      </c>
      <c r="G68" s="1">
        <v>41701</v>
      </c>
      <c r="H68">
        <v>837.5</v>
      </c>
      <c r="I68">
        <v>558.70000000000005</v>
      </c>
      <c r="J68">
        <v>1396.2</v>
      </c>
    </row>
    <row r="69" spans="1:10" x14ac:dyDescent="0.75">
      <c r="A69" s="1">
        <v>41702</v>
      </c>
      <c r="B69">
        <v>828.9</v>
      </c>
      <c r="C69">
        <v>559.4</v>
      </c>
      <c r="D69">
        <v>1388.3</v>
      </c>
      <c r="G69" s="1">
        <v>41702</v>
      </c>
      <c r="H69">
        <v>837.3</v>
      </c>
      <c r="I69">
        <v>558.79999999999995</v>
      </c>
      <c r="J69">
        <v>1396.1</v>
      </c>
    </row>
    <row r="70" spans="1:10" x14ac:dyDescent="0.75">
      <c r="A70" s="1">
        <v>41703</v>
      </c>
      <c r="B70">
        <v>828.8</v>
      </c>
      <c r="C70">
        <v>559.6</v>
      </c>
      <c r="D70">
        <v>1388.4</v>
      </c>
      <c r="G70" s="1">
        <v>41703</v>
      </c>
      <c r="H70">
        <v>837.3</v>
      </c>
      <c r="I70">
        <v>558.9</v>
      </c>
      <c r="J70">
        <v>1396.2</v>
      </c>
    </row>
    <row r="71" spans="1:10" x14ac:dyDescent="0.75">
      <c r="A71" s="1">
        <v>41704</v>
      </c>
      <c r="B71">
        <v>828.6</v>
      </c>
      <c r="C71">
        <v>559.70000000000005</v>
      </c>
      <c r="D71">
        <v>1388.3</v>
      </c>
      <c r="G71" s="1">
        <v>41704</v>
      </c>
      <c r="H71">
        <v>837.1</v>
      </c>
      <c r="I71">
        <v>559</v>
      </c>
      <c r="J71">
        <v>1396.1</v>
      </c>
    </row>
    <row r="72" spans="1:10" x14ac:dyDescent="0.75">
      <c r="A72" s="1">
        <v>41705</v>
      </c>
      <c r="B72">
        <v>828.4</v>
      </c>
      <c r="C72">
        <v>559.70000000000005</v>
      </c>
      <c r="D72">
        <v>1388.1</v>
      </c>
      <c r="G72" s="1">
        <v>41705</v>
      </c>
      <c r="H72">
        <v>836.8</v>
      </c>
      <c r="I72">
        <v>559.1</v>
      </c>
      <c r="J72">
        <v>1395.9</v>
      </c>
    </row>
    <row r="73" spans="1:10" x14ac:dyDescent="0.75">
      <c r="A73" s="1">
        <v>41706</v>
      </c>
      <c r="B73">
        <v>828.4</v>
      </c>
      <c r="C73">
        <v>559.79999999999995</v>
      </c>
      <c r="D73">
        <v>1388.2</v>
      </c>
      <c r="G73" s="1">
        <v>41706</v>
      </c>
      <c r="H73">
        <v>836.9</v>
      </c>
      <c r="I73">
        <v>559.20000000000005</v>
      </c>
      <c r="J73">
        <v>1396.1</v>
      </c>
    </row>
    <row r="74" spans="1:10" x14ac:dyDescent="0.75">
      <c r="A74" s="1">
        <v>41707</v>
      </c>
      <c r="B74">
        <v>828.4</v>
      </c>
      <c r="C74">
        <v>559.79999999999995</v>
      </c>
      <c r="D74">
        <v>1388.2</v>
      </c>
      <c r="G74" s="1">
        <v>41707</v>
      </c>
      <c r="H74">
        <v>836.9</v>
      </c>
      <c r="I74">
        <v>559.20000000000005</v>
      </c>
      <c r="J74">
        <v>1396.1</v>
      </c>
    </row>
    <row r="75" spans="1:10" x14ac:dyDescent="0.75">
      <c r="A75" s="1">
        <v>41708</v>
      </c>
      <c r="B75">
        <v>827</v>
      </c>
      <c r="C75">
        <v>561.1</v>
      </c>
      <c r="D75">
        <v>1388.1</v>
      </c>
      <c r="G75" s="1">
        <v>41708</v>
      </c>
      <c r="H75">
        <v>835.5</v>
      </c>
      <c r="I75">
        <v>560.6</v>
      </c>
      <c r="J75">
        <v>1396.1</v>
      </c>
    </row>
    <row r="76" spans="1:10" x14ac:dyDescent="0.75">
      <c r="A76" s="1">
        <v>41709</v>
      </c>
      <c r="B76">
        <v>826.3</v>
      </c>
      <c r="C76">
        <v>561.79999999999995</v>
      </c>
      <c r="D76">
        <v>1388.1</v>
      </c>
      <c r="G76" s="1">
        <v>41709</v>
      </c>
      <c r="H76">
        <v>834.9</v>
      </c>
      <c r="I76">
        <v>561.20000000000005</v>
      </c>
      <c r="J76">
        <v>1396.1</v>
      </c>
    </row>
    <row r="77" spans="1:10" x14ac:dyDescent="0.75">
      <c r="A77" s="1">
        <v>41710</v>
      </c>
      <c r="B77">
        <v>825.8</v>
      </c>
      <c r="C77">
        <v>562.29999999999995</v>
      </c>
      <c r="D77">
        <v>1388.1</v>
      </c>
      <c r="G77" s="1">
        <v>41710</v>
      </c>
      <c r="H77">
        <v>834.4</v>
      </c>
      <c r="I77">
        <v>561.6</v>
      </c>
      <c r="J77">
        <v>1396</v>
      </c>
    </row>
    <row r="78" spans="1:10" x14ac:dyDescent="0.75">
      <c r="A78" s="1">
        <v>41711</v>
      </c>
      <c r="B78">
        <v>825.2</v>
      </c>
      <c r="C78">
        <v>563</v>
      </c>
      <c r="D78">
        <v>1388.2</v>
      </c>
      <c r="G78" s="1">
        <v>41711</v>
      </c>
      <c r="H78">
        <v>833.7</v>
      </c>
      <c r="I78">
        <v>562.4</v>
      </c>
      <c r="J78">
        <v>1396.1</v>
      </c>
    </row>
    <row r="79" spans="1:10" x14ac:dyDescent="0.75">
      <c r="A79" s="1">
        <v>41712</v>
      </c>
      <c r="B79">
        <v>825.1</v>
      </c>
      <c r="C79">
        <v>563.29999999999995</v>
      </c>
      <c r="D79">
        <v>1388.4</v>
      </c>
      <c r="G79" s="1">
        <v>41712</v>
      </c>
      <c r="H79">
        <v>833.6</v>
      </c>
      <c r="I79">
        <v>562.6</v>
      </c>
      <c r="J79">
        <v>1396.2</v>
      </c>
    </row>
    <row r="80" spans="1:10" x14ac:dyDescent="0.75">
      <c r="A80" s="1">
        <v>41713</v>
      </c>
      <c r="B80">
        <v>824.8</v>
      </c>
      <c r="C80">
        <v>563.6</v>
      </c>
      <c r="D80">
        <v>1388.4</v>
      </c>
      <c r="G80" s="1">
        <v>41713</v>
      </c>
      <c r="H80">
        <v>833.3</v>
      </c>
      <c r="I80">
        <v>563</v>
      </c>
      <c r="J80">
        <v>1396.3</v>
      </c>
    </row>
    <row r="81" spans="1:10" x14ac:dyDescent="0.75">
      <c r="A81" s="1">
        <v>41714</v>
      </c>
      <c r="B81">
        <v>824.8</v>
      </c>
      <c r="C81">
        <v>563.6</v>
      </c>
      <c r="D81">
        <v>1388.4</v>
      </c>
      <c r="G81" s="1">
        <v>41714</v>
      </c>
      <c r="H81">
        <v>833.3</v>
      </c>
      <c r="I81">
        <v>563</v>
      </c>
      <c r="J81">
        <v>1396.3</v>
      </c>
    </row>
    <row r="82" spans="1:10" x14ac:dyDescent="0.75">
      <c r="A82" s="1">
        <v>41715</v>
      </c>
      <c r="B82">
        <v>824.6</v>
      </c>
      <c r="C82">
        <v>563.79999999999995</v>
      </c>
      <c r="D82">
        <v>1388.4</v>
      </c>
      <c r="G82" s="1">
        <v>41715</v>
      </c>
      <c r="H82">
        <v>833.1</v>
      </c>
      <c r="I82">
        <v>563.20000000000005</v>
      </c>
      <c r="J82">
        <v>1396.3</v>
      </c>
    </row>
    <row r="83" spans="1:10" x14ac:dyDescent="0.75">
      <c r="A83" s="1">
        <v>41716</v>
      </c>
      <c r="B83">
        <v>824.2</v>
      </c>
      <c r="C83">
        <v>564.20000000000005</v>
      </c>
      <c r="D83">
        <v>1388.4</v>
      </c>
      <c r="G83" s="1">
        <v>41716</v>
      </c>
      <c r="H83">
        <v>832.8</v>
      </c>
      <c r="I83">
        <v>563.6</v>
      </c>
      <c r="J83">
        <v>1396.4</v>
      </c>
    </row>
    <row r="84" spans="1:10" x14ac:dyDescent="0.75">
      <c r="A84" s="1">
        <v>41717</v>
      </c>
      <c r="B84">
        <v>824.5</v>
      </c>
      <c r="C84">
        <v>564</v>
      </c>
      <c r="D84">
        <v>1388.5</v>
      </c>
      <c r="G84" s="1">
        <v>41717</v>
      </c>
      <c r="H84">
        <v>833.1</v>
      </c>
      <c r="I84">
        <v>563.4</v>
      </c>
      <c r="J84">
        <v>1396.5</v>
      </c>
    </row>
    <row r="85" spans="1:10" x14ac:dyDescent="0.75">
      <c r="A85" s="1">
        <v>41718</v>
      </c>
      <c r="B85">
        <v>824.2</v>
      </c>
      <c r="C85">
        <v>564.29999999999995</v>
      </c>
      <c r="D85">
        <v>1388.5</v>
      </c>
      <c r="G85" s="1">
        <v>41718</v>
      </c>
      <c r="H85">
        <v>832.8</v>
      </c>
      <c r="I85">
        <v>563.70000000000005</v>
      </c>
      <c r="J85">
        <v>1396.5</v>
      </c>
    </row>
    <row r="86" spans="1:10" x14ac:dyDescent="0.75">
      <c r="A86" s="1">
        <v>41719</v>
      </c>
      <c r="B86">
        <v>824</v>
      </c>
      <c r="C86">
        <v>564.5</v>
      </c>
      <c r="D86">
        <v>1388.5</v>
      </c>
      <c r="G86" s="1">
        <v>41719</v>
      </c>
      <c r="H86">
        <v>832.6</v>
      </c>
      <c r="I86">
        <v>563.9</v>
      </c>
      <c r="J86">
        <v>1396.5</v>
      </c>
    </row>
    <row r="87" spans="1:10" x14ac:dyDescent="0.75">
      <c r="A87" s="1">
        <v>41720</v>
      </c>
      <c r="B87">
        <v>823.9</v>
      </c>
      <c r="C87">
        <v>564.6</v>
      </c>
      <c r="D87">
        <v>1388.5</v>
      </c>
      <c r="G87" s="1">
        <v>41720</v>
      </c>
      <c r="H87">
        <v>832.6</v>
      </c>
      <c r="I87">
        <v>563.9</v>
      </c>
      <c r="J87">
        <v>1396.5</v>
      </c>
    </row>
    <row r="88" spans="1:10" x14ac:dyDescent="0.75">
      <c r="A88" s="1">
        <v>41721</v>
      </c>
      <c r="B88">
        <v>823.9</v>
      </c>
      <c r="C88">
        <v>564.6</v>
      </c>
      <c r="D88">
        <v>1388.5</v>
      </c>
      <c r="G88" s="1">
        <v>41721</v>
      </c>
      <c r="H88">
        <v>832.6</v>
      </c>
      <c r="I88">
        <v>563.9</v>
      </c>
      <c r="J88">
        <v>1396.5</v>
      </c>
    </row>
    <row r="89" spans="1:10" x14ac:dyDescent="0.75">
      <c r="A89" s="1">
        <v>41722</v>
      </c>
      <c r="B89">
        <v>823.9</v>
      </c>
      <c r="C89">
        <v>564.6</v>
      </c>
      <c r="D89">
        <v>1388.5</v>
      </c>
      <c r="G89" s="1">
        <v>41722</v>
      </c>
      <c r="H89">
        <v>832.6</v>
      </c>
      <c r="I89">
        <v>563.9</v>
      </c>
      <c r="J89">
        <v>1396.5</v>
      </c>
    </row>
    <row r="90" spans="1:10" x14ac:dyDescent="0.75">
      <c r="A90" s="1">
        <v>41723</v>
      </c>
      <c r="B90">
        <v>823.7</v>
      </c>
      <c r="C90">
        <v>564.70000000000005</v>
      </c>
      <c r="D90">
        <v>1388.4</v>
      </c>
      <c r="G90" s="1">
        <v>41723</v>
      </c>
      <c r="H90">
        <v>832.5</v>
      </c>
      <c r="I90">
        <v>563.9</v>
      </c>
      <c r="J90">
        <v>1396.4</v>
      </c>
    </row>
    <row r="91" spans="1:10" x14ac:dyDescent="0.75">
      <c r="A91" s="1">
        <v>41724</v>
      </c>
      <c r="B91">
        <v>823.6</v>
      </c>
      <c r="C91">
        <v>564.79999999999995</v>
      </c>
      <c r="D91">
        <v>1388.4</v>
      </c>
      <c r="G91" s="1">
        <v>41724</v>
      </c>
      <c r="H91">
        <v>832.4</v>
      </c>
      <c r="I91">
        <v>564.1</v>
      </c>
      <c r="J91">
        <v>1396.5</v>
      </c>
    </row>
    <row r="92" spans="1:10" x14ac:dyDescent="0.75">
      <c r="A92" s="1">
        <v>41725</v>
      </c>
      <c r="B92">
        <v>823.7</v>
      </c>
      <c r="C92">
        <v>564.79999999999995</v>
      </c>
      <c r="D92">
        <v>1388.5</v>
      </c>
      <c r="G92" s="1">
        <v>41725</v>
      </c>
      <c r="H92">
        <v>832.4</v>
      </c>
      <c r="I92">
        <v>564</v>
      </c>
      <c r="J92">
        <v>1396.4</v>
      </c>
    </row>
    <row r="93" spans="1:10" x14ac:dyDescent="0.75">
      <c r="A93" s="1">
        <v>41726</v>
      </c>
      <c r="B93">
        <v>823.3</v>
      </c>
      <c r="C93">
        <v>565.1</v>
      </c>
      <c r="D93">
        <v>1388.4</v>
      </c>
      <c r="G93" s="1">
        <v>41726</v>
      </c>
      <c r="H93">
        <v>832.2</v>
      </c>
      <c r="I93">
        <v>564.29999999999995</v>
      </c>
      <c r="J93">
        <v>1396.5</v>
      </c>
    </row>
    <row r="94" spans="1:10" x14ac:dyDescent="0.75">
      <c r="A94" s="1">
        <v>41727</v>
      </c>
      <c r="B94">
        <v>823.2</v>
      </c>
      <c r="C94">
        <v>565.20000000000005</v>
      </c>
      <c r="D94">
        <v>1388.4</v>
      </c>
      <c r="G94" s="1">
        <v>41727</v>
      </c>
      <c r="H94">
        <v>832.1</v>
      </c>
      <c r="I94">
        <v>564.4</v>
      </c>
      <c r="J94">
        <v>1396.5</v>
      </c>
    </row>
    <row r="95" spans="1:10" x14ac:dyDescent="0.75">
      <c r="A95" s="1">
        <v>41728</v>
      </c>
      <c r="B95">
        <v>823.2</v>
      </c>
      <c r="C95">
        <v>565.20000000000005</v>
      </c>
      <c r="D95">
        <v>1388.4</v>
      </c>
      <c r="G95" s="1">
        <v>41728</v>
      </c>
      <c r="H95">
        <v>832.1</v>
      </c>
      <c r="I95">
        <v>564.4</v>
      </c>
      <c r="J95">
        <v>1396.5</v>
      </c>
    </row>
    <row r="96" spans="1:10" x14ac:dyDescent="0.75">
      <c r="A96" s="1">
        <v>41729</v>
      </c>
      <c r="B96">
        <v>823.5</v>
      </c>
      <c r="C96">
        <v>564.9</v>
      </c>
      <c r="D96">
        <v>1388.4</v>
      </c>
      <c r="G96" s="1">
        <v>41729</v>
      </c>
      <c r="H96">
        <v>832.4</v>
      </c>
      <c r="I96">
        <v>564.1</v>
      </c>
      <c r="J96">
        <v>1396.5</v>
      </c>
    </row>
    <row r="97" spans="1:10" x14ac:dyDescent="0.75">
      <c r="A97" s="1">
        <v>41730</v>
      </c>
      <c r="B97">
        <v>823.5</v>
      </c>
      <c r="C97">
        <v>565</v>
      </c>
      <c r="D97">
        <v>1388.5</v>
      </c>
      <c r="G97" s="1">
        <v>41730</v>
      </c>
      <c r="H97">
        <v>832.4</v>
      </c>
      <c r="I97">
        <v>564.20000000000005</v>
      </c>
      <c r="J97">
        <v>1396.6</v>
      </c>
    </row>
    <row r="98" spans="1:10" x14ac:dyDescent="0.75">
      <c r="A98" s="1">
        <v>41731</v>
      </c>
      <c r="B98">
        <v>823.5</v>
      </c>
      <c r="C98">
        <v>565.20000000000005</v>
      </c>
      <c r="D98">
        <v>1388.7</v>
      </c>
      <c r="G98" s="1">
        <v>41731</v>
      </c>
      <c r="H98">
        <v>832.4</v>
      </c>
      <c r="I98">
        <v>564.29999999999995</v>
      </c>
      <c r="J98">
        <v>1396.7</v>
      </c>
    </row>
    <row r="99" spans="1:10" x14ac:dyDescent="0.75">
      <c r="A99" s="1">
        <v>41732</v>
      </c>
      <c r="B99">
        <v>823.4</v>
      </c>
      <c r="C99">
        <v>565.29999999999995</v>
      </c>
      <c r="D99">
        <v>1388.7</v>
      </c>
      <c r="G99" s="1">
        <v>41732</v>
      </c>
      <c r="H99">
        <v>832.3</v>
      </c>
      <c r="I99">
        <v>564.4</v>
      </c>
      <c r="J99">
        <v>1396.7</v>
      </c>
    </row>
    <row r="100" spans="1:10" x14ac:dyDescent="0.75">
      <c r="A100" s="1">
        <v>41733</v>
      </c>
      <c r="B100">
        <v>823.4</v>
      </c>
      <c r="C100">
        <v>565.20000000000005</v>
      </c>
      <c r="D100">
        <v>1388.6</v>
      </c>
      <c r="G100" s="1">
        <v>41733</v>
      </c>
      <c r="H100">
        <v>832.3</v>
      </c>
      <c r="I100">
        <v>564.29999999999995</v>
      </c>
      <c r="J100">
        <v>1396.6</v>
      </c>
    </row>
    <row r="101" spans="1:10" x14ac:dyDescent="0.75">
      <c r="A101" s="1">
        <v>41734</v>
      </c>
      <c r="B101">
        <v>823.2</v>
      </c>
      <c r="C101">
        <v>565.4</v>
      </c>
      <c r="D101">
        <v>1388.6</v>
      </c>
      <c r="G101" s="1">
        <v>41734</v>
      </c>
      <c r="H101">
        <v>832.1</v>
      </c>
      <c r="I101">
        <v>564.5</v>
      </c>
      <c r="J101">
        <v>1396.6</v>
      </c>
    </row>
    <row r="102" spans="1:10" x14ac:dyDescent="0.75">
      <c r="A102" s="1">
        <v>41735</v>
      </c>
      <c r="B102">
        <v>823.2</v>
      </c>
      <c r="C102">
        <v>565.4</v>
      </c>
      <c r="D102">
        <v>1388.6</v>
      </c>
      <c r="G102" s="1">
        <v>41735</v>
      </c>
      <c r="H102">
        <v>832.1</v>
      </c>
      <c r="I102">
        <v>564.5</v>
      </c>
      <c r="J102">
        <v>1396.6</v>
      </c>
    </row>
    <row r="103" spans="1:10" x14ac:dyDescent="0.75">
      <c r="A103" s="1">
        <v>41736</v>
      </c>
      <c r="B103">
        <v>823.3</v>
      </c>
      <c r="C103">
        <v>565.29999999999995</v>
      </c>
      <c r="D103">
        <v>1388.6</v>
      </c>
      <c r="G103" s="1">
        <v>41736</v>
      </c>
      <c r="H103">
        <v>832.2</v>
      </c>
      <c r="I103">
        <v>564.4</v>
      </c>
      <c r="J103">
        <v>1396.6</v>
      </c>
    </row>
    <row r="104" spans="1:10" x14ac:dyDescent="0.75">
      <c r="A104" s="1">
        <v>41737</v>
      </c>
      <c r="B104">
        <v>823.8</v>
      </c>
      <c r="C104">
        <v>564.6</v>
      </c>
      <c r="D104">
        <v>1388.4</v>
      </c>
      <c r="G104" s="1">
        <v>41737</v>
      </c>
      <c r="H104">
        <v>832.7</v>
      </c>
      <c r="I104">
        <v>563.79999999999995</v>
      </c>
      <c r="J104">
        <v>1396.5</v>
      </c>
    </row>
    <row r="105" spans="1:10" x14ac:dyDescent="0.75">
      <c r="A105" s="1">
        <v>41738</v>
      </c>
      <c r="B105">
        <v>823.7</v>
      </c>
      <c r="C105">
        <v>564.5</v>
      </c>
      <c r="D105">
        <v>1388.2</v>
      </c>
      <c r="G105" s="1">
        <v>41738</v>
      </c>
      <c r="H105">
        <v>832.7</v>
      </c>
      <c r="I105">
        <v>563.70000000000005</v>
      </c>
      <c r="J105">
        <v>1396.4</v>
      </c>
    </row>
    <row r="106" spans="1:10" x14ac:dyDescent="0.75">
      <c r="A106" s="1">
        <v>41739</v>
      </c>
      <c r="B106">
        <v>823.8</v>
      </c>
      <c r="C106">
        <v>564.5</v>
      </c>
      <c r="D106">
        <v>1388.3</v>
      </c>
      <c r="G106" s="1">
        <v>41739</v>
      </c>
      <c r="H106">
        <v>832.8</v>
      </c>
      <c r="I106">
        <v>563.5</v>
      </c>
      <c r="J106">
        <v>1396.3</v>
      </c>
    </row>
    <row r="107" spans="1:10" x14ac:dyDescent="0.75">
      <c r="A107" s="1">
        <v>41740</v>
      </c>
      <c r="B107">
        <v>823.6</v>
      </c>
      <c r="C107">
        <v>564.70000000000005</v>
      </c>
      <c r="D107">
        <v>1388.3</v>
      </c>
      <c r="G107" s="1">
        <v>41740</v>
      </c>
      <c r="H107">
        <v>832.5</v>
      </c>
      <c r="I107">
        <v>563.9</v>
      </c>
      <c r="J107">
        <v>1396.4</v>
      </c>
    </row>
    <row r="108" spans="1:10" x14ac:dyDescent="0.75">
      <c r="A108" s="1">
        <v>41741</v>
      </c>
      <c r="B108">
        <v>823.5</v>
      </c>
      <c r="C108">
        <v>564.79999999999995</v>
      </c>
      <c r="D108">
        <v>1388.3</v>
      </c>
      <c r="G108" s="1">
        <v>41741</v>
      </c>
      <c r="H108">
        <v>832.4</v>
      </c>
      <c r="I108">
        <v>563.9</v>
      </c>
      <c r="J108">
        <v>1396.3</v>
      </c>
    </row>
    <row r="109" spans="1:10" x14ac:dyDescent="0.75">
      <c r="A109" s="1">
        <v>41742</v>
      </c>
      <c r="B109">
        <v>823.5</v>
      </c>
      <c r="C109">
        <v>564.79999999999995</v>
      </c>
      <c r="D109">
        <v>1388.3</v>
      </c>
      <c r="G109" s="1">
        <v>41742</v>
      </c>
      <c r="H109">
        <v>832.4</v>
      </c>
      <c r="I109">
        <v>563.9</v>
      </c>
      <c r="J109">
        <v>1396.3</v>
      </c>
    </row>
    <row r="110" spans="1:10" x14ac:dyDescent="0.75">
      <c r="A110" s="1">
        <v>41743</v>
      </c>
      <c r="B110">
        <v>823.5</v>
      </c>
      <c r="C110">
        <v>564.9</v>
      </c>
      <c r="D110">
        <v>1388.4</v>
      </c>
      <c r="G110" s="1">
        <v>41743</v>
      </c>
      <c r="H110">
        <v>832.3</v>
      </c>
      <c r="I110">
        <v>564</v>
      </c>
      <c r="J110">
        <v>1396.3</v>
      </c>
    </row>
    <row r="111" spans="1:10" x14ac:dyDescent="0.75">
      <c r="A111" s="1">
        <v>41744</v>
      </c>
      <c r="B111">
        <v>823.3</v>
      </c>
      <c r="C111">
        <v>564.9</v>
      </c>
      <c r="D111">
        <v>1388.2</v>
      </c>
      <c r="G111" s="1">
        <v>41744</v>
      </c>
      <c r="H111">
        <v>832.3</v>
      </c>
      <c r="I111">
        <v>563.9</v>
      </c>
      <c r="J111">
        <v>1396.2</v>
      </c>
    </row>
    <row r="112" spans="1:10" x14ac:dyDescent="0.75">
      <c r="A112" s="1">
        <v>41745</v>
      </c>
      <c r="B112">
        <v>823.1</v>
      </c>
      <c r="C112">
        <v>564.79999999999995</v>
      </c>
      <c r="D112">
        <v>1387.9</v>
      </c>
      <c r="G112" s="1">
        <v>41745</v>
      </c>
      <c r="H112">
        <v>832.2</v>
      </c>
      <c r="I112">
        <v>563.70000000000005</v>
      </c>
      <c r="J112">
        <v>1395.9</v>
      </c>
    </row>
    <row r="113" spans="1:10" x14ac:dyDescent="0.75">
      <c r="A113" s="1">
        <v>41746</v>
      </c>
      <c r="B113">
        <v>823.2</v>
      </c>
      <c r="C113">
        <v>564.70000000000005</v>
      </c>
      <c r="D113">
        <v>1387.9</v>
      </c>
      <c r="G113" s="1">
        <v>41746</v>
      </c>
      <c r="H113">
        <v>832.2</v>
      </c>
      <c r="I113">
        <v>563.6</v>
      </c>
      <c r="J113">
        <v>1395.8</v>
      </c>
    </row>
    <row r="114" spans="1:10" x14ac:dyDescent="0.75">
      <c r="A114" s="1">
        <v>41747</v>
      </c>
      <c r="B114">
        <v>823.2</v>
      </c>
      <c r="C114">
        <v>564.70000000000005</v>
      </c>
      <c r="D114">
        <v>1387.9</v>
      </c>
      <c r="G114" s="1">
        <v>41747</v>
      </c>
      <c r="H114">
        <v>832.2</v>
      </c>
      <c r="I114">
        <v>563.5</v>
      </c>
      <c r="J114">
        <v>1395.7</v>
      </c>
    </row>
    <row r="115" spans="1:10" x14ac:dyDescent="0.75">
      <c r="A115" s="1">
        <v>41748</v>
      </c>
      <c r="B115">
        <v>823</v>
      </c>
      <c r="C115">
        <v>564.9</v>
      </c>
      <c r="D115">
        <v>1387.9</v>
      </c>
      <c r="G115" s="1">
        <v>41748</v>
      </c>
      <c r="H115">
        <v>832.1</v>
      </c>
      <c r="I115">
        <v>563.70000000000005</v>
      </c>
      <c r="J115">
        <v>1395.8</v>
      </c>
    </row>
    <row r="116" spans="1:10" x14ac:dyDescent="0.75">
      <c r="A116" s="1">
        <v>41749</v>
      </c>
      <c r="B116">
        <v>823</v>
      </c>
      <c r="C116">
        <v>564.9</v>
      </c>
      <c r="D116">
        <v>1387.9</v>
      </c>
      <c r="G116" s="1">
        <v>41749</v>
      </c>
      <c r="H116">
        <v>832.1</v>
      </c>
      <c r="I116">
        <v>563.70000000000005</v>
      </c>
      <c r="J116">
        <v>1395.8</v>
      </c>
    </row>
    <row r="117" spans="1:10" x14ac:dyDescent="0.75">
      <c r="A117" s="1">
        <v>41750</v>
      </c>
      <c r="B117">
        <v>823.3</v>
      </c>
      <c r="C117">
        <v>564.6</v>
      </c>
      <c r="D117">
        <v>1387.9</v>
      </c>
      <c r="G117" s="1">
        <v>41750</v>
      </c>
      <c r="H117">
        <v>832.5</v>
      </c>
      <c r="I117">
        <v>563.4</v>
      </c>
      <c r="J117">
        <v>1395.9</v>
      </c>
    </row>
    <row r="118" spans="1:10" x14ac:dyDescent="0.75">
      <c r="A118" s="1">
        <v>41751</v>
      </c>
      <c r="B118">
        <v>823.5</v>
      </c>
      <c r="C118">
        <v>564.6</v>
      </c>
      <c r="D118">
        <v>1388.1</v>
      </c>
      <c r="G118" s="1">
        <v>41751</v>
      </c>
      <c r="H118">
        <v>832.7</v>
      </c>
      <c r="I118">
        <v>563.29999999999995</v>
      </c>
      <c r="J118">
        <v>1396</v>
      </c>
    </row>
    <row r="119" spans="1:10" x14ac:dyDescent="0.75">
      <c r="A119" s="1">
        <v>41752</v>
      </c>
      <c r="B119">
        <v>823.6</v>
      </c>
      <c r="C119">
        <v>564.6</v>
      </c>
      <c r="D119">
        <v>1388.2</v>
      </c>
      <c r="G119" s="1">
        <v>41752</v>
      </c>
      <c r="H119">
        <v>832.7</v>
      </c>
      <c r="I119">
        <v>563.29999999999995</v>
      </c>
      <c r="J119">
        <v>1396</v>
      </c>
    </row>
    <row r="120" spans="1:10" x14ac:dyDescent="0.75">
      <c r="A120" s="1">
        <v>41753</v>
      </c>
      <c r="B120">
        <v>823.8</v>
      </c>
      <c r="C120">
        <v>564.29999999999995</v>
      </c>
      <c r="D120">
        <v>1388.1</v>
      </c>
      <c r="G120" s="1">
        <v>41753</v>
      </c>
      <c r="H120">
        <v>833</v>
      </c>
      <c r="I120">
        <v>563</v>
      </c>
      <c r="J120">
        <v>1396</v>
      </c>
    </row>
    <row r="121" spans="1:10" x14ac:dyDescent="0.75">
      <c r="A121" s="1">
        <v>41754</v>
      </c>
      <c r="B121">
        <v>824.6</v>
      </c>
      <c r="C121">
        <v>563.5</v>
      </c>
      <c r="D121">
        <v>1388.1</v>
      </c>
      <c r="G121" s="1">
        <v>41754</v>
      </c>
      <c r="H121">
        <v>833.6</v>
      </c>
      <c r="I121">
        <v>562.4</v>
      </c>
      <c r="J121">
        <v>1396</v>
      </c>
    </row>
    <row r="122" spans="1:10" x14ac:dyDescent="0.75">
      <c r="A122" s="1">
        <v>41755</v>
      </c>
      <c r="B122">
        <v>824.3</v>
      </c>
      <c r="C122">
        <v>563.79999999999995</v>
      </c>
      <c r="D122">
        <v>1388.1</v>
      </c>
      <c r="G122" s="1">
        <v>41755</v>
      </c>
      <c r="H122">
        <v>833.4</v>
      </c>
      <c r="I122">
        <v>562.70000000000005</v>
      </c>
      <c r="J122">
        <v>1396.1</v>
      </c>
    </row>
    <row r="123" spans="1:10" x14ac:dyDescent="0.75">
      <c r="A123" s="1">
        <v>41756</v>
      </c>
      <c r="B123">
        <v>824.3</v>
      </c>
      <c r="C123">
        <v>563.79999999999995</v>
      </c>
      <c r="D123">
        <v>1388.1</v>
      </c>
      <c r="G123" s="1">
        <v>41756</v>
      </c>
      <c r="H123">
        <v>833.4</v>
      </c>
      <c r="I123">
        <v>562.70000000000005</v>
      </c>
      <c r="J123">
        <v>1396.1</v>
      </c>
    </row>
    <row r="124" spans="1:10" x14ac:dyDescent="0.75">
      <c r="A124" s="1">
        <v>41757</v>
      </c>
      <c r="B124">
        <v>824.9</v>
      </c>
      <c r="C124">
        <v>563.20000000000005</v>
      </c>
      <c r="D124">
        <v>1388.1</v>
      </c>
      <c r="G124" s="1">
        <v>41757</v>
      </c>
      <c r="H124">
        <v>834</v>
      </c>
      <c r="I124">
        <v>562.1</v>
      </c>
      <c r="J124">
        <v>1396.1</v>
      </c>
    </row>
    <row r="125" spans="1:10" x14ac:dyDescent="0.75">
      <c r="A125" s="1">
        <v>41758</v>
      </c>
      <c r="B125">
        <v>824.9</v>
      </c>
      <c r="C125">
        <v>563.29999999999995</v>
      </c>
      <c r="D125">
        <v>1388.2</v>
      </c>
      <c r="G125" s="1">
        <v>41758</v>
      </c>
      <c r="H125">
        <v>834</v>
      </c>
      <c r="I125">
        <v>562.20000000000005</v>
      </c>
      <c r="J125">
        <v>1396.2</v>
      </c>
    </row>
    <row r="126" spans="1:10" x14ac:dyDescent="0.75">
      <c r="A126" s="1">
        <v>41759</v>
      </c>
      <c r="B126">
        <v>824.7</v>
      </c>
      <c r="C126">
        <v>563</v>
      </c>
      <c r="D126">
        <v>1387.7</v>
      </c>
      <c r="G126" s="1">
        <v>41759</v>
      </c>
      <c r="H126">
        <v>833.7</v>
      </c>
      <c r="I126">
        <v>562.29999999999995</v>
      </c>
      <c r="J126">
        <v>1396</v>
      </c>
    </row>
    <row r="127" spans="1:10" x14ac:dyDescent="0.75">
      <c r="A127" s="1">
        <v>41760</v>
      </c>
      <c r="B127">
        <v>824.7</v>
      </c>
      <c r="C127">
        <v>563.4</v>
      </c>
      <c r="D127">
        <v>1388.1</v>
      </c>
      <c r="G127" s="1">
        <v>41760</v>
      </c>
      <c r="H127">
        <v>833.8</v>
      </c>
      <c r="I127">
        <v>562.29999999999995</v>
      </c>
      <c r="J127">
        <v>1396.1</v>
      </c>
    </row>
    <row r="128" spans="1:10" x14ac:dyDescent="0.75">
      <c r="A128" s="1">
        <v>41761</v>
      </c>
      <c r="B128">
        <v>824.5</v>
      </c>
      <c r="C128">
        <v>563.5</v>
      </c>
      <c r="D128">
        <v>1388</v>
      </c>
      <c r="G128" s="1">
        <v>41761</v>
      </c>
      <c r="H128">
        <v>833.6</v>
      </c>
      <c r="I128">
        <v>562.29999999999995</v>
      </c>
      <c r="J128">
        <v>1395.9</v>
      </c>
    </row>
    <row r="129" spans="1:10" x14ac:dyDescent="0.75">
      <c r="A129" s="1">
        <v>41762</v>
      </c>
      <c r="B129">
        <v>824.3</v>
      </c>
      <c r="C129">
        <v>563.6</v>
      </c>
      <c r="D129">
        <v>1387.9</v>
      </c>
      <c r="G129" s="1">
        <v>41762</v>
      </c>
      <c r="H129">
        <v>833.5</v>
      </c>
      <c r="I129">
        <v>562.5</v>
      </c>
      <c r="J129">
        <v>1396</v>
      </c>
    </row>
    <row r="130" spans="1:10" x14ac:dyDescent="0.75">
      <c r="A130" s="1">
        <v>41763</v>
      </c>
      <c r="B130">
        <v>824.3</v>
      </c>
      <c r="C130">
        <v>563.6</v>
      </c>
      <c r="D130">
        <v>1387.9</v>
      </c>
      <c r="G130" s="1">
        <v>41763</v>
      </c>
      <c r="H130">
        <v>833.5</v>
      </c>
      <c r="I130">
        <v>562.5</v>
      </c>
      <c r="J130">
        <v>1396</v>
      </c>
    </row>
    <row r="131" spans="1:10" x14ac:dyDescent="0.75">
      <c r="A131" s="1">
        <v>41764</v>
      </c>
      <c r="B131">
        <v>824.4</v>
      </c>
      <c r="C131">
        <v>563.5</v>
      </c>
      <c r="D131">
        <v>1387.9</v>
      </c>
      <c r="G131" s="1">
        <v>41764</v>
      </c>
      <c r="H131">
        <v>833.6</v>
      </c>
      <c r="I131">
        <v>562.4</v>
      </c>
      <c r="J131">
        <v>1396</v>
      </c>
    </row>
    <row r="132" spans="1:10" x14ac:dyDescent="0.75">
      <c r="A132" s="1">
        <v>41765</v>
      </c>
      <c r="B132">
        <v>824.8</v>
      </c>
      <c r="C132">
        <v>564.4</v>
      </c>
      <c r="D132">
        <v>1389.2</v>
      </c>
      <c r="G132" s="1">
        <v>41765</v>
      </c>
      <c r="H132">
        <v>833.7</v>
      </c>
      <c r="I132">
        <v>562.4</v>
      </c>
      <c r="J132">
        <v>1396.1</v>
      </c>
    </row>
    <row r="133" spans="1:10" x14ac:dyDescent="0.75">
      <c r="A133" s="1">
        <v>41766</v>
      </c>
      <c r="B133">
        <v>824.7</v>
      </c>
      <c r="C133">
        <v>564.29999999999995</v>
      </c>
      <c r="D133">
        <v>1389</v>
      </c>
      <c r="G133" s="1">
        <v>41766</v>
      </c>
      <c r="H133">
        <v>833.6</v>
      </c>
      <c r="I133">
        <v>562.29999999999995</v>
      </c>
      <c r="J133">
        <v>1395.9</v>
      </c>
    </row>
    <row r="134" spans="1:10" x14ac:dyDescent="0.75">
      <c r="A134" s="1">
        <v>41767</v>
      </c>
      <c r="B134">
        <v>825.2</v>
      </c>
      <c r="C134">
        <v>564</v>
      </c>
      <c r="D134">
        <v>1389.2</v>
      </c>
      <c r="G134" s="1">
        <v>41767</v>
      </c>
      <c r="H134">
        <v>833.7</v>
      </c>
      <c r="I134">
        <v>561.9</v>
      </c>
      <c r="J134">
        <v>1395.6</v>
      </c>
    </row>
    <row r="135" spans="1:10" x14ac:dyDescent="0.75">
      <c r="A135" s="1">
        <v>41768</v>
      </c>
      <c r="B135">
        <v>825.6</v>
      </c>
      <c r="C135">
        <v>564.5</v>
      </c>
      <c r="D135">
        <v>1390.1</v>
      </c>
      <c r="G135" s="1">
        <v>41768</v>
      </c>
      <c r="H135">
        <v>833.7</v>
      </c>
      <c r="I135">
        <v>562.29999999999995</v>
      </c>
      <c r="J135">
        <v>1396</v>
      </c>
    </row>
    <row r="136" spans="1:10" x14ac:dyDescent="0.75">
      <c r="A136" s="1">
        <v>41769</v>
      </c>
      <c r="B136">
        <v>826.2</v>
      </c>
      <c r="C136">
        <v>564.70000000000005</v>
      </c>
      <c r="D136">
        <v>1390.9</v>
      </c>
      <c r="G136" s="1">
        <v>41769</v>
      </c>
      <c r="H136">
        <v>834.3</v>
      </c>
      <c r="I136">
        <v>562.4</v>
      </c>
      <c r="J136">
        <v>1396.7</v>
      </c>
    </row>
    <row r="137" spans="1:10" x14ac:dyDescent="0.75">
      <c r="A137" s="1">
        <v>41770</v>
      </c>
      <c r="B137">
        <v>826.2</v>
      </c>
      <c r="C137">
        <v>564.70000000000005</v>
      </c>
      <c r="D137">
        <v>1390.9</v>
      </c>
      <c r="G137" s="1">
        <v>41770</v>
      </c>
      <c r="H137">
        <v>834.3</v>
      </c>
      <c r="I137">
        <v>562.4</v>
      </c>
      <c r="J137">
        <v>1396.7</v>
      </c>
    </row>
    <row r="138" spans="1:10" x14ac:dyDescent="0.75">
      <c r="A138" s="1">
        <v>41771</v>
      </c>
      <c r="B138">
        <v>826.2</v>
      </c>
      <c r="C138">
        <v>564.6</v>
      </c>
      <c r="D138">
        <v>1390.8</v>
      </c>
      <c r="G138" s="1">
        <v>41771</v>
      </c>
      <c r="H138">
        <v>834.4</v>
      </c>
      <c r="I138">
        <v>562.4</v>
      </c>
      <c r="J138">
        <v>1396.8</v>
      </c>
    </row>
    <row r="139" spans="1:10" x14ac:dyDescent="0.75">
      <c r="A139" s="1">
        <v>41772</v>
      </c>
      <c r="B139">
        <v>826.5</v>
      </c>
      <c r="C139">
        <v>564.1</v>
      </c>
      <c r="D139">
        <v>1390.6</v>
      </c>
      <c r="G139" s="1">
        <v>41772</v>
      </c>
      <c r="H139">
        <v>833.7</v>
      </c>
      <c r="I139">
        <v>562</v>
      </c>
      <c r="J139">
        <v>1395.7</v>
      </c>
    </row>
    <row r="140" spans="1:10" x14ac:dyDescent="0.75">
      <c r="A140" s="1">
        <v>41773</v>
      </c>
      <c r="B140">
        <v>826.5</v>
      </c>
      <c r="C140">
        <v>564.1</v>
      </c>
      <c r="D140">
        <v>1390.6</v>
      </c>
      <c r="G140" s="1">
        <v>41773</v>
      </c>
      <c r="H140">
        <v>833.8</v>
      </c>
      <c r="I140">
        <v>561.9</v>
      </c>
      <c r="J140">
        <v>1395.7</v>
      </c>
    </row>
    <row r="141" spans="1:10" x14ac:dyDescent="0.75">
      <c r="A141" s="1">
        <v>41774</v>
      </c>
      <c r="B141">
        <v>827.3</v>
      </c>
      <c r="C141">
        <v>564.1</v>
      </c>
      <c r="D141">
        <v>1391.4</v>
      </c>
      <c r="G141" s="1">
        <v>41774</v>
      </c>
      <c r="H141">
        <v>834.4</v>
      </c>
      <c r="I141">
        <v>562.1</v>
      </c>
      <c r="J141">
        <v>1396.5</v>
      </c>
    </row>
    <row r="142" spans="1:10" x14ac:dyDescent="0.75">
      <c r="A142" s="1">
        <v>41775</v>
      </c>
      <c r="B142">
        <v>827.2</v>
      </c>
      <c r="C142">
        <v>564.29999999999995</v>
      </c>
      <c r="D142">
        <v>1391.5</v>
      </c>
      <c r="G142" s="1">
        <v>41775</v>
      </c>
      <c r="H142">
        <v>834.4</v>
      </c>
      <c r="I142">
        <v>561.9</v>
      </c>
      <c r="J142">
        <v>1396.3</v>
      </c>
    </row>
    <row r="143" spans="1:10" x14ac:dyDescent="0.75">
      <c r="A143" s="1">
        <v>41776</v>
      </c>
      <c r="B143">
        <v>827.3</v>
      </c>
      <c r="C143">
        <v>564.29999999999995</v>
      </c>
      <c r="D143">
        <v>1391.6</v>
      </c>
      <c r="G143" s="1">
        <v>41776</v>
      </c>
      <c r="H143">
        <v>834.4</v>
      </c>
      <c r="I143">
        <v>561.79999999999995</v>
      </c>
      <c r="J143">
        <v>1396.2</v>
      </c>
    </row>
    <row r="144" spans="1:10" x14ac:dyDescent="0.75">
      <c r="A144" s="1">
        <v>41777</v>
      </c>
      <c r="B144">
        <v>827.3</v>
      </c>
      <c r="C144">
        <v>564.29999999999995</v>
      </c>
      <c r="D144">
        <v>1391.6</v>
      </c>
      <c r="G144" s="1">
        <v>41777</v>
      </c>
      <c r="H144">
        <v>834.4</v>
      </c>
      <c r="I144">
        <v>561.79999999999995</v>
      </c>
      <c r="J144">
        <v>1396.2</v>
      </c>
    </row>
    <row r="145" spans="1:10" x14ac:dyDescent="0.75">
      <c r="A145" s="1">
        <v>41778</v>
      </c>
      <c r="B145">
        <v>827.1</v>
      </c>
      <c r="C145">
        <v>564.5</v>
      </c>
      <c r="D145">
        <v>1391.6</v>
      </c>
      <c r="G145" s="1">
        <v>41778</v>
      </c>
      <c r="H145">
        <v>834.2</v>
      </c>
      <c r="I145">
        <v>562.1</v>
      </c>
      <c r="J145">
        <v>1396.3</v>
      </c>
    </row>
    <row r="146" spans="1:10" x14ac:dyDescent="0.75">
      <c r="A146" s="1">
        <v>41779</v>
      </c>
      <c r="B146">
        <v>827</v>
      </c>
      <c r="C146">
        <v>564.79999999999995</v>
      </c>
      <c r="D146">
        <v>1391.8</v>
      </c>
      <c r="G146" s="1">
        <v>41779</v>
      </c>
      <c r="H146">
        <v>834</v>
      </c>
      <c r="I146">
        <v>561.9</v>
      </c>
      <c r="J146">
        <v>1395.9</v>
      </c>
    </row>
    <row r="147" spans="1:10" x14ac:dyDescent="0.75">
      <c r="A147" s="1">
        <v>41780</v>
      </c>
      <c r="B147">
        <v>826.8</v>
      </c>
      <c r="C147">
        <v>565.29999999999995</v>
      </c>
      <c r="D147">
        <v>1392.1</v>
      </c>
      <c r="G147" s="1">
        <v>41780</v>
      </c>
      <c r="H147">
        <v>833.6</v>
      </c>
      <c r="I147">
        <v>562.20000000000005</v>
      </c>
      <c r="J147">
        <v>1395.8</v>
      </c>
    </row>
    <row r="148" spans="1:10" x14ac:dyDescent="0.75">
      <c r="A148" s="1">
        <v>41781</v>
      </c>
      <c r="B148">
        <v>827.3</v>
      </c>
      <c r="C148">
        <v>565.6</v>
      </c>
      <c r="D148">
        <v>1392.9</v>
      </c>
      <c r="G148" s="1">
        <v>41781</v>
      </c>
      <c r="H148">
        <v>833</v>
      </c>
      <c r="I148">
        <v>562.5</v>
      </c>
      <c r="J148">
        <v>1395.5</v>
      </c>
    </row>
    <row r="149" spans="1:10" x14ac:dyDescent="0.75">
      <c r="A149" s="1">
        <v>41782</v>
      </c>
      <c r="B149">
        <v>827.9</v>
      </c>
      <c r="C149">
        <v>566.29999999999995</v>
      </c>
      <c r="D149">
        <v>1394.2</v>
      </c>
      <c r="G149" s="1">
        <v>41782</v>
      </c>
      <c r="H149">
        <v>833.7</v>
      </c>
      <c r="I149">
        <v>562.9</v>
      </c>
      <c r="J149">
        <v>1396.6</v>
      </c>
    </row>
    <row r="150" spans="1:10" x14ac:dyDescent="0.75">
      <c r="A150" s="1">
        <v>41783</v>
      </c>
      <c r="B150">
        <v>828.2</v>
      </c>
      <c r="C150">
        <v>566.5</v>
      </c>
      <c r="D150">
        <v>1394.7</v>
      </c>
      <c r="G150" s="1">
        <v>41783</v>
      </c>
      <c r="H150">
        <v>834.3</v>
      </c>
      <c r="I150">
        <v>562.79999999999995</v>
      </c>
      <c r="J150">
        <v>1397.1</v>
      </c>
    </row>
    <row r="151" spans="1:10" x14ac:dyDescent="0.75">
      <c r="A151" s="1">
        <v>41784</v>
      </c>
      <c r="B151">
        <v>828.2</v>
      </c>
      <c r="C151">
        <v>566.5</v>
      </c>
      <c r="D151">
        <v>1394.7</v>
      </c>
      <c r="G151" s="1">
        <v>41784</v>
      </c>
      <c r="H151">
        <v>834.3</v>
      </c>
      <c r="I151">
        <v>562.79999999999995</v>
      </c>
      <c r="J151">
        <v>1397.1</v>
      </c>
    </row>
    <row r="152" spans="1:10" x14ac:dyDescent="0.75">
      <c r="A152" s="1">
        <v>41785</v>
      </c>
      <c r="B152">
        <v>828.2</v>
      </c>
      <c r="C152">
        <v>566.5</v>
      </c>
      <c r="D152">
        <v>1394.7</v>
      </c>
      <c r="G152" s="1">
        <v>41785</v>
      </c>
      <c r="H152">
        <v>834.3</v>
      </c>
      <c r="I152">
        <v>562.79999999999995</v>
      </c>
      <c r="J152">
        <v>1397.1</v>
      </c>
    </row>
    <row r="153" spans="1:10" x14ac:dyDescent="0.75">
      <c r="A153" s="1">
        <v>41786</v>
      </c>
      <c r="B153">
        <v>828.3</v>
      </c>
      <c r="C153">
        <v>566.29999999999995</v>
      </c>
      <c r="D153">
        <v>1394.6</v>
      </c>
      <c r="G153" s="1">
        <v>41786</v>
      </c>
      <c r="H153">
        <v>834.4</v>
      </c>
      <c r="I153">
        <v>562.6</v>
      </c>
      <c r="J153">
        <v>1397</v>
      </c>
    </row>
    <row r="154" spans="1:10" x14ac:dyDescent="0.75">
      <c r="A154" s="1">
        <v>41787</v>
      </c>
      <c r="B154">
        <v>828</v>
      </c>
      <c r="C154">
        <v>567</v>
      </c>
      <c r="D154">
        <v>1395</v>
      </c>
      <c r="G154" s="1">
        <v>41787</v>
      </c>
      <c r="H154">
        <v>833.6</v>
      </c>
      <c r="I154">
        <v>562.6</v>
      </c>
      <c r="J154">
        <v>1396.2</v>
      </c>
    </row>
    <row r="155" spans="1:10" x14ac:dyDescent="0.75">
      <c r="A155" s="1">
        <v>41788</v>
      </c>
      <c r="B155">
        <v>828</v>
      </c>
      <c r="C155">
        <v>567.1</v>
      </c>
      <c r="D155">
        <v>1395.1</v>
      </c>
      <c r="G155" s="1">
        <v>41788</v>
      </c>
      <c r="H155">
        <v>833.6</v>
      </c>
      <c r="I155">
        <v>562.70000000000005</v>
      </c>
      <c r="J155">
        <v>1396.3</v>
      </c>
    </row>
    <row r="156" spans="1:10" x14ac:dyDescent="0.75">
      <c r="A156" s="1">
        <v>41789</v>
      </c>
      <c r="B156">
        <v>828.4</v>
      </c>
      <c r="C156">
        <v>567.29999999999995</v>
      </c>
      <c r="D156">
        <v>1395.7</v>
      </c>
      <c r="G156" s="1">
        <v>41789</v>
      </c>
      <c r="H156">
        <v>833.5</v>
      </c>
      <c r="I156">
        <v>562.6</v>
      </c>
      <c r="J156">
        <v>1396.1</v>
      </c>
    </row>
    <row r="157" spans="1:10" x14ac:dyDescent="0.75">
      <c r="A157" s="1">
        <v>41790</v>
      </c>
      <c r="B157">
        <v>829.2</v>
      </c>
      <c r="C157">
        <v>567.5</v>
      </c>
      <c r="D157">
        <v>1396.7</v>
      </c>
      <c r="G157" s="1">
        <v>41790</v>
      </c>
      <c r="H157">
        <v>834</v>
      </c>
      <c r="I157">
        <v>563</v>
      </c>
      <c r="J157">
        <v>1397</v>
      </c>
    </row>
    <row r="158" spans="1:10" x14ac:dyDescent="0.75">
      <c r="A158" s="1">
        <v>41791</v>
      </c>
      <c r="B158">
        <v>804.4</v>
      </c>
      <c r="C158">
        <v>543.1</v>
      </c>
      <c r="D158">
        <v>1347.5</v>
      </c>
      <c r="G158" s="1">
        <v>41791</v>
      </c>
      <c r="H158">
        <v>834</v>
      </c>
      <c r="I158">
        <v>563</v>
      </c>
      <c r="J158">
        <v>1397</v>
      </c>
    </row>
    <row r="159" spans="1:10" x14ac:dyDescent="0.75">
      <c r="A159" s="1">
        <v>41792</v>
      </c>
      <c r="B159">
        <v>804.6</v>
      </c>
      <c r="C159">
        <v>542.9</v>
      </c>
      <c r="D159">
        <v>1347.5</v>
      </c>
      <c r="G159" s="1">
        <v>41792</v>
      </c>
      <c r="H159">
        <v>834.1</v>
      </c>
      <c r="I159">
        <v>562.79999999999995</v>
      </c>
      <c r="J159">
        <v>1396.9</v>
      </c>
    </row>
    <row r="160" spans="1:10" x14ac:dyDescent="0.75">
      <c r="A160" s="1">
        <v>41793</v>
      </c>
      <c r="B160">
        <v>804.5</v>
      </c>
      <c r="C160">
        <v>543.29999999999995</v>
      </c>
      <c r="D160">
        <v>1347.8</v>
      </c>
      <c r="G160" s="1">
        <v>41793</v>
      </c>
      <c r="H160">
        <v>834.1</v>
      </c>
      <c r="I160">
        <v>563.20000000000005</v>
      </c>
      <c r="J160">
        <v>1397.3</v>
      </c>
    </row>
    <row r="161" spans="1:10" x14ac:dyDescent="0.75">
      <c r="A161" s="1">
        <v>41794</v>
      </c>
      <c r="B161">
        <v>804.3</v>
      </c>
      <c r="C161">
        <v>543.4</v>
      </c>
      <c r="D161">
        <v>1347.7</v>
      </c>
      <c r="G161" s="1">
        <v>41794</v>
      </c>
      <c r="H161">
        <v>833.8</v>
      </c>
      <c r="I161">
        <v>563.4</v>
      </c>
      <c r="J161">
        <v>1397.2</v>
      </c>
    </row>
    <row r="162" spans="1:10" x14ac:dyDescent="0.75">
      <c r="A162" s="1">
        <v>41795</v>
      </c>
      <c r="B162">
        <v>803.5</v>
      </c>
      <c r="C162">
        <v>543.9</v>
      </c>
      <c r="D162">
        <v>1347.4</v>
      </c>
      <c r="G162" s="1">
        <v>41795</v>
      </c>
      <c r="H162">
        <v>833</v>
      </c>
      <c r="I162">
        <v>563.79999999999995</v>
      </c>
      <c r="J162">
        <v>1396.8</v>
      </c>
    </row>
    <row r="163" spans="1:10" x14ac:dyDescent="0.75">
      <c r="A163" s="1">
        <v>41796</v>
      </c>
      <c r="B163">
        <v>803.7</v>
      </c>
      <c r="C163">
        <v>543.9</v>
      </c>
      <c r="D163">
        <v>1347.6</v>
      </c>
      <c r="G163" s="1">
        <v>41796</v>
      </c>
      <c r="H163">
        <v>833.2</v>
      </c>
      <c r="I163">
        <v>563.79999999999995</v>
      </c>
      <c r="J163">
        <v>1397</v>
      </c>
    </row>
    <row r="164" spans="1:10" x14ac:dyDescent="0.75">
      <c r="A164" s="1">
        <v>41797</v>
      </c>
      <c r="B164">
        <v>803.5</v>
      </c>
      <c r="C164">
        <v>544</v>
      </c>
      <c r="D164">
        <v>1347.5</v>
      </c>
      <c r="G164" s="1">
        <v>41797</v>
      </c>
      <c r="H164">
        <v>833</v>
      </c>
      <c r="I164">
        <v>563.9</v>
      </c>
      <c r="J164">
        <v>1396.9</v>
      </c>
    </row>
    <row r="165" spans="1:10" x14ac:dyDescent="0.75">
      <c r="A165" s="1">
        <v>41798</v>
      </c>
      <c r="B165">
        <v>803.5</v>
      </c>
      <c r="C165">
        <v>544</v>
      </c>
      <c r="D165">
        <v>1347.5</v>
      </c>
      <c r="G165" s="1">
        <v>41798</v>
      </c>
      <c r="H165">
        <v>833</v>
      </c>
      <c r="I165">
        <v>563.9</v>
      </c>
      <c r="J165">
        <v>1396.9</v>
      </c>
    </row>
    <row r="166" spans="1:10" x14ac:dyDescent="0.75">
      <c r="A166" s="1">
        <v>41799</v>
      </c>
      <c r="B166">
        <v>803.5</v>
      </c>
      <c r="C166">
        <v>544</v>
      </c>
      <c r="D166">
        <v>1347.5</v>
      </c>
      <c r="G166" s="1">
        <v>41799</v>
      </c>
      <c r="H166">
        <v>833</v>
      </c>
      <c r="I166">
        <v>563.9</v>
      </c>
      <c r="J166">
        <v>1396.9</v>
      </c>
    </row>
    <row r="167" spans="1:10" x14ac:dyDescent="0.75">
      <c r="A167" s="1">
        <v>41800</v>
      </c>
      <c r="B167">
        <v>803.4</v>
      </c>
      <c r="C167">
        <v>544.20000000000005</v>
      </c>
      <c r="D167">
        <v>1347.6</v>
      </c>
      <c r="G167" s="1">
        <v>41800</v>
      </c>
      <c r="H167">
        <v>833</v>
      </c>
      <c r="I167">
        <v>564.20000000000005</v>
      </c>
      <c r="J167">
        <v>1397.2</v>
      </c>
    </row>
    <row r="168" spans="1:10" x14ac:dyDescent="0.75">
      <c r="A168" s="1">
        <v>41801</v>
      </c>
      <c r="B168">
        <v>803.3</v>
      </c>
      <c r="C168">
        <v>544.4</v>
      </c>
      <c r="D168">
        <v>1347.7</v>
      </c>
      <c r="G168" s="1">
        <v>41801</v>
      </c>
      <c r="H168">
        <v>832.8</v>
      </c>
      <c r="I168">
        <v>564.29999999999995</v>
      </c>
      <c r="J168">
        <v>1397.1</v>
      </c>
    </row>
    <row r="169" spans="1:10" x14ac:dyDescent="0.75">
      <c r="A169" s="1">
        <v>41802</v>
      </c>
      <c r="B169">
        <v>803.2</v>
      </c>
      <c r="C169">
        <v>544.4</v>
      </c>
      <c r="D169">
        <v>1347.6</v>
      </c>
      <c r="G169" s="1">
        <v>41802</v>
      </c>
      <c r="H169">
        <v>832.7</v>
      </c>
      <c r="I169">
        <v>564.4</v>
      </c>
      <c r="J169">
        <v>1397.1</v>
      </c>
    </row>
    <row r="170" spans="1:10" x14ac:dyDescent="0.75">
      <c r="A170" s="1">
        <v>41803</v>
      </c>
      <c r="B170">
        <v>803.2</v>
      </c>
      <c r="C170">
        <v>544.5</v>
      </c>
      <c r="D170">
        <v>1347.7</v>
      </c>
      <c r="G170" s="1">
        <v>41803</v>
      </c>
      <c r="H170">
        <v>832.7</v>
      </c>
      <c r="I170">
        <v>564.4</v>
      </c>
      <c r="J170">
        <v>1397.1</v>
      </c>
    </row>
    <row r="171" spans="1:10" x14ac:dyDescent="0.75">
      <c r="A171" s="1">
        <v>41804</v>
      </c>
      <c r="B171">
        <v>803.1</v>
      </c>
      <c r="C171">
        <v>544.6</v>
      </c>
      <c r="D171">
        <v>1347.7</v>
      </c>
      <c r="G171" s="1">
        <v>41804</v>
      </c>
      <c r="H171">
        <v>832.6</v>
      </c>
      <c r="I171">
        <v>564.6</v>
      </c>
      <c r="J171">
        <v>1397.2</v>
      </c>
    </row>
    <row r="172" spans="1:10" x14ac:dyDescent="0.75">
      <c r="A172" s="1">
        <v>41805</v>
      </c>
      <c r="B172">
        <v>803.1</v>
      </c>
      <c r="C172">
        <v>544.6</v>
      </c>
      <c r="D172">
        <v>1347.7</v>
      </c>
      <c r="G172" s="1">
        <v>41805</v>
      </c>
      <c r="H172">
        <v>832.6</v>
      </c>
      <c r="I172">
        <v>564.6</v>
      </c>
      <c r="J172">
        <v>1397.2</v>
      </c>
    </row>
    <row r="173" spans="1:10" x14ac:dyDescent="0.75">
      <c r="A173" s="1">
        <v>41806</v>
      </c>
      <c r="B173">
        <v>803</v>
      </c>
      <c r="C173">
        <v>544.6</v>
      </c>
      <c r="D173">
        <v>1347.6</v>
      </c>
      <c r="G173" s="1">
        <v>41806</v>
      </c>
      <c r="H173">
        <v>832.6</v>
      </c>
      <c r="I173">
        <v>564.6</v>
      </c>
      <c r="J173">
        <v>1397.2</v>
      </c>
    </row>
    <row r="174" spans="1:10" x14ac:dyDescent="0.75">
      <c r="A174" s="1">
        <v>41807</v>
      </c>
      <c r="B174">
        <v>803</v>
      </c>
      <c r="C174">
        <v>544.79999999999995</v>
      </c>
      <c r="D174">
        <v>1347.8</v>
      </c>
      <c r="G174" s="1">
        <v>41807</v>
      </c>
      <c r="H174">
        <v>832.5</v>
      </c>
      <c r="I174">
        <v>564.70000000000005</v>
      </c>
      <c r="J174">
        <v>1397.2</v>
      </c>
    </row>
    <row r="175" spans="1:10" x14ac:dyDescent="0.75">
      <c r="A175" s="1">
        <v>41808</v>
      </c>
      <c r="B175">
        <v>803.2</v>
      </c>
      <c r="C175">
        <v>544.6</v>
      </c>
      <c r="D175">
        <v>1347.8</v>
      </c>
      <c r="G175" s="1">
        <v>41808</v>
      </c>
      <c r="H175">
        <v>832.7</v>
      </c>
      <c r="I175">
        <v>564.5</v>
      </c>
      <c r="J175">
        <v>1397.2</v>
      </c>
    </row>
    <row r="176" spans="1:10" x14ac:dyDescent="0.75">
      <c r="A176" s="1">
        <v>41809</v>
      </c>
      <c r="B176">
        <v>803.1</v>
      </c>
      <c r="C176">
        <v>544.6</v>
      </c>
      <c r="D176">
        <v>1347.7</v>
      </c>
      <c r="G176" s="1">
        <v>41809</v>
      </c>
      <c r="H176">
        <v>832.6</v>
      </c>
      <c r="I176">
        <v>564.6</v>
      </c>
      <c r="J176">
        <v>1397.2</v>
      </c>
    </row>
    <row r="177" spans="1:10" x14ac:dyDescent="0.75">
      <c r="A177" s="1">
        <v>41810</v>
      </c>
      <c r="B177">
        <v>803.2</v>
      </c>
      <c r="C177">
        <v>544.4</v>
      </c>
      <c r="D177">
        <v>1347.6</v>
      </c>
      <c r="G177" s="1">
        <v>41810</v>
      </c>
      <c r="H177">
        <v>832.7</v>
      </c>
      <c r="I177">
        <v>564.4</v>
      </c>
      <c r="J177">
        <v>1397.1</v>
      </c>
    </row>
    <row r="178" spans="1:10" x14ac:dyDescent="0.75">
      <c r="A178" s="1">
        <v>41811</v>
      </c>
      <c r="B178">
        <v>803.1</v>
      </c>
      <c r="C178">
        <v>544.70000000000005</v>
      </c>
      <c r="D178">
        <v>1347.8</v>
      </c>
      <c r="G178" s="1">
        <v>41811</v>
      </c>
      <c r="H178">
        <v>832.6</v>
      </c>
      <c r="I178">
        <v>564.6</v>
      </c>
      <c r="J178">
        <v>1397.2</v>
      </c>
    </row>
    <row r="179" spans="1:10" x14ac:dyDescent="0.75">
      <c r="A179" s="1">
        <v>41812</v>
      </c>
      <c r="B179">
        <v>803.1</v>
      </c>
      <c r="C179">
        <v>544.70000000000005</v>
      </c>
      <c r="D179">
        <v>1347.8</v>
      </c>
      <c r="G179" s="1">
        <v>41812</v>
      </c>
      <c r="H179">
        <v>832.6</v>
      </c>
      <c r="I179">
        <v>564.6</v>
      </c>
      <c r="J179">
        <v>1397.2</v>
      </c>
    </row>
    <row r="180" spans="1:10" x14ac:dyDescent="0.75">
      <c r="A180" s="1">
        <v>41813</v>
      </c>
      <c r="B180">
        <v>803.1</v>
      </c>
      <c r="C180">
        <v>544.6</v>
      </c>
      <c r="D180">
        <v>1347.7</v>
      </c>
      <c r="G180" s="1">
        <v>41813</v>
      </c>
      <c r="H180">
        <v>832.7</v>
      </c>
      <c r="I180">
        <v>564.6</v>
      </c>
      <c r="J180">
        <v>1397.3</v>
      </c>
    </row>
    <row r="181" spans="1:10" x14ac:dyDescent="0.75">
      <c r="A181" s="1">
        <v>41814</v>
      </c>
      <c r="B181">
        <v>802.8</v>
      </c>
      <c r="C181">
        <v>544.9</v>
      </c>
      <c r="D181">
        <v>1347.7</v>
      </c>
      <c r="G181" s="1">
        <v>41814</v>
      </c>
      <c r="H181">
        <v>832.3</v>
      </c>
      <c r="I181">
        <v>564.9</v>
      </c>
      <c r="J181">
        <v>1397.2</v>
      </c>
    </row>
    <row r="182" spans="1:10" x14ac:dyDescent="0.75">
      <c r="A182" s="1">
        <v>41815</v>
      </c>
      <c r="B182">
        <v>802.5</v>
      </c>
      <c r="C182">
        <v>545.29999999999995</v>
      </c>
      <c r="D182">
        <v>1347.8</v>
      </c>
      <c r="G182" s="1">
        <v>41815</v>
      </c>
      <c r="H182">
        <v>832</v>
      </c>
      <c r="I182">
        <v>565.29999999999995</v>
      </c>
      <c r="J182">
        <v>1397.3</v>
      </c>
    </row>
    <row r="183" spans="1:10" x14ac:dyDescent="0.75">
      <c r="A183" s="1">
        <v>41816</v>
      </c>
      <c r="B183">
        <v>802.5</v>
      </c>
      <c r="C183">
        <v>545.4</v>
      </c>
      <c r="D183">
        <v>1347.9</v>
      </c>
      <c r="G183" s="1">
        <v>41816</v>
      </c>
      <c r="H183">
        <v>832</v>
      </c>
      <c r="I183">
        <v>565.4</v>
      </c>
      <c r="J183">
        <v>1397.4</v>
      </c>
    </row>
    <row r="184" spans="1:10" x14ac:dyDescent="0.75">
      <c r="A184" s="1">
        <v>41817</v>
      </c>
      <c r="B184">
        <v>802.8</v>
      </c>
      <c r="C184">
        <v>545.20000000000005</v>
      </c>
      <c r="D184">
        <v>1348</v>
      </c>
      <c r="G184" s="1">
        <v>41817</v>
      </c>
      <c r="H184">
        <v>832.3</v>
      </c>
      <c r="I184">
        <v>565.20000000000005</v>
      </c>
      <c r="J184">
        <v>1397.5</v>
      </c>
    </row>
    <row r="185" spans="1:10" x14ac:dyDescent="0.75">
      <c r="A185" s="1">
        <v>41818</v>
      </c>
      <c r="B185">
        <v>802.6</v>
      </c>
      <c r="C185">
        <v>545.29999999999995</v>
      </c>
      <c r="D185">
        <v>1347.9</v>
      </c>
      <c r="G185" s="1">
        <v>41818</v>
      </c>
      <c r="H185">
        <v>832.1</v>
      </c>
      <c r="I185">
        <v>565.29999999999995</v>
      </c>
      <c r="J185">
        <v>1397.4</v>
      </c>
    </row>
    <row r="186" spans="1:10" x14ac:dyDescent="0.75">
      <c r="A186" s="1">
        <v>41819</v>
      </c>
      <c r="B186">
        <v>802.6</v>
      </c>
      <c r="C186">
        <v>545.29999999999995</v>
      </c>
      <c r="D186">
        <v>1347.9</v>
      </c>
      <c r="G186" s="1">
        <v>41819</v>
      </c>
      <c r="H186">
        <v>832.1</v>
      </c>
      <c r="I186">
        <v>565.29999999999995</v>
      </c>
      <c r="J186">
        <v>1397.4</v>
      </c>
    </row>
    <row r="187" spans="1:10" x14ac:dyDescent="0.75">
      <c r="A187" s="1">
        <v>41820</v>
      </c>
      <c r="B187">
        <v>802.6</v>
      </c>
      <c r="C187">
        <v>545.20000000000005</v>
      </c>
      <c r="D187">
        <v>1347.8</v>
      </c>
      <c r="G187" s="1">
        <v>41820</v>
      </c>
      <c r="H187">
        <v>832.2</v>
      </c>
      <c r="I187">
        <v>565.20000000000005</v>
      </c>
      <c r="J187">
        <v>1397.4</v>
      </c>
    </row>
    <row r="188" spans="1:10" x14ac:dyDescent="0.75">
      <c r="A188" s="1">
        <v>41821</v>
      </c>
      <c r="B188">
        <v>802.6</v>
      </c>
      <c r="C188">
        <v>545.29999999999995</v>
      </c>
      <c r="D188">
        <v>1347.9</v>
      </c>
      <c r="G188" s="1">
        <v>41821</v>
      </c>
      <c r="H188">
        <v>832.1</v>
      </c>
      <c r="I188">
        <v>565.29999999999995</v>
      </c>
      <c r="J188">
        <v>1397.4</v>
      </c>
    </row>
    <row r="189" spans="1:10" x14ac:dyDescent="0.75">
      <c r="A189" s="1">
        <v>41822</v>
      </c>
      <c r="B189">
        <v>802.3</v>
      </c>
      <c r="C189">
        <v>545.6</v>
      </c>
      <c r="D189">
        <v>1347.9</v>
      </c>
      <c r="G189" s="1">
        <v>41822</v>
      </c>
      <c r="H189">
        <v>831.8</v>
      </c>
      <c r="I189">
        <v>565.6</v>
      </c>
      <c r="J189">
        <v>1397.4</v>
      </c>
    </row>
    <row r="190" spans="1:10" x14ac:dyDescent="0.75">
      <c r="A190" s="1">
        <v>41823</v>
      </c>
      <c r="B190">
        <v>802.1</v>
      </c>
      <c r="C190">
        <v>545.79999999999995</v>
      </c>
      <c r="D190">
        <v>1347.9</v>
      </c>
      <c r="G190" s="1">
        <v>41823</v>
      </c>
      <c r="H190">
        <v>831.6</v>
      </c>
      <c r="I190">
        <v>565.79999999999995</v>
      </c>
      <c r="J190">
        <v>1397.4</v>
      </c>
    </row>
    <row r="191" spans="1:10" x14ac:dyDescent="0.75">
      <c r="A191" s="1">
        <v>41824</v>
      </c>
      <c r="B191">
        <v>802.1</v>
      </c>
      <c r="C191">
        <v>545.79999999999995</v>
      </c>
      <c r="D191">
        <v>1347.9</v>
      </c>
      <c r="G191" s="1">
        <v>41824</v>
      </c>
      <c r="H191">
        <v>831.6</v>
      </c>
      <c r="I191">
        <v>565.79999999999995</v>
      </c>
      <c r="J191">
        <v>1397.4</v>
      </c>
    </row>
    <row r="192" spans="1:10" x14ac:dyDescent="0.75">
      <c r="A192" s="1">
        <v>41825</v>
      </c>
      <c r="B192">
        <v>801.9</v>
      </c>
      <c r="C192">
        <v>545.9</v>
      </c>
      <c r="D192">
        <v>1347.8</v>
      </c>
      <c r="G192" s="1">
        <v>41825</v>
      </c>
      <c r="H192">
        <v>831.4</v>
      </c>
      <c r="I192">
        <v>565.9</v>
      </c>
      <c r="J192">
        <v>1397.3</v>
      </c>
    </row>
    <row r="193" spans="1:10" x14ac:dyDescent="0.75">
      <c r="A193" s="1">
        <v>41826</v>
      </c>
      <c r="B193">
        <v>801.9</v>
      </c>
      <c r="C193">
        <v>545.9</v>
      </c>
      <c r="D193">
        <v>1347.8</v>
      </c>
      <c r="G193" s="1">
        <v>41826</v>
      </c>
      <c r="H193">
        <v>831.4</v>
      </c>
      <c r="I193">
        <v>565.9</v>
      </c>
      <c r="J193">
        <v>1397.3</v>
      </c>
    </row>
    <row r="194" spans="1:10" x14ac:dyDescent="0.75">
      <c r="A194" s="1">
        <v>41827</v>
      </c>
      <c r="B194">
        <v>801.9</v>
      </c>
      <c r="C194">
        <v>545.9</v>
      </c>
      <c r="D194">
        <v>1347.8</v>
      </c>
      <c r="G194" s="1">
        <v>41827</v>
      </c>
      <c r="H194">
        <v>831.4</v>
      </c>
      <c r="I194">
        <v>565.9</v>
      </c>
      <c r="J194">
        <v>1397.3</v>
      </c>
    </row>
    <row r="195" spans="1:10" x14ac:dyDescent="0.75">
      <c r="A195" s="1">
        <v>41828</v>
      </c>
      <c r="B195">
        <v>801.8</v>
      </c>
      <c r="C195">
        <v>545.79999999999995</v>
      </c>
      <c r="D195">
        <v>1347.6</v>
      </c>
      <c r="G195" s="1">
        <v>41828</v>
      </c>
      <c r="H195">
        <v>831.3</v>
      </c>
      <c r="I195">
        <v>565.79999999999995</v>
      </c>
      <c r="J195">
        <v>1397.1</v>
      </c>
    </row>
    <row r="196" spans="1:10" x14ac:dyDescent="0.75">
      <c r="A196" s="1">
        <v>41829</v>
      </c>
      <c r="B196">
        <v>801.5</v>
      </c>
      <c r="C196">
        <v>546.1</v>
      </c>
      <c r="D196">
        <v>1347.6</v>
      </c>
      <c r="G196" s="1">
        <v>41829</v>
      </c>
      <c r="H196">
        <v>831</v>
      </c>
      <c r="I196">
        <v>566.1</v>
      </c>
      <c r="J196">
        <v>1397.1</v>
      </c>
    </row>
    <row r="197" spans="1:10" x14ac:dyDescent="0.75">
      <c r="A197" s="1">
        <v>41830</v>
      </c>
      <c r="B197">
        <v>801.2</v>
      </c>
      <c r="C197">
        <v>546.4</v>
      </c>
      <c r="D197">
        <v>1347.6</v>
      </c>
      <c r="G197" s="1">
        <v>41830</v>
      </c>
      <c r="H197">
        <v>830.6</v>
      </c>
      <c r="I197">
        <v>566.4</v>
      </c>
      <c r="J197">
        <v>1397</v>
      </c>
    </row>
    <row r="198" spans="1:10" x14ac:dyDescent="0.75">
      <c r="A198" s="1">
        <v>41831</v>
      </c>
      <c r="B198">
        <v>801.2</v>
      </c>
      <c r="C198">
        <v>546.29999999999995</v>
      </c>
      <c r="D198">
        <v>1347.5</v>
      </c>
      <c r="G198" s="1">
        <v>41831</v>
      </c>
      <c r="H198">
        <v>830.6</v>
      </c>
      <c r="I198">
        <v>566.4</v>
      </c>
      <c r="J198">
        <v>1397</v>
      </c>
    </row>
    <row r="199" spans="1:10" x14ac:dyDescent="0.75">
      <c r="A199" s="1">
        <v>41832</v>
      </c>
      <c r="B199">
        <v>801.1</v>
      </c>
      <c r="C199">
        <v>546.4</v>
      </c>
      <c r="D199">
        <v>1347.5</v>
      </c>
      <c r="G199" s="1">
        <v>41832</v>
      </c>
      <c r="H199">
        <v>830.6</v>
      </c>
      <c r="I199">
        <v>566.4</v>
      </c>
      <c r="J199">
        <v>1397</v>
      </c>
    </row>
    <row r="200" spans="1:10" x14ac:dyDescent="0.75">
      <c r="A200" s="1">
        <v>41833</v>
      </c>
      <c r="B200">
        <v>801.1</v>
      </c>
      <c r="C200">
        <v>546.4</v>
      </c>
      <c r="D200">
        <v>1347.5</v>
      </c>
      <c r="G200" s="1">
        <v>41833</v>
      </c>
      <c r="H200">
        <v>830.6</v>
      </c>
      <c r="I200">
        <v>566.4</v>
      </c>
      <c r="J200">
        <v>1397</v>
      </c>
    </row>
    <row r="201" spans="1:10" x14ac:dyDescent="0.75">
      <c r="A201" s="1">
        <v>41834</v>
      </c>
      <c r="B201">
        <v>800.9</v>
      </c>
      <c r="C201">
        <v>546.6</v>
      </c>
      <c r="D201">
        <v>1347.5</v>
      </c>
      <c r="G201" s="1">
        <v>41834</v>
      </c>
      <c r="H201">
        <v>830.3</v>
      </c>
      <c r="I201">
        <v>566.70000000000005</v>
      </c>
      <c r="J201">
        <v>1397</v>
      </c>
    </row>
    <row r="202" spans="1:10" x14ac:dyDescent="0.75">
      <c r="A202" s="1">
        <v>41835</v>
      </c>
      <c r="B202">
        <v>800.8</v>
      </c>
      <c r="C202">
        <v>546.6</v>
      </c>
      <c r="D202">
        <v>1347.4</v>
      </c>
      <c r="G202" s="1">
        <v>41835</v>
      </c>
      <c r="H202">
        <v>830.3</v>
      </c>
      <c r="I202">
        <v>566.70000000000005</v>
      </c>
      <c r="J202">
        <v>1397</v>
      </c>
    </row>
    <row r="203" spans="1:10" x14ac:dyDescent="0.75">
      <c r="A203" s="1">
        <v>41836</v>
      </c>
      <c r="B203">
        <v>800.6</v>
      </c>
      <c r="C203">
        <v>546.70000000000005</v>
      </c>
      <c r="D203">
        <v>1347.3</v>
      </c>
      <c r="G203" s="1">
        <v>41836</v>
      </c>
      <c r="H203">
        <v>830.1</v>
      </c>
      <c r="I203">
        <v>566.79999999999995</v>
      </c>
      <c r="J203">
        <v>1396.9</v>
      </c>
    </row>
    <row r="204" spans="1:10" x14ac:dyDescent="0.75">
      <c r="A204" s="1">
        <v>41837</v>
      </c>
      <c r="B204">
        <v>800.6</v>
      </c>
      <c r="C204">
        <v>546.79999999999995</v>
      </c>
      <c r="D204">
        <v>1347.4</v>
      </c>
      <c r="G204" s="1">
        <v>41837</v>
      </c>
      <c r="H204">
        <v>830</v>
      </c>
      <c r="I204">
        <v>566.79999999999995</v>
      </c>
      <c r="J204">
        <v>1396.8</v>
      </c>
    </row>
    <row r="205" spans="1:10" x14ac:dyDescent="0.75">
      <c r="A205" s="1">
        <v>41838</v>
      </c>
      <c r="B205">
        <v>800.4</v>
      </c>
      <c r="C205">
        <v>547</v>
      </c>
      <c r="D205">
        <v>1347.4</v>
      </c>
      <c r="G205" s="1">
        <v>41838</v>
      </c>
      <c r="H205">
        <v>829.8</v>
      </c>
      <c r="I205">
        <v>567.1</v>
      </c>
      <c r="J205">
        <v>1396.9</v>
      </c>
    </row>
    <row r="206" spans="1:10" x14ac:dyDescent="0.75">
      <c r="A206" s="1">
        <v>41839</v>
      </c>
      <c r="B206">
        <v>800.2</v>
      </c>
      <c r="C206">
        <v>547.1</v>
      </c>
      <c r="D206">
        <v>1347.3</v>
      </c>
      <c r="G206" s="1">
        <v>41839</v>
      </c>
      <c r="H206">
        <v>829.6</v>
      </c>
      <c r="I206">
        <v>567.20000000000005</v>
      </c>
      <c r="J206">
        <v>1396.8</v>
      </c>
    </row>
    <row r="207" spans="1:10" x14ac:dyDescent="0.75">
      <c r="A207" s="1">
        <v>41840</v>
      </c>
      <c r="B207">
        <v>800.2</v>
      </c>
      <c r="C207">
        <v>547.1</v>
      </c>
      <c r="D207">
        <v>1347.3</v>
      </c>
      <c r="G207" s="1">
        <v>41840</v>
      </c>
      <c r="H207">
        <v>829.6</v>
      </c>
      <c r="I207">
        <v>567.20000000000005</v>
      </c>
      <c r="J207">
        <v>1396.8</v>
      </c>
    </row>
    <row r="208" spans="1:10" x14ac:dyDescent="0.75">
      <c r="A208" s="1">
        <v>41841</v>
      </c>
      <c r="B208">
        <v>800.4</v>
      </c>
      <c r="C208">
        <v>546.9</v>
      </c>
      <c r="D208">
        <v>1347.3</v>
      </c>
      <c r="G208" s="1">
        <v>41841</v>
      </c>
      <c r="H208">
        <v>829.8</v>
      </c>
      <c r="I208">
        <v>567</v>
      </c>
      <c r="J208">
        <v>1396.8</v>
      </c>
    </row>
    <row r="209" spans="1:10" x14ac:dyDescent="0.75">
      <c r="A209" s="1">
        <v>41842</v>
      </c>
      <c r="B209">
        <v>800.4</v>
      </c>
      <c r="C209">
        <v>546.79999999999995</v>
      </c>
      <c r="D209">
        <v>1347.2</v>
      </c>
      <c r="G209" s="1">
        <v>41842</v>
      </c>
      <c r="H209">
        <v>829.9</v>
      </c>
      <c r="I209">
        <v>566.9</v>
      </c>
      <c r="J209">
        <v>1396.8</v>
      </c>
    </row>
    <row r="210" spans="1:10" x14ac:dyDescent="0.75">
      <c r="A210" s="1">
        <v>41843</v>
      </c>
      <c r="B210">
        <v>800.3</v>
      </c>
      <c r="C210">
        <v>547</v>
      </c>
      <c r="D210">
        <v>1347.3</v>
      </c>
      <c r="G210" s="1">
        <v>41843</v>
      </c>
      <c r="H210">
        <v>829.7</v>
      </c>
      <c r="I210">
        <v>567</v>
      </c>
      <c r="J210">
        <v>1396.7</v>
      </c>
    </row>
    <row r="211" spans="1:10" x14ac:dyDescent="0.75">
      <c r="A211" s="1">
        <v>41844</v>
      </c>
      <c r="B211">
        <v>800.5</v>
      </c>
      <c r="C211">
        <v>546.5</v>
      </c>
      <c r="D211">
        <v>1347</v>
      </c>
      <c r="G211" s="1">
        <v>41844</v>
      </c>
      <c r="H211">
        <v>830</v>
      </c>
      <c r="I211">
        <v>566.5</v>
      </c>
      <c r="J211">
        <v>1396.5</v>
      </c>
    </row>
    <row r="212" spans="1:10" x14ac:dyDescent="0.75">
      <c r="A212" s="1">
        <v>41845</v>
      </c>
      <c r="B212">
        <v>800.2</v>
      </c>
      <c r="C212">
        <v>546.79999999999995</v>
      </c>
      <c r="D212">
        <v>1347</v>
      </c>
      <c r="G212" s="1">
        <v>41845</v>
      </c>
      <c r="H212">
        <v>829.6</v>
      </c>
      <c r="I212">
        <v>566.79999999999995</v>
      </c>
      <c r="J212">
        <v>1396.4</v>
      </c>
    </row>
    <row r="213" spans="1:10" x14ac:dyDescent="0.75">
      <c r="A213" s="1">
        <v>41846</v>
      </c>
      <c r="B213">
        <v>800.1</v>
      </c>
      <c r="C213">
        <v>546.79999999999995</v>
      </c>
      <c r="D213">
        <v>1346.9</v>
      </c>
      <c r="G213" s="1">
        <v>41846</v>
      </c>
      <c r="H213">
        <v>829.5</v>
      </c>
      <c r="I213">
        <v>566.79999999999995</v>
      </c>
      <c r="J213">
        <v>1396.3</v>
      </c>
    </row>
    <row r="214" spans="1:10" x14ac:dyDescent="0.75">
      <c r="A214" s="1">
        <v>41847</v>
      </c>
      <c r="B214">
        <v>800.1</v>
      </c>
      <c r="C214">
        <v>546.79999999999995</v>
      </c>
      <c r="D214">
        <v>1346.9</v>
      </c>
      <c r="G214" s="1">
        <v>41847</v>
      </c>
      <c r="H214">
        <v>829.5</v>
      </c>
      <c r="I214">
        <v>566.79999999999995</v>
      </c>
      <c r="J214">
        <v>1396.3</v>
      </c>
    </row>
    <row r="215" spans="1:10" x14ac:dyDescent="0.75">
      <c r="A215" s="1">
        <v>41848</v>
      </c>
      <c r="B215">
        <v>800</v>
      </c>
      <c r="C215">
        <v>546.9</v>
      </c>
      <c r="D215">
        <v>1346.9</v>
      </c>
      <c r="G215" s="1">
        <v>41848</v>
      </c>
      <c r="H215">
        <v>829.4</v>
      </c>
      <c r="I215">
        <v>566.9</v>
      </c>
      <c r="J215">
        <v>1396.3</v>
      </c>
    </row>
    <row r="216" spans="1:10" x14ac:dyDescent="0.75">
      <c r="A216" s="1">
        <v>41849</v>
      </c>
      <c r="B216">
        <v>799.9</v>
      </c>
      <c r="C216">
        <v>546.9</v>
      </c>
      <c r="D216">
        <v>1346.8</v>
      </c>
      <c r="G216" s="1">
        <v>41849</v>
      </c>
      <c r="H216">
        <v>829.4</v>
      </c>
      <c r="I216">
        <v>566.9</v>
      </c>
      <c r="J216">
        <v>1396.3</v>
      </c>
    </row>
    <row r="217" spans="1:10" x14ac:dyDescent="0.75">
      <c r="A217" s="1">
        <v>41850</v>
      </c>
      <c r="B217">
        <v>799.8</v>
      </c>
      <c r="C217">
        <v>547</v>
      </c>
      <c r="D217">
        <v>1346.8</v>
      </c>
      <c r="G217" s="1">
        <v>41850</v>
      </c>
      <c r="H217">
        <v>829.2</v>
      </c>
      <c r="I217">
        <v>567.1</v>
      </c>
      <c r="J217">
        <v>1396.3</v>
      </c>
    </row>
    <row r="218" spans="1:10" x14ac:dyDescent="0.75">
      <c r="A218" s="1">
        <v>41851</v>
      </c>
      <c r="B218">
        <v>799.7</v>
      </c>
      <c r="C218">
        <v>547.1</v>
      </c>
      <c r="D218">
        <v>1346.8</v>
      </c>
      <c r="G218" s="1">
        <v>41851</v>
      </c>
      <c r="H218">
        <v>829.1</v>
      </c>
      <c r="I218">
        <v>567.20000000000005</v>
      </c>
      <c r="J218">
        <v>1396.3</v>
      </c>
    </row>
    <row r="219" spans="1:10" x14ac:dyDescent="0.75">
      <c r="A219" s="1">
        <v>41852</v>
      </c>
      <c r="B219">
        <v>799.6</v>
      </c>
      <c r="C219">
        <v>547.20000000000005</v>
      </c>
      <c r="D219">
        <v>1346.8</v>
      </c>
      <c r="G219" s="1">
        <v>41852</v>
      </c>
      <c r="H219">
        <v>829</v>
      </c>
      <c r="I219">
        <v>567.29999999999995</v>
      </c>
      <c r="J219">
        <v>1396.3</v>
      </c>
    </row>
    <row r="220" spans="1:10" x14ac:dyDescent="0.75">
      <c r="A220" s="1">
        <v>41853</v>
      </c>
      <c r="B220">
        <v>799.5</v>
      </c>
      <c r="C220">
        <v>547.20000000000005</v>
      </c>
      <c r="D220">
        <v>1346.7</v>
      </c>
      <c r="G220" s="1">
        <v>41853</v>
      </c>
      <c r="H220">
        <v>828.9</v>
      </c>
      <c r="I220">
        <v>567.29999999999995</v>
      </c>
      <c r="J220">
        <v>1396.2</v>
      </c>
    </row>
    <row r="221" spans="1:10" x14ac:dyDescent="0.75">
      <c r="A221" s="1">
        <v>41854</v>
      </c>
      <c r="B221">
        <v>799.5</v>
      </c>
      <c r="C221">
        <v>547.20000000000005</v>
      </c>
      <c r="D221">
        <v>1346.7</v>
      </c>
      <c r="G221" s="1">
        <v>41854</v>
      </c>
      <c r="H221">
        <v>828.9</v>
      </c>
      <c r="I221">
        <v>567.29999999999995</v>
      </c>
      <c r="J221">
        <v>1396.2</v>
      </c>
    </row>
    <row r="222" spans="1:10" x14ac:dyDescent="0.75">
      <c r="A222" s="1">
        <v>41855</v>
      </c>
      <c r="B222">
        <v>799.6</v>
      </c>
      <c r="C222">
        <v>547.20000000000005</v>
      </c>
      <c r="D222">
        <v>1346.8</v>
      </c>
      <c r="G222" s="1">
        <v>41855</v>
      </c>
      <c r="H222">
        <v>829</v>
      </c>
      <c r="I222">
        <v>567.20000000000005</v>
      </c>
      <c r="J222">
        <v>1396.2</v>
      </c>
    </row>
    <row r="223" spans="1:10" x14ac:dyDescent="0.75">
      <c r="A223" s="1">
        <v>41856</v>
      </c>
      <c r="B223">
        <v>799.4</v>
      </c>
      <c r="C223">
        <v>547.29999999999995</v>
      </c>
      <c r="D223">
        <v>1346.7</v>
      </c>
      <c r="G223" s="1">
        <v>41856</v>
      </c>
      <c r="H223">
        <v>828.8</v>
      </c>
      <c r="I223">
        <v>567.29999999999995</v>
      </c>
      <c r="J223">
        <v>1396.1</v>
      </c>
    </row>
    <row r="224" spans="1:10" x14ac:dyDescent="0.75">
      <c r="A224" s="1">
        <v>41857</v>
      </c>
      <c r="B224">
        <v>799.1</v>
      </c>
      <c r="C224">
        <v>547.6</v>
      </c>
      <c r="D224">
        <v>1346.7</v>
      </c>
      <c r="G224" s="1">
        <v>41857</v>
      </c>
      <c r="H224">
        <v>828.5</v>
      </c>
      <c r="I224">
        <v>567.70000000000005</v>
      </c>
      <c r="J224">
        <v>1396.2</v>
      </c>
    </row>
    <row r="225" spans="1:10" x14ac:dyDescent="0.75">
      <c r="A225" s="1">
        <v>41858</v>
      </c>
      <c r="B225">
        <v>799.1</v>
      </c>
      <c r="C225">
        <v>547.6</v>
      </c>
      <c r="D225">
        <v>1346.7</v>
      </c>
      <c r="G225" s="1">
        <v>41858</v>
      </c>
      <c r="H225">
        <v>828.5</v>
      </c>
      <c r="I225">
        <v>567.70000000000005</v>
      </c>
      <c r="J225">
        <v>1396.2</v>
      </c>
    </row>
    <row r="226" spans="1:10" x14ac:dyDescent="0.75">
      <c r="A226" s="1">
        <v>41859</v>
      </c>
      <c r="B226">
        <v>799.1</v>
      </c>
      <c r="C226">
        <v>547.6</v>
      </c>
      <c r="D226">
        <v>1346.7</v>
      </c>
      <c r="G226" s="1">
        <v>41859</v>
      </c>
      <c r="H226">
        <v>828.5</v>
      </c>
      <c r="I226">
        <v>567.70000000000005</v>
      </c>
      <c r="J226">
        <v>1396.2</v>
      </c>
    </row>
    <row r="227" spans="1:10" x14ac:dyDescent="0.75">
      <c r="A227" s="1">
        <v>41860</v>
      </c>
      <c r="B227">
        <v>798.8</v>
      </c>
      <c r="C227">
        <v>548</v>
      </c>
      <c r="D227">
        <v>1346.8</v>
      </c>
      <c r="G227" s="1">
        <v>41860</v>
      </c>
      <c r="H227">
        <v>828.2</v>
      </c>
      <c r="I227">
        <v>568</v>
      </c>
      <c r="J227">
        <v>1396.2</v>
      </c>
    </row>
    <row r="228" spans="1:10" x14ac:dyDescent="0.75">
      <c r="A228" s="1">
        <v>41861</v>
      </c>
      <c r="B228">
        <v>798.8</v>
      </c>
      <c r="C228">
        <v>548</v>
      </c>
      <c r="D228">
        <v>1346.8</v>
      </c>
      <c r="G228" s="1">
        <v>41861</v>
      </c>
      <c r="H228">
        <v>828.2</v>
      </c>
      <c r="I228">
        <v>568</v>
      </c>
      <c r="J228">
        <v>1396.2</v>
      </c>
    </row>
    <row r="229" spans="1:10" x14ac:dyDescent="0.75">
      <c r="A229" s="1">
        <v>41862</v>
      </c>
      <c r="B229">
        <v>798.8</v>
      </c>
      <c r="C229">
        <v>547.9</v>
      </c>
      <c r="D229">
        <v>1346.7</v>
      </c>
      <c r="G229" s="1">
        <v>41862</v>
      </c>
      <c r="H229">
        <v>828.2</v>
      </c>
      <c r="I229">
        <v>568</v>
      </c>
      <c r="J229">
        <v>1396.2</v>
      </c>
    </row>
    <row r="230" spans="1:10" x14ac:dyDescent="0.75">
      <c r="A230" s="1">
        <v>41863</v>
      </c>
      <c r="B230">
        <v>798.9</v>
      </c>
      <c r="C230">
        <v>547.70000000000005</v>
      </c>
      <c r="D230">
        <v>1346.6</v>
      </c>
      <c r="G230" s="1">
        <v>41863</v>
      </c>
      <c r="H230">
        <v>828.3</v>
      </c>
      <c r="I230">
        <v>567.79999999999995</v>
      </c>
      <c r="J230">
        <v>1396.1</v>
      </c>
    </row>
    <row r="231" spans="1:10" x14ac:dyDescent="0.75">
      <c r="A231" s="1">
        <v>41864</v>
      </c>
      <c r="B231">
        <v>798.8</v>
      </c>
      <c r="C231">
        <v>547.9</v>
      </c>
      <c r="D231">
        <v>1346.7</v>
      </c>
      <c r="G231" s="1">
        <v>41864</v>
      </c>
      <c r="H231">
        <v>828.2</v>
      </c>
      <c r="I231">
        <v>568</v>
      </c>
      <c r="J231">
        <v>1396.2</v>
      </c>
    </row>
    <row r="232" spans="1:10" x14ac:dyDescent="0.75">
      <c r="A232" s="1">
        <v>41865</v>
      </c>
      <c r="B232">
        <v>798.9</v>
      </c>
      <c r="C232">
        <v>547.6</v>
      </c>
      <c r="D232">
        <v>1346.5</v>
      </c>
      <c r="G232" s="1">
        <v>41865</v>
      </c>
      <c r="H232">
        <v>828.3</v>
      </c>
      <c r="I232">
        <v>567.70000000000005</v>
      </c>
      <c r="J232">
        <v>1396</v>
      </c>
    </row>
    <row r="233" spans="1:10" x14ac:dyDescent="0.75">
      <c r="A233" s="1">
        <v>41866</v>
      </c>
      <c r="B233">
        <v>798.9</v>
      </c>
      <c r="C233">
        <v>547.6</v>
      </c>
      <c r="D233">
        <v>1346.5</v>
      </c>
      <c r="G233" s="1">
        <v>41866</v>
      </c>
      <c r="H233">
        <v>828.3</v>
      </c>
      <c r="I233">
        <v>567.6</v>
      </c>
      <c r="J233">
        <v>1395.9</v>
      </c>
    </row>
    <row r="234" spans="1:10" x14ac:dyDescent="0.75">
      <c r="A234" s="1">
        <v>41867</v>
      </c>
      <c r="B234">
        <v>798.8</v>
      </c>
      <c r="C234">
        <v>547.6</v>
      </c>
      <c r="D234">
        <v>1346.4</v>
      </c>
      <c r="G234" s="1">
        <v>41867</v>
      </c>
      <c r="H234">
        <v>828.1</v>
      </c>
      <c r="I234">
        <v>567.70000000000005</v>
      </c>
      <c r="J234">
        <v>1395.8</v>
      </c>
    </row>
    <row r="235" spans="1:10" x14ac:dyDescent="0.75">
      <c r="A235" s="1">
        <v>41868</v>
      </c>
      <c r="B235">
        <v>798.8</v>
      </c>
      <c r="C235">
        <v>547.6</v>
      </c>
      <c r="D235">
        <v>1346.4</v>
      </c>
      <c r="G235" s="1">
        <v>41868</v>
      </c>
      <c r="H235">
        <v>828.1</v>
      </c>
      <c r="I235">
        <v>567.70000000000005</v>
      </c>
      <c r="J235">
        <v>1395.8</v>
      </c>
    </row>
    <row r="236" spans="1:10" x14ac:dyDescent="0.75">
      <c r="A236" s="1">
        <v>41869</v>
      </c>
      <c r="B236">
        <v>799</v>
      </c>
      <c r="C236">
        <v>547.4</v>
      </c>
      <c r="D236">
        <v>1346.4</v>
      </c>
      <c r="G236" s="1">
        <v>41869</v>
      </c>
      <c r="H236">
        <v>828.4</v>
      </c>
      <c r="I236">
        <v>567.4</v>
      </c>
      <c r="J236">
        <v>1395.8</v>
      </c>
    </row>
    <row r="237" spans="1:10" x14ac:dyDescent="0.75">
      <c r="A237" s="1">
        <v>41870</v>
      </c>
      <c r="B237">
        <v>799.4</v>
      </c>
      <c r="C237">
        <v>547</v>
      </c>
      <c r="D237">
        <v>1346.4</v>
      </c>
      <c r="G237" s="1">
        <v>41870</v>
      </c>
      <c r="H237">
        <v>828.8</v>
      </c>
      <c r="I237">
        <v>567.1</v>
      </c>
      <c r="J237">
        <v>1395.9</v>
      </c>
    </row>
    <row r="238" spans="1:10" x14ac:dyDescent="0.75">
      <c r="A238" s="1">
        <v>41871</v>
      </c>
      <c r="B238">
        <v>799.3</v>
      </c>
      <c r="C238">
        <v>547</v>
      </c>
      <c r="D238">
        <v>1346.3</v>
      </c>
      <c r="G238" s="1">
        <v>41871</v>
      </c>
      <c r="H238">
        <v>828.7</v>
      </c>
      <c r="I238">
        <v>567.1</v>
      </c>
      <c r="J238">
        <v>1395.8</v>
      </c>
    </row>
    <row r="239" spans="1:10" x14ac:dyDescent="0.75">
      <c r="A239" s="1">
        <v>41872</v>
      </c>
      <c r="B239">
        <v>799.3</v>
      </c>
      <c r="C239">
        <v>547.1</v>
      </c>
      <c r="D239">
        <v>1346.4</v>
      </c>
      <c r="G239" s="1">
        <v>41872</v>
      </c>
      <c r="H239">
        <v>828.7</v>
      </c>
      <c r="I239">
        <v>567.1</v>
      </c>
      <c r="J239">
        <v>1395.8</v>
      </c>
    </row>
    <row r="240" spans="1:10" x14ac:dyDescent="0.75">
      <c r="A240" s="1">
        <v>41873</v>
      </c>
      <c r="B240">
        <v>799.3</v>
      </c>
      <c r="C240">
        <v>547.29999999999995</v>
      </c>
      <c r="D240">
        <v>1346.6</v>
      </c>
      <c r="G240" s="1">
        <v>41873</v>
      </c>
      <c r="H240">
        <v>828.6</v>
      </c>
      <c r="I240">
        <v>567.29999999999995</v>
      </c>
      <c r="J240">
        <v>1395.9</v>
      </c>
    </row>
    <row r="241" spans="1:10" x14ac:dyDescent="0.75">
      <c r="A241" s="1">
        <v>41874</v>
      </c>
      <c r="B241">
        <v>799</v>
      </c>
      <c r="C241">
        <v>547.4</v>
      </c>
      <c r="D241">
        <v>1346.4</v>
      </c>
      <c r="G241" s="1">
        <v>41874</v>
      </c>
      <c r="H241">
        <v>828.4</v>
      </c>
      <c r="I241">
        <v>567.5</v>
      </c>
      <c r="J241">
        <v>1395.9</v>
      </c>
    </row>
    <row r="242" spans="1:10" x14ac:dyDescent="0.75">
      <c r="A242" s="1">
        <v>41875</v>
      </c>
      <c r="B242">
        <v>799</v>
      </c>
      <c r="C242">
        <v>547.4</v>
      </c>
      <c r="D242">
        <v>1346.4</v>
      </c>
      <c r="G242" s="1">
        <v>41875</v>
      </c>
      <c r="H242">
        <v>828.4</v>
      </c>
      <c r="I242">
        <v>567.5</v>
      </c>
      <c r="J242">
        <v>1395.9</v>
      </c>
    </row>
    <row r="243" spans="1:10" x14ac:dyDescent="0.75">
      <c r="A243" s="1">
        <v>41876</v>
      </c>
      <c r="B243">
        <v>799.3</v>
      </c>
      <c r="C243">
        <v>547.1</v>
      </c>
      <c r="D243">
        <v>1346.4</v>
      </c>
      <c r="G243" s="1">
        <v>41876</v>
      </c>
      <c r="H243">
        <v>828.7</v>
      </c>
      <c r="I243">
        <v>567.20000000000005</v>
      </c>
      <c r="J243">
        <v>1395.9</v>
      </c>
    </row>
    <row r="244" spans="1:10" x14ac:dyDescent="0.75">
      <c r="A244" s="1">
        <v>41877</v>
      </c>
      <c r="B244">
        <v>799.5</v>
      </c>
      <c r="C244">
        <v>547</v>
      </c>
      <c r="D244">
        <v>1346.5</v>
      </c>
      <c r="G244" s="1">
        <v>41877</v>
      </c>
      <c r="H244">
        <v>828.9</v>
      </c>
      <c r="I244">
        <v>567</v>
      </c>
      <c r="J244">
        <v>1395.9</v>
      </c>
    </row>
    <row r="245" spans="1:10" x14ac:dyDescent="0.75">
      <c r="A245" s="1">
        <v>41878</v>
      </c>
      <c r="B245">
        <v>799.4</v>
      </c>
      <c r="C245">
        <v>546.9</v>
      </c>
      <c r="D245">
        <v>1346.3</v>
      </c>
      <c r="G245" s="1">
        <v>41878</v>
      </c>
      <c r="H245">
        <v>828.8</v>
      </c>
      <c r="I245">
        <v>567</v>
      </c>
      <c r="J245">
        <v>1395.8</v>
      </c>
    </row>
    <row r="246" spans="1:10" x14ac:dyDescent="0.75">
      <c r="A246" s="1">
        <v>41879</v>
      </c>
      <c r="B246">
        <v>799.3</v>
      </c>
      <c r="C246">
        <v>546.79999999999995</v>
      </c>
      <c r="D246">
        <v>1346.1</v>
      </c>
      <c r="G246" s="1">
        <v>41879</v>
      </c>
      <c r="H246">
        <v>828.7</v>
      </c>
      <c r="I246">
        <v>566.9</v>
      </c>
      <c r="J246">
        <v>1395.6</v>
      </c>
    </row>
    <row r="247" spans="1:10" x14ac:dyDescent="0.75">
      <c r="A247" s="1">
        <v>41880</v>
      </c>
      <c r="B247">
        <v>799.6</v>
      </c>
      <c r="C247">
        <v>546.6</v>
      </c>
      <c r="D247">
        <v>1346.2</v>
      </c>
      <c r="G247" s="1">
        <v>41880</v>
      </c>
      <c r="H247">
        <v>829</v>
      </c>
      <c r="I247">
        <v>566.6</v>
      </c>
      <c r="J247">
        <v>1395.6</v>
      </c>
    </row>
    <row r="248" spans="1:10" x14ac:dyDescent="0.75">
      <c r="A248" s="1">
        <v>41881</v>
      </c>
      <c r="B248">
        <v>799.5</v>
      </c>
      <c r="C248">
        <v>546.70000000000005</v>
      </c>
      <c r="D248">
        <v>1346.2</v>
      </c>
      <c r="G248" s="1">
        <v>41881</v>
      </c>
      <c r="H248">
        <v>828.9</v>
      </c>
      <c r="I248">
        <v>566.70000000000005</v>
      </c>
      <c r="J248">
        <v>1395.6</v>
      </c>
    </row>
    <row r="249" spans="1:10" x14ac:dyDescent="0.75">
      <c r="A249" s="1">
        <v>41882</v>
      </c>
      <c r="B249">
        <v>799.5</v>
      </c>
      <c r="C249">
        <v>546.70000000000005</v>
      </c>
      <c r="D249">
        <v>1346.2</v>
      </c>
      <c r="G249" s="1">
        <v>41882</v>
      </c>
      <c r="H249">
        <v>828.9</v>
      </c>
      <c r="I249">
        <v>566.70000000000005</v>
      </c>
      <c r="J249">
        <v>1395.6</v>
      </c>
    </row>
    <row r="250" spans="1:10" x14ac:dyDescent="0.75">
      <c r="A250" s="1">
        <v>41883</v>
      </c>
      <c r="B250">
        <v>799.5</v>
      </c>
      <c r="C250">
        <v>546.70000000000005</v>
      </c>
      <c r="D250">
        <v>1346.2</v>
      </c>
      <c r="G250" s="1">
        <v>41883</v>
      </c>
      <c r="H250">
        <v>828.9</v>
      </c>
      <c r="I250">
        <v>566.70000000000005</v>
      </c>
      <c r="J250">
        <v>1395.6</v>
      </c>
    </row>
    <row r="251" spans="1:10" x14ac:dyDescent="0.75">
      <c r="A251" s="1">
        <v>41884</v>
      </c>
      <c r="B251">
        <v>799.7</v>
      </c>
      <c r="C251">
        <v>546.5</v>
      </c>
      <c r="D251">
        <v>1346.2</v>
      </c>
      <c r="G251" s="1">
        <v>41884</v>
      </c>
      <c r="H251">
        <v>829.1</v>
      </c>
      <c r="I251">
        <v>566.5</v>
      </c>
      <c r="J251">
        <v>1395.6</v>
      </c>
    </row>
    <row r="252" spans="1:10" x14ac:dyDescent="0.75">
      <c r="A252" s="1">
        <v>41885</v>
      </c>
      <c r="B252">
        <v>799.6</v>
      </c>
      <c r="C252">
        <v>546.5</v>
      </c>
      <c r="D252">
        <v>1346.1</v>
      </c>
      <c r="G252" s="1">
        <v>41885</v>
      </c>
      <c r="H252">
        <v>829</v>
      </c>
      <c r="I252">
        <v>566.5</v>
      </c>
      <c r="J252">
        <v>1395.5</v>
      </c>
    </row>
    <row r="253" spans="1:10" x14ac:dyDescent="0.75">
      <c r="A253" s="1">
        <v>41886</v>
      </c>
      <c r="B253">
        <v>799.7</v>
      </c>
      <c r="C253">
        <v>546.4</v>
      </c>
      <c r="D253">
        <v>1346.1</v>
      </c>
      <c r="G253" s="1">
        <v>41886</v>
      </c>
      <c r="H253">
        <v>829.1</v>
      </c>
      <c r="I253">
        <v>566.4</v>
      </c>
      <c r="J253">
        <v>1395.5</v>
      </c>
    </row>
    <row r="254" spans="1:10" x14ac:dyDescent="0.75">
      <c r="A254" s="1">
        <v>41887</v>
      </c>
      <c r="B254">
        <v>799.6</v>
      </c>
      <c r="C254">
        <v>546.5</v>
      </c>
      <c r="D254">
        <v>1346.1</v>
      </c>
      <c r="G254" s="1">
        <v>41887</v>
      </c>
      <c r="H254">
        <v>829</v>
      </c>
      <c r="I254">
        <v>566.5</v>
      </c>
      <c r="J254">
        <v>1395.5</v>
      </c>
    </row>
    <row r="255" spans="1:10" x14ac:dyDescent="0.75">
      <c r="A255" s="1">
        <v>41888</v>
      </c>
      <c r="B255">
        <v>799.4</v>
      </c>
      <c r="C255">
        <v>546.5</v>
      </c>
      <c r="D255">
        <v>1345.9</v>
      </c>
      <c r="G255" s="1">
        <v>41888</v>
      </c>
      <c r="H255">
        <v>828.8</v>
      </c>
      <c r="I255">
        <v>566.6</v>
      </c>
      <c r="J255">
        <v>1395.4</v>
      </c>
    </row>
    <row r="256" spans="1:10" x14ac:dyDescent="0.75">
      <c r="A256" s="1">
        <v>41889</v>
      </c>
      <c r="B256">
        <v>799.4</v>
      </c>
      <c r="C256">
        <v>546.5</v>
      </c>
      <c r="D256">
        <v>1345.9</v>
      </c>
      <c r="G256" s="1">
        <v>41889</v>
      </c>
      <c r="H256">
        <v>828.8</v>
      </c>
      <c r="I256">
        <v>566.6</v>
      </c>
      <c r="J256">
        <v>1395.4</v>
      </c>
    </row>
    <row r="257" spans="1:10" x14ac:dyDescent="0.75">
      <c r="A257" s="1">
        <v>41890</v>
      </c>
      <c r="B257">
        <v>799.6</v>
      </c>
      <c r="C257">
        <v>546.4</v>
      </c>
      <c r="D257">
        <v>1346</v>
      </c>
      <c r="G257" s="1">
        <v>41890</v>
      </c>
      <c r="H257">
        <v>829</v>
      </c>
      <c r="I257">
        <v>566.4</v>
      </c>
      <c r="J257">
        <v>1395.4</v>
      </c>
    </row>
    <row r="258" spans="1:10" x14ac:dyDescent="0.75">
      <c r="A258" s="1">
        <v>41891</v>
      </c>
      <c r="B258">
        <v>799.9</v>
      </c>
      <c r="C258">
        <v>546.1</v>
      </c>
      <c r="D258">
        <v>1346</v>
      </c>
      <c r="G258" s="1">
        <v>41891</v>
      </c>
      <c r="H258">
        <v>829.3</v>
      </c>
      <c r="I258">
        <v>566.1</v>
      </c>
      <c r="J258">
        <v>1395.4</v>
      </c>
    </row>
    <row r="259" spans="1:10" x14ac:dyDescent="0.75">
      <c r="A259" s="1">
        <v>41892</v>
      </c>
      <c r="B259">
        <v>800</v>
      </c>
      <c r="C259">
        <v>545.9</v>
      </c>
      <c r="D259">
        <v>1345.9</v>
      </c>
      <c r="G259" s="1">
        <v>41892</v>
      </c>
      <c r="H259">
        <v>829.4</v>
      </c>
      <c r="I259">
        <v>565.9</v>
      </c>
      <c r="J259">
        <v>1395.3</v>
      </c>
    </row>
    <row r="260" spans="1:10" x14ac:dyDescent="0.75">
      <c r="A260" s="1">
        <v>41893</v>
      </c>
      <c r="B260">
        <v>800</v>
      </c>
      <c r="C260">
        <v>545.79999999999995</v>
      </c>
      <c r="D260">
        <v>1345.8</v>
      </c>
      <c r="G260" s="1">
        <v>41893</v>
      </c>
      <c r="H260">
        <v>829.4</v>
      </c>
      <c r="I260">
        <v>565.79999999999995</v>
      </c>
      <c r="J260">
        <v>1395.2</v>
      </c>
    </row>
    <row r="261" spans="1:10" x14ac:dyDescent="0.75">
      <c r="A261" s="1">
        <v>41894</v>
      </c>
      <c r="B261">
        <v>799.9</v>
      </c>
      <c r="C261">
        <v>545.70000000000005</v>
      </c>
      <c r="D261">
        <v>1345.6</v>
      </c>
      <c r="G261" s="1">
        <v>41894</v>
      </c>
      <c r="H261">
        <v>829.3</v>
      </c>
      <c r="I261">
        <v>565.79999999999995</v>
      </c>
      <c r="J261">
        <v>1395.1</v>
      </c>
    </row>
    <row r="262" spans="1:10" x14ac:dyDescent="0.75">
      <c r="A262" s="1">
        <v>41895</v>
      </c>
      <c r="B262">
        <v>799.7</v>
      </c>
      <c r="C262">
        <v>545.9</v>
      </c>
      <c r="D262">
        <v>1345.6</v>
      </c>
      <c r="G262" s="1">
        <v>41895</v>
      </c>
      <c r="H262">
        <v>829.1</v>
      </c>
      <c r="I262">
        <v>565.9</v>
      </c>
      <c r="J262">
        <v>1395</v>
      </c>
    </row>
    <row r="263" spans="1:10" x14ac:dyDescent="0.75">
      <c r="A263" s="1">
        <v>41896</v>
      </c>
      <c r="B263">
        <v>799.7</v>
      </c>
      <c r="C263">
        <v>545.9</v>
      </c>
      <c r="D263">
        <v>1345.6</v>
      </c>
      <c r="G263" s="1">
        <v>41896</v>
      </c>
      <c r="H263">
        <v>829.1</v>
      </c>
      <c r="I263">
        <v>565.9</v>
      </c>
      <c r="J263">
        <v>1395</v>
      </c>
    </row>
    <row r="264" spans="1:10" x14ac:dyDescent="0.75">
      <c r="A264" s="1">
        <v>41897</v>
      </c>
      <c r="B264">
        <v>799.8</v>
      </c>
      <c r="C264">
        <v>545.79999999999995</v>
      </c>
      <c r="D264">
        <v>1345.6</v>
      </c>
      <c r="G264" s="1">
        <v>41897</v>
      </c>
      <c r="H264">
        <v>829.2</v>
      </c>
      <c r="I264">
        <v>565.9</v>
      </c>
      <c r="J264">
        <v>1395.1</v>
      </c>
    </row>
    <row r="265" spans="1:10" x14ac:dyDescent="0.75">
      <c r="A265" s="1">
        <v>41898</v>
      </c>
      <c r="B265">
        <v>799.8</v>
      </c>
      <c r="C265">
        <v>545.70000000000005</v>
      </c>
      <c r="D265">
        <v>1345.5</v>
      </c>
      <c r="G265" s="1">
        <v>41898</v>
      </c>
      <c r="H265">
        <v>829.3</v>
      </c>
      <c r="I265">
        <v>565.70000000000005</v>
      </c>
      <c r="J265">
        <v>1395</v>
      </c>
    </row>
    <row r="266" spans="1:10" x14ac:dyDescent="0.75">
      <c r="A266" s="1">
        <v>41899</v>
      </c>
      <c r="B266">
        <v>799.7</v>
      </c>
      <c r="C266">
        <v>545.70000000000005</v>
      </c>
      <c r="D266">
        <v>1345.4</v>
      </c>
      <c r="G266" s="1">
        <v>41899</v>
      </c>
      <c r="H266">
        <v>829.1</v>
      </c>
      <c r="I266">
        <v>565.70000000000005</v>
      </c>
      <c r="J266">
        <v>1394.8</v>
      </c>
    </row>
    <row r="267" spans="1:10" x14ac:dyDescent="0.75">
      <c r="A267" s="1">
        <v>41900</v>
      </c>
      <c r="B267">
        <v>799.7</v>
      </c>
      <c r="C267">
        <v>545.70000000000005</v>
      </c>
      <c r="D267">
        <v>1345.4</v>
      </c>
      <c r="G267" s="1">
        <v>41900</v>
      </c>
      <c r="H267">
        <v>829.1</v>
      </c>
      <c r="I267">
        <v>565.70000000000005</v>
      </c>
      <c r="J267">
        <v>1394.8</v>
      </c>
    </row>
    <row r="268" spans="1:10" x14ac:dyDescent="0.75">
      <c r="A268" s="1">
        <v>41901</v>
      </c>
      <c r="B268">
        <v>799.7</v>
      </c>
      <c r="C268">
        <v>545.79999999999995</v>
      </c>
      <c r="D268">
        <v>1345.5</v>
      </c>
      <c r="G268" s="1">
        <v>41901</v>
      </c>
      <c r="H268">
        <v>829.1</v>
      </c>
      <c r="I268">
        <v>565.79999999999995</v>
      </c>
      <c r="J268">
        <v>1394.9</v>
      </c>
    </row>
    <row r="269" spans="1:10" x14ac:dyDescent="0.75">
      <c r="A269" s="1">
        <v>41902</v>
      </c>
      <c r="B269">
        <v>799.6</v>
      </c>
      <c r="C269">
        <v>545.9</v>
      </c>
      <c r="D269">
        <v>1345.5</v>
      </c>
      <c r="G269" s="1">
        <v>41902</v>
      </c>
      <c r="H269">
        <v>829</v>
      </c>
      <c r="I269">
        <v>565.9</v>
      </c>
      <c r="J269">
        <v>1394.9</v>
      </c>
    </row>
    <row r="270" spans="1:10" x14ac:dyDescent="0.75">
      <c r="A270" s="1">
        <v>41903</v>
      </c>
      <c r="B270">
        <v>799.6</v>
      </c>
      <c r="C270">
        <v>545.9</v>
      </c>
      <c r="D270">
        <v>1345.5</v>
      </c>
      <c r="G270" s="1">
        <v>41903</v>
      </c>
      <c r="H270">
        <v>829</v>
      </c>
      <c r="I270">
        <v>565.9</v>
      </c>
      <c r="J270">
        <v>1394.9</v>
      </c>
    </row>
    <row r="271" spans="1:10" x14ac:dyDescent="0.75">
      <c r="A271" s="1">
        <v>41904</v>
      </c>
      <c r="B271">
        <v>799.9</v>
      </c>
      <c r="C271">
        <v>545.6</v>
      </c>
      <c r="D271">
        <v>1345.5</v>
      </c>
      <c r="G271" s="1">
        <v>41904</v>
      </c>
      <c r="H271">
        <v>829.3</v>
      </c>
      <c r="I271">
        <v>565.6</v>
      </c>
      <c r="J271">
        <v>1394.9</v>
      </c>
    </row>
    <row r="272" spans="1:10" x14ac:dyDescent="0.75">
      <c r="A272" s="1">
        <v>41905</v>
      </c>
      <c r="B272">
        <v>800</v>
      </c>
      <c r="C272">
        <v>545.4</v>
      </c>
      <c r="D272">
        <v>1345.4</v>
      </c>
      <c r="G272" s="1">
        <v>41905</v>
      </c>
      <c r="H272">
        <v>829.4</v>
      </c>
      <c r="I272">
        <v>565.4</v>
      </c>
      <c r="J272">
        <v>1394.8</v>
      </c>
    </row>
    <row r="273" spans="1:10" x14ac:dyDescent="0.75">
      <c r="A273" s="1">
        <v>41906</v>
      </c>
      <c r="B273">
        <v>800.2</v>
      </c>
      <c r="C273">
        <v>545.1</v>
      </c>
      <c r="D273">
        <v>1345.3</v>
      </c>
      <c r="G273" s="1">
        <v>41906</v>
      </c>
      <c r="H273">
        <v>829.6</v>
      </c>
      <c r="I273">
        <v>565.1</v>
      </c>
      <c r="J273">
        <v>1394.7</v>
      </c>
    </row>
    <row r="274" spans="1:10" x14ac:dyDescent="0.75">
      <c r="A274" s="1">
        <v>41907</v>
      </c>
      <c r="B274">
        <v>800</v>
      </c>
      <c r="C274">
        <v>545.20000000000005</v>
      </c>
      <c r="D274">
        <v>1345.2</v>
      </c>
      <c r="G274" s="1">
        <v>41907</v>
      </c>
      <c r="H274">
        <v>829.4</v>
      </c>
      <c r="I274">
        <v>565.20000000000005</v>
      </c>
      <c r="J274">
        <v>1394.6</v>
      </c>
    </row>
    <row r="275" spans="1:10" x14ac:dyDescent="0.75">
      <c r="A275" s="1">
        <v>41908</v>
      </c>
      <c r="B275">
        <v>799.9</v>
      </c>
      <c r="C275">
        <v>545.20000000000005</v>
      </c>
      <c r="D275">
        <v>1345.1</v>
      </c>
      <c r="G275" s="1">
        <v>41908</v>
      </c>
      <c r="H275">
        <v>829.3</v>
      </c>
      <c r="I275">
        <v>565.20000000000005</v>
      </c>
      <c r="J275">
        <v>1394.5</v>
      </c>
    </row>
    <row r="276" spans="1:10" x14ac:dyDescent="0.75">
      <c r="A276" s="1">
        <v>41909</v>
      </c>
      <c r="B276">
        <v>799.7</v>
      </c>
      <c r="C276">
        <v>545.4</v>
      </c>
      <c r="D276">
        <v>1345.1</v>
      </c>
      <c r="G276" s="1">
        <v>41909</v>
      </c>
      <c r="H276">
        <v>829.1</v>
      </c>
      <c r="I276">
        <v>565.4</v>
      </c>
      <c r="J276">
        <v>1394.5</v>
      </c>
    </row>
    <row r="277" spans="1:10" x14ac:dyDescent="0.75">
      <c r="A277" s="1">
        <v>41910</v>
      </c>
      <c r="B277">
        <v>799.7</v>
      </c>
      <c r="C277">
        <v>545.4</v>
      </c>
      <c r="D277">
        <v>1345.1</v>
      </c>
      <c r="G277" s="1">
        <v>41910</v>
      </c>
      <c r="H277">
        <v>829.1</v>
      </c>
      <c r="I277">
        <v>565.4</v>
      </c>
      <c r="J277">
        <v>1394.5</v>
      </c>
    </row>
    <row r="278" spans="1:10" x14ac:dyDescent="0.75">
      <c r="A278" s="1">
        <v>41911</v>
      </c>
      <c r="B278">
        <v>799.7</v>
      </c>
      <c r="C278">
        <v>545.4</v>
      </c>
      <c r="D278">
        <v>1345.1</v>
      </c>
      <c r="G278" s="1">
        <v>41911</v>
      </c>
      <c r="H278">
        <v>829.2</v>
      </c>
      <c r="I278">
        <v>565.4</v>
      </c>
      <c r="J278">
        <v>1394.6</v>
      </c>
    </row>
    <row r="279" spans="1:10" x14ac:dyDescent="0.75">
      <c r="A279" s="1">
        <v>41912</v>
      </c>
      <c r="B279">
        <v>799.8</v>
      </c>
      <c r="C279">
        <v>545.29999999999995</v>
      </c>
      <c r="D279">
        <v>1345.1</v>
      </c>
      <c r="G279" s="1">
        <v>41912</v>
      </c>
      <c r="H279">
        <v>829.2</v>
      </c>
      <c r="I279">
        <v>565.29999999999995</v>
      </c>
      <c r="J279">
        <v>1394.5</v>
      </c>
    </row>
    <row r="280" spans="1:10" x14ac:dyDescent="0.75">
      <c r="A280" s="1">
        <v>41913</v>
      </c>
      <c r="B280">
        <v>799.7</v>
      </c>
      <c r="C280">
        <v>545.4</v>
      </c>
      <c r="D280">
        <v>1345.1</v>
      </c>
      <c r="G280" s="1">
        <v>41913</v>
      </c>
      <c r="H280">
        <v>829.1</v>
      </c>
      <c r="I280">
        <v>565.4</v>
      </c>
      <c r="J280">
        <v>1394.5</v>
      </c>
    </row>
    <row r="281" spans="1:10" x14ac:dyDescent="0.75">
      <c r="A281" s="1">
        <v>41914</v>
      </c>
      <c r="B281">
        <v>799.3</v>
      </c>
      <c r="C281">
        <v>545.6</v>
      </c>
      <c r="D281">
        <v>1344.9</v>
      </c>
      <c r="G281" s="1">
        <v>41914</v>
      </c>
      <c r="H281">
        <v>828.7</v>
      </c>
      <c r="I281">
        <v>565.6</v>
      </c>
      <c r="J281">
        <v>1394.3</v>
      </c>
    </row>
    <row r="282" spans="1:10" x14ac:dyDescent="0.75">
      <c r="A282" s="1">
        <v>41915</v>
      </c>
      <c r="B282">
        <v>799.6</v>
      </c>
      <c r="C282">
        <v>545.20000000000005</v>
      </c>
      <c r="D282">
        <v>1344.8</v>
      </c>
      <c r="G282" s="1">
        <v>41915</v>
      </c>
      <c r="H282">
        <v>829</v>
      </c>
      <c r="I282">
        <v>565.20000000000005</v>
      </c>
      <c r="J282">
        <v>1394.2</v>
      </c>
    </row>
    <row r="283" spans="1:10" x14ac:dyDescent="0.75">
      <c r="A283" s="1">
        <v>41916</v>
      </c>
      <c r="B283">
        <v>799.5</v>
      </c>
      <c r="C283">
        <v>545.29999999999995</v>
      </c>
      <c r="D283">
        <v>1344.8</v>
      </c>
      <c r="G283" s="1">
        <v>41916</v>
      </c>
      <c r="H283">
        <v>828.9</v>
      </c>
      <c r="I283">
        <v>565.29999999999995</v>
      </c>
      <c r="J283">
        <v>1394.2</v>
      </c>
    </row>
    <row r="284" spans="1:10" x14ac:dyDescent="0.75">
      <c r="A284" s="1">
        <v>41917</v>
      </c>
      <c r="B284">
        <v>799.5</v>
      </c>
      <c r="C284">
        <v>545.29999999999995</v>
      </c>
      <c r="D284">
        <v>1344.8</v>
      </c>
      <c r="G284" s="1">
        <v>41917</v>
      </c>
      <c r="H284">
        <v>828.9</v>
      </c>
      <c r="I284">
        <v>565.29999999999995</v>
      </c>
      <c r="J284">
        <v>1394.2</v>
      </c>
    </row>
    <row r="285" spans="1:10" x14ac:dyDescent="0.75">
      <c r="A285" s="1">
        <v>41918</v>
      </c>
      <c r="B285">
        <v>799.7</v>
      </c>
      <c r="C285">
        <v>545.1</v>
      </c>
      <c r="D285">
        <v>1344.8</v>
      </c>
      <c r="G285" s="1">
        <v>41918</v>
      </c>
      <c r="H285">
        <v>829.1</v>
      </c>
      <c r="I285">
        <v>565</v>
      </c>
      <c r="J285">
        <v>1394.1</v>
      </c>
    </row>
    <row r="286" spans="1:10" x14ac:dyDescent="0.75">
      <c r="A286" s="1">
        <v>41919</v>
      </c>
      <c r="B286">
        <v>799.8</v>
      </c>
      <c r="C286">
        <v>544.9</v>
      </c>
      <c r="D286">
        <v>1344.7</v>
      </c>
      <c r="G286" s="1">
        <v>41919</v>
      </c>
      <c r="H286">
        <v>829.2</v>
      </c>
      <c r="I286">
        <v>564.9</v>
      </c>
      <c r="J286">
        <v>1394.1</v>
      </c>
    </row>
    <row r="287" spans="1:10" x14ac:dyDescent="0.75">
      <c r="A287" s="1">
        <v>41920</v>
      </c>
      <c r="B287">
        <v>800</v>
      </c>
      <c r="C287">
        <v>544.4</v>
      </c>
      <c r="D287">
        <v>1344.4</v>
      </c>
      <c r="G287" s="1">
        <v>41920</v>
      </c>
      <c r="H287">
        <v>829.4</v>
      </c>
      <c r="I287">
        <v>564.29999999999995</v>
      </c>
      <c r="J287">
        <v>1393.7</v>
      </c>
    </row>
    <row r="288" spans="1:10" x14ac:dyDescent="0.75">
      <c r="A288" s="1">
        <v>41921</v>
      </c>
      <c r="B288">
        <v>800.1</v>
      </c>
      <c r="C288">
        <v>544.29999999999995</v>
      </c>
      <c r="D288">
        <v>1344.4</v>
      </c>
      <c r="G288" s="1">
        <v>41921</v>
      </c>
      <c r="H288">
        <v>829.5</v>
      </c>
      <c r="I288">
        <v>564.29999999999995</v>
      </c>
      <c r="J288">
        <v>1393.8</v>
      </c>
    </row>
    <row r="289" spans="1:10" x14ac:dyDescent="0.75">
      <c r="A289" s="1">
        <v>41922</v>
      </c>
      <c r="B289">
        <v>800.2</v>
      </c>
      <c r="C289">
        <v>544.1</v>
      </c>
      <c r="D289">
        <v>1344.3</v>
      </c>
      <c r="G289" s="1">
        <v>41922</v>
      </c>
      <c r="H289">
        <v>829.6</v>
      </c>
      <c r="I289">
        <v>564</v>
      </c>
      <c r="J289">
        <v>1393.6</v>
      </c>
    </row>
    <row r="290" spans="1:10" x14ac:dyDescent="0.75">
      <c r="A290" s="1">
        <v>41923</v>
      </c>
      <c r="B290">
        <v>800.1</v>
      </c>
      <c r="C290">
        <v>544.1</v>
      </c>
      <c r="D290">
        <v>1344.2</v>
      </c>
      <c r="G290" s="1">
        <v>41923</v>
      </c>
      <c r="H290">
        <v>829.5</v>
      </c>
      <c r="I290">
        <v>564</v>
      </c>
      <c r="J290">
        <v>1393.5</v>
      </c>
    </row>
    <row r="291" spans="1:10" x14ac:dyDescent="0.75">
      <c r="A291" s="1">
        <v>41924</v>
      </c>
      <c r="B291">
        <v>800.1</v>
      </c>
      <c r="C291">
        <v>544.1</v>
      </c>
      <c r="D291">
        <v>1344.2</v>
      </c>
      <c r="G291" s="1">
        <v>41924</v>
      </c>
      <c r="H291">
        <v>829.5</v>
      </c>
      <c r="I291">
        <v>564</v>
      </c>
      <c r="J291">
        <v>1393.5</v>
      </c>
    </row>
    <row r="292" spans="1:10" x14ac:dyDescent="0.75">
      <c r="A292" s="1">
        <v>41925</v>
      </c>
      <c r="B292">
        <v>800.5</v>
      </c>
      <c r="C292">
        <v>543.70000000000005</v>
      </c>
      <c r="D292">
        <v>1344.2</v>
      </c>
      <c r="G292" s="1">
        <v>41925</v>
      </c>
      <c r="H292">
        <v>830</v>
      </c>
      <c r="I292">
        <v>563.6</v>
      </c>
      <c r="J292">
        <v>1393.6</v>
      </c>
    </row>
    <row r="293" spans="1:10" x14ac:dyDescent="0.75">
      <c r="A293" s="1">
        <v>41926</v>
      </c>
      <c r="B293">
        <v>800.8</v>
      </c>
      <c r="C293">
        <v>543.29999999999995</v>
      </c>
      <c r="D293">
        <v>1344.1</v>
      </c>
      <c r="G293" s="1">
        <v>41926</v>
      </c>
      <c r="H293">
        <v>830.2</v>
      </c>
      <c r="I293">
        <v>563.20000000000005</v>
      </c>
      <c r="J293">
        <v>1393.4</v>
      </c>
    </row>
    <row r="294" spans="1:10" x14ac:dyDescent="0.75">
      <c r="A294" s="1">
        <v>41927</v>
      </c>
      <c r="B294">
        <v>800.5</v>
      </c>
      <c r="C294">
        <v>543.70000000000005</v>
      </c>
      <c r="D294">
        <v>1344.2</v>
      </c>
      <c r="G294" s="1">
        <v>41927</v>
      </c>
      <c r="H294">
        <v>830</v>
      </c>
      <c r="I294">
        <v>563.6</v>
      </c>
      <c r="J294">
        <v>1393.6</v>
      </c>
    </row>
    <row r="295" spans="1:10" x14ac:dyDescent="0.75">
      <c r="A295" s="1">
        <v>41928</v>
      </c>
      <c r="B295">
        <v>800.4</v>
      </c>
      <c r="C295">
        <v>543.9</v>
      </c>
      <c r="D295">
        <v>1344.3</v>
      </c>
      <c r="G295" s="1">
        <v>41928</v>
      </c>
      <c r="H295">
        <v>829.8</v>
      </c>
      <c r="I295">
        <v>563.79999999999995</v>
      </c>
      <c r="J295">
        <v>1393.6</v>
      </c>
    </row>
    <row r="296" spans="1:10" x14ac:dyDescent="0.75">
      <c r="A296" s="1">
        <v>41929</v>
      </c>
      <c r="B296">
        <v>800.3</v>
      </c>
      <c r="C296">
        <v>544</v>
      </c>
      <c r="D296">
        <v>1344.3</v>
      </c>
      <c r="G296" s="1">
        <v>41929</v>
      </c>
      <c r="H296">
        <v>829.7</v>
      </c>
      <c r="I296">
        <v>563.9</v>
      </c>
      <c r="J296">
        <v>1393.6</v>
      </c>
    </row>
    <row r="297" spans="1:10" x14ac:dyDescent="0.75">
      <c r="A297" s="1">
        <v>41930</v>
      </c>
      <c r="B297">
        <v>800.1</v>
      </c>
      <c r="C297">
        <v>544.20000000000005</v>
      </c>
      <c r="D297">
        <v>1344.3</v>
      </c>
      <c r="G297" s="1">
        <v>41930</v>
      </c>
      <c r="H297">
        <v>829.6</v>
      </c>
      <c r="I297">
        <v>564.20000000000005</v>
      </c>
      <c r="J297">
        <v>1393.8</v>
      </c>
    </row>
    <row r="298" spans="1:10" x14ac:dyDescent="0.75">
      <c r="A298" s="1">
        <v>41931</v>
      </c>
      <c r="B298">
        <v>800.1</v>
      </c>
      <c r="C298">
        <v>544.20000000000005</v>
      </c>
      <c r="D298">
        <v>1344.3</v>
      </c>
      <c r="G298" s="1">
        <v>41931</v>
      </c>
      <c r="H298">
        <v>829.6</v>
      </c>
      <c r="I298">
        <v>564.20000000000005</v>
      </c>
      <c r="J298">
        <v>1393.8</v>
      </c>
    </row>
    <row r="299" spans="1:10" x14ac:dyDescent="0.75">
      <c r="A299" s="1">
        <v>41932</v>
      </c>
      <c r="B299">
        <v>800.2</v>
      </c>
      <c r="C299">
        <v>544.20000000000005</v>
      </c>
      <c r="D299">
        <v>1344.4</v>
      </c>
      <c r="G299" s="1">
        <v>41932</v>
      </c>
      <c r="H299">
        <v>829.6</v>
      </c>
      <c r="I299">
        <v>564.1</v>
      </c>
      <c r="J299">
        <v>1393.7</v>
      </c>
    </row>
    <row r="300" spans="1:10" x14ac:dyDescent="0.75">
      <c r="A300" s="1">
        <v>41933</v>
      </c>
      <c r="B300">
        <v>800.2</v>
      </c>
      <c r="C300">
        <v>544.1</v>
      </c>
      <c r="D300">
        <v>1344.3</v>
      </c>
      <c r="G300" s="1">
        <v>41933</v>
      </c>
      <c r="H300">
        <v>829.6</v>
      </c>
      <c r="I300">
        <v>564</v>
      </c>
      <c r="J300">
        <v>1393.6</v>
      </c>
    </row>
    <row r="301" spans="1:10" x14ac:dyDescent="0.75">
      <c r="A301" s="1">
        <v>41934</v>
      </c>
      <c r="B301">
        <v>800.3</v>
      </c>
      <c r="C301">
        <v>544.1</v>
      </c>
      <c r="D301">
        <v>1344.4</v>
      </c>
      <c r="G301" s="1">
        <v>41934</v>
      </c>
      <c r="H301">
        <v>829.7</v>
      </c>
      <c r="I301">
        <v>564</v>
      </c>
      <c r="J301">
        <v>1393.7</v>
      </c>
    </row>
    <row r="302" spans="1:10" x14ac:dyDescent="0.75">
      <c r="A302" s="1">
        <v>41935</v>
      </c>
      <c r="B302">
        <v>800.2</v>
      </c>
      <c r="C302">
        <v>544.20000000000005</v>
      </c>
      <c r="D302">
        <v>1344.4</v>
      </c>
      <c r="G302" s="1">
        <v>41935</v>
      </c>
      <c r="H302">
        <v>829.6</v>
      </c>
      <c r="I302">
        <v>564.1</v>
      </c>
      <c r="J302">
        <v>1393.7</v>
      </c>
    </row>
    <row r="303" spans="1:10" x14ac:dyDescent="0.75">
      <c r="A303" s="1">
        <v>41936</v>
      </c>
      <c r="B303">
        <v>800</v>
      </c>
      <c r="C303">
        <v>544.29999999999995</v>
      </c>
      <c r="D303">
        <v>1344.3</v>
      </c>
      <c r="G303" s="1">
        <v>41936</v>
      </c>
      <c r="H303">
        <v>829.5</v>
      </c>
      <c r="I303">
        <v>564.29999999999995</v>
      </c>
      <c r="J303">
        <v>1393.8</v>
      </c>
    </row>
    <row r="304" spans="1:10" x14ac:dyDescent="0.75">
      <c r="A304" s="1">
        <v>41937</v>
      </c>
      <c r="B304">
        <v>799.9</v>
      </c>
      <c r="C304">
        <v>544.4</v>
      </c>
      <c r="D304">
        <v>1344.3</v>
      </c>
      <c r="G304" s="1">
        <v>41937</v>
      </c>
      <c r="H304">
        <v>829.3</v>
      </c>
      <c r="I304">
        <v>564.4</v>
      </c>
      <c r="J304">
        <v>1393.7</v>
      </c>
    </row>
    <row r="305" spans="1:10" x14ac:dyDescent="0.75">
      <c r="A305" s="1">
        <v>41938</v>
      </c>
      <c r="B305">
        <v>799.9</v>
      </c>
      <c r="C305">
        <v>544.4</v>
      </c>
      <c r="D305">
        <v>1344.3</v>
      </c>
      <c r="G305" s="1">
        <v>41938</v>
      </c>
      <c r="H305">
        <v>829.3</v>
      </c>
      <c r="I305">
        <v>564.4</v>
      </c>
      <c r="J305">
        <v>1393.7</v>
      </c>
    </row>
    <row r="306" spans="1:10" x14ac:dyDescent="0.75">
      <c r="A306" s="1">
        <v>41939</v>
      </c>
      <c r="B306">
        <v>800</v>
      </c>
      <c r="C306">
        <v>544.29999999999995</v>
      </c>
      <c r="D306">
        <v>1344.3</v>
      </c>
      <c r="G306" s="1">
        <v>41939</v>
      </c>
      <c r="H306">
        <v>829.5</v>
      </c>
      <c r="I306">
        <v>564.20000000000005</v>
      </c>
      <c r="J306">
        <v>1393.7</v>
      </c>
    </row>
    <row r="307" spans="1:10" x14ac:dyDescent="0.75">
      <c r="A307" s="1">
        <v>41940</v>
      </c>
      <c r="B307">
        <v>800</v>
      </c>
      <c r="C307">
        <v>544.4</v>
      </c>
      <c r="D307">
        <v>1344.4</v>
      </c>
      <c r="G307" s="1">
        <v>41940</v>
      </c>
      <c r="H307">
        <v>829.4</v>
      </c>
      <c r="I307">
        <v>564.29999999999995</v>
      </c>
      <c r="J307">
        <v>1393.7</v>
      </c>
    </row>
    <row r="308" spans="1:10" x14ac:dyDescent="0.75">
      <c r="A308" s="1">
        <v>41941</v>
      </c>
      <c r="B308">
        <v>800.1</v>
      </c>
      <c r="C308">
        <v>544.29999999999995</v>
      </c>
      <c r="D308">
        <v>1344.4</v>
      </c>
      <c r="G308" s="1">
        <v>41941</v>
      </c>
      <c r="H308">
        <v>829.6</v>
      </c>
      <c r="I308">
        <v>564.20000000000005</v>
      </c>
      <c r="J308">
        <v>1393.8</v>
      </c>
    </row>
    <row r="309" spans="1:10" x14ac:dyDescent="0.75">
      <c r="A309" s="1">
        <v>41942</v>
      </c>
      <c r="B309">
        <v>800.2</v>
      </c>
      <c r="C309">
        <v>544.29999999999995</v>
      </c>
      <c r="D309">
        <v>1344.5</v>
      </c>
      <c r="G309" s="1">
        <v>41942</v>
      </c>
      <c r="H309">
        <v>829.6</v>
      </c>
      <c r="I309">
        <v>564.20000000000005</v>
      </c>
      <c r="J309">
        <v>1393.8</v>
      </c>
    </row>
    <row r="310" spans="1:10" x14ac:dyDescent="0.75">
      <c r="A310" s="1">
        <v>41943</v>
      </c>
      <c r="B310">
        <v>800.1</v>
      </c>
      <c r="C310">
        <v>544.29999999999995</v>
      </c>
      <c r="D310">
        <v>1344.4</v>
      </c>
      <c r="G310" s="1">
        <v>41943</v>
      </c>
      <c r="H310">
        <v>829.5</v>
      </c>
      <c r="I310">
        <v>564.20000000000005</v>
      </c>
      <c r="J310">
        <v>1393.7</v>
      </c>
    </row>
    <row r="311" spans="1:10" x14ac:dyDescent="0.75">
      <c r="A311" s="1">
        <v>41944</v>
      </c>
      <c r="B311">
        <v>799.9</v>
      </c>
      <c r="C311">
        <v>544.6</v>
      </c>
      <c r="D311">
        <v>1344.5</v>
      </c>
      <c r="G311" s="1">
        <v>41944</v>
      </c>
      <c r="H311">
        <v>829.3</v>
      </c>
      <c r="I311">
        <v>564.5</v>
      </c>
      <c r="J311">
        <v>1393.8</v>
      </c>
    </row>
    <row r="312" spans="1:10" x14ac:dyDescent="0.75">
      <c r="A312" s="1">
        <v>41945</v>
      </c>
      <c r="B312">
        <v>799.9</v>
      </c>
      <c r="C312">
        <v>544.6</v>
      </c>
      <c r="D312">
        <v>1344.5</v>
      </c>
      <c r="G312" s="1">
        <v>41945</v>
      </c>
      <c r="H312">
        <v>829.3</v>
      </c>
      <c r="I312">
        <v>564.5</v>
      </c>
      <c r="J312">
        <v>1393.8</v>
      </c>
    </row>
    <row r="313" spans="1:10" x14ac:dyDescent="0.75">
      <c r="A313" s="1">
        <v>41946</v>
      </c>
      <c r="B313">
        <v>800</v>
      </c>
      <c r="C313">
        <v>544.5</v>
      </c>
      <c r="D313">
        <v>1344.5</v>
      </c>
      <c r="G313" s="1">
        <v>41946</v>
      </c>
      <c r="H313">
        <v>829.5</v>
      </c>
      <c r="I313">
        <v>564.4</v>
      </c>
      <c r="J313">
        <v>1393.9</v>
      </c>
    </row>
    <row r="314" spans="1:10" x14ac:dyDescent="0.75">
      <c r="A314" s="1">
        <v>41947</v>
      </c>
      <c r="B314">
        <v>800.1</v>
      </c>
      <c r="C314">
        <v>544.29999999999995</v>
      </c>
      <c r="D314">
        <v>1344.4</v>
      </c>
      <c r="G314" s="1">
        <v>41947</v>
      </c>
      <c r="H314">
        <v>829.5</v>
      </c>
      <c r="I314">
        <v>564.29999999999995</v>
      </c>
      <c r="J314">
        <v>1393.8</v>
      </c>
    </row>
    <row r="315" spans="1:10" x14ac:dyDescent="0.75">
      <c r="A315" s="1">
        <v>41948</v>
      </c>
      <c r="B315">
        <v>800.1</v>
      </c>
      <c r="C315">
        <v>544.29999999999995</v>
      </c>
      <c r="D315">
        <v>1344.4</v>
      </c>
      <c r="G315" s="1">
        <v>41948</v>
      </c>
      <c r="H315">
        <v>829.5</v>
      </c>
      <c r="I315">
        <v>564.29999999999995</v>
      </c>
      <c r="J315">
        <v>1393.8</v>
      </c>
    </row>
    <row r="316" spans="1:10" x14ac:dyDescent="0.75">
      <c r="A316" s="1">
        <v>41949</v>
      </c>
      <c r="B316">
        <v>799.9</v>
      </c>
      <c r="C316">
        <v>544.4</v>
      </c>
      <c r="D316">
        <v>1344.3</v>
      </c>
      <c r="G316" s="1">
        <v>41949</v>
      </c>
      <c r="H316">
        <v>829.3</v>
      </c>
      <c r="I316">
        <v>564.29999999999995</v>
      </c>
      <c r="J316">
        <v>1393.6</v>
      </c>
    </row>
    <row r="317" spans="1:10" x14ac:dyDescent="0.75">
      <c r="A317" s="1">
        <v>41950</v>
      </c>
      <c r="B317">
        <v>799.7</v>
      </c>
      <c r="C317">
        <v>544.6</v>
      </c>
      <c r="D317">
        <v>1344.3</v>
      </c>
      <c r="G317" s="1">
        <v>41950</v>
      </c>
      <c r="H317">
        <v>829.1</v>
      </c>
      <c r="I317">
        <v>564.6</v>
      </c>
      <c r="J317">
        <v>1393.7</v>
      </c>
    </row>
    <row r="318" spans="1:10" x14ac:dyDescent="0.75">
      <c r="A318" s="1">
        <v>41951</v>
      </c>
      <c r="B318">
        <v>799.5</v>
      </c>
      <c r="C318">
        <v>544.79999999999995</v>
      </c>
      <c r="D318">
        <v>1344.3</v>
      </c>
      <c r="G318" s="1">
        <v>41951</v>
      </c>
      <c r="H318">
        <v>828.9</v>
      </c>
      <c r="I318">
        <v>564.70000000000005</v>
      </c>
      <c r="J318">
        <v>1393.6</v>
      </c>
    </row>
    <row r="319" spans="1:10" x14ac:dyDescent="0.75">
      <c r="A319" s="1">
        <v>41952</v>
      </c>
      <c r="B319">
        <v>799.5</v>
      </c>
      <c r="C319">
        <v>544.79999999999995</v>
      </c>
      <c r="D319">
        <v>1344.3</v>
      </c>
      <c r="G319" s="1">
        <v>41952</v>
      </c>
      <c r="H319">
        <v>828.9</v>
      </c>
      <c r="I319">
        <v>564.70000000000005</v>
      </c>
      <c r="J319">
        <v>1393.6</v>
      </c>
    </row>
    <row r="320" spans="1:10" x14ac:dyDescent="0.75">
      <c r="A320" s="1">
        <v>41953</v>
      </c>
      <c r="B320">
        <v>799.7</v>
      </c>
      <c r="C320">
        <v>544.6</v>
      </c>
      <c r="D320">
        <v>1344.3</v>
      </c>
      <c r="G320" s="1">
        <v>41953</v>
      </c>
      <c r="H320">
        <v>829.1</v>
      </c>
      <c r="I320">
        <v>564.5</v>
      </c>
      <c r="J320">
        <v>1393.6</v>
      </c>
    </row>
    <row r="321" spans="1:10" x14ac:dyDescent="0.75">
      <c r="A321" s="1">
        <v>41954</v>
      </c>
      <c r="B321">
        <v>799.7</v>
      </c>
      <c r="C321">
        <v>544.5</v>
      </c>
      <c r="D321">
        <v>1344.2</v>
      </c>
      <c r="G321" s="1">
        <v>41954</v>
      </c>
      <c r="H321">
        <v>829.1</v>
      </c>
      <c r="I321">
        <v>564.4</v>
      </c>
      <c r="J321">
        <v>1393.5</v>
      </c>
    </row>
    <row r="322" spans="1:10" x14ac:dyDescent="0.75">
      <c r="A322" s="1">
        <v>41955</v>
      </c>
      <c r="B322">
        <v>799.7</v>
      </c>
      <c r="C322">
        <v>544.6</v>
      </c>
      <c r="D322">
        <v>1344.3</v>
      </c>
      <c r="G322" s="1">
        <v>41955</v>
      </c>
      <c r="H322">
        <v>829.1</v>
      </c>
      <c r="I322">
        <v>564.6</v>
      </c>
      <c r="J322">
        <v>1393.7</v>
      </c>
    </row>
    <row r="323" spans="1:10" x14ac:dyDescent="0.75">
      <c r="A323" s="1">
        <v>41956</v>
      </c>
      <c r="B323">
        <v>799.5</v>
      </c>
      <c r="C323">
        <v>544.70000000000005</v>
      </c>
      <c r="D323">
        <v>1344.2</v>
      </c>
      <c r="G323" s="1">
        <v>41956</v>
      </c>
      <c r="H323">
        <v>828.9</v>
      </c>
      <c r="I323">
        <v>564.70000000000005</v>
      </c>
      <c r="J323">
        <v>1393.6</v>
      </c>
    </row>
    <row r="324" spans="1:10" x14ac:dyDescent="0.75">
      <c r="A324" s="1">
        <v>41957</v>
      </c>
      <c r="B324">
        <v>799.5</v>
      </c>
      <c r="C324">
        <v>544.70000000000005</v>
      </c>
      <c r="D324">
        <v>1344.2</v>
      </c>
      <c r="G324" s="1">
        <v>41957</v>
      </c>
      <c r="H324">
        <v>828.9</v>
      </c>
      <c r="I324">
        <v>564.70000000000005</v>
      </c>
      <c r="J324">
        <v>1393.6</v>
      </c>
    </row>
    <row r="325" spans="1:10" x14ac:dyDescent="0.75">
      <c r="A325" s="1">
        <v>41958</v>
      </c>
      <c r="B325">
        <v>799.4</v>
      </c>
      <c r="C325">
        <v>544.79999999999995</v>
      </c>
      <c r="D325">
        <v>1344.2</v>
      </c>
      <c r="G325" s="1">
        <v>41958</v>
      </c>
      <c r="H325">
        <v>828.8</v>
      </c>
      <c r="I325">
        <v>564.79999999999995</v>
      </c>
      <c r="J325">
        <v>1393.6</v>
      </c>
    </row>
    <row r="326" spans="1:10" x14ac:dyDescent="0.75">
      <c r="A326" s="1">
        <v>41959</v>
      </c>
      <c r="B326">
        <v>799.4</v>
      </c>
      <c r="C326">
        <v>544.79999999999995</v>
      </c>
      <c r="D326">
        <v>1344.2</v>
      </c>
      <c r="G326" s="1">
        <v>41959</v>
      </c>
      <c r="H326">
        <v>828.8</v>
      </c>
      <c r="I326">
        <v>564.79999999999995</v>
      </c>
      <c r="J326">
        <v>1393.6</v>
      </c>
    </row>
    <row r="327" spans="1:10" x14ac:dyDescent="0.75">
      <c r="A327" s="1">
        <v>41960</v>
      </c>
      <c r="B327">
        <v>799.7</v>
      </c>
      <c r="C327">
        <v>544.6</v>
      </c>
      <c r="D327">
        <v>1344.3</v>
      </c>
      <c r="G327" s="1">
        <v>41960</v>
      </c>
      <c r="H327">
        <v>829.1</v>
      </c>
      <c r="I327">
        <v>564.5</v>
      </c>
      <c r="J327">
        <v>1393.6</v>
      </c>
    </row>
    <row r="328" spans="1:10" x14ac:dyDescent="0.75">
      <c r="A328" s="1">
        <v>41961</v>
      </c>
      <c r="B328">
        <v>799.6</v>
      </c>
      <c r="C328">
        <v>544.4</v>
      </c>
      <c r="D328">
        <v>1344</v>
      </c>
      <c r="G328" s="1">
        <v>41961</v>
      </c>
      <c r="H328">
        <v>829</v>
      </c>
      <c r="I328">
        <v>564.4</v>
      </c>
      <c r="J328">
        <v>1393.4</v>
      </c>
    </row>
    <row r="329" spans="1:10" x14ac:dyDescent="0.75">
      <c r="A329" s="1">
        <v>41962</v>
      </c>
      <c r="B329">
        <v>799.4</v>
      </c>
      <c r="C329">
        <v>544.6</v>
      </c>
      <c r="D329">
        <v>1344</v>
      </c>
      <c r="G329" s="1">
        <v>41962</v>
      </c>
      <c r="H329">
        <v>828.8</v>
      </c>
      <c r="I329">
        <v>564.6</v>
      </c>
      <c r="J329">
        <v>1393.4</v>
      </c>
    </row>
    <row r="330" spans="1:10" x14ac:dyDescent="0.75">
      <c r="A330" s="1">
        <v>41963</v>
      </c>
      <c r="B330">
        <v>799.4</v>
      </c>
      <c r="C330">
        <v>544.79999999999995</v>
      </c>
      <c r="D330">
        <v>1344.2</v>
      </c>
      <c r="G330" s="1">
        <v>41963</v>
      </c>
      <c r="H330">
        <v>828.8</v>
      </c>
      <c r="I330">
        <v>564.70000000000005</v>
      </c>
      <c r="J330">
        <v>1393.5</v>
      </c>
    </row>
    <row r="331" spans="1:10" x14ac:dyDescent="0.75">
      <c r="A331" s="1">
        <v>41964</v>
      </c>
      <c r="B331">
        <v>799.4</v>
      </c>
      <c r="C331">
        <v>544.70000000000005</v>
      </c>
      <c r="D331">
        <v>1344.1</v>
      </c>
      <c r="G331" s="1">
        <v>41964</v>
      </c>
      <c r="H331">
        <v>828.8</v>
      </c>
      <c r="I331">
        <v>564.70000000000005</v>
      </c>
      <c r="J331">
        <v>1393.5</v>
      </c>
    </row>
    <row r="332" spans="1:10" x14ac:dyDescent="0.75">
      <c r="A332" s="1">
        <v>41965</v>
      </c>
      <c r="B332">
        <v>799.2</v>
      </c>
      <c r="C332">
        <v>545</v>
      </c>
      <c r="D332">
        <v>1344.2</v>
      </c>
      <c r="G332" s="1">
        <v>41965</v>
      </c>
      <c r="H332">
        <v>828.6</v>
      </c>
      <c r="I332">
        <v>565</v>
      </c>
      <c r="J332">
        <v>1393.6</v>
      </c>
    </row>
    <row r="333" spans="1:10" x14ac:dyDescent="0.75">
      <c r="A333" s="1">
        <v>41966</v>
      </c>
      <c r="B333">
        <v>799.2</v>
      </c>
      <c r="C333">
        <v>545</v>
      </c>
      <c r="D333">
        <v>1344.2</v>
      </c>
      <c r="G333" s="1">
        <v>41966</v>
      </c>
      <c r="H333">
        <v>828.6</v>
      </c>
      <c r="I333">
        <v>565</v>
      </c>
      <c r="J333">
        <v>1393.6</v>
      </c>
    </row>
    <row r="334" spans="1:10" x14ac:dyDescent="0.75">
      <c r="A334" s="1">
        <v>41967</v>
      </c>
      <c r="B334">
        <v>799.4</v>
      </c>
      <c r="C334">
        <v>544.79999999999995</v>
      </c>
      <c r="D334">
        <v>1344.2</v>
      </c>
      <c r="G334" s="1">
        <v>41967</v>
      </c>
      <c r="H334">
        <v>828.8</v>
      </c>
      <c r="I334">
        <v>564.79999999999995</v>
      </c>
      <c r="J334">
        <v>1393.6</v>
      </c>
    </row>
    <row r="335" spans="1:10" x14ac:dyDescent="0.75">
      <c r="A335" s="1">
        <v>41968</v>
      </c>
      <c r="B335">
        <v>799.2</v>
      </c>
      <c r="C335">
        <v>545</v>
      </c>
      <c r="D335">
        <v>1344.2</v>
      </c>
      <c r="G335" s="1">
        <v>41968</v>
      </c>
      <c r="H335">
        <v>828.6</v>
      </c>
      <c r="I335">
        <v>565</v>
      </c>
      <c r="J335">
        <v>1393.6</v>
      </c>
    </row>
    <row r="336" spans="1:10" x14ac:dyDescent="0.75">
      <c r="A336" s="1">
        <v>41969</v>
      </c>
      <c r="B336">
        <v>799</v>
      </c>
      <c r="C336">
        <v>545.20000000000005</v>
      </c>
      <c r="D336">
        <v>1344.2</v>
      </c>
      <c r="G336" s="1">
        <v>41969</v>
      </c>
      <c r="H336">
        <v>828.4</v>
      </c>
      <c r="I336">
        <v>565.20000000000005</v>
      </c>
      <c r="J336">
        <v>1393.6</v>
      </c>
    </row>
    <row r="337" spans="1:10" x14ac:dyDescent="0.75">
      <c r="A337" s="1">
        <v>41970</v>
      </c>
      <c r="B337">
        <v>798.9</v>
      </c>
      <c r="C337">
        <v>545.29999999999995</v>
      </c>
      <c r="D337">
        <v>1344.2</v>
      </c>
      <c r="G337" s="1">
        <v>41970</v>
      </c>
      <c r="H337">
        <v>828.3</v>
      </c>
      <c r="I337">
        <v>565.29999999999995</v>
      </c>
      <c r="J337">
        <v>1393.6</v>
      </c>
    </row>
    <row r="338" spans="1:10" x14ac:dyDescent="0.75">
      <c r="A338" s="1">
        <v>41971</v>
      </c>
      <c r="B338">
        <v>798.9</v>
      </c>
      <c r="C338">
        <v>545.29999999999995</v>
      </c>
      <c r="D338">
        <v>1344.2</v>
      </c>
      <c r="G338" s="1">
        <v>41971</v>
      </c>
      <c r="H338">
        <v>828.3</v>
      </c>
      <c r="I338">
        <v>565.29999999999995</v>
      </c>
      <c r="J338">
        <v>1393.6</v>
      </c>
    </row>
    <row r="339" spans="1:10" x14ac:dyDescent="0.75">
      <c r="A339" s="1">
        <v>41972</v>
      </c>
      <c r="B339">
        <v>798.9</v>
      </c>
      <c r="C339">
        <v>545.29999999999995</v>
      </c>
      <c r="D339">
        <v>1344.2</v>
      </c>
      <c r="G339" s="1">
        <v>41972</v>
      </c>
      <c r="H339">
        <v>828.3</v>
      </c>
      <c r="I339">
        <v>565.29999999999995</v>
      </c>
      <c r="J339">
        <v>1393.6</v>
      </c>
    </row>
    <row r="340" spans="1:10" x14ac:dyDescent="0.75">
      <c r="A340" s="1">
        <v>41973</v>
      </c>
      <c r="B340">
        <v>798.9</v>
      </c>
      <c r="C340">
        <v>545.29999999999995</v>
      </c>
      <c r="D340">
        <v>1344.2</v>
      </c>
      <c r="G340" s="1">
        <v>41973</v>
      </c>
      <c r="H340">
        <v>828.3</v>
      </c>
      <c r="I340">
        <v>565.29999999999995</v>
      </c>
      <c r="J340">
        <v>1393.6</v>
      </c>
    </row>
    <row r="341" spans="1:10" x14ac:dyDescent="0.75">
      <c r="A341" s="1">
        <v>41974</v>
      </c>
      <c r="B341">
        <v>798.8</v>
      </c>
      <c r="C341">
        <v>545.29999999999995</v>
      </c>
      <c r="D341">
        <v>1344.1</v>
      </c>
      <c r="G341" s="1">
        <v>41974</v>
      </c>
      <c r="H341">
        <v>828.2</v>
      </c>
      <c r="I341">
        <v>565.29999999999995</v>
      </c>
      <c r="J341">
        <v>1393.5</v>
      </c>
    </row>
    <row r="342" spans="1:10" x14ac:dyDescent="0.75">
      <c r="A342" s="1">
        <v>41975</v>
      </c>
      <c r="B342">
        <v>798.8</v>
      </c>
      <c r="C342">
        <v>545.4</v>
      </c>
      <c r="D342">
        <v>1344.2</v>
      </c>
      <c r="G342" s="1">
        <v>41975</v>
      </c>
      <c r="H342">
        <v>828.2</v>
      </c>
      <c r="I342">
        <v>565.4</v>
      </c>
      <c r="J342">
        <v>1393.6</v>
      </c>
    </row>
    <row r="343" spans="1:10" x14ac:dyDescent="0.75">
      <c r="A343" s="1">
        <v>41976</v>
      </c>
      <c r="B343">
        <v>798.6</v>
      </c>
      <c r="C343">
        <v>545.6</v>
      </c>
      <c r="D343">
        <v>1344.2</v>
      </c>
      <c r="G343" s="1">
        <v>41976</v>
      </c>
      <c r="H343">
        <v>828</v>
      </c>
      <c r="I343">
        <v>565.6</v>
      </c>
      <c r="J343">
        <v>1393.6</v>
      </c>
    </row>
    <row r="344" spans="1:10" x14ac:dyDescent="0.75">
      <c r="A344" s="1">
        <v>41977</v>
      </c>
      <c r="B344">
        <v>798.5</v>
      </c>
      <c r="C344">
        <v>545.6</v>
      </c>
      <c r="D344">
        <v>1344.1</v>
      </c>
      <c r="G344" s="1">
        <v>41977</v>
      </c>
      <c r="H344">
        <v>827.9</v>
      </c>
      <c r="I344">
        <v>565.6</v>
      </c>
      <c r="J344">
        <v>1393.5</v>
      </c>
    </row>
    <row r="345" spans="1:10" x14ac:dyDescent="0.75">
      <c r="A345" s="1">
        <v>41978</v>
      </c>
      <c r="B345">
        <v>798.2</v>
      </c>
      <c r="C345">
        <v>545.9</v>
      </c>
      <c r="D345">
        <v>1344.1</v>
      </c>
      <c r="G345" s="1">
        <v>41978</v>
      </c>
      <c r="H345">
        <v>827.6</v>
      </c>
      <c r="I345">
        <v>565.9</v>
      </c>
      <c r="J345">
        <v>1393.5</v>
      </c>
    </row>
    <row r="346" spans="1:10" x14ac:dyDescent="0.75">
      <c r="A346" s="1">
        <v>41979</v>
      </c>
      <c r="B346">
        <v>798</v>
      </c>
      <c r="C346">
        <v>545.9</v>
      </c>
      <c r="D346">
        <v>1343.9</v>
      </c>
      <c r="G346" s="1">
        <v>41979</v>
      </c>
      <c r="H346">
        <v>827.4</v>
      </c>
      <c r="I346">
        <v>565.9</v>
      </c>
      <c r="J346">
        <v>1393.3</v>
      </c>
    </row>
    <row r="347" spans="1:10" x14ac:dyDescent="0.75">
      <c r="A347" s="1">
        <v>41980</v>
      </c>
      <c r="B347">
        <v>798</v>
      </c>
      <c r="C347">
        <v>545.9</v>
      </c>
      <c r="D347">
        <v>1343.9</v>
      </c>
      <c r="G347" s="1">
        <v>41980</v>
      </c>
      <c r="H347">
        <v>827.4</v>
      </c>
      <c r="I347">
        <v>565.9</v>
      </c>
      <c r="J347">
        <v>1393.3</v>
      </c>
    </row>
    <row r="348" spans="1:10" x14ac:dyDescent="0.75">
      <c r="A348" s="1">
        <v>41981</v>
      </c>
      <c r="B348">
        <v>798.1</v>
      </c>
      <c r="C348">
        <v>545.79999999999995</v>
      </c>
      <c r="D348">
        <v>1343.9</v>
      </c>
      <c r="G348" s="1">
        <v>41981</v>
      </c>
      <c r="H348">
        <v>827.5</v>
      </c>
      <c r="I348">
        <v>565.9</v>
      </c>
      <c r="J348">
        <v>1393.4</v>
      </c>
    </row>
    <row r="349" spans="1:10" x14ac:dyDescent="0.75">
      <c r="A349" s="1">
        <v>41982</v>
      </c>
      <c r="B349">
        <v>798</v>
      </c>
      <c r="C349">
        <v>545.9</v>
      </c>
      <c r="D349">
        <v>1343.9</v>
      </c>
      <c r="G349" s="1">
        <v>41982</v>
      </c>
      <c r="H349">
        <v>827.3</v>
      </c>
      <c r="I349">
        <v>565.9</v>
      </c>
      <c r="J349">
        <v>1393.2</v>
      </c>
    </row>
    <row r="350" spans="1:10" x14ac:dyDescent="0.75">
      <c r="A350" s="1">
        <v>41983</v>
      </c>
      <c r="B350">
        <v>797.9</v>
      </c>
      <c r="C350">
        <v>546</v>
      </c>
      <c r="D350">
        <v>1343.9</v>
      </c>
      <c r="G350" s="1">
        <v>41983</v>
      </c>
      <c r="H350">
        <v>827.2</v>
      </c>
      <c r="I350">
        <v>566</v>
      </c>
      <c r="J350">
        <v>1393.2</v>
      </c>
    </row>
    <row r="351" spans="1:10" x14ac:dyDescent="0.75">
      <c r="A351" s="1">
        <v>41984</v>
      </c>
      <c r="B351">
        <v>797.7</v>
      </c>
      <c r="C351">
        <v>546.20000000000005</v>
      </c>
      <c r="D351">
        <v>1343.9</v>
      </c>
      <c r="G351" s="1">
        <v>41984</v>
      </c>
      <c r="H351">
        <v>827.1</v>
      </c>
      <c r="I351">
        <v>566.29999999999995</v>
      </c>
      <c r="J351">
        <v>1393.4</v>
      </c>
    </row>
    <row r="352" spans="1:10" x14ac:dyDescent="0.75">
      <c r="A352" s="1">
        <v>41985</v>
      </c>
      <c r="B352">
        <v>797.7</v>
      </c>
      <c r="C352">
        <v>546.29999999999995</v>
      </c>
      <c r="D352">
        <v>1344</v>
      </c>
      <c r="G352" s="1">
        <v>41985</v>
      </c>
      <c r="H352">
        <v>827</v>
      </c>
      <c r="I352">
        <v>566.29999999999995</v>
      </c>
      <c r="J352">
        <v>1393.3</v>
      </c>
    </row>
    <row r="353" spans="1:10" x14ac:dyDescent="0.75">
      <c r="A353" s="1">
        <v>41986</v>
      </c>
      <c r="B353">
        <v>797.5</v>
      </c>
      <c r="C353">
        <v>546.5</v>
      </c>
      <c r="D353">
        <v>1344</v>
      </c>
      <c r="G353" s="1">
        <v>41986</v>
      </c>
      <c r="H353">
        <v>826.8</v>
      </c>
      <c r="I353">
        <v>566.5</v>
      </c>
      <c r="J353">
        <v>1393.3</v>
      </c>
    </row>
    <row r="354" spans="1:10" x14ac:dyDescent="0.75">
      <c r="A354" s="1">
        <v>41987</v>
      </c>
      <c r="B354">
        <v>797.5</v>
      </c>
      <c r="C354">
        <v>546.5</v>
      </c>
      <c r="D354">
        <v>1344</v>
      </c>
      <c r="G354" s="1">
        <v>41987</v>
      </c>
      <c r="H354">
        <v>826.8</v>
      </c>
      <c r="I354">
        <v>566.5</v>
      </c>
      <c r="J354">
        <v>1393.3</v>
      </c>
    </row>
    <row r="355" spans="1:10" x14ac:dyDescent="0.75">
      <c r="A355" s="1">
        <v>41988</v>
      </c>
      <c r="B355">
        <v>797.5</v>
      </c>
      <c r="C355">
        <v>546.5</v>
      </c>
      <c r="D355">
        <v>1344</v>
      </c>
      <c r="G355" s="1">
        <v>41988</v>
      </c>
      <c r="H355">
        <v>826.8</v>
      </c>
      <c r="I355">
        <v>566.5</v>
      </c>
      <c r="J355">
        <v>1393.3</v>
      </c>
    </row>
    <row r="356" spans="1:10" x14ac:dyDescent="0.75">
      <c r="A356" s="1">
        <v>41989</v>
      </c>
      <c r="B356">
        <v>797.4</v>
      </c>
      <c r="C356">
        <v>546.70000000000005</v>
      </c>
      <c r="D356">
        <v>1344.1</v>
      </c>
      <c r="G356" s="1">
        <v>41989</v>
      </c>
      <c r="H356">
        <v>826.7</v>
      </c>
      <c r="I356">
        <v>566.70000000000005</v>
      </c>
      <c r="J356">
        <v>1393.4</v>
      </c>
    </row>
    <row r="357" spans="1:10" x14ac:dyDescent="0.75">
      <c r="A357" s="1">
        <v>41990</v>
      </c>
      <c r="B357">
        <v>797.2</v>
      </c>
      <c r="C357">
        <v>547.1</v>
      </c>
      <c r="D357">
        <v>1344.3</v>
      </c>
      <c r="G357" s="1">
        <v>41990</v>
      </c>
      <c r="H357">
        <v>826.5</v>
      </c>
      <c r="I357">
        <v>567.20000000000005</v>
      </c>
      <c r="J357">
        <v>1393.7</v>
      </c>
    </row>
    <row r="358" spans="1:10" x14ac:dyDescent="0.75">
      <c r="A358" s="1">
        <v>41991</v>
      </c>
      <c r="B358">
        <v>797.1</v>
      </c>
      <c r="C358">
        <v>547.20000000000005</v>
      </c>
      <c r="D358">
        <v>1344.3</v>
      </c>
      <c r="G358" s="1">
        <v>41991</v>
      </c>
      <c r="H358">
        <v>826.4</v>
      </c>
      <c r="I358">
        <v>567.29999999999995</v>
      </c>
      <c r="J358">
        <v>1393.7</v>
      </c>
    </row>
    <row r="359" spans="1:10" x14ac:dyDescent="0.75">
      <c r="A359" s="1">
        <v>41992</v>
      </c>
      <c r="B359">
        <v>797.3</v>
      </c>
      <c r="C359">
        <v>547</v>
      </c>
      <c r="D359">
        <v>1344.3</v>
      </c>
      <c r="G359" s="1">
        <v>41992</v>
      </c>
      <c r="H359">
        <v>826.6</v>
      </c>
      <c r="I359">
        <v>567</v>
      </c>
      <c r="J359">
        <v>1393.6</v>
      </c>
    </row>
    <row r="360" spans="1:10" x14ac:dyDescent="0.75">
      <c r="A360" s="1">
        <v>41993</v>
      </c>
      <c r="B360">
        <v>797.2</v>
      </c>
      <c r="C360">
        <v>547</v>
      </c>
      <c r="D360">
        <v>1344.2</v>
      </c>
      <c r="G360" s="1">
        <v>41993</v>
      </c>
      <c r="H360">
        <v>826.6</v>
      </c>
      <c r="I360">
        <v>567</v>
      </c>
      <c r="J360">
        <v>1393.6</v>
      </c>
    </row>
    <row r="361" spans="1:10" x14ac:dyDescent="0.75">
      <c r="A361" s="1">
        <v>41994</v>
      </c>
      <c r="B361">
        <v>797.2</v>
      </c>
      <c r="C361">
        <v>547</v>
      </c>
      <c r="D361">
        <v>1344.2</v>
      </c>
      <c r="G361" s="1">
        <v>41994</v>
      </c>
      <c r="H361">
        <v>826.6</v>
      </c>
      <c r="I361">
        <v>567</v>
      </c>
      <c r="J361">
        <v>1393.6</v>
      </c>
    </row>
    <row r="362" spans="1:10" x14ac:dyDescent="0.75">
      <c r="A362" s="1">
        <v>41995</v>
      </c>
      <c r="B362">
        <v>797.4</v>
      </c>
      <c r="C362">
        <v>546.79999999999995</v>
      </c>
      <c r="D362">
        <v>1344.2</v>
      </c>
      <c r="G362" s="1">
        <v>41995</v>
      </c>
      <c r="H362">
        <v>826.7</v>
      </c>
      <c r="I362">
        <v>566.9</v>
      </c>
      <c r="J362">
        <v>1393.6</v>
      </c>
    </row>
    <row r="363" spans="1:10" x14ac:dyDescent="0.75">
      <c r="A363" s="1">
        <v>41996</v>
      </c>
      <c r="B363">
        <v>797.2</v>
      </c>
      <c r="C363">
        <v>547.1</v>
      </c>
      <c r="D363">
        <v>1344.3</v>
      </c>
      <c r="G363" s="1">
        <v>41996</v>
      </c>
      <c r="H363">
        <v>826.5</v>
      </c>
      <c r="I363">
        <v>567.1</v>
      </c>
      <c r="J363">
        <v>1393.6</v>
      </c>
    </row>
    <row r="364" spans="1:10" x14ac:dyDescent="0.75">
      <c r="A364" s="1">
        <v>41997</v>
      </c>
      <c r="B364">
        <v>797</v>
      </c>
      <c r="C364">
        <v>547.29999999999995</v>
      </c>
      <c r="D364">
        <v>1344.3</v>
      </c>
      <c r="G364" s="1">
        <v>41997</v>
      </c>
      <c r="H364">
        <v>826.3</v>
      </c>
      <c r="I364">
        <v>567.4</v>
      </c>
      <c r="J364">
        <v>1393.7</v>
      </c>
    </row>
    <row r="365" spans="1:10" x14ac:dyDescent="0.75">
      <c r="A365" s="1">
        <v>41998</v>
      </c>
      <c r="B365">
        <v>797</v>
      </c>
      <c r="C365">
        <v>547.29999999999995</v>
      </c>
      <c r="D365">
        <v>1344.3</v>
      </c>
      <c r="G365" s="1">
        <v>41998</v>
      </c>
      <c r="H365">
        <v>826.3</v>
      </c>
      <c r="I365">
        <v>567.4</v>
      </c>
      <c r="J365">
        <v>1393.7</v>
      </c>
    </row>
    <row r="366" spans="1:10" x14ac:dyDescent="0.75">
      <c r="A366" s="1">
        <v>41999</v>
      </c>
      <c r="B366">
        <v>796.9</v>
      </c>
      <c r="C366">
        <v>547.5</v>
      </c>
      <c r="D366">
        <v>1344.4</v>
      </c>
      <c r="G366" s="1">
        <v>41999</v>
      </c>
      <c r="H366">
        <v>826.2</v>
      </c>
      <c r="I366">
        <v>567.5</v>
      </c>
      <c r="J366">
        <v>1393.7</v>
      </c>
    </row>
    <row r="367" spans="1:10" x14ac:dyDescent="0.75">
      <c r="A367" s="1">
        <v>42000</v>
      </c>
      <c r="B367">
        <v>796.7</v>
      </c>
      <c r="C367">
        <v>547.70000000000005</v>
      </c>
      <c r="D367">
        <v>1344.4</v>
      </c>
      <c r="G367" s="1">
        <v>42000</v>
      </c>
      <c r="H367">
        <v>826</v>
      </c>
      <c r="I367">
        <v>567.79999999999995</v>
      </c>
      <c r="J367">
        <v>1393.8</v>
      </c>
    </row>
    <row r="368" spans="1:10" x14ac:dyDescent="0.75">
      <c r="A368" s="1">
        <v>42001</v>
      </c>
      <c r="B368">
        <v>796.7</v>
      </c>
      <c r="C368">
        <v>547.70000000000005</v>
      </c>
      <c r="D368">
        <v>1344.4</v>
      </c>
      <c r="G368" s="1">
        <v>42001</v>
      </c>
      <c r="H368">
        <v>826</v>
      </c>
      <c r="I368">
        <v>567.79999999999995</v>
      </c>
      <c r="J368">
        <v>1393.8</v>
      </c>
    </row>
    <row r="369" spans="1:10" x14ac:dyDescent="0.75">
      <c r="A369" s="1">
        <v>42002</v>
      </c>
      <c r="B369">
        <v>796.6</v>
      </c>
      <c r="C369">
        <v>547.79999999999995</v>
      </c>
      <c r="D369">
        <v>1344.4</v>
      </c>
      <c r="G369" s="1">
        <v>42002</v>
      </c>
      <c r="H369">
        <v>825.9</v>
      </c>
      <c r="I369">
        <v>567.79999999999995</v>
      </c>
      <c r="J369">
        <v>1393.7</v>
      </c>
    </row>
    <row r="370" spans="1:10" x14ac:dyDescent="0.75">
      <c r="A370" s="1">
        <v>42003</v>
      </c>
      <c r="B370">
        <v>796.6</v>
      </c>
      <c r="C370">
        <v>547.70000000000005</v>
      </c>
      <c r="D370">
        <v>1344.3</v>
      </c>
      <c r="G370" s="1">
        <v>42003</v>
      </c>
      <c r="H370">
        <v>825.9</v>
      </c>
      <c r="I370">
        <v>567.79999999999995</v>
      </c>
      <c r="J370">
        <v>1393.7</v>
      </c>
    </row>
    <row r="371" spans="1:10" x14ac:dyDescent="0.75">
      <c r="A371" s="1">
        <v>42004</v>
      </c>
      <c r="B371">
        <v>795.5</v>
      </c>
      <c r="C371">
        <v>548.70000000000005</v>
      </c>
      <c r="D371">
        <v>1344.2</v>
      </c>
      <c r="G371" s="1">
        <v>42004</v>
      </c>
      <c r="H371">
        <v>824.8</v>
      </c>
      <c r="I371">
        <v>568.79999999999995</v>
      </c>
      <c r="J371">
        <v>1393.6</v>
      </c>
    </row>
    <row r="372" spans="1:10" x14ac:dyDescent="0.75">
      <c r="A372" s="1">
        <v>42005</v>
      </c>
      <c r="B372">
        <v>795.4</v>
      </c>
      <c r="C372">
        <v>548.6</v>
      </c>
      <c r="D372">
        <v>1344</v>
      </c>
      <c r="G372" s="1">
        <v>42005</v>
      </c>
      <c r="H372">
        <v>818.7</v>
      </c>
      <c r="I372">
        <v>563.1</v>
      </c>
      <c r="J372">
        <v>1381.8</v>
      </c>
    </row>
    <row r="373" spans="1:10" x14ac:dyDescent="0.75">
      <c r="A373" s="1">
        <v>42006</v>
      </c>
      <c r="B373">
        <v>795.7</v>
      </c>
      <c r="C373">
        <v>548.29999999999995</v>
      </c>
      <c r="D373">
        <v>1344</v>
      </c>
      <c r="G373" s="1">
        <v>42006</v>
      </c>
      <c r="H373">
        <v>819</v>
      </c>
      <c r="I373">
        <v>562.9</v>
      </c>
      <c r="J373">
        <v>1381.9</v>
      </c>
    </row>
    <row r="374" spans="1:10" x14ac:dyDescent="0.75">
      <c r="A374" s="1">
        <v>42007</v>
      </c>
      <c r="B374">
        <v>795.6</v>
      </c>
      <c r="C374">
        <v>548.5</v>
      </c>
      <c r="D374">
        <v>1344.1</v>
      </c>
      <c r="G374" s="1">
        <v>42007</v>
      </c>
      <c r="H374">
        <v>818.8</v>
      </c>
      <c r="I374">
        <v>563.1</v>
      </c>
      <c r="J374">
        <v>1381.9</v>
      </c>
    </row>
    <row r="375" spans="1:10" x14ac:dyDescent="0.75">
      <c r="A375" s="1">
        <v>42008</v>
      </c>
      <c r="B375">
        <v>795.6</v>
      </c>
      <c r="C375">
        <v>548.5</v>
      </c>
      <c r="D375">
        <v>1344.1</v>
      </c>
      <c r="G375" s="1">
        <v>42008</v>
      </c>
      <c r="H375">
        <v>818.8</v>
      </c>
      <c r="I375">
        <v>563.1</v>
      </c>
      <c r="J375">
        <v>1381.9</v>
      </c>
    </row>
    <row r="376" spans="1:10" x14ac:dyDescent="0.75">
      <c r="A376" s="1">
        <v>42009</v>
      </c>
      <c r="B376">
        <v>795.9</v>
      </c>
      <c r="C376">
        <v>548.1</v>
      </c>
      <c r="D376">
        <v>1344</v>
      </c>
      <c r="G376" s="1">
        <v>42009</v>
      </c>
      <c r="H376">
        <v>819.3</v>
      </c>
      <c r="I376">
        <v>562.6</v>
      </c>
      <c r="J376">
        <v>1381.9</v>
      </c>
    </row>
    <row r="377" spans="1:10" x14ac:dyDescent="0.75">
      <c r="A377" s="1">
        <v>42010</v>
      </c>
      <c r="B377">
        <v>796.6</v>
      </c>
      <c r="C377">
        <v>547.29999999999995</v>
      </c>
      <c r="D377">
        <v>1343.9</v>
      </c>
      <c r="G377" s="1">
        <v>42010</v>
      </c>
      <c r="H377">
        <v>820</v>
      </c>
      <c r="I377">
        <v>561.79999999999995</v>
      </c>
      <c r="J377">
        <v>1381.8</v>
      </c>
    </row>
    <row r="378" spans="1:10" x14ac:dyDescent="0.75">
      <c r="A378" s="1">
        <v>42011</v>
      </c>
      <c r="B378">
        <v>795.2</v>
      </c>
      <c r="C378">
        <v>548.5</v>
      </c>
      <c r="D378">
        <v>1343.7</v>
      </c>
      <c r="G378" s="1">
        <v>42011</v>
      </c>
      <c r="H378">
        <v>818.7</v>
      </c>
      <c r="I378">
        <v>562.79999999999995</v>
      </c>
      <c r="J378">
        <v>1381.5</v>
      </c>
    </row>
    <row r="379" spans="1:10" x14ac:dyDescent="0.75">
      <c r="A379" s="1">
        <v>42012</v>
      </c>
      <c r="B379">
        <v>795.6</v>
      </c>
      <c r="C379">
        <v>548.1</v>
      </c>
      <c r="D379">
        <v>1343.7</v>
      </c>
      <c r="G379" s="1">
        <v>42012</v>
      </c>
      <c r="H379">
        <v>819</v>
      </c>
      <c r="I379">
        <v>562.5</v>
      </c>
      <c r="J379">
        <v>1381.5</v>
      </c>
    </row>
    <row r="380" spans="1:10" x14ac:dyDescent="0.75">
      <c r="A380" s="1">
        <v>42013</v>
      </c>
      <c r="B380">
        <v>795.3</v>
      </c>
      <c r="C380">
        <v>548.29999999999995</v>
      </c>
      <c r="D380">
        <v>1343.6</v>
      </c>
      <c r="G380" s="1">
        <v>42013</v>
      </c>
      <c r="H380">
        <v>818.8</v>
      </c>
      <c r="I380">
        <v>562.70000000000005</v>
      </c>
      <c r="J380">
        <v>1381.5</v>
      </c>
    </row>
    <row r="381" spans="1:10" x14ac:dyDescent="0.75">
      <c r="A381" s="1">
        <v>42014</v>
      </c>
      <c r="B381">
        <v>794.8</v>
      </c>
      <c r="C381">
        <v>548.5</v>
      </c>
      <c r="D381">
        <v>1343.3</v>
      </c>
      <c r="G381" s="1">
        <v>42014</v>
      </c>
      <c r="H381">
        <v>818.3</v>
      </c>
      <c r="I381">
        <v>562.9</v>
      </c>
      <c r="J381">
        <v>1381.2</v>
      </c>
    </row>
    <row r="382" spans="1:10" x14ac:dyDescent="0.75">
      <c r="A382" s="1">
        <v>42015</v>
      </c>
      <c r="B382">
        <v>794.8</v>
      </c>
      <c r="C382">
        <v>548.5</v>
      </c>
      <c r="D382">
        <v>1343.3</v>
      </c>
      <c r="G382" s="1">
        <v>42015</v>
      </c>
      <c r="H382">
        <v>818.3</v>
      </c>
      <c r="I382">
        <v>562.9</v>
      </c>
      <c r="J382">
        <v>1381.2</v>
      </c>
    </row>
    <row r="383" spans="1:10" x14ac:dyDescent="0.75">
      <c r="A383" s="1">
        <v>42016</v>
      </c>
      <c r="B383">
        <v>794.7</v>
      </c>
      <c r="C383">
        <v>548.70000000000005</v>
      </c>
      <c r="D383">
        <v>1343.4</v>
      </c>
      <c r="G383" s="1">
        <v>42016</v>
      </c>
      <c r="H383">
        <v>818.2</v>
      </c>
      <c r="I383">
        <v>563</v>
      </c>
      <c r="J383">
        <v>1381.2</v>
      </c>
    </row>
    <row r="384" spans="1:10" x14ac:dyDescent="0.75">
      <c r="A384" s="1">
        <v>42017</v>
      </c>
      <c r="B384">
        <v>795.3</v>
      </c>
      <c r="C384">
        <v>548</v>
      </c>
      <c r="D384">
        <v>1343.3</v>
      </c>
      <c r="G384" s="1">
        <v>42017</v>
      </c>
      <c r="H384">
        <v>819</v>
      </c>
      <c r="I384">
        <v>562.20000000000005</v>
      </c>
      <c r="J384">
        <v>1381.2</v>
      </c>
    </row>
    <row r="385" spans="1:10" x14ac:dyDescent="0.75">
      <c r="A385" s="1">
        <v>42018</v>
      </c>
      <c r="B385">
        <v>794.9</v>
      </c>
      <c r="C385">
        <v>548.4</v>
      </c>
      <c r="D385">
        <v>1343.3</v>
      </c>
      <c r="G385" s="1">
        <v>42018</v>
      </c>
      <c r="H385">
        <v>818.6</v>
      </c>
      <c r="I385">
        <v>562.6</v>
      </c>
      <c r="J385">
        <v>1381.2</v>
      </c>
    </row>
    <row r="386" spans="1:10" x14ac:dyDescent="0.75">
      <c r="A386" s="1">
        <v>42019</v>
      </c>
      <c r="B386">
        <v>794.8</v>
      </c>
      <c r="C386">
        <v>548.5</v>
      </c>
      <c r="D386">
        <v>1343.3</v>
      </c>
      <c r="G386" s="1">
        <v>42019</v>
      </c>
      <c r="H386">
        <v>818.5</v>
      </c>
      <c r="I386">
        <v>562.6</v>
      </c>
      <c r="J386">
        <v>1381.1</v>
      </c>
    </row>
    <row r="387" spans="1:10" x14ac:dyDescent="0.75">
      <c r="A387" s="1">
        <v>42020</v>
      </c>
      <c r="B387">
        <v>795</v>
      </c>
      <c r="C387">
        <v>548.6</v>
      </c>
      <c r="D387">
        <v>1343.6</v>
      </c>
      <c r="G387" s="1">
        <v>42020</v>
      </c>
      <c r="H387">
        <v>818.7</v>
      </c>
      <c r="I387">
        <v>562.29999999999995</v>
      </c>
      <c r="J387">
        <v>1381</v>
      </c>
    </row>
    <row r="388" spans="1:10" x14ac:dyDescent="0.75">
      <c r="A388" s="1">
        <v>42021</v>
      </c>
      <c r="B388">
        <v>794.9</v>
      </c>
      <c r="C388">
        <v>548.79999999999995</v>
      </c>
      <c r="D388">
        <v>1343.7</v>
      </c>
      <c r="G388" s="1">
        <v>42021</v>
      </c>
      <c r="H388">
        <v>818.6</v>
      </c>
      <c r="I388">
        <v>562.4</v>
      </c>
      <c r="J388">
        <v>1381</v>
      </c>
    </row>
    <row r="389" spans="1:10" x14ac:dyDescent="0.75">
      <c r="A389" s="1">
        <v>42022</v>
      </c>
      <c r="B389">
        <v>794.9</v>
      </c>
      <c r="C389">
        <v>548.79999999999995</v>
      </c>
      <c r="D389">
        <v>1343.7</v>
      </c>
      <c r="G389" s="1">
        <v>42022</v>
      </c>
      <c r="H389">
        <v>818.6</v>
      </c>
      <c r="I389">
        <v>562.4</v>
      </c>
      <c r="J389">
        <v>1381</v>
      </c>
    </row>
    <row r="390" spans="1:10" x14ac:dyDescent="0.75">
      <c r="A390" s="1">
        <v>42023</v>
      </c>
      <c r="B390">
        <v>794.9</v>
      </c>
      <c r="C390">
        <v>548.79999999999995</v>
      </c>
      <c r="D390">
        <v>1343.7</v>
      </c>
      <c r="G390" s="1">
        <v>42023</v>
      </c>
      <c r="H390">
        <v>818.6</v>
      </c>
      <c r="I390">
        <v>562.4</v>
      </c>
      <c r="J390">
        <v>1381</v>
      </c>
    </row>
    <row r="391" spans="1:10" x14ac:dyDescent="0.75">
      <c r="A391" s="1">
        <v>42024</v>
      </c>
      <c r="B391">
        <v>795.3</v>
      </c>
      <c r="C391">
        <v>548.29999999999995</v>
      </c>
      <c r="D391">
        <v>1343.6</v>
      </c>
      <c r="G391" s="1">
        <v>42024</v>
      </c>
      <c r="H391">
        <v>819.2</v>
      </c>
      <c r="I391">
        <v>561.79999999999995</v>
      </c>
      <c r="J391">
        <v>1381</v>
      </c>
    </row>
    <row r="392" spans="1:10" x14ac:dyDescent="0.75">
      <c r="A392" s="1">
        <v>42025</v>
      </c>
      <c r="B392">
        <v>795.4</v>
      </c>
      <c r="C392">
        <v>548.1</v>
      </c>
      <c r="D392">
        <v>1343.5</v>
      </c>
      <c r="G392" s="1">
        <v>42025</v>
      </c>
      <c r="H392">
        <v>819.3</v>
      </c>
      <c r="I392">
        <v>561.70000000000005</v>
      </c>
      <c r="J392">
        <v>1381</v>
      </c>
    </row>
    <row r="393" spans="1:10" x14ac:dyDescent="0.75">
      <c r="A393" s="1">
        <v>42026</v>
      </c>
      <c r="B393">
        <v>795.2</v>
      </c>
      <c r="C393">
        <v>548.1</v>
      </c>
      <c r="D393">
        <v>1343.3</v>
      </c>
      <c r="G393" s="1">
        <v>42026</v>
      </c>
      <c r="H393">
        <v>819.1</v>
      </c>
      <c r="I393">
        <v>561.6</v>
      </c>
      <c r="J393">
        <v>1380.7</v>
      </c>
    </row>
    <row r="394" spans="1:10" x14ac:dyDescent="0.75">
      <c r="A394" s="1">
        <v>42027</v>
      </c>
      <c r="B394">
        <v>795.3</v>
      </c>
      <c r="C394">
        <v>548.20000000000005</v>
      </c>
      <c r="D394">
        <v>1343.5</v>
      </c>
      <c r="G394" s="1">
        <v>42027</v>
      </c>
      <c r="H394">
        <v>819.2</v>
      </c>
      <c r="I394">
        <v>561.6</v>
      </c>
      <c r="J394">
        <v>1380.8</v>
      </c>
    </row>
    <row r="395" spans="1:10" x14ac:dyDescent="0.75">
      <c r="A395" s="1">
        <v>42028</v>
      </c>
      <c r="B395">
        <v>795.2</v>
      </c>
      <c r="C395">
        <v>548.20000000000005</v>
      </c>
      <c r="D395">
        <v>1343.4</v>
      </c>
      <c r="G395" s="1">
        <v>42028</v>
      </c>
      <c r="H395">
        <v>819.2</v>
      </c>
      <c r="I395">
        <v>561.6</v>
      </c>
      <c r="J395">
        <v>1380.8</v>
      </c>
    </row>
    <row r="396" spans="1:10" x14ac:dyDescent="0.75">
      <c r="A396" s="1">
        <v>42029</v>
      </c>
      <c r="B396">
        <v>795.2</v>
      </c>
      <c r="C396">
        <v>548.20000000000005</v>
      </c>
      <c r="D396">
        <v>1343.4</v>
      </c>
      <c r="G396" s="1">
        <v>42029</v>
      </c>
      <c r="H396">
        <v>819.2</v>
      </c>
      <c r="I396">
        <v>561.6</v>
      </c>
      <c r="J396">
        <v>1380.8</v>
      </c>
    </row>
    <row r="397" spans="1:10" x14ac:dyDescent="0.75">
      <c r="A397" s="1">
        <v>42030</v>
      </c>
      <c r="B397">
        <v>796.1</v>
      </c>
      <c r="C397">
        <v>547.4</v>
      </c>
      <c r="D397">
        <v>1343.5</v>
      </c>
      <c r="G397" s="1">
        <v>42030</v>
      </c>
      <c r="H397">
        <v>820</v>
      </c>
      <c r="I397">
        <v>560.79999999999995</v>
      </c>
      <c r="J397">
        <v>1380.8</v>
      </c>
    </row>
    <row r="398" spans="1:10" x14ac:dyDescent="0.75">
      <c r="A398" s="1">
        <v>42031</v>
      </c>
      <c r="B398">
        <v>796.2</v>
      </c>
      <c r="C398">
        <v>547.20000000000005</v>
      </c>
      <c r="D398">
        <v>1343.4</v>
      </c>
      <c r="G398" s="1">
        <v>42031</v>
      </c>
      <c r="H398">
        <v>820.3</v>
      </c>
      <c r="I398">
        <v>560.6</v>
      </c>
      <c r="J398">
        <v>1380.9</v>
      </c>
    </row>
    <row r="399" spans="1:10" x14ac:dyDescent="0.75">
      <c r="A399" s="1">
        <v>42032</v>
      </c>
      <c r="B399">
        <v>796.3</v>
      </c>
      <c r="C399">
        <v>547.20000000000005</v>
      </c>
      <c r="D399">
        <v>1343.5</v>
      </c>
      <c r="G399" s="1">
        <v>42032</v>
      </c>
      <c r="H399">
        <v>820.4</v>
      </c>
      <c r="I399">
        <v>560.5</v>
      </c>
      <c r="J399">
        <v>1380.9</v>
      </c>
    </row>
    <row r="400" spans="1:10" x14ac:dyDescent="0.75">
      <c r="A400" s="1">
        <v>42033</v>
      </c>
      <c r="B400">
        <v>796</v>
      </c>
      <c r="C400">
        <v>547.6</v>
      </c>
      <c r="D400">
        <v>1343.6</v>
      </c>
      <c r="G400" s="1">
        <v>42033</v>
      </c>
      <c r="H400">
        <v>820.3</v>
      </c>
      <c r="I400">
        <v>560.79999999999995</v>
      </c>
      <c r="J400">
        <v>1381.1</v>
      </c>
    </row>
    <row r="401" spans="1:10" x14ac:dyDescent="0.75">
      <c r="A401" s="1">
        <v>42034</v>
      </c>
      <c r="B401">
        <v>796.2</v>
      </c>
      <c r="C401">
        <v>547.5</v>
      </c>
      <c r="D401">
        <v>1343.7</v>
      </c>
      <c r="G401" s="1">
        <v>42034</v>
      </c>
      <c r="H401">
        <v>820.5</v>
      </c>
      <c r="I401">
        <v>560.6</v>
      </c>
      <c r="J401">
        <v>1381.1</v>
      </c>
    </row>
    <row r="402" spans="1:10" x14ac:dyDescent="0.75">
      <c r="A402" s="1">
        <v>42035</v>
      </c>
      <c r="B402">
        <v>796</v>
      </c>
      <c r="C402">
        <v>547.6</v>
      </c>
      <c r="D402">
        <v>1343.6</v>
      </c>
      <c r="G402" s="1">
        <v>42035</v>
      </c>
      <c r="H402">
        <v>820.4</v>
      </c>
      <c r="I402">
        <v>560.79999999999995</v>
      </c>
      <c r="J402">
        <v>1381.2</v>
      </c>
    </row>
    <row r="403" spans="1:10" x14ac:dyDescent="0.75">
      <c r="A403" s="1">
        <v>42036</v>
      </c>
      <c r="B403">
        <v>796</v>
      </c>
      <c r="C403">
        <v>547.6</v>
      </c>
      <c r="D403">
        <v>1343.6</v>
      </c>
      <c r="G403" s="1">
        <v>42036</v>
      </c>
      <c r="H403">
        <v>820.4</v>
      </c>
      <c r="I403">
        <v>560.79999999999995</v>
      </c>
      <c r="J403">
        <v>1381.2</v>
      </c>
    </row>
    <row r="404" spans="1:10" x14ac:dyDescent="0.75">
      <c r="A404" s="1">
        <v>42037</v>
      </c>
      <c r="B404">
        <v>796.3</v>
      </c>
      <c r="C404">
        <v>547.4</v>
      </c>
      <c r="D404">
        <v>1343.7</v>
      </c>
      <c r="G404" s="1">
        <v>42037</v>
      </c>
      <c r="H404">
        <v>820.6</v>
      </c>
      <c r="I404">
        <v>560.5</v>
      </c>
      <c r="J404">
        <v>1381.1</v>
      </c>
    </row>
    <row r="405" spans="1:10" x14ac:dyDescent="0.75">
      <c r="A405" s="1">
        <v>42038</v>
      </c>
      <c r="B405">
        <v>796.6</v>
      </c>
      <c r="C405">
        <v>547</v>
      </c>
      <c r="D405">
        <v>1343.6</v>
      </c>
      <c r="G405" s="1">
        <v>42038</v>
      </c>
      <c r="H405">
        <v>821</v>
      </c>
      <c r="I405">
        <v>560.1</v>
      </c>
      <c r="J405">
        <v>1381.1</v>
      </c>
    </row>
    <row r="406" spans="1:10" x14ac:dyDescent="0.75">
      <c r="A406" s="1">
        <v>42039</v>
      </c>
      <c r="B406">
        <v>796.7</v>
      </c>
      <c r="C406">
        <v>546.9</v>
      </c>
      <c r="D406">
        <v>1343.6</v>
      </c>
      <c r="G406" s="1">
        <v>42039</v>
      </c>
      <c r="H406">
        <v>821.2</v>
      </c>
      <c r="I406">
        <v>559.79999999999995</v>
      </c>
      <c r="J406">
        <v>1381</v>
      </c>
    </row>
    <row r="407" spans="1:10" x14ac:dyDescent="0.75">
      <c r="A407" s="1">
        <v>42040</v>
      </c>
      <c r="B407">
        <v>796.7</v>
      </c>
      <c r="C407">
        <v>546.79999999999995</v>
      </c>
      <c r="D407">
        <v>1343.5</v>
      </c>
      <c r="G407" s="1">
        <v>42040</v>
      </c>
      <c r="H407">
        <v>821.2</v>
      </c>
      <c r="I407">
        <v>559.70000000000005</v>
      </c>
      <c r="J407">
        <v>1380.9</v>
      </c>
    </row>
    <row r="408" spans="1:10" x14ac:dyDescent="0.75">
      <c r="A408" s="1">
        <v>42041</v>
      </c>
      <c r="B408">
        <v>796.9</v>
      </c>
      <c r="C408">
        <v>546.6</v>
      </c>
      <c r="D408">
        <v>1343.5</v>
      </c>
      <c r="G408" s="1">
        <v>42041</v>
      </c>
      <c r="H408">
        <v>822</v>
      </c>
      <c r="I408">
        <v>558.9</v>
      </c>
      <c r="J408">
        <v>1380.9</v>
      </c>
    </row>
    <row r="409" spans="1:10" x14ac:dyDescent="0.75">
      <c r="A409" s="1">
        <v>42042</v>
      </c>
      <c r="B409">
        <v>796.7</v>
      </c>
      <c r="C409">
        <v>546.79999999999995</v>
      </c>
      <c r="D409">
        <v>1343.5</v>
      </c>
      <c r="G409" s="1">
        <v>42042</v>
      </c>
      <c r="H409">
        <v>821.8</v>
      </c>
      <c r="I409">
        <v>559.1</v>
      </c>
      <c r="J409">
        <v>1380.9</v>
      </c>
    </row>
    <row r="410" spans="1:10" x14ac:dyDescent="0.75">
      <c r="A410" s="1">
        <v>42043</v>
      </c>
      <c r="B410">
        <v>796.7</v>
      </c>
      <c r="C410">
        <v>546.79999999999995</v>
      </c>
      <c r="D410">
        <v>1343.5</v>
      </c>
      <c r="G410" s="1">
        <v>42043</v>
      </c>
      <c r="H410">
        <v>821.8</v>
      </c>
      <c r="I410">
        <v>559.1</v>
      </c>
      <c r="J410">
        <v>1380.9</v>
      </c>
    </row>
    <row r="411" spans="1:10" x14ac:dyDescent="0.75">
      <c r="A411" s="1">
        <v>42044</v>
      </c>
      <c r="B411">
        <v>796.5</v>
      </c>
      <c r="C411">
        <v>547</v>
      </c>
      <c r="D411">
        <v>1343.5</v>
      </c>
      <c r="G411" s="1">
        <v>42044</v>
      </c>
      <c r="H411">
        <v>821.7</v>
      </c>
      <c r="I411">
        <v>559.20000000000005</v>
      </c>
      <c r="J411">
        <v>1380.9</v>
      </c>
    </row>
    <row r="412" spans="1:10" x14ac:dyDescent="0.75">
      <c r="A412" s="1">
        <v>42045</v>
      </c>
      <c r="B412">
        <v>796.6</v>
      </c>
      <c r="C412">
        <v>546.9</v>
      </c>
      <c r="D412">
        <v>1343.5</v>
      </c>
      <c r="G412" s="1">
        <v>42045</v>
      </c>
      <c r="H412">
        <v>821.7</v>
      </c>
      <c r="I412">
        <v>559.1</v>
      </c>
      <c r="J412">
        <v>1380.8</v>
      </c>
    </row>
    <row r="413" spans="1:10" x14ac:dyDescent="0.75">
      <c r="A413" s="1">
        <v>42046</v>
      </c>
      <c r="B413">
        <v>796.7</v>
      </c>
      <c r="C413">
        <v>546.79999999999995</v>
      </c>
      <c r="D413">
        <v>1343.5</v>
      </c>
      <c r="G413" s="1">
        <v>42046</v>
      </c>
      <c r="H413">
        <v>821.9</v>
      </c>
      <c r="I413">
        <v>559.1</v>
      </c>
      <c r="J413">
        <v>1381</v>
      </c>
    </row>
    <row r="414" spans="1:10" x14ac:dyDescent="0.75">
      <c r="A414" s="1">
        <v>42047</v>
      </c>
      <c r="B414">
        <v>796.8</v>
      </c>
      <c r="C414">
        <v>546.79999999999995</v>
      </c>
      <c r="D414">
        <v>1343.6</v>
      </c>
      <c r="G414" s="1">
        <v>42047</v>
      </c>
      <c r="H414">
        <v>821.9</v>
      </c>
      <c r="I414">
        <v>559.1</v>
      </c>
      <c r="J414">
        <v>1381</v>
      </c>
    </row>
    <row r="415" spans="1:10" x14ac:dyDescent="0.75">
      <c r="A415" s="1">
        <v>42048</v>
      </c>
      <c r="B415">
        <v>796.8</v>
      </c>
      <c r="C415">
        <v>546.79999999999995</v>
      </c>
      <c r="D415">
        <v>1343.6</v>
      </c>
      <c r="G415" s="1">
        <v>42048</v>
      </c>
      <c r="H415">
        <v>821.9</v>
      </c>
      <c r="I415">
        <v>559.1</v>
      </c>
      <c r="J415">
        <v>1381</v>
      </c>
    </row>
    <row r="416" spans="1:10" x14ac:dyDescent="0.75">
      <c r="A416" s="1">
        <v>42049</v>
      </c>
      <c r="B416">
        <v>796.7</v>
      </c>
      <c r="C416">
        <v>547</v>
      </c>
      <c r="D416">
        <v>1343.7</v>
      </c>
      <c r="G416" s="1">
        <v>42049</v>
      </c>
      <c r="H416">
        <v>821.8</v>
      </c>
      <c r="I416">
        <v>559.29999999999995</v>
      </c>
      <c r="J416">
        <v>1381.1</v>
      </c>
    </row>
    <row r="417" spans="1:10" x14ac:dyDescent="0.75">
      <c r="A417" s="1">
        <v>42050</v>
      </c>
      <c r="B417">
        <v>796.7</v>
      </c>
      <c r="C417">
        <v>547</v>
      </c>
      <c r="D417">
        <v>1343.7</v>
      </c>
      <c r="G417" s="1">
        <v>42050</v>
      </c>
      <c r="H417">
        <v>821.8</v>
      </c>
      <c r="I417">
        <v>559.29999999999995</v>
      </c>
      <c r="J417">
        <v>1381.1</v>
      </c>
    </row>
    <row r="418" spans="1:10" x14ac:dyDescent="0.75">
      <c r="A418" s="1">
        <v>42051</v>
      </c>
      <c r="B418">
        <v>796.6</v>
      </c>
      <c r="C418">
        <v>547.1</v>
      </c>
      <c r="D418">
        <v>1343.7</v>
      </c>
      <c r="G418" s="1">
        <v>42051</v>
      </c>
      <c r="H418">
        <v>821.7</v>
      </c>
      <c r="I418">
        <v>559.4</v>
      </c>
      <c r="J418">
        <v>1381.1</v>
      </c>
    </row>
    <row r="419" spans="1:10" x14ac:dyDescent="0.75">
      <c r="A419" s="1">
        <v>42052</v>
      </c>
      <c r="B419">
        <v>796.7</v>
      </c>
      <c r="C419">
        <v>547.1</v>
      </c>
      <c r="D419">
        <v>1343.8</v>
      </c>
      <c r="G419" s="1">
        <v>42052</v>
      </c>
      <c r="H419">
        <v>821.9</v>
      </c>
      <c r="I419">
        <v>559.29999999999995</v>
      </c>
      <c r="J419">
        <v>1381.2</v>
      </c>
    </row>
    <row r="420" spans="1:10" x14ac:dyDescent="0.75">
      <c r="A420" s="1">
        <v>42053</v>
      </c>
      <c r="B420">
        <v>797.1</v>
      </c>
      <c r="C420">
        <v>546.79999999999995</v>
      </c>
      <c r="D420">
        <v>1343.9</v>
      </c>
      <c r="G420" s="1">
        <v>42053</v>
      </c>
      <c r="H420">
        <v>822.3</v>
      </c>
      <c r="I420">
        <v>559</v>
      </c>
      <c r="J420">
        <v>1381.3</v>
      </c>
    </row>
    <row r="421" spans="1:10" x14ac:dyDescent="0.75">
      <c r="A421" s="1">
        <v>42054</v>
      </c>
      <c r="B421">
        <v>797.1</v>
      </c>
      <c r="C421">
        <v>546.79999999999995</v>
      </c>
      <c r="D421">
        <v>1343.9</v>
      </c>
      <c r="G421" s="1">
        <v>42054</v>
      </c>
      <c r="H421">
        <v>822.3</v>
      </c>
      <c r="I421">
        <v>559</v>
      </c>
      <c r="J421">
        <v>1381.3</v>
      </c>
    </row>
    <row r="422" spans="1:10" x14ac:dyDescent="0.75">
      <c r="A422" s="1">
        <v>42055</v>
      </c>
      <c r="B422">
        <v>796.9</v>
      </c>
      <c r="C422">
        <v>547</v>
      </c>
      <c r="D422">
        <v>1343.9</v>
      </c>
      <c r="G422" s="1">
        <v>42055</v>
      </c>
      <c r="H422">
        <v>822</v>
      </c>
      <c r="I422">
        <v>559.29999999999995</v>
      </c>
      <c r="J422">
        <v>1381.3</v>
      </c>
    </row>
    <row r="423" spans="1:10" x14ac:dyDescent="0.75">
      <c r="A423" s="1">
        <v>42056</v>
      </c>
      <c r="B423">
        <v>796.8</v>
      </c>
      <c r="C423">
        <v>547.1</v>
      </c>
      <c r="D423">
        <v>1343.9</v>
      </c>
      <c r="G423" s="1">
        <v>42056</v>
      </c>
      <c r="H423">
        <v>821.9</v>
      </c>
      <c r="I423">
        <v>559.4</v>
      </c>
      <c r="J423">
        <v>1381.3</v>
      </c>
    </row>
    <row r="424" spans="1:10" x14ac:dyDescent="0.75">
      <c r="A424" s="1">
        <v>42057</v>
      </c>
      <c r="B424">
        <v>796.8</v>
      </c>
      <c r="C424">
        <v>547.1</v>
      </c>
      <c r="D424">
        <v>1343.9</v>
      </c>
      <c r="G424" s="1">
        <v>42057</v>
      </c>
      <c r="H424">
        <v>821.9</v>
      </c>
      <c r="I424">
        <v>559.4</v>
      </c>
      <c r="J424">
        <v>1381.3</v>
      </c>
    </row>
    <row r="425" spans="1:10" x14ac:dyDescent="0.75">
      <c r="A425" s="1">
        <v>42058</v>
      </c>
      <c r="B425">
        <v>796.6</v>
      </c>
      <c r="C425">
        <v>547.4</v>
      </c>
      <c r="D425">
        <v>1344</v>
      </c>
      <c r="G425" s="1">
        <v>42058</v>
      </c>
      <c r="H425">
        <v>821.7</v>
      </c>
      <c r="I425">
        <v>559.6</v>
      </c>
      <c r="J425">
        <v>1381.3</v>
      </c>
    </row>
    <row r="426" spans="1:10" x14ac:dyDescent="0.75">
      <c r="A426" s="1">
        <v>42059</v>
      </c>
      <c r="B426">
        <v>796.8</v>
      </c>
      <c r="C426">
        <v>547.20000000000005</v>
      </c>
      <c r="D426">
        <v>1344</v>
      </c>
      <c r="G426" s="1">
        <v>42059</v>
      </c>
      <c r="H426">
        <v>822</v>
      </c>
      <c r="I426">
        <v>559.4</v>
      </c>
      <c r="J426">
        <v>1381.4</v>
      </c>
    </row>
    <row r="427" spans="1:10" x14ac:dyDescent="0.75">
      <c r="A427" s="1">
        <v>42060</v>
      </c>
      <c r="B427">
        <v>796.9</v>
      </c>
      <c r="C427">
        <v>547</v>
      </c>
      <c r="D427">
        <v>1343.9</v>
      </c>
      <c r="G427" s="1">
        <v>42060</v>
      </c>
      <c r="H427">
        <v>822.2</v>
      </c>
      <c r="I427">
        <v>559.20000000000005</v>
      </c>
      <c r="J427">
        <v>1381.4</v>
      </c>
    </row>
    <row r="428" spans="1:10" x14ac:dyDescent="0.75">
      <c r="A428" s="1">
        <v>42061</v>
      </c>
      <c r="B428">
        <v>796.8</v>
      </c>
      <c r="C428">
        <v>547.20000000000005</v>
      </c>
      <c r="D428">
        <v>1344</v>
      </c>
      <c r="G428" s="1">
        <v>42061</v>
      </c>
      <c r="H428">
        <v>822</v>
      </c>
      <c r="I428">
        <v>559.4</v>
      </c>
      <c r="J428">
        <v>1381.4</v>
      </c>
    </row>
    <row r="429" spans="1:10" x14ac:dyDescent="0.75">
      <c r="A429" s="1">
        <v>42062</v>
      </c>
      <c r="B429">
        <v>797.4</v>
      </c>
      <c r="C429">
        <v>546.70000000000005</v>
      </c>
      <c r="D429">
        <v>1344.1</v>
      </c>
      <c r="G429" s="1">
        <v>42062</v>
      </c>
      <c r="H429">
        <v>822.7</v>
      </c>
      <c r="I429">
        <v>558.70000000000005</v>
      </c>
      <c r="J429">
        <v>1381.4</v>
      </c>
    </row>
    <row r="430" spans="1:10" x14ac:dyDescent="0.75">
      <c r="A430" s="1">
        <v>42063</v>
      </c>
      <c r="B430">
        <v>797.2</v>
      </c>
      <c r="C430">
        <v>547</v>
      </c>
      <c r="D430">
        <v>1344.2</v>
      </c>
      <c r="G430" s="1">
        <v>42063</v>
      </c>
      <c r="H430">
        <v>822.5</v>
      </c>
      <c r="I430">
        <v>559</v>
      </c>
      <c r="J430">
        <v>1381.5</v>
      </c>
    </row>
    <row r="431" spans="1:10" x14ac:dyDescent="0.75">
      <c r="A431" s="1">
        <v>42064</v>
      </c>
      <c r="B431">
        <v>797.2</v>
      </c>
      <c r="C431">
        <v>547</v>
      </c>
      <c r="D431">
        <v>1344.2</v>
      </c>
      <c r="G431" s="1">
        <v>42064</v>
      </c>
      <c r="H431">
        <v>822.5</v>
      </c>
      <c r="I431">
        <v>559</v>
      </c>
      <c r="J431">
        <v>1381.5</v>
      </c>
    </row>
    <row r="432" spans="1:10" x14ac:dyDescent="0.75">
      <c r="A432" s="1">
        <v>42065</v>
      </c>
      <c r="B432">
        <v>797.3</v>
      </c>
      <c r="C432">
        <v>546.9</v>
      </c>
      <c r="D432">
        <v>1344.2</v>
      </c>
      <c r="G432" s="1">
        <v>42065</v>
      </c>
      <c r="H432">
        <v>822.6</v>
      </c>
      <c r="I432">
        <v>558.9</v>
      </c>
      <c r="J432">
        <v>1381.5</v>
      </c>
    </row>
    <row r="433" spans="1:10" x14ac:dyDescent="0.75">
      <c r="A433" s="1">
        <v>42066</v>
      </c>
      <c r="B433">
        <v>797.2</v>
      </c>
      <c r="C433">
        <v>546.9</v>
      </c>
      <c r="D433">
        <v>1344.1</v>
      </c>
      <c r="G433" s="1">
        <v>42066</v>
      </c>
      <c r="H433">
        <v>822.4</v>
      </c>
      <c r="I433">
        <v>559</v>
      </c>
      <c r="J433">
        <v>1381.4</v>
      </c>
    </row>
    <row r="434" spans="1:10" x14ac:dyDescent="0.75">
      <c r="A434" s="1">
        <v>42067</v>
      </c>
      <c r="B434">
        <v>796.7</v>
      </c>
      <c r="C434">
        <v>547.4</v>
      </c>
      <c r="D434">
        <v>1344.1</v>
      </c>
      <c r="G434" s="1">
        <v>42067</v>
      </c>
      <c r="H434">
        <v>822.1</v>
      </c>
      <c r="I434">
        <v>559.4</v>
      </c>
      <c r="J434">
        <v>1381.5</v>
      </c>
    </row>
    <row r="435" spans="1:10" x14ac:dyDescent="0.75">
      <c r="A435" s="1">
        <v>42068</v>
      </c>
      <c r="B435">
        <v>796.7</v>
      </c>
      <c r="C435">
        <v>547.20000000000005</v>
      </c>
      <c r="D435">
        <v>1343.9</v>
      </c>
      <c r="G435" s="1">
        <v>42068</v>
      </c>
      <c r="H435">
        <v>822.1</v>
      </c>
      <c r="I435">
        <v>559.29999999999995</v>
      </c>
      <c r="J435">
        <v>1381.4</v>
      </c>
    </row>
    <row r="436" spans="1:10" x14ac:dyDescent="0.75">
      <c r="A436" s="1">
        <v>42069</v>
      </c>
      <c r="B436">
        <v>796.8</v>
      </c>
      <c r="C436">
        <v>547.20000000000005</v>
      </c>
      <c r="D436">
        <v>1344</v>
      </c>
      <c r="G436" s="1">
        <v>42069</v>
      </c>
      <c r="H436">
        <v>822.1</v>
      </c>
      <c r="I436">
        <v>559.29999999999995</v>
      </c>
      <c r="J436">
        <v>1381.4</v>
      </c>
    </row>
    <row r="437" spans="1:10" x14ac:dyDescent="0.75">
      <c r="A437" s="1">
        <v>42070</v>
      </c>
      <c r="B437">
        <v>796.8</v>
      </c>
      <c r="C437">
        <v>547.29999999999995</v>
      </c>
      <c r="D437">
        <v>1344.1</v>
      </c>
      <c r="G437" s="1">
        <v>42070</v>
      </c>
      <c r="H437">
        <v>822.1</v>
      </c>
      <c r="I437">
        <v>559.29999999999995</v>
      </c>
      <c r="J437">
        <v>1381.4</v>
      </c>
    </row>
    <row r="438" spans="1:10" x14ac:dyDescent="0.75">
      <c r="A438" s="1">
        <v>42071</v>
      </c>
      <c r="B438">
        <v>796.8</v>
      </c>
      <c r="C438">
        <v>547.29999999999995</v>
      </c>
      <c r="D438">
        <v>1344.1</v>
      </c>
      <c r="G438" s="1">
        <v>42071</v>
      </c>
      <c r="H438">
        <v>822.1</v>
      </c>
      <c r="I438">
        <v>559.29999999999995</v>
      </c>
      <c r="J438">
        <v>1381.4</v>
      </c>
    </row>
    <row r="439" spans="1:10" x14ac:dyDescent="0.75">
      <c r="A439" s="1">
        <v>42072</v>
      </c>
      <c r="B439">
        <v>796.8</v>
      </c>
      <c r="C439">
        <v>547.20000000000005</v>
      </c>
      <c r="D439">
        <v>1344</v>
      </c>
      <c r="G439" s="1">
        <v>42072</v>
      </c>
      <c r="H439">
        <v>822.2</v>
      </c>
      <c r="I439">
        <v>559.20000000000005</v>
      </c>
      <c r="J439">
        <v>1381.4</v>
      </c>
    </row>
    <row r="440" spans="1:10" x14ac:dyDescent="0.75">
      <c r="A440" s="1">
        <v>42073</v>
      </c>
      <c r="B440">
        <v>796.7</v>
      </c>
      <c r="C440">
        <v>547.29999999999995</v>
      </c>
      <c r="D440">
        <v>1344</v>
      </c>
      <c r="G440" s="1">
        <v>42073</v>
      </c>
      <c r="H440">
        <v>822.1</v>
      </c>
      <c r="I440">
        <v>559.29999999999995</v>
      </c>
      <c r="J440">
        <v>1381.4</v>
      </c>
    </row>
    <row r="441" spans="1:10" x14ac:dyDescent="0.75">
      <c r="A441" s="1">
        <v>42074</v>
      </c>
      <c r="B441">
        <v>796.9</v>
      </c>
      <c r="C441">
        <v>547.1</v>
      </c>
      <c r="D441">
        <v>1344</v>
      </c>
      <c r="G441" s="1">
        <v>42074</v>
      </c>
      <c r="H441">
        <v>822.3</v>
      </c>
      <c r="I441">
        <v>559.1</v>
      </c>
      <c r="J441">
        <v>1381.4</v>
      </c>
    </row>
    <row r="442" spans="1:10" x14ac:dyDescent="0.75">
      <c r="A442" s="1">
        <v>42075</v>
      </c>
      <c r="B442">
        <v>796.8</v>
      </c>
      <c r="C442">
        <v>547.1</v>
      </c>
      <c r="D442">
        <v>1343.9</v>
      </c>
      <c r="G442" s="1">
        <v>42075</v>
      </c>
      <c r="H442">
        <v>822.1</v>
      </c>
      <c r="I442">
        <v>559.1</v>
      </c>
      <c r="J442">
        <v>1381.2</v>
      </c>
    </row>
    <row r="443" spans="1:10" x14ac:dyDescent="0.75">
      <c r="A443" s="1">
        <v>42076</v>
      </c>
      <c r="B443">
        <v>797</v>
      </c>
      <c r="C443">
        <v>546.79999999999995</v>
      </c>
      <c r="D443">
        <v>1343.8</v>
      </c>
      <c r="G443" s="1">
        <v>42076</v>
      </c>
      <c r="H443">
        <v>822.5</v>
      </c>
      <c r="I443">
        <v>558.70000000000005</v>
      </c>
      <c r="J443">
        <v>1381.2</v>
      </c>
    </row>
    <row r="444" spans="1:10" x14ac:dyDescent="0.75">
      <c r="A444" s="1">
        <v>42077</v>
      </c>
      <c r="B444">
        <v>796.7</v>
      </c>
      <c r="C444">
        <v>547</v>
      </c>
      <c r="D444">
        <v>1343.7</v>
      </c>
      <c r="G444" s="1">
        <v>42077</v>
      </c>
      <c r="H444">
        <v>822.2</v>
      </c>
      <c r="I444">
        <v>559</v>
      </c>
      <c r="J444">
        <v>1381.2</v>
      </c>
    </row>
    <row r="445" spans="1:10" x14ac:dyDescent="0.75">
      <c r="A445" s="1">
        <v>42078</v>
      </c>
      <c r="B445">
        <v>796.7</v>
      </c>
      <c r="C445">
        <v>547</v>
      </c>
      <c r="D445">
        <v>1343.7</v>
      </c>
      <c r="G445" s="1">
        <v>42078</v>
      </c>
      <c r="H445">
        <v>822.2</v>
      </c>
      <c r="I445">
        <v>559</v>
      </c>
      <c r="J445">
        <v>1381.2</v>
      </c>
    </row>
    <row r="446" spans="1:10" x14ac:dyDescent="0.75">
      <c r="A446" s="1">
        <v>42079</v>
      </c>
      <c r="B446">
        <v>796.9</v>
      </c>
      <c r="C446">
        <v>546.79999999999995</v>
      </c>
      <c r="D446">
        <v>1343.7</v>
      </c>
      <c r="G446" s="1">
        <v>42079</v>
      </c>
      <c r="H446">
        <v>822.4</v>
      </c>
      <c r="I446">
        <v>558.70000000000005</v>
      </c>
      <c r="J446">
        <v>1381.1</v>
      </c>
    </row>
    <row r="447" spans="1:10" x14ac:dyDescent="0.75">
      <c r="A447" s="1">
        <v>42080</v>
      </c>
      <c r="B447">
        <v>797.1</v>
      </c>
      <c r="C447">
        <v>546.6</v>
      </c>
      <c r="D447">
        <v>1343.7</v>
      </c>
      <c r="G447" s="1">
        <v>42080</v>
      </c>
      <c r="H447">
        <v>822.6</v>
      </c>
      <c r="I447">
        <v>558.5</v>
      </c>
      <c r="J447">
        <v>1381.1</v>
      </c>
    </row>
    <row r="448" spans="1:10" x14ac:dyDescent="0.75">
      <c r="A448" s="1">
        <v>42081</v>
      </c>
      <c r="B448">
        <v>797.3</v>
      </c>
      <c r="C448">
        <v>546.4</v>
      </c>
      <c r="D448">
        <v>1343.7</v>
      </c>
      <c r="G448" s="1">
        <v>42081</v>
      </c>
      <c r="H448">
        <v>822.8</v>
      </c>
      <c r="I448">
        <v>558.29999999999995</v>
      </c>
      <c r="J448">
        <v>1381.1</v>
      </c>
    </row>
    <row r="449" spans="1:10" x14ac:dyDescent="0.75">
      <c r="A449" s="1">
        <v>42082</v>
      </c>
      <c r="B449">
        <v>797</v>
      </c>
      <c r="C449">
        <v>546.5</v>
      </c>
      <c r="D449">
        <v>1343.5</v>
      </c>
      <c r="G449" s="1">
        <v>42082</v>
      </c>
      <c r="H449">
        <v>822.5</v>
      </c>
      <c r="I449">
        <v>558.5</v>
      </c>
      <c r="J449">
        <v>1381</v>
      </c>
    </row>
    <row r="450" spans="1:10" x14ac:dyDescent="0.75">
      <c r="A450" s="1">
        <v>42083</v>
      </c>
      <c r="B450">
        <v>797</v>
      </c>
      <c r="C450">
        <v>546.29999999999995</v>
      </c>
      <c r="D450">
        <v>1343.3</v>
      </c>
      <c r="G450" s="1">
        <v>42083</v>
      </c>
      <c r="H450">
        <v>822.5</v>
      </c>
      <c r="I450">
        <v>558.29999999999995</v>
      </c>
      <c r="J450">
        <v>1380.8</v>
      </c>
    </row>
    <row r="451" spans="1:10" x14ac:dyDescent="0.75">
      <c r="A451" s="1">
        <v>42084</v>
      </c>
      <c r="B451">
        <v>797</v>
      </c>
      <c r="C451">
        <v>546.29999999999995</v>
      </c>
      <c r="D451">
        <v>1343.3</v>
      </c>
      <c r="G451" s="1">
        <v>42084</v>
      </c>
      <c r="H451">
        <v>822.4</v>
      </c>
      <c r="I451">
        <v>558.4</v>
      </c>
      <c r="J451">
        <v>1380.8</v>
      </c>
    </row>
    <row r="452" spans="1:10" x14ac:dyDescent="0.75">
      <c r="A452" s="1">
        <v>42085</v>
      </c>
      <c r="B452">
        <v>797</v>
      </c>
      <c r="C452">
        <v>546.29999999999995</v>
      </c>
      <c r="D452">
        <v>1343.3</v>
      </c>
      <c r="G452" s="1">
        <v>42085</v>
      </c>
      <c r="H452">
        <v>822.4</v>
      </c>
      <c r="I452">
        <v>558.4</v>
      </c>
      <c r="J452">
        <v>1380.8</v>
      </c>
    </row>
    <row r="453" spans="1:10" x14ac:dyDescent="0.75">
      <c r="A453" s="1">
        <v>42086</v>
      </c>
      <c r="B453">
        <v>796.9</v>
      </c>
      <c r="C453">
        <v>546.4</v>
      </c>
      <c r="D453">
        <v>1343.3</v>
      </c>
      <c r="G453" s="1">
        <v>42086</v>
      </c>
      <c r="H453">
        <v>822.4</v>
      </c>
      <c r="I453">
        <v>558.4</v>
      </c>
      <c r="J453">
        <v>1380.8</v>
      </c>
    </row>
    <row r="454" spans="1:10" x14ac:dyDescent="0.75">
      <c r="A454" s="1">
        <v>42087</v>
      </c>
      <c r="B454">
        <v>796.9</v>
      </c>
      <c r="C454">
        <v>546.5</v>
      </c>
      <c r="D454">
        <v>1343.4</v>
      </c>
      <c r="G454" s="1">
        <v>42087</v>
      </c>
      <c r="H454">
        <v>822.4</v>
      </c>
      <c r="I454">
        <v>558.5</v>
      </c>
      <c r="J454">
        <v>1380.9</v>
      </c>
    </row>
    <row r="455" spans="1:10" x14ac:dyDescent="0.75">
      <c r="A455" s="1">
        <v>42088</v>
      </c>
      <c r="B455">
        <v>797</v>
      </c>
      <c r="C455">
        <v>546.6</v>
      </c>
      <c r="D455">
        <v>1343.6</v>
      </c>
      <c r="G455" s="1">
        <v>42088</v>
      </c>
      <c r="H455">
        <v>822.5</v>
      </c>
      <c r="I455">
        <v>558.6</v>
      </c>
      <c r="J455">
        <v>1381.1</v>
      </c>
    </row>
    <row r="456" spans="1:10" x14ac:dyDescent="0.75">
      <c r="A456" s="1">
        <v>42089</v>
      </c>
      <c r="B456">
        <v>796.7</v>
      </c>
      <c r="C456">
        <v>547</v>
      </c>
      <c r="D456">
        <v>1343.7</v>
      </c>
      <c r="G456" s="1">
        <v>42089</v>
      </c>
      <c r="H456">
        <v>822.2</v>
      </c>
      <c r="I456">
        <v>559</v>
      </c>
      <c r="J456">
        <v>1381.2</v>
      </c>
    </row>
    <row r="457" spans="1:10" x14ac:dyDescent="0.75">
      <c r="A457" s="1">
        <v>42090</v>
      </c>
      <c r="B457">
        <v>796.6</v>
      </c>
      <c r="C457">
        <v>547</v>
      </c>
      <c r="D457">
        <v>1343.6</v>
      </c>
      <c r="G457" s="1">
        <v>42090</v>
      </c>
      <c r="H457">
        <v>822.2</v>
      </c>
      <c r="I457">
        <v>559</v>
      </c>
      <c r="J457">
        <v>1381.2</v>
      </c>
    </row>
    <row r="458" spans="1:10" x14ac:dyDescent="0.75">
      <c r="A458" s="1">
        <v>42091</v>
      </c>
      <c r="B458">
        <v>796.4</v>
      </c>
      <c r="C458">
        <v>547.29999999999995</v>
      </c>
      <c r="D458">
        <v>1343.7</v>
      </c>
      <c r="G458" s="1">
        <v>42091</v>
      </c>
      <c r="H458">
        <v>822</v>
      </c>
      <c r="I458">
        <v>559.29999999999995</v>
      </c>
      <c r="J458">
        <v>1381.3</v>
      </c>
    </row>
    <row r="459" spans="1:10" x14ac:dyDescent="0.75">
      <c r="A459" s="1">
        <v>42092</v>
      </c>
      <c r="B459">
        <v>796.4</v>
      </c>
      <c r="C459">
        <v>547.29999999999995</v>
      </c>
      <c r="D459">
        <v>1343.7</v>
      </c>
      <c r="G459" s="1">
        <v>42092</v>
      </c>
      <c r="H459">
        <v>822</v>
      </c>
      <c r="I459">
        <v>559.29999999999995</v>
      </c>
      <c r="J459">
        <v>1381.3</v>
      </c>
    </row>
    <row r="460" spans="1:10" x14ac:dyDescent="0.75">
      <c r="A460" s="1">
        <v>42093</v>
      </c>
      <c r="B460">
        <v>796.6</v>
      </c>
      <c r="C460">
        <v>547.1</v>
      </c>
      <c r="D460">
        <v>1343.7</v>
      </c>
      <c r="G460" s="1">
        <v>42093</v>
      </c>
      <c r="H460">
        <v>822.1</v>
      </c>
      <c r="I460">
        <v>559.1</v>
      </c>
      <c r="J460">
        <v>1381.2</v>
      </c>
    </row>
    <row r="461" spans="1:10" x14ac:dyDescent="0.75">
      <c r="A461" s="1">
        <v>42094</v>
      </c>
      <c r="B461">
        <v>796.8</v>
      </c>
      <c r="C461">
        <v>547.1</v>
      </c>
      <c r="D461">
        <v>1343.9</v>
      </c>
      <c r="G461" s="1">
        <v>42094</v>
      </c>
      <c r="H461">
        <v>822.3</v>
      </c>
      <c r="I461">
        <v>559.1</v>
      </c>
      <c r="J461">
        <v>1381.4</v>
      </c>
    </row>
    <row r="462" spans="1:10" x14ac:dyDescent="0.75">
      <c r="A462" s="1">
        <v>42095</v>
      </c>
      <c r="B462">
        <v>796.7</v>
      </c>
      <c r="C462">
        <v>547.1</v>
      </c>
      <c r="D462">
        <v>1343.8</v>
      </c>
      <c r="G462" s="1">
        <v>42095</v>
      </c>
      <c r="H462">
        <v>822.3</v>
      </c>
      <c r="I462">
        <v>559</v>
      </c>
      <c r="J462">
        <v>1381.3</v>
      </c>
    </row>
    <row r="463" spans="1:10" x14ac:dyDescent="0.75">
      <c r="A463" s="1">
        <v>42096</v>
      </c>
      <c r="B463">
        <v>796.9</v>
      </c>
      <c r="C463">
        <v>547</v>
      </c>
      <c r="D463">
        <v>1343.9</v>
      </c>
      <c r="G463" s="1">
        <v>42096</v>
      </c>
      <c r="H463">
        <v>822.4</v>
      </c>
      <c r="I463">
        <v>558.9</v>
      </c>
      <c r="J463">
        <v>1381.3</v>
      </c>
    </row>
    <row r="464" spans="1:10" x14ac:dyDescent="0.75">
      <c r="A464" s="1">
        <v>42097</v>
      </c>
      <c r="B464">
        <v>796.4</v>
      </c>
      <c r="C464">
        <v>547.4</v>
      </c>
      <c r="D464">
        <v>1343.8</v>
      </c>
      <c r="G464" s="1">
        <v>42097</v>
      </c>
      <c r="H464">
        <v>822.1</v>
      </c>
      <c r="I464">
        <v>559.20000000000005</v>
      </c>
      <c r="J464">
        <v>1381.3</v>
      </c>
    </row>
    <row r="465" spans="1:10" x14ac:dyDescent="0.75">
      <c r="A465" s="1">
        <v>42098</v>
      </c>
      <c r="B465">
        <v>796.2</v>
      </c>
      <c r="C465">
        <v>547.5</v>
      </c>
      <c r="D465">
        <v>1343.7</v>
      </c>
      <c r="G465" s="1">
        <v>42098</v>
      </c>
      <c r="H465">
        <v>821.7</v>
      </c>
      <c r="I465">
        <v>559.4</v>
      </c>
      <c r="J465">
        <v>1381.1</v>
      </c>
    </row>
    <row r="466" spans="1:10" x14ac:dyDescent="0.75">
      <c r="A466" s="1">
        <v>42099</v>
      </c>
      <c r="B466">
        <v>796.2</v>
      </c>
      <c r="C466">
        <v>547.5</v>
      </c>
      <c r="D466">
        <v>1343.7</v>
      </c>
      <c r="G466" s="1">
        <v>42099</v>
      </c>
      <c r="H466">
        <v>821.7</v>
      </c>
      <c r="I466">
        <v>559.4</v>
      </c>
      <c r="J466">
        <v>1381.1</v>
      </c>
    </row>
    <row r="467" spans="1:10" x14ac:dyDescent="0.75">
      <c r="A467" s="1">
        <v>42100</v>
      </c>
      <c r="B467">
        <v>796.2</v>
      </c>
      <c r="C467">
        <v>547.5</v>
      </c>
      <c r="D467">
        <v>1343.7</v>
      </c>
      <c r="G467" s="1">
        <v>42100</v>
      </c>
      <c r="H467">
        <v>821.8</v>
      </c>
      <c r="I467">
        <v>559.29999999999995</v>
      </c>
      <c r="J467">
        <v>1381.1</v>
      </c>
    </row>
    <row r="468" spans="1:10" x14ac:dyDescent="0.75">
      <c r="A468" s="1">
        <v>42101</v>
      </c>
      <c r="B468">
        <v>796</v>
      </c>
      <c r="C468">
        <v>547.70000000000005</v>
      </c>
      <c r="D468">
        <v>1343.7</v>
      </c>
      <c r="G468" s="1">
        <v>42101</v>
      </c>
      <c r="H468">
        <v>821.6</v>
      </c>
      <c r="I468">
        <v>559.5</v>
      </c>
      <c r="J468">
        <v>1381.1</v>
      </c>
    </row>
    <row r="469" spans="1:10" x14ac:dyDescent="0.75">
      <c r="A469" s="1">
        <v>42102</v>
      </c>
      <c r="B469">
        <v>796</v>
      </c>
      <c r="C469">
        <v>547.9</v>
      </c>
      <c r="D469">
        <v>1343.9</v>
      </c>
      <c r="G469" s="1">
        <v>42102</v>
      </c>
      <c r="H469">
        <v>821.5</v>
      </c>
      <c r="I469">
        <v>559.79999999999995</v>
      </c>
      <c r="J469">
        <v>1381.3</v>
      </c>
    </row>
    <row r="470" spans="1:10" x14ac:dyDescent="0.75">
      <c r="A470" s="1">
        <v>42103</v>
      </c>
      <c r="B470">
        <v>795.9</v>
      </c>
      <c r="C470">
        <v>547.9</v>
      </c>
      <c r="D470">
        <v>1343.8</v>
      </c>
      <c r="G470" s="1">
        <v>42103</v>
      </c>
      <c r="H470">
        <v>821.4</v>
      </c>
      <c r="I470">
        <v>559.79999999999995</v>
      </c>
      <c r="J470">
        <v>1381.2</v>
      </c>
    </row>
    <row r="471" spans="1:10" x14ac:dyDescent="0.75">
      <c r="A471" s="1">
        <v>42104</v>
      </c>
      <c r="B471">
        <v>796.3</v>
      </c>
      <c r="C471">
        <v>547.5</v>
      </c>
      <c r="D471">
        <v>1343.8</v>
      </c>
      <c r="G471" s="1">
        <v>42104</v>
      </c>
      <c r="H471">
        <v>821.8</v>
      </c>
      <c r="I471">
        <v>559.4</v>
      </c>
      <c r="J471">
        <v>1381.2</v>
      </c>
    </row>
    <row r="472" spans="1:10" x14ac:dyDescent="0.75">
      <c r="A472" s="1">
        <v>42105</v>
      </c>
      <c r="B472">
        <v>796.3</v>
      </c>
      <c r="C472">
        <v>547.5</v>
      </c>
      <c r="D472">
        <v>1343.8</v>
      </c>
      <c r="G472" s="1">
        <v>42105</v>
      </c>
      <c r="H472">
        <v>821.8</v>
      </c>
      <c r="I472">
        <v>559.5</v>
      </c>
      <c r="J472">
        <v>1381.3</v>
      </c>
    </row>
    <row r="473" spans="1:10" x14ac:dyDescent="0.75">
      <c r="A473" s="1">
        <v>42106</v>
      </c>
      <c r="B473">
        <v>796.3</v>
      </c>
      <c r="C473">
        <v>547.5</v>
      </c>
      <c r="D473">
        <v>1343.8</v>
      </c>
      <c r="G473" s="1">
        <v>42106</v>
      </c>
      <c r="H473">
        <v>821.8</v>
      </c>
      <c r="I473">
        <v>559.5</v>
      </c>
      <c r="J473">
        <v>1381.3</v>
      </c>
    </row>
    <row r="474" spans="1:10" x14ac:dyDescent="0.75">
      <c r="A474" s="1">
        <v>42107</v>
      </c>
      <c r="B474">
        <v>796.2</v>
      </c>
      <c r="C474">
        <v>547.6</v>
      </c>
      <c r="D474">
        <v>1343.8</v>
      </c>
      <c r="G474" s="1">
        <v>42107</v>
      </c>
      <c r="H474">
        <v>821.7</v>
      </c>
      <c r="I474">
        <v>559.5</v>
      </c>
      <c r="J474">
        <v>1381.2</v>
      </c>
    </row>
    <row r="475" spans="1:10" x14ac:dyDescent="0.75">
      <c r="A475" s="1">
        <v>42108</v>
      </c>
      <c r="B475">
        <v>795.4</v>
      </c>
      <c r="C475">
        <v>548.5</v>
      </c>
      <c r="D475">
        <v>1343.9</v>
      </c>
      <c r="G475" s="1">
        <v>42108</v>
      </c>
      <c r="H475">
        <v>821</v>
      </c>
      <c r="I475">
        <v>560.4</v>
      </c>
      <c r="J475">
        <v>1381.4</v>
      </c>
    </row>
    <row r="476" spans="1:10" x14ac:dyDescent="0.75">
      <c r="A476" s="1">
        <v>42109</v>
      </c>
      <c r="B476">
        <v>794.9</v>
      </c>
      <c r="C476">
        <v>549.1</v>
      </c>
      <c r="D476">
        <v>1344</v>
      </c>
      <c r="G476" s="1">
        <v>42109</v>
      </c>
      <c r="H476">
        <v>820.4</v>
      </c>
      <c r="I476">
        <v>561</v>
      </c>
      <c r="J476">
        <v>1381.4</v>
      </c>
    </row>
    <row r="477" spans="1:10" x14ac:dyDescent="0.75">
      <c r="A477" s="1">
        <v>42110</v>
      </c>
      <c r="B477">
        <v>794.7</v>
      </c>
      <c r="C477">
        <v>549.20000000000005</v>
      </c>
      <c r="D477">
        <v>1343.9</v>
      </c>
      <c r="G477" s="1">
        <v>42110</v>
      </c>
      <c r="H477">
        <v>820.3</v>
      </c>
      <c r="I477">
        <v>561</v>
      </c>
      <c r="J477">
        <v>1381.3</v>
      </c>
    </row>
    <row r="478" spans="1:10" x14ac:dyDescent="0.75">
      <c r="A478" s="1">
        <v>42111</v>
      </c>
      <c r="B478">
        <v>794.6</v>
      </c>
      <c r="C478">
        <v>549.20000000000005</v>
      </c>
      <c r="D478">
        <v>1343.8</v>
      </c>
      <c r="G478" s="1">
        <v>42111</v>
      </c>
      <c r="H478">
        <v>820.3</v>
      </c>
      <c r="I478">
        <v>560.9</v>
      </c>
      <c r="J478">
        <v>1381.2</v>
      </c>
    </row>
    <row r="479" spans="1:10" x14ac:dyDescent="0.75">
      <c r="A479" s="1">
        <v>42112</v>
      </c>
      <c r="B479">
        <v>794.4</v>
      </c>
      <c r="C479">
        <v>549.5</v>
      </c>
      <c r="D479">
        <v>1343.9</v>
      </c>
      <c r="G479" s="1">
        <v>42112</v>
      </c>
      <c r="H479">
        <v>820.2</v>
      </c>
      <c r="I479">
        <v>561.20000000000005</v>
      </c>
      <c r="J479">
        <v>1381.4</v>
      </c>
    </row>
    <row r="480" spans="1:10" x14ac:dyDescent="0.75">
      <c r="A480" s="1">
        <v>42113</v>
      </c>
      <c r="B480">
        <v>794.4</v>
      </c>
      <c r="C480">
        <v>549.5</v>
      </c>
      <c r="D480">
        <v>1343.9</v>
      </c>
      <c r="G480" s="1">
        <v>42113</v>
      </c>
      <c r="H480">
        <v>820.2</v>
      </c>
      <c r="I480">
        <v>561.20000000000005</v>
      </c>
      <c r="J480">
        <v>1381.4</v>
      </c>
    </row>
    <row r="481" spans="1:10" x14ac:dyDescent="0.75">
      <c r="A481" s="1">
        <v>42114</v>
      </c>
      <c r="B481">
        <v>794.7</v>
      </c>
      <c r="C481">
        <v>549.20000000000005</v>
      </c>
      <c r="D481">
        <v>1343.9</v>
      </c>
      <c r="G481" s="1">
        <v>42114</v>
      </c>
      <c r="H481">
        <v>820.4</v>
      </c>
      <c r="I481">
        <v>560.9</v>
      </c>
      <c r="J481">
        <v>1381.3</v>
      </c>
    </row>
    <row r="482" spans="1:10" x14ac:dyDescent="0.75">
      <c r="A482" s="1">
        <v>42115</v>
      </c>
      <c r="B482">
        <v>794.4</v>
      </c>
      <c r="C482">
        <v>550</v>
      </c>
      <c r="D482">
        <v>1344.4</v>
      </c>
      <c r="G482" s="1">
        <v>42115</v>
      </c>
      <c r="H482">
        <v>820.1</v>
      </c>
      <c r="I482">
        <v>561.6</v>
      </c>
      <c r="J482">
        <v>1381.7</v>
      </c>
    </row>
    <row r="483" spans="1:10" x14ac:dyDescent="0.75">
      <c r="A483" s="1">
        <v>42116</v>
      </c>
      <c r="B483">
        <v>794.3</v>
      </c>
      <c r="C483">
        <v>549.9</v>
      </c>
      <c r="D483">
        <v>1344.2</v>
      </c>
      <c r="G483" s="1">
        <v>42116</v>
      </c>
      <c r="H483">
        <v>820.1</v>
      </c>
      <c r="I483">
        <v>561.6</v>
      </c>
      <c r="J483">
        <v>1381.7</v>
      </c>
    </row>
    <row r="484" spans="1:10" x14ac:dyDescent="0.75">
      <c r="A484" s="1">
        <v>42117</v>
      </c>
      <c r="B484">
        <v>794.2</v>
      </c>
      <c r="C484">
        <v>550.1</v>
      </c>
      <c r="D484">
        <v>1344.3</v>
      </c>
      <c r="G484" s="1">
        <v>42117</v>
      </c>
      <c r="H484">
        <v>820</v>
      </c>
      <c r="I484">
        <v>561.70000000000005</v>
      </c>
      <c r="J484">
        <v>1381.7</v>
      </c>
    </row>
    <row r="485" spans="1:10" x14ac:dyDescent="0.75">
      <c r="A485" s="1">
        <v>42118</v>
      </c>
      <c r="B485">
        <v>794.4</v>
      </c>
      <c r="C485">
        <v>549.79999999999995</v>
      </c>
      <c r="D485">
        <v>1344.2</v>
      </c>
      <c r="G485" s="1">
        <v>42118</v>
      </c>
      <c r="H485">
        <v>820.2</v>
      </c>
      <c r="I485">
        <v>561.4</v>
      </c>
      <c r="J485">
        <v>1381.6</v>
      </c>
    </row>
    <row r="486" spans="1:10" x14ac:dyDescent="0.75">
      <c r="A486" s="1">
        <v>42119</v>
      </c>
      <c r="B486">
        <v>794.2</v>
      </c>
      <c r="C486">
        <v>550</v>
      </c>
      <c r="D486">
        <v>1344.2</v>
      </c>
      <c r="G486" s="1">
        <v>42119</v>
      </c>
      <c r="H486">
        <v>820.1</v>
      </c>
      <c r="I486">
        <v>561.6</v>
      </c>
      <c r="J486">
        <v>1381.7</v>
      </c>
    </row>
    <row r="487" spans="1:10" x14ac:dyDescent="0.75">
      <c r="A487" s="1">
        <v>42120</v>
      </c>
      <c r="B487">
        <v>794.2</v>
      </c>
      <c r="C487">
        <v>550</v>
      </c>
      <c r="D487">
        <v>1344.2</v>
      </c>
      <c r="G487" s="1">
        <v>42120</v>
      </c>
      <c r="H487">
        <v>820.1</v>
      </c>
      <c r="I487">
        <v>561.6</v>
      </c>
      <c r="J487">
        <v>1381.7</v>
      </c>
    </row>
    <row r="488" spans="1:10" x14ac:dyDescent="0.75">
      <c r="A488" s="1">
        <v>42121</v>
      </c>
      <c r="B488">
        <v>794.3</v>
      </c>
      <c r="C488">
        <v>549.9</v>
      </c>
      <c r="D488">
        <v>1344.2</v>
      </c>
      <c r="G488" s="1">
        <v>42121</v>
      </c>
      <c r="H488">
        <v>820.2</v>
      </c>
      <c r="I488">
        <v>561.5</v>
      </c>
      <c r="J488">
        <v>1381.7</v>
      </c>
    </row>
    <row r="489" spans="1:10" x14ac:dyDescent="0.75">
      <c r="A489" s="1">
        <v>42122</v>
      </c>
      <c r="B489">
        <v>794.7</v>
      </c>
      <c r="C489">
        <v>549.4</v>
      </c>
      <c r="D489">
        <v>1344.1</v>
      </c>
      <c r="G489" s="1">
        <v>42122</v>
      </c>
      <c r="H489">
        <v>820.6</v>
      </c>
      <c r="I489">
        <v>561</v>
      </c>
      <c r="J489">
        <v>1381.6</v>
      </c>
    </row>
    <row r="490" spans="1:10" x14ac:dyDescent="0.75">
      <c r="A490" s="1">
        <v>42123</v>
      </c>
      <c r="B490">
        <v>794</v>
      </c>
      <c r="C490">
        <v>550.1</v>
      </c>
      <c r="D490">
        <v>1344.1</v>
      </c>
      <c r="G490" s="1">
        <v>42123</v>
      </c>
      <c r="H490">
        <v>819.9</v>
      </c>
      <c r="I490">
        <v>561.70000000000005</v>
      </c>
      <c r="J490">
        <v>1381.6</v>
      </c>
    </row>
    <row r="491" spans="1:10" x14ac:dyDescent="0.75">
      <c r="A491" s="1">
        <v>42124</v>
      </c>
      <c r="B491">
        <v>794.2</v>
      </c>
      <c r="C491">
        <v>549.79999999999995</v>
      </c>
      <c r="D491">
        <v>1344</v>
      </c>
      <c r="G491" s="1">
        <v>42124</v>
      </c>
      <c r="H491">
        <v>820.1</v>
      </c>
      <c r="I491">
        <v>561.4</v>
      </c>
      <c r="J491">
        <v>1381.5</v>
      </c>
    </row>
    <row r="492" spans="1:10" x14ac:dyDescent="0.75">
      <c r="A492" s="1">
        <v>42125</v>
      </c>
      <c r="B492">
        <v>794.6</v>
      </c>
      <c r="C492">
        <v>549.29999999999995</v>
      </c>
      <c r="D492">
        <v>1343.9</v>
      </c>
      <c r="G492" s="1">
        <v>42125</v>
      </c>
      <c r="H492">
        <v>820.7</v>
      </c>
      <c r="I492">
        <v>560.70000000000005</v>
      </c>
      <c r="J492">
        <v>1381.4</v>
      </c>
    </row>
    <row r="493" spans="1:10" x14ac:dyDescent="0.75">
      <c r="A493" s="1">
        <v>42126</v>
      </c>
      <c r="B493">
        <v>794.6</v>
      </c>
      <c r="C493">
        <v>549.1</v>
      </c>
      <c r="D493">
        <v>1343.7</v>
      </c>
      <c r="G493" s="1">
        <v>42126</v>
      </c>
      <c r="H493">
        <v>820.3</v>
      </c>
      <c r="I493">
        <v>560.70000000000005</v>
      </c>
      <c r="J493">
        <v>1381</v>
      </c>
    </row>
    <row r="494" spans="1:10" x14ac:dyDescent="0.75">
      <c r="A494" s="1">
        <v>42127</v>
      </c>
      <c r="B494">
        <v>794.6</v>
      </c>
      <c r="C494">
        <v>549.1</v>
      </c>
      <c r="D494">
        <v>1343.7</v>
      </c>
      <c r="G494" s="1">
        <v>42127</v>
      </c>
      <c r="H494">
        <v>820.3</v>
      </c>
      <c r="I494">
        <v>560.70000000000005</v>
      </c>
      <c r="J494">
        <v>1381</v>
      </c>
    </row>
    <row r="495" spans="1:10" x14ac:dyDescent="0.75">
      <c r="A495" s="1">
        <v>42128</v>
      </c>
      <c r="B495">
        <v>795</v>
      </c>
      <c r="C495">
        <v>548.79999999999995</v>
      </c>
      <c r="D495">
        <v>1343.8</v>
      </c>
      <c r="G495" s="1">
        <v>42128</v>
      </c>
      <c r="H495">
        <v>820.6</v>
      </c>
      <c r="I495">
        <v>560.4</v>
      </c>
      <c r="J495">
        <v>1381</v>
      </c>
    </row>
    <row r="496" spans="1:10" x14ac:dyDescent="0.75">
      <c r="A496" s="1">
        <v>42129</v>
      </c>
      <c r="B496">
        <v>794.6</v>
      </c>
      <c r="C496">
        <v>549.4</v>
      </c>
      <c r="D496">
        <v>1344</v>
      </c>
      <c r="G496" s="1">
        <v>42129</v>
      </c>
      <c r="H496">
        <v>820.2</v>
      </c>
      <c r="I496">
        <v>560.5</v>
      </c>
      <c r="J496">
        <v>1380.7</v>
      </c>
    </row>
    <row r="497" spans="1:10" x14ac:dyDescent="0.75">
      <c r="A497" s="1">
        <v>42130</v>
      </c>
      <c r="B497">
        <v>794.2</v>
      </c>
      <c r="C497">
        <v>549.5</v>
      </c>
      <c r="D497">
        <v>1343.7</v>
      </c>
      <c r="G497" s="1">
        <v>42130</v>
      </c>
      <c r="H497">
        <v>819.8</v>
      </c>
      <c r="I497">
        <v>560.6</v>
      </c>
      <c r="J497">
        <v>1380.4</v>
      </c>
    </row>
    <row r="498" spans="1:10" x14ac:dyDescent="0.75">
      <c r="A498" s="1">
        <v>42131</v>
      </c>
      <c r="B498">
        <v>794.3</v>
      </c>
      <c r="C498">
        <v>549.1</v>
      </c>
      <c r="D498">
        <v>1343.4</v>
      </c>
      <c r="G498" s="1">
        <v>42131</v>
      </c>
      <c r="H498">
        <v>819.5</v>
      </c>
      <c r="I498">
        <v>560.20000000000005</v>
      </c>
      <c r="J498">
        <v>1379.7</v>
      </c>
    </row>
    <row r="499" spans="1:10" x14ac:dyDescent="0.75">
      <c r="A499" s="1">
        <v>42132</v>
      </c>
      <c r="B499">
        <v>793.8</v>
      </c>
      <c r="C499">
        <v>549.1</v>
      </c>
      <c r="D499">
        <v>1342.9</v>
      </c>
      <c r="G499" s="1">
        <v>42132</v>
      </c>
      <c r="H499">
        <v>819</v>
      </c>
      <c r="I499">
        <v>559.9</v>
      </c>
      <c r="J499">
        <v>1378.9</v>
      </c>
    </row>
    <row r="500" spans="1:10" x14ac:dyDescent="0.75">
      <c r="A500" s="1">
        <v>42133</v>
      </c>
      <c r="B500">
        <v>794</v>
      </c>
      <c r="C500">
        <v>549.20000000000005</v>
      </c>
      <c r="D500">
        <v>1343.2</v>
      </c>
      <c r="G500" s="1">
        <v>42133</v>
      </c>
      <c r="H500">
        <v>818.8</v>
      </c>
      <c r="I500">
        <v>559.9</v>
      </c>
      <c r="J500">
        <v>1378.7</v>
      </c>
    </row>
    <row r="501" spans="1:10" x14ac:dyDescent="0.75">
      <c r="A501" s="1">
        <v>42134</v>
      </c>
      <c r="B501">
        <v>794</v>
      </c>
      <c r="C501">
        <v>549.20000000000005</v>
      </c>
      <c r="D501">
        <v>1343.2</v>
      </c>
      <c r="G501" s="1">
        <v>42134</v>
      </c>
      <c r="H501">
        <v>818.8</v>
      </c>
      <c r="I501">
        <v>559.9</v>
      </c>
      <c r="J501">
        <v>1378.7</v>
      </c>
    </row>
    <row r="502" spans="1:10" x14ac:dyDescent="0.75">
      <c r="A502" s="1">
        <v>42135</v>
      </c>
      <c r="B502">
        <v>794.2</v>
      </c>
      <c r="C502">
        <v>549.1</v>
      </c>
      <c r="D502">
        <v>1343.3</v>
      </c>
      <c r="G502" s="1">
        <v>42135</v>
      </c>
      <c r="H502">
        <v>818.9</v>
      </c>
      <c r="I502">
        <v>559.70000000000005</v>
      </c>
      <c r="J502">
        <v>1378.6</v>
      </c>
    </row>
    <row r="503" spans="1:10" x14ac:dyDescent="0.75">
      <c r="A503" s="1">
        <v>42136</v>
      </c>
      <c r="B503">
        <v>794.2</v>
      </c>
      <c r="C503">
        <v>549</v>
      </c>
      <c r="D503">
        <v>1343.2</v>
      </c>
      <c r="G503" s="1">
        <v>42136</v>
      </c>
      <c r="H503">
        <v>819</v>
      </c>
      <c r="I503">
        <v>559.5</v>
      </c>
      <c r="J503">
        <v>1378.5</v>
      </c>
    </row>
    <row r="504" spans="1:10" x14ac:dyDescent="0.75">
      <c r="A504" s="1">
        <v>42137</v>
      </c>
      <c r="B504">
        <v>794.1</v>
      </c>
      <c r="C504">
        <v>549</v>
      </c>
      <c r="D504">
        <v>1343.1</v>
      </c>
      <c r="G504" s="1">
        <v>42137</v>
      </c>
      <c r="H504">
        <v>818.9</v>
      </c>
      <c r="I504">
        <v>559.6</v>
      </c>
      <c r="J504">
        <v>1378.5</v>
      </c>
    </row>
    <row r="505" spans="1:10" x14ac:dyDescent="0.75">
      <c r="A505" s="1">
        <v>42138</v>
      </c>
      <c r="B505">
        <v>794</v>
      </c>
      <c r="C505">
        <v>548.9</v>
      </c>
      <c r="D505">
        <v>1342.9</v>
      </c>
      <c r="G505" s="1">
        <v>42138</v>
      </c>
      <c r="H505">
        <v>818.5</v>
      </c>
      <c r="I505">
        <v>559.29999999999995</v>
      </c>
      <c r="J505">
        <v>1377.8</v>
      </c>
    </row>
    <row r="506" spans="1:10" x14ac:dyDescent="0.75">
      <c r="A506" s="1">
        <v>42139</v>
      </c>
      <c r="B506">
        <v>794</v>
      </c>
      <c r="C506">
        <v>549.6</v>
      </c>
      <c r="D506">
        <v>1343.6</v>
      </c>
      <c r="G506" s="1">
        <v>42139</v>
      </c>
      <c r="H506">
        <v>818.6</v>
      </c>
      <c r="I506">
        <v>559.70000000000005</v>
      </c>
      <c r="J506">
        <v>1378.3</v>
      </c>
    </row>
    <row r="507" spans="1:10" x14ac:dyDescent="0.75">
      <c r="A507" s="1">
        <v>42140</v>
      </c>
      <c r="B507">
        <v>794.1</v>
      </c>
      <c r="C507">
        <v>549.5</v>
      </c>
      <c r="D507">
        <v>1343.6</v>
      </c>
      <c r="G507" s="1">
        <v>42140</v>
      </c>
      <c r="H507">
        <v>818.2</v>
      </c>
      <c r="I507">
        <v>559.4</v>
      </c>
      <c r="J507">
        <v>1377.6</v>
      </c>
    </row>
    <row r="508" spans="1:10" x14ac:dyDescent="0.75">
      <c r="A508" s="1">
        <v>42141</v>
      </c>
      <c r="B508">
        <v>794.1</v>
      </c>
      <c r="C508">
        <v>549.5</v>
      </c>
      <c r="D508">
        <v>1343.6</v>
      </c>
      <c r="G508" s="1">
        <v>42141</v>
      </c>
      <c r="H508">
        <v>818.2</v>
      </c>
      <c r="I508">
        <v>559.4</v>
      </c>
      <c r="J508">
        <v>1377.6</v>
      </c>
    </row>
    <row r="509" spans="1:10" x14ac:dyDescent="0.75">
      <c r="A509" s="1">
        <v>42142</v>
      </c>
      <c r="B509">
        <v>794</v>
      </c>
      <c r="C509">
        <v>549.6</v>
      </c>
      <c r="D509">
        <v>1343.6</v>
      </c>
      <c r="G509" s="1">
        <v>42142</v>
      </c>
      <c r="H509">
        <v>818.1</v>
      </c>
      <c r="I509">
        <v>559.5</v>
      </c>
      <c r="J509">
        <v>1377.6</v>
      </c>
    </row>
    <row r="510" spans="1:10" x14ac:dyDescent="0.75">
      <c r="A510" s="1">
        <v>42143</v>
      </c>
      <c r="B510">
        <v>793.4</v>
      </c>
      <c r="C510">
        <v>550.4</v>
      </c>
      <c r="D510">
        <v>1343.8</v>
      </c>
      <c r="G510" s="1">
        <v>42143</v>
      </c>
      <c r="H510">
        <v>817.4</v>
      </c>
      <c r="I510">
        <v>560</v>
      </c>
      <c r="J510">
        <v>1377.4</v>
      </c>
    </row>
    <row r="511" spans="1:10" x14ac:dyDescent="0.75">
      <c r="A511" s="1">
        <v>42144</v>
      </c>
      <c r="B511">
        <v>792.4</v>
      </c>
      <c r="C511">
        <v>550.5</v>
      </c>
      <c r="D511">
        <v>1342.9</v>
      </c>
      <c r="G511" s="1">
        <v>42144</v>
      </c>
      <c r="H511">
        <v>815.8</v>
      </c>
      <c r="I511">
        <v>560.1</v>
      </c>
      <c r="J511">
        <v>1375.9</v>
      </c>
    </row>
    <row r="512" spans="1:10" x14ac:dyDescent="0.75">
      <c r="A512" s="1">
        <v>42145</v>
      </c>
      <c r="B512">
        <v>792.8</v>
      </c>
      <c r="C512">
        <v>550</v>
      </c>
      <c r="D512">
        <v>1342.8</v>
      </c>
      <c r="G512" s="1">
        <v>42145</v>
      </c>
      <c r="H512">
        <v>816.2</v>
      </c>
      <c r="I512">
        <v>559.70000000000005</v>
      </c>
      <c r="J512">
        <v>1375.9</v>
      </c>
    </row>
    <row r="513" spans="1:10" x14ac:dyDescent="0.75">
      <c r="A513" s="1">
        <v>42146</v>
      </c>
      <c r="B513">
        <v>792.4</v>
      </c>
      <c r="C513">
        <v>550.70000000000005</v>
      </c>
      <c r="D513">
        <v>1343.1</v>
      </c>
      <c r="G513" s="1">
        <v>42146</v>
      </c>
      <c r="H513">
        <v>815.4</v>
      </c>
      <c r="I513">
        <v>560.1</v>
      </c>
      <c r="J513">
        <v>1375.5</v>
      </c>
    </row>
    <row r="514" spans="1:10" x14ac:dyDescent="0.75">
      <c r="A514" s="1">
        <v>42147</v>
      </c>
      <c r="B514">
        <v>792.2</v>
      </c>
      <c r="C514">
        <v>550.4</v>
      </c>
      <c r="D514">
        <v>1342.6</v>
      </c>
      <c r="G514" s="1">
        <v>42147</v>
      </c>
      <c r="H514">
        <v>814.8</v>
      </c>
      <c r="I514">
        <v>559.1</v>
      </c>
      <c r="J514">
        <v>1373.9</v>
      </c>
    </row>
    <row r="515" spans="1:10" x14ac:dyDescent="0.75">
      <c r="A515" s="1">
        <v>42148</v>
      </c>
      <c r="B515">
        <v>792.2</v>
      </c>
      <c r="C515">
        <v>550.4</v>
      </c>
      <c r="D515">
        <v>1342.6</v>
      </c>
      <c r="G515" s="1">
        <v>42148</v>
      </c>
      <c r="H515">
        <v>814.8</v>
      </c>
      <c r="I515">
        <v>559.1</v>
      </c>
      <c r="J515">
        <v>1373.9</v>
      </c>
    </row>
    <row r="516" spans="1:10" x14ac:dyDescent="0.75">
      <c r="A516" s="1">
        <v>42149</v>
      </c>
      <c r="B516">
        <v>792.2</v>
      </c>
      <c r="C516">
        <v>550.4</v>
      </c>
      <c r="D516">
        <v>1342.6</v>
      </c>
      <c r="G516" s="1">
        <v>42149</v>
      </c>
      <c r="H516">
        <v>814.8</v>
      </c>
      <c r="I516">
        <v>559.1</v>
      </c>
      <c r="J516">
        <v>1373.9</v>
      </c>
    </row>
    <row r="517" spans="1:10" x14ac:dyDescent="0.75">
      <c r="A517" s="1">
        <v>42150</v>
      </c>
      <c r="B517">
        <v>792.3</v>
      </c>
      <c r="C517">
        <v>550.29999999999995</v>
      </c>
      <c r="D517">
        <v>1342.6</v>
      </c>
      <c r="G517" s="1">
        <v>42150</v>
      </c>
      <c r="H517">
        <v>815</v>
      </c>
      <c r="I517">
        <v>559</v>
      </c>
      <c r="J517">
        <v>1374</v>
      </c>
    </row>
    <row r="518" spans="1:10" x14ac:dyDescent="0.75">
      <c r="A518" s="1">
        <v>42151</v>
      </c>
      <c r="B518">
        <v>792.2</v>
      </c>
      <c r="C518">
        <v>550.6</v>
      </c>
      <c r="D518">
        <v>1342.8</v>
      </c>
      <c r="G518" s="1">
        <v>42151</v>
      </c>
      <c r="H518">
        <v>814.1</v>
      </c>
      <c r="I518">
        <v>559.29999999999995</v>
      </c>
      <c r="J518">
        <v>1373.4</v>
      </c>
    </row>
    <row r="519" spans="1:10" x14ac:dyDescent="0.75">
      <c r="A519" s="1">
        <v>42152</v>
      </c>
      <c r="B519">
        <v>791.9</v>
      </c>
      <c r="C519">
        <v>550.70000000000005</v>
      </c>
      <c r="D519">
        <v>1342.6</v>
      </c>
      <c r="G519" s="1">
        <v>42152</v>
      </c>
      <c r="H519">
        <v>813.8</v>
      </c>
      <c r="I519">
        <v>559.4</v>
      </c>
      <c r="J519">
        <v>1373.2</v>
      </c>
    </row>
    <row r="520" spans="1:10" x14ac:dyDescent="0.75">
      <c r="A520" s="1">
        <v>42153</v>
      </c>
      <c r="B520">
        <v>791.7</v>
      </c>
      <c r="C520">
        <v>550.29999999999995</v>
      </c>
      <c r="D520">
        <v>1342</v>
      </c>
      <c r="G520" s="1">
        <v>42153</v>
      </c>
      <c r="H520">
        <v>813.5</v>
      </c>
      <c r="I520">
        <v>559</v>
      </c>
      <c r="J520">
        <v>1372.5</v>
      </c>
    </row>
    <row r="521" spans="1:10" x14ac:dyDescent="0.75">
      <c r="A521" s="1">
        <v>42154</v>
      </c>
      <c r="B521">
        <v>791.7</v>
      </c>
      <c r="C521">
        <v>550.4</v>
      </c>
      <c r="D521">
        <v>1342.1</v>
      </c>
      <c r="G521" s="1">
        <v>42154</v>
      </c>
      <c r="H521">
        <v>813.6</v>
      </c>
      <c r="I521">
        <v>558.6</v>
      </c>
      <c r="J521">
        <v>1372.2</v>
      </c>
    </row>
    <row r="522" spans="1:10" x14ac:dyDescent="0.75">
      <c r="A522" s="1">
        <v>42155</v>
      </c>
      <c r="B522">
        <v>791.7</v>
      </c>
      <c r="C522">
        <v>550.4</v>
      </c>
      <c r="D522">
        <v>1342.1</v>
      </c>
      <c r="G522" s="1">
        <v>42155</v>
      </c>
      <c r="H522">
        <v>813.6</v>
      </c>
      <c r="I522">
        <v>558.6</v>
      </c>
      <c r="J522">
        <v>1372.2</v>
      </c>
    </row>
    <row r="523" spans="1:10" x14ac:dyDescent="0.75">
      <c r="A523" s="1">
        <v>42156</v>
      </c>
      <c r="B523">
        <v>827.3</v>
      </c>
      <c r="C523">
        <v>566.6</v>
      </c>
      <c r="D523">
        <v>1393.9</v>
      </c>
      <c r="G523" s="1">
        <v>42156</v>
      </c>
      <c r="H523">
        <v>815.1</v>
      </c>
      <c r="I523">
        <v>558.20000000000005</v>
      </c>
      <c r="J523">
        <v>1373.3</v>
      </c>
    </row>
    <row r="524" spans="1:10" x14ac:dyDescent="0.75">
      <c r="A524" s="1">
        <v>42157</v>
      </c>
      <c r="B524">
        <v>827.2</v>
      </c>
      <c r="C524">
        <v>566.79999999999995</v>
      </c>
      <c r="D524">
        <v>1394</v>
      </c>
      <c r="G524" s="1">
        <v>42157</v>
      </c>
      <c r="H524">
        <v>814.9</v>
      </c>
      <c r="I524">
        <v>558.4</v>
      </c>
      <c r="J524">
        <v>1373.3</v>
      </c>
    </row>
    <row r="525" spans="1:10" x14ac:dyDescent="0.75">
      <c r="A525" s="1">
        <v>42158</v>
      </c>
      <c r="B525">
        <v>827</v>
      </c>
      <c r="C525">
        <v>566.70000000000005</v>
      </c>
      <c r="D525">
        <v>1393.7</v>
      </c>
      <c r="G525" s="1">
        <v>42158</v>
      </c>
      <c r="H525">
        <v>814.7</v>
      </c>
      <c r="I525">
        <v>558.29999999999995</v>
      </c>
      <c r="J525">
        <v>1373</v>
      </c>
    </row>
    <row r="526" spans="1:10" x14ac:dyDescent="0.75">
      <c r="A526" s="1">
        <v>42159</v>
      </c>
      <c r="B526">
        <v>826.5</v>
      </c>
      <c r="C526">
        <v>566.9</v>
      </c>
      <c r="D526">
        <v>1393.4</v>
      </c>
      <c r="G526" s="1">
        <v>42159</v>
      </c>
      <c r="H526">
        <v>814.2</v>
      </c>
      <c r="I526">
        <v>558.5</v>
      </c>
      <c r="J526">
        <v>1372.7</v>
      </c>
    </row>
    <row r="527" spans="1:10" x14ac:dyDescent="0.75">
      <c r="A527" s="1">
        <v>42160</v>
      </c>
      <c r="B527">
        <v>826.6</v>
      </c>
      <c r="C527">
        <v>566.1</v>
      </c>
      <c r="D527">
        <v>1392.7</v>
      </c>
      <c r="G527" s="1">
        <v>42160</v>
      </c>
      <c r="H527">
        <v>814.3</v>
      </c>
      <c r="I527">
        <v>557.70000000000005</v>
      </c>
      <c r="J527">
        <v>1372</v>
      </c>
    </row>
    <row r="528" spans="1:10" x14ac:dyDescent="0.75">
      <c r="A528" s="1">
        <v>42161</v>
      </c>
      <c r="B528">
        <v>826.4</v>
      </c>
      <c r="C528">
        <v>566.1</v>
      </c>
      <c r="D528">
        <v>1392.5</v>
      </c>
      <c r="G528" s="1">
        <v>42161</v>
      </c>
      <c r="H528">
        <v>814.2</v>
      </c>
      <c r="I528">
        <v>557.70000000000005</v>
      </c>
      <c r="J528">
        <v>1371.9</v>
      </c>
    </row>
    <row r="529" spans="1:10" x14ac:dyDescent="0.75">
      <c r="A529" s="1">
        <v>42162</v>
      </c>
      <c r="B529">
        <v>826.4</v>
      </c>
      <c r="C529">
        <v>566.1</v>
      </c>
      <c r="D529">
        <v>1392.5</v>
      </c>
      <c r="G529" s="1">
        <v>42162</v>
      </c>
      <c r="H529">
        <v>814.2</v>
      </c>
      <c r="I529">
        <v>557.70000000000005</v>
      </c>
      <c r="J529">
        <v>1371.9</v>
      </c>
    </row>
    <row r="530" spans="1:10" x14ac:dyDescent="0.75">
      <c r="A530" s="1">
        <v>42163</v>
      </c>
      <c r="B530">
        <v>826.5</v>
      </c>
      <c r="C530">
        <v>566.1</v>
      </c>
      <c r="D530">
        <v>1392.6</v>
      </c>
      <c r="G530" s="1">
        <v>42163</v>
      </c>
      <c r="H530">
        <v>814.2</v>
      </c>
      <c r="I530">
        <v>557.70000000000005</v>
      </c>
      <c r="J530">
        <v>1371.9</v>
      </c>
    </row>
    <row r="531" spans="1:10" x14ac:dyDescent="0.75">
      <c r="A531" s="1">
        <v>42164</v>
      </c>
      <c r="B531">
        <v>826.1</v>
      </c>
      <c r="C531">
        <v>566.29999999999995</v>
      </c>
      <c r="D531">
        <v>1392.4</v>
      </c>
      <c r="G531" s="1">
        <v>42164</v>
      </c>
      <c r="H531">
        <v>813.9</v>
      </c>
      <c r="I531">
        <v>557.9</v>
      </c>
      <c r="J531">
        <v>1371.8</v>
      </c>
    </row>
    <row r="532" spans="1:10" x14ac:dyDescent="0.75">
      <c r="A532" s="1">
        <v>42165</v>
      </c>
      <c r="B532">
        <v>826</v>
      </c>
      <c r="C532">
        <v>566.4</v>
      </c>
      <c r="D532">
        <v>1392.4</v>
      </c>
      <c r="G532" s="1">
        <v>42165</v>
      </c>
      <c r="H532">
        <v>813.8</v>
      </c>
      <c r="I532">
        <v>558</v>
      </c>
      <c r="J532">
        <v>1371.8</v>
      </c>
    </row>
    <row r="533" spans="1:10" x14ac:dyDescent="0.75">
      <c r="A533" s="1">
        <v>42166</v>
      </c>
      <c r="B533">
        <v>826.3</v>
      </c>
      <c r="C533">
        <v>566.1</v>
      </c>
      <c r="D533">
        <v>1392.4</v>
      </c>
      <c r="G533" s="1">
        <v>42166</v>
      </c>
      <c r="H533">
        <v>814.1</v>
      </c>
      <c r="I533">
        <v>557.79999999999995</v>
      </c>
      <c r="J533">
        <v>1371.9</v>
      </c>
    </row>
    <row r="534" spans="1:10" x14ac:dyDescent="0.75">
      <c r="A534" s="1">
        <v>42167</v>
      </c>
      <c r="B534">
        <v>826.3</v>
      </c>
      <c r="C534">
        <v>566</v>
      </c>
      <c r="D534">
        <v>1392.3</v>
      </c>
      <c r="G534" s="1">
        <v>42167</v>
      </c>
      <c r="H534">
        <v>814.1</v>
      </c>
      <c r="I534">
        <v>557.6</v>
      </c>
      <c r="J534">
        <v>1371.7</v>
      </c>
    </row>
    <row r="535" spans="1:10" x14ac:dyDescent="0.75">
      <c r="A535" s="1">
        <v>42168</v>
      </c>
      <c r="B535">
        <v>826.3</v>
      </c>
      <c r="C535">
        <v>566.1</v>
      </c>
      <c r="D535">
        <v>1392.4</v>
      </c>
      <c r="G535" s="1">
        <v>42168</v>
      </c>
      <c r="H535">
        <v>814</v>
      </c>
      <c r="I535">
        <v>557.70000000000005</v>
      </c>
      <c r="J535">
        <v>1371.7</v>
      </c>
    </row>
    <row r="536" spans="1:10" x14ac:dyDescent="0.75">
      <c r="A536" s="1">
        <v>42169</v>
      </c>
      <c r="B536">
        <v>826.3</v>
      </c>
      <c r="C536">
        <v>566.1</v>
      </c>
      <c r="D536">
        <v>1392.4</v>
      </c>
      <c r="G536" s="1">
        <v>42169</v>
      </c>
      <c r="H536">
        <v>814</v>
      </c>
      <c r="I536">
        <v>557.70000000000005</v>
      </c>
      <c r="J536">
        <v>1371.7</v>
      </c>
    </row>
    <row r="537" spans="1:10" x14ac:dyDescent="0.75">
      <c r="A537" s="1">
        <v>42170</v>
      </c>
      <c r="B537">
        <v>826.5</v>
      </c>
      <c r="C537">
        <v>565.9</v>
      </c>
      <c r="D537">
        <v>1392.4</v>
      </c>
      <c r="G537" s="1">
        <v>42170</v>
      </c>
      <c r="H537">
        <v>814.2</v>
      </c>
      <c r="I537">
        <v>557.5</v>
      </c>
      <c r="J537">
        <v>1371.7</v>
      </c>
    </row>
    <row r="538" spans="1:10" x14ac:dyDescent="0.75">
      <c r="A538" s="1">
        <v>42171</v>
      </c>
      <c r="B538">
        <v>826.5</v>
      </c>
      <c r="C538">
        <v>565.9</v>
      </c>
      <c r="D538">
        <v>1392.4</v>
      </c>
      <c r="G538" s="1">
        <v>42171</v>
      </c>
      <c r="H538">
        <v>814.2</v>
      </c>
      <c r="I538">
        <v>557.5</v>
      </c>
      <c r="J538">
        <v>1371.7</v>
      </c>
    </row>
    <row r="539" spans="1:10" x14ac:dyDescent="0.75">
      <c r="A539" s="1">
        <v>42172</v>
      </c>
      <c r="B539">
        <v>826.3</v>
      </c>
      <c r="C539">
        <v>566</v>
      </c>
      <c r="D539">
        <v>1392.3</v>
      </c>
      <c r="G539" s="1">
        <v>42172</v>
      </c>
      <c r="H539">
        <v>814</v>
      </c>
      <c r="I539">
        <v>557.6</v>
      </c>
      <c r="J539">
        <v>1371.6</v>
      </c>
    </row>
    <row r="540" spans="1:10" x14ac:dyDescent="0.75">
      <c r="A540" s="1">
        <v>42173</v>
      </c>
      <c r="B540">
        <v>826.5</v>
      </c>
      <c r="C540">
        <v>565.9</v>
      </c>
      <c r="D540">
        <v>1392.4</v>
      </c>
      <c r="G540" s="1">
        <v>42173</v>
      </c>
      <c r="H540">
        <v>814.3</v>
      </c>
      <c r="I540">
        <v>557.5</v>
      </c>
      <c r="J540">
        <v>1371.8</v>
      </c>
    </row>
    <row r="541" spans="1:10" x14ac:dyDescent="0.75">
      <c r="A541" s="1">
        <v>42174</v>
      </c>
      <c r="B541">
        <v>826.7</v>
      </c>
      <c r="C541">
        <v>565.79999999999995</v>
      </c>
      <c r="D541">
        <v>1392.5</v>
      </c>
      <c r="G541" s="1">
        <v>42174</v>
      </c>
      <c r="H541">
        <v>814.4</v>
      </c>
      <c r="I541">
        <v>557.4</v>
      </c>
      <c r="J541">
        <v>1371.8</v>
      </c>
    </row>
    <row r="542" spans="1:10" x14ac:dyDescent="0.75">
      <c r="A542" s="1">
        <v>42175</v>
      </c>
      <c r="B542">
        <v>826.4</v>
      </c>
      <c r="C542">
        <v>566.1</v>
      </c>
      <c r="D542">
        <v>1392.5</v>
      </c>
      <c r="G542" s="1">
        <v>42175</v>
      </c>
      <c r="H542">
        <v>814.1</v>
      </c>
      <c r="I542">
        <v>557.70000000000005</v>
      </c>
      <c r="J542">
        <v>1371.8</v>
      </c>
    </row>
    <row r="543" spans="1:10" x14ac:dyDescent="0.75">
      <c r="A543" s="1">
        <v>42176</v>
      </c>
      <c r="B543">
        <v>826.4</v>
      </c>
      <c r="C543">
        <v>566.1</v>
      </c>
      <c r="D543">
        <v>1392.5</v>
      </c>
      <c r="G543" s="1">
        <v>42176</v>
      </c>
      <c r="H543">
        <v>814.1</v>
      </c>
      <c r="I543">
        <v>557.70000000000005</v>
      </c>
      <c r="J543">
        <v>1371.8</v>
      </c>
    </row>
    <row r="544" spans="1:10" x14ac:dyDescent="0.75">
      <c r="A544" s="1">
        <v>42177</v>
      </c>
      <c r="B544">
        <v>826.2</v>
      </c>
      <c r="C544">
        <v>566.29999999999995</v>
      </c>
      <c r="D544">
        <v>1392.5</v>
      </c>
      <c r="G544" s="1">
        <v>42177</v>
      </c>
      <c r="H544">
        <v>813.9</v>
      </c>
      <c r="I544">
        <v>557.9</v>
      </c>
      <c r="J544">
        <v>1371.8</v>
      </c>
    </row>
    <row r="545" spans="1:10" x14ac:dyDescent="0.75">
      <c r="A545" s="1">
        <v>42178</v>
      </c>
      <c r="B545">
        <v>825.9</v>
      </c>
      <c r="C545">
        <v>566.6</v>
      </c>
      <c r="D545">
        <v>1392.5</v>
      </c>
      <c r="G545" s="1">
        <v>42178</v>
      </c>
      <c r="H545">
        <v>813.6</v>
      </c>
      <c r="I545">
        <v>558.20000000000005</v>
      </c>
      <c r="J545">
        <v>1371.8</v>
      </c>
    </row>
    <row r="546" spans="1:10" x14ac:dyDescent="0.75">
      <c r="A546" s="1">
        <v>42179</v>
      </c>
      <c r="B546">
        <v>826.2</v>
      </c>
      <c r="C546">
        <v>566.20000000000005</v>
      </c>
      <c r="D546">
        <v>1392.4</v>
      </c>
      <c r="G546" s="1">
        <v>42179</v>
      </c>
      <c r="H546">
        <v>814</v>
      </c>
      <c r="I546">
        <v>557.79999999999995</v>
      </c>
      <c r="J546">
        <v>1371.8</v>
      </c>
    </row>
    <row r="547" spans="1:10" x14ac:dyDescent="0.75">
      <c r="A547" s="1">
        <v>42180</v>
      </c>
      <c r="B547">
        <v>826.1</v>
      </c>
      <c r="C547">
        <v>566.5</v>
      </c>
      <c r="D547">
        <v>1392.6</v>
      </c>
      <c r="G547" s="1">
        <v>42180</v>
      </c>
      <c r="H547">
        <v>813.9</v>
      </c>
      <c r="I547">
        <v>558.1</v>
      </c>
      <c r="J547">
        <v>1372</v>
      </c>
    </row>
    <row r="548" spans="1:10" x14ac:dyDescent="0.75">
      <c r="A548" s="1">
        <v>42181</v>
      </c>
      <c r="B548">
        <v>826.1</v>
      </c>
      <c r="C548">
        <v>566.4</v>
      </c>
      <c r="D548">
        <v>1392.5</v>
      </c>
      <c r="G548" s="1">
        <v>42181</v>
      </c>
      <c r="H548">
        <v>813.9</v>
      </c>
      <c r="I548">
        <v>558</v>
      </c>
      <c r="J548">
        <v>1371.9</v>
      </c>
    </row>
    <row r="549" spans="1:10" x14ac:dyDescent="0.75">
      <c r="A549" s="1">
        <v>42182</v>
      </c>
      <c r="B549">
        <v>826.1</v>
      </c>
      <c r="C549">
        <v>566.4</v>
      </c>
      <c r="D549">
        <v>1392.5</v>
      </c>
      <c r="G549" s="1">
        <v>42182</v>
      </c>
      <c r="H549">
        <v>813.8</v>
      </c>
      <c r="I549">
        <v>558</v>
      </c>
      <c r="J549">
        <v>1371.8</v>
      </c>
    </row>
    <row r="550" spans="1:10" x14ac:dyDescent="0.75">
      <c r="A550" s="1">
        <v>42183</v>
      </c>
      <c r="B550">
        <v>826.1</v>
      </c>
      <c r="C550">
        <v>566.4</v>
      </c>
      <c r="D550">
        <v>1392.5</v>
      </c>
      <c r="G550" s="1">
        <v>42183</v>
      </c>
      <c r="H550">
        <v>813.8</v>
      </c>
      <c r="I550">
        <v>558</v>
      </c>
      <c r="J550">
        <v>1371.8</v>
      </c>
    </row>
    <row r="551" spans="1:10" x14ac:dyDescent="0.75">
      <c r="A551" s="1">
        <v>42184</v>
      </c>
      <c r="B551">
        <v>826.1</v>
      </c>
      <c r="C551">
        <v>566.4</v>
      </c>
      <c r="D551">
        <v>1392.5</v>
      </c>
      <c r="G551" s="1">
        <v>42184</v>
      </c>
      <c r="H551">
        <v>813.8</v>
      </c>
      <c r="I551">
        <v>558</v>
      </c>
      <c r="J551">
        <v>1371.8</v>
      </c>
    </row>
    <row r="552" spans="1:10" x14ac:dyDescent="0.75">
      <c r="A552" s="1">
        <v>42185</v>
      </c>
      <c r="B552">
        <v>825.8</v>
      </c>
      <c r="C552">
        <v>566.6</v>
      </c>
      <c r="D552">
        <v>1392.4</v>
      </c>
      <c r="G552" s="1">
        <v>42185</v>
      </c>
      <c r="H552">
        <v>813.6</v>
      </c>
      <c r="I552">
        <v>558.20000000000005</v>
      </c>
      <c r="J552">
        <v>1371.8</v>
      </c>
    </row>
    <row r="553" spans="1:10" x14ac:dyDescent="0.75">
      <c r="A553" s="1">
        <v>42186</v>
      </c>
      <c r="B553">
        <v>825.5</v>
      </c>
      <c r="C553">
        <v>566.29999999999995</v>
      </c>
      <c r="D553">
        <v>1391.8</v>
      </c>
      <c r="G553" s="1">
        <v>42186</v>
      </c>
      <c r="H553">
        <v>813.3</v>
      </c>
      <c r="I553">
        <v>557.9</v>
      </c>
      <c r="J553">
        <v>1371.2</v>
      </c>
    </row>
    <row r="554" spans="1:10" x14ac:dyDescent="0.75">
      <c r="A554" s="1">
        <v>42187</v>
      </c>
      <c r="B554">
        <v>824.9</v>
      </c>
      <c r="C554">
        <v>566.79999999999995</v>
      </c>
      <c r="D554">
        <v>1391.7</v>
      </c>
      <c r="G554" s="1">
        <v>42187</v>
      </c>
      <c r="H554">
        <v>812.6</v>
      </c>
      <c r="I554">
        <v>558.4</v>
      </c>
      <c r="J554">
        <v>1371</v>
      </c>
    </row>
    <row r="555" spans="1:10" x14ac:dyDescent="0.75">
      <c r="A555" s="1">
        <v>42188</v>
      </c>
      <c r="B555">
        <v>824.7</v>
      </c>
      <c r="C555">
        <v>566.79999999999995</v>
      </c>
      <c r="D555">
        <v>1391.5</v>
      </c>
      <c r="G555" s="1">
        <v>42188</v>
      </c>
      <c r="H555">
        <v>812.5</v>
      </c>
      <c r="I555">
        <v>558.4</v>
      </c>
      <c r="J555">
        <v>1370.9</v>
      </c>
    </row>
    <row r="556" spans="1:10" x14ac:dyDescent="0.75">
      <c r="A556" s="1">
        <v>42189</v>
      </c>
      <c r="B556">
        <v>824.7</v>
      </c>
      <c r="C556">
        <v>566.79999999999995</v>
      </c>
      <c r="D556">
        <v>1391.5</v>
      </c>
      <c r="G556" s="1">
        <v>42189</v>
      </c>
      <c r="H556">
        <v>812.5</v>
      </c>
      <c r="I556">
        <v>558.4</v>
      </c>
      <c r="J556">
        <v>1370.9</v>
      </c>
    </row>
    <row r="557" spans="1:10" x14ac:dyDescent="0.75">
      <c r="A557" s="1">
        <v>42190</v>
      </c>
      <c r="B557">
        <v>824.7</v>
      </c>
      <c r="C557">
        <v>566.79999999999995</v>
      </c>
      <c r="D557">
        <v>1391.5</v>
      </c>
      <c r="G557" s="1">
        <v>42190</v>
      </c>
      <c r="H557">
        <v>812.5</v>
      </c>
      <c r="I557">
        <v>558.4</v>
      </c>
      <c r="J557">
        <v>1370.9</v>
      </c>
    </row>
    <row r="558" spans="1:10" x14ac:dyDescent="0.75">
      <c r="A558" s="1">
        <v>42191</v>
      </c>
      <c r="B558">
        <v>824.6</v>
      </c>
      <c r="C558">
        <v>566.9</v>
      </c>
      <c r="D558">
        <v>1391.5</v>
      </c>
      <c r="G558" s="1">
        <v>42191</v>
      </c>
      <c r="H558">
        <v>812.3</v>
      </c>
      <c r="I558">
        <v>558.5</v>
      </c>
      <c r="J558">
        <v>1370.8</v>
      </c>
    </row>
    <row r="559" spans="1:10" x14ac:dyDescent="0.75">
      <c r="A559" s="1">
        <v>42192</v>
      </c>
      <c r="B559">
        <v>823.2</v>
      </c>
      <c r="C559">
        <v>568.20000000000005</v>
      </c>
      <c r="D559">
        <v>1391.4</v>
      </c>
      <c r="G559" s="1">
        <v>42192</v>
      </c>
      <c r="H559">
        <v>810.9</v>
      </c>
      <c r="I559">
        <v>559.79999999999995</v>
      </c>
      <c r="J559">
        <v>1370.7</v>
      </c>
    </row>
    <row r="560" spans="1:10" x14ac:dyDescent="0.75">
      <c r="A560" s="1">
        <v>42193</v>
      </c>
      <c r="B560">
        <v>822.8</v>
      </c>
      <c r="C560">
        <v>568.4</v>
      </c>
      <c r="D560">
        <v>1391.2</v>
      </c>
      <c r="G560" s="1">
        <v>42193</v>
      </c>
      <c r="H560">
        <v>810.6</v>
      </c>
      <c r="I560">
        <v>560</v>
      </c>
      <c r="J560">
        <v>1370.6</v>
      </c>
    </row>
    <row r="561" spans="1:10" x14ac:dyDescent="0.75">
      <c r="A561" s="1">
        <v>42194</v>
      </c>
      <c r="B561">
        <v>823.3</v>
      </c>
      <c r="C561">
        <v>567.79999999999995</v>
      </c>
      <c r="D561">
        <v>1391.1</v>
      </c>
      <c r="G561" s="1">
        <v>42194</v>
      </c>
      <c r="H561">
        <v>811.1</v>
      </c>
      <c r="I561">
        <v>559.4</v>
      </c>
      <c r="J561">
        <v>1370.5</v>
      </c>
    </row>
    <row r="562" spans="1:10" x14ac:dyDescent="0.75">
      <c r="A562" s="1">
        <v>42195</v>
      </c>
      <c r="B562">
        <v>823.4</v>
      </c>
      <c r="C562">
        <v>567.5</v>
      </c>
      <c r="D562">
        <v>1390.9</v>
      </c>
      <c r="G562" s="1">
        <v>42195</v>
      </c>
      <c r="H562">
        <v>811.2</v>
      </c>
      <c r="I562">
        <v>559.1</v>
      </c>
      <c r="J562">
        <v>1370.3</v>
      </c>
    </row>
    <row r="563" spans="1:10" x14ac:dyDescent="0.75">
      <c r="A563" s="1">
        <v>42196</v>
      </c>
      <c r="B563">
        <v>823.3</v>
      </c>
      <c r="C563">
        <v>567.70000000000005</v>
      </c>
      <c r="D563">
        <v>1391</v>
      </c>
      <c r="G563" s="1">
        <v>42196</v>
      </c>
      <c r="H563">
        <v>811.1</v>
      </c>
      <c r="I563">
        <v>559.29999999999995</v>
      </c>
      <c r="J563">
        <v>1370.4</v>
      </c>
    </row>
    <row r="564" spans="1:10" x14ac:dyDescent="0.75">
      <c r="A564" s="1">
        <v>42197</v>
      </c>
      <c r="B564">
        <v>823.3</v>
      </c>
      <c r="C564">
        <v>567.70000000000005</v>
      </c>
      <c r="D564">
        <v>1391</v>
      </c>
      <c r="G564" s="1">
        <v>42197</v>
      </c>
      <c r="H564">
        <v>811.1</v>
      </c>
      <c r="I564">
        <v>559.29999999999995</v>
      </c>
      <c r="J564">
        <v>1370.4</v>
      </c>
    </row>
    <row r="565" spans="1:10" x14ac:dyDescent="0.75">
      <c r="A565" s="1">
        <v>42198</v>
      </c>
      <c r="B565">
        <v>822.9</v>
      </c>
      <c r="C565">
        <v>568</v>
      </c>
      <c r="D565">
        <v>1390.9</v>
      </c>
      <c r="G565" s="1">
        <v>42198</v>
      </c>
      <c r="H565">
        <v>810.7</v>
      </c>
      <c r="I565">
        <v>559.6</v>
      </c>
      <c r="J565">
        <v>1370.3</v>
      </c>
    </row>
    <row r="566" spans="1:10" x14ac:dyDescent="0.75">
      <c r="A566" s="1">
        <v>42199</v>
      </c>
      <c r="B566">
        <v>822.5</v>
      </c>
      <c r="C566">
        <v>568.4</v>
      </c>
      <c r="D566">
        <v>1390.9</v>
      </c>
      <c r="G566" s="1">
        <v>42199</v>
      </c>
      <c r="H566">
        <v>810.3</v>
      </c>
      <c r="I566">
        <v>560</v>
      </c>
      <c r="J566">
        <v>1370.3</v>
      </c>
    </row>
    <row r="567" spans="1:10" x14ac:dyDescent="0.75">
      <c r="A567" s="1">
        <v>42200</v>
      </c>
      <c r="B567">
        <v>822.2</v>
      </c>
      <c r="C567">
        <v>568.6</v>
      </c>
      <c r="D567">
        <v>1390.8</v>
      </c>
      <c r="G567" s="1">
        <v>42200</v>
      </c>
      <c r="H567">
        <v>810</v>
      </c>
      <c r="I567">
        <v>560.20000000000005</v>
      </c>
      <c r="J567">
        <v>1370.2</v>
      </c>
    </row>
    <row r="568" spans="1:10" x14ac:dyDescent="0.75">
      <c r="A568" s="1">
        <v>42201</v>
      </c>
      <c r="B568">
        <v>821.9</v>
      </c>
      <c r="C568">
        <v>569</v>
      </c>
      <c r="D568">
        <v>1390.9</v>
      </c>
      <c r="G568" s="1">
        <v>42201</v>
      </c>
      <c r="H568">
        <v>809.7</v>
      </c>
      <c r="I568">
        <v>560.6</v>
      </c>
      <c r="J568">
        <v>1370.3</v>
      </c>
    </row>
    <row r="569" spans="1:10" x14ac:dyDescent="0.75">
      <c r="A569" s="1">
        <v>42202</v>
      </c>
      <c r="B569">
        <v>821.6</v>
      </c>
      <c r="C569">
        <v>569.4</v>
      </c>
      <c r="D569">
        <v>1391</v>
      </c>
      <c r="G569" s="1">
        <v>42202</v>
      </c>
      <c r="H569">
        <v>809.4</v>
      </c>
      <c r="I569">
        <v>561</v>
      </c>
      <c r="J569">
        <v>1370.4</v>
      </c>
    </row>
    <row r="570" spans="1:10" x14ac:dyDescent="0.75">
      <c r="A570" s="1">
        <v>42203</v>
      </c>
      <c r="B570">
        <v>821.5</v>
      </c>
      <c r="C570">
        <v>569.6</v>
      </c>
      <c r="D570">
        <v>1391.1</v>
      </c>
      <c r="G570" s="1">
        <v>42203</v>
      </c>
      <c r="H570">
        <v>809.3</v>
      </c>
      <c r="I570">
        <v>561.20000000000005</v>
      </c>
      <c r="J570">
        <v>1370.5</v>
      </c>
    </row>
    <row r="571" spans="1:10" x14ac:dyDescent="0.75">
      <c r="A571" s="1">
        <v>42204</v>
      </c>
      <c r="B571">
        <v>821.5</v>
      </c>
      <c r="C571">
        <v>569.6</v>
      </c>
      <c r="D571">
        <v>1391.1</v>
      </c>
      <c r="G571" s="1">
        <v>42204</v>
      </c>
      <c r="H571">
        <v>809.3</v>
      </c>
      <c r="I571">
        <v>561.20000000000005</v>
      </c>
      <c r="J571">
        <v>1370.5</v>
      </c>
    </row>
    <row r="572" spans="1:10" x14ac:dyDescent="0.75">
      <c r="A572" s="1">
        <v>42205</v>
      </c>
      <c r="B572">
        <v>821.6</v>
      </c>
      <c r="C572">
        <v>569.5</v>
      </c>
      <c r="D572">
        <v>1391.1</v>
      </c>
      <c r="G572" s="1">
        <v>42205</v>
      </c>
      <c r="H572">
        <v>809.4</v>
      </c>
      <c r="I572">
        <v>561.1</v>
      </c>
      <c r="J572">
        <v>1370.5</v>
      </c>
    </row>
    <row r="573" spans="1:10" x14ac:dyDescent="0.75">
      <c r="A573" s="1">
        <v>42206</v>
      </c>
      <c r="B573">
        <v>821.5</v>
      </c>
      <c r="C573">
        <v>569.70000000000005</v>
      </c>
      <c r="D573">
        <v>1391.2</v>
      </c>
      <c r="G573" s="1">
        <v>42206</v>
      </c>
      <c r="H573">
        <v>809.3</v>
      </c>
      <c r="I573">
        <v>561.20000000000005</v>
      </c>
      <c r="J573">
        <v>1370.5</v>
      </c>
    </row>
    <row r="574" spans="1:10" x14ac:dyDescent="0.75">
      <c r="A574" s="1">
        <v>42207</v>
      </c>
      <c r="B574">
        <v>821.1</v>
      </c>
      <c r="C574">
        <v>570.1</v>
      </c>
      <c r="D574">
        <v>1391.2</v>
      </c>
      <c r="G574" s="1">
        <v>42207</v>
      </c>
      <c r="H574">
        <v>808.9</v>
      </c>
      <c r="I574">
        <v>561.6</v>
      </c>
      <c r="J574">
        <v>1370.5</v>
      </c>
    </row>
    <row r="575" spans="1:10" x14ac:dyDescent="0.75">
      <c r="A575" s="1">
        <v>42208</v>
      </c>
      <c r="B575">
        <v>820.8</v>
      </c>
      <c r="C575">
        <v>570.5</v>
      </c>
      <c r="D575">
        <v>1391.3</v>
      </c>
      <c r="G575" s="1">
        <v>42208</v>
      </c>
      <c r="H575">
        <v>808.6</v>
      </c>
      <c r="I575">
        <v>562</v>
      </c>
      <c r="J575">
        <v>1370.6</v>
      </c>
    </row>
    <row r="576" spans="1:10" x14ac:dyDescent="0.75">
      <c r="A576" s="1">
        <v>42209</v>
      </c>
      <c r="B576">
        <v>820.7</v>
      </c>
      <c r="C576">
        <v>570.70000000000005</v>
      </c>
      <c r="D576">
        <v>1391.4</v>
      </c>
      <c r="G576" s="1">
        <v>42209</v>
      </c>
      <c r="H576">
        <v>808.5</v>
      </c>
      <c r="I576">
        <v>562.20000000000005</v>
      </c>
      <c r="J576">
        <v>1370.7</v>
      </c>
    </row>
    <row r="577" spans="1:10" x14ac:dyDescent="0.75">
      <c r="A577" s="1">
        <v>42210</v>
      </c>
      <c r="B577">
        <v>820.6</v>
      </c>
      <c r="C577">
        <v>570.79999999999995</v>
      </c>
      <c r="D577">
        <v>1391.4</v>
      </c>
      <c r="G577" s="1">
        <v>42210</v>
      </c>
      <c r="H577">
        <v>808.4</v>
      </c>
      <c r="I577">
        <v>562.4</v>
      </c>
      <c r="J577">
        <v>1370.8</v>
      </c>
    </row>
    <row r="578" spans="1:10" x14ac:dyDescent="0.75">
      <c r="A578" s="1">
        <v>42211</v>
      </c>
      <c r="B578">
        <v>820.6</v>
      </c>
      <c r="C578">
        <v>570.79999999999995</v>
      </c>
      <c r="D578">
        <v>1391.4</v>
      </c>
      <c r="G578" s="1">
        <v>42211</v>
      </c>
      <c r="H578">
        <v>808.4</v>
      </c>
      <c r="I578">
        <v>562.4</v>
      </c>
      <c r="J578">
        <v>1370.8</v>
      </c>
    </row>
    <row r="579" spans="1:10" x14ac:dyDescent="0.75">
      <c r="A579" s="1">
        <v>42212</v>
      </c>
      <c r="B579">
        <v>820.3</v>
      </c>
      <c r="C579">
        <v>571.1</v>
      </c>
      <c r="D579">
        <v>1391.4</v>
      </c>
      <c r="G579" s="1">
        <v>42212</v>
      </c>
      <c r="H579">
        <v>808.2</v>
      </c>
      <c r="I579">
        <v>562.6</v>
      </c>
      <c r="J579">
        <v>1370.8</v>
      </c>
    </row>
    <row r="580" spans="1:10" x14ac:dyDescent="0.75">
      <c r="A580" s="1">
        <v>42213</v>
      </c>
      <c r="B580">
        <v>820.3</v>
      </c>
      <c r="C580">
        <v>571.1</v>
      </c>
      <c r="D580">
        <v>1391.4</v>
      </c>
      <c r="G580" s="1">
        <v>42213</v>
      </c>
      <c r="H580">
        <v>808.1</v>
      </c>
      <c r="I580">
        <v>562.6</v>
      </c>
      <c r="J580">
        <v>1370.7</v>
      </c>
    </row>
    <row r="581" spans="1:10" x14ac:dyDescent="0.75">
      <c r="A581" s="1">
        <v>42214</v>
      </c>
      <c r="B581">
        <v>820</v>
      </c>
      <c r="C581">
        <v>571.29999999999995</v>
      </c>
      <c r="D581">
        <v>1391.3</v>
      </c>
      <c r="G581" s="1">
        <v>42214</v>
      </c>
      <c r="H581">
        <v>807.8</v>
      </c>
      <c r="I581">
        <v>562.9</v>
      </c>
      <c r="J581">
        <v>1370.7</v>
      </c>
    </row>
    <row r="582" spans="1:10" x14ac:dyDescent="0.75">
      <c r="A582" s="1">
        <v>42215</v>
      </c>
      <c r="B582">
        <v>819.9</v>
      </c>
      <c r="C582">
        <v>571.5</v>
      </c>
      <c r="D582">
        <v>1391.4</v>
      </c>
      <c r="G582" s="1">
        <v>42215</v>
      </c>
      <c r="H582">
        <v>807.7</v>
      </c>
      <c r="I582">
        <v>563</v>
      </c>
      <c r="J582">
        <v>1370.7</v>
      </c>
    </row>
    <row r="583" spans="1:10" x14ac:dyDescent="0.75">
      <c r="A583" s="1">
        <v>42216</v>
      </c>
      <c r="B583">
        <v>819.7</v>
      </c>
      <c r="C583">
        <v>571.6</v>
      </c>
      <c r="D583">
        <v>1391.3</v>
      </c>
      <c r="G583" s="1">
        <v>42216</v>
      </c>
      <c r="H583">
        <v>807.6</v>
      </c>
      <c r="I583">
        <v>563.1</v>
      </c>
      <c r="J583">
        <v>1370.7</v>
      </c>
    </row>
    <row r="584" spans="1:10" x14ac:dyDescent="0.75">
      <c r="A584" s="1">
        <v>42217</v>
      </c>
      <c r="B584">
        <v>819.6</v>
      </c>
      <c r="C584">
        <v>571.70000000000005</v>
      </c>
      <c r="D584">
        <v>1391.3</v>
      </c>
      <c r="G584" s="1">
        <v>42217</v>
      </c>
      <c r="H584">
        <v>807.4</v>
      </c>
      <c r="I584">
        <v>563.20000000000005</v>
      </c>
      <c r="J584">
        <v>1370.6</v>
      </c>
    </row>
    <row r="585" spans="1:10" x14ac:dyDescent="0.75">
      <c r="A585" s="1">
        <v>42218</v>
      </c>
      <c r="B585">
        <v>819.6</v>
      </c>
      <c r="C585">
        <v>571.70000000000005</v>
      </c>
      <c r="D585">
        <v>1391.3</v>
      </c>
      <c r="G585" s="1">
        <v>42218</v>
      </c>
      <c r="H585">
        <v>807.4</v>
      </c>
      <c r="I585">
        <v>563.20000000000005</v>
      </c>
      <c r="J585">
        <v>1370.6</v>
      </c>
    </row>
    <row r="586" spans="1:10" x14ac:dyDescent="0.75">
      <c r="A586" s="1">
        <v>42219</v>
      </c>
      <c r="B586">
        <v>820</v>
      </c>
      <c r="C586">
        <v>571.29999999999995</v>
      </c>
      <c r="D586">
        <v>1391.3</v>
      </c>
      <c r="G586" s="1">
        <v>42219</v>
      </c>
      <c r="H586">
        <v>807.8</v>
      </c>
      <c r="I586">
        <v>562.79999999999995</v>
      </c>
      <c r="J586">
        <v>1370.6</v>
      </c>
    </row>
    <row r="587" spans="1:10" x14ac:dyDescent="0.75">
      <c r="A587" s="1">
        <v>42220</v>
      </c>
      <c r="B587">
        <v>819.9</v>
      </c>
      <c r="C587">
        <v>571.4</v>
      </c>
      <c r="D587">
        <v>1391.3</v>
      </c>
      <c r="G587" s="1">
        <v>42220</v>
      </c>
      <c r="H587">
        <v>807.7</v>
      </c>
      <c r="I587">
        <v>562.9</v>
      </c>
      <c r="J587">
        <v>1370.6</v>
      </c>
    </row>
    <row r="588" spans="1:10" x14ac:dyDescent="0.75">
      <c r="A588" s="1">
        <v>42221</v>
      </c>
      <c r="B588">
        <v>819.6</v>
      </c>
      <c r="C588">
        <v>571.70000000000005</v>
      </c>
      <c r="D588">
        <v>1391.3</v>
      </c>
      <c r="G588" s="1">
        <v>42221</v>
      </c>
      <c r="H588">
        <v>807.5</v>
      </c>
      <c r="I588">
        <v>563.20000000000005</v>
      </c>
      <c r="J588">
        <v>1370.7</v>
      </c>
    </row>
    <row r="589" spans="1:10" x14ac:dyDescent="0.75">
      <c r="A589" s="1">
        <v>42222</v>
      </c>
      <c r="B589">
        <v>819.6</v>
      </c>
      <c r="C589">
        <v>571.5</v>
      </c>
      <c r="D589">
        <v>1391.1</v>
      </c>
      <c r="G589" s="1">
        <v>42222</v>
      </c>
      <c r="H589">
        <v>807.5</v>
      </c>
      <c r="I589">
        <v>563</v>
      </c>
      <c r="J589">
        <v>1370.5</v>
      </c>
    </row>
    <row r="590" spans="1:10" x14ac:dyDescent="0.75">
      <c r="A590" s="1">
        <v>42223</v>
      </c>
      <c r="B590">
        <v>819.9</v>
      </c>
      <c r="C590">
        <v>571.29999999999995</v>
      </c>
      <c r="D590">
        <v>1391.2</v>
      </c>
      <c r="G590" s="1">
        <v>42223</v>
      </c>
      <c r="H590">
        <v>807.8</v>
      </c>
      <c r="I590">
        <v>562.9</v>
      </c>
      <c r="J590">
        <v>1370.7</v>
      </c>
    </row>
    <row r="591" spans="1:10" x14ac:dyDescent="0.75">
      <c r="A591" s="1">
        <v>42224</v>
      </c>
      <c r="B591">
        <v>819.9</v>
      </c>
      <c r="C591">
        <v>571.4</v>
      </c>
      <c r="D591">
        <v>1391.3</v>
      </c>
      <c r="G591" s="1">
        <v>42224</v>
      </c>
      <c r="H591">
        <v>807.7</v>
      </c>
      <c r="I591">
        <v>562.9</v>
      </c>
      <c r="J591">
        <v>1370.6</v>
      </c>
    </row>
    <row r="592" spans="1:10" x14ac:dyDescent="0.75">
      <c r="A592" s="1">
        <v>42225</v>
      </c>
      <c r="B592">
        <v>819.9</v>
      </c>
      <c r="C592">
        <v>571.4</v>
      </c>
      <c r="D592">
        <v>1391.3</v>
      </c>
      <c r="G592" s="1">
        <v>42225</v>
      </c>
      <c r="H592">
        <v>807.7</v>
      </c>
      <c r="I592">
        <v>562.9</v>
      </c>
      <c r="J592">
        <v>1370.6</v>
      </c>
    </row>
    <row r="593" spans="1:10" x14ac:dyDescent="0.75">
      <c r="A593" s="1">
        <v>42226</v>
      </c>
      <c r="B593">
        <v>819.7</v>
      </c>
      <c r="C593">
        <v>571.6</v>
      </c>
      <c r="D593">
        <v>1391.3</v>
      </c>
      <c r="G593" s="1">
        <v>42226</v>
      </c>
      <c r="H593">
        <v>807.5</v>
      </c>
      <c r="I593">
        <v>563.1</v>
      </c>
      <c r="J593">
        <v>1370.6</v>
      </c>
    </row>
    <row r="594" spans="1:10" x14ac:dyDescent="0.75">
      <c r="A594" s="1">
        <v>42227</v>
      </c>
      <c r="B594">
        <v>819.7</v>
      </c>
      <c r="C594">
        <v>571.6</v>
      </c>
      <c r="D594">
        <v>1391.3</v>
      </c>
      <c r="G594" s="1">
        <v>42227</v>
      </c>
      <c r="H594">
        <v>807.5</v>
      </c>
      <c r="I594">
        <v>563.1</v>
      </c>
      <c r="J594">
        <v>1370.6</v>
      </c>
    </row>
    <row r="595" spans="1:10" x14ac:dyDescent="0.75">
      <c r="A595" s="1">
        <v>42228</v>
      </c>
      <c r="B595">
        <v>819.8</v>
      </c>
      <c r="C595">
        <v>571.5</v>
      </c>
      <c r="D595">
        <v>1391.3</v>
      </c>
      <c r="G595" s="1">
        <v>42228</v>
      </c>
      <c r="H595">
        <v>807.6</v>
      </c>
      <c r="I595">
        <v>563.1</v>
      </c>
      <c r="J595">
        <v>1370.7</v>
      </c>
    </row>
    <row r="596" spans="1:10" x14ac:dyDescent="0.75">
      <c r="A596" s="1">
        <v>42229</v>
      </c>
      <c r="B596">
        <v>820.1</v>
      </c>
      <c r="C596">
        <v>571.20000000000005</v>
      </c>
      <c r="D596">
        <v>1391.3</v>
      </c>
      <c r="G596" s="1">
        <v>42229</v>
      </c>
      <c r="H596">
        <v>807.9</v>
      </c>
      <c r="I596">
        <v>562.70000000000005</v>
      </c>
      <c r="J596">
        <v>1370.6</v>
      </c>
    </row>
    <row r="597" spans="1:10" x14ac:dyDescent="0.75">
      <c r="A597" s="1">
        <v>42230</v>
      </c>
      <c r="B597">
        <v>819.9</v>
      </c>
      <c r="C597">
        <v>571.20000000000005</v>
      </c>
      <c r="D597">
        <v>1391.1</v>
      </c>
      <c r="G597" s="1">
        <v>42230</v>
      </c>
      <c r="H597">
        <v>807.7</v>
      </c>
      <c r="I597">
        <v>562.70000000000005</v>
      </c>
      <c r="J597">
        <v>1370.4</v>
      </c>
    </row>
    <row r="598" spans="1:10" x14ac:dyDescent="0.75">
      <c r="A598" s="1">
        <v>42231</v>
      </c>
      <c r="B598">
        <v>819.9</v>
      </c>
      <c r="C598">
        <v>571.20000000000005</v>
      </c>
      <c r="D598">
        <v>1391.1</v>
      </c>
      <c r="G598" s="1">
        <v>42231</v>
      </c>
      <c r="H598">
        <v>807.7</v>
      </c>
      <c r="I598">
        <v>562.70000000000005</v>
      </c>
      <c r="J598">
        <v>1370.4</v>
      </c>
    </row>
    <row r="599" spans="1:10" x14ac:dyDescent="0.75">
      <c r="A599" s="1">
        <v>42232</v>
      </c>
      <c r="B599">
        <v>819.9</v>
      </c>
      <c r="C599">
        <v>571.20000000000005</v>
      </c>
      <c r="D599">
        <v>1391.1</v>
      </c>
      <c r="G599" s="1">
        <v>42232</v>
      </c>
      <c r="H599">
        <v>807.7</v>
      </c>
      <c r="I599">
        <v>562.70000000000005</v>
      </c>
      <c r="J599">
        <v>1370.4</v>
      </c>
    </row>
    <row r="600" spans="1:10" x14ac:dyDescent="0.75">
      <c r="A600" s="1">
        <v>42233</v>
      </c>
      <c r="B600">
        <v>820.1</v>
      </c>
      <c r="C600">
        <v>571</v>
      </c>
      <c r="D600">
        <v>1391.1</v>
      </c>
      <c r="G600" s="1">
        <v>42233</v>
      </c>
      <c r="H600">
        <v>807.9</v>
      </c>
      <c r="I600">
        <v>562.5</v>
      </c>
      <c r="J600">
        <v>1370.4</v>
      </c>
    </row>
    <row r="601" spans="1:10" x14ac:dyDescent="0.75">
      <c r="A601" s="1">
        <v>42234</v>
      </c>
      <c r="B601">
        <v>820</v>
      </c>
      <c r="C601">
        <v>571.1</v>
      </c>
      <c r="D601">
        <v>1391.1</v>
      </c>
      <c r="G601" s="1">
        <v>42234</v>
      </c>
      <c r="H601">
        <v>807.8</v>
      </c>
      <c r="I601">
        <v>562.6</v>
      </c>
      <c r="J601">
        <v>1370.4</v>
      </c>
    </row>
    <row r="602" spans="1:10" x14ac:dyDescent="0.75">
      <c r="A602" s="1">
        <v>42235</v>
      </c>
      <c r="B602">
        <v>819.7</v>
      </c>
      <c r="C602">
        <v>571.4</v>
      </c>
      <c r="D602">
        <v>1391.1</v>
      </c>
      <c r="G602" s="1">
        <v>42235</v>
      </c>
      <c r="H602">
        <v>807.5</v>
      </c>
      <c r="I602">
        <v>563</v>
      </c>
      <c r="J602">
        <v>1370.5</v>
      </c>
    </row>
    <row r="603" spans="1:10" x14ac:dyDescent="0.75">
      <c r="A603" s="1">
        <v>42236</v>
      </c>
      <c r="B603">
        <v>819.8</v>
      </c>
      <c r="C603">
        <v>571.5</v>
      </c>
      <c r="D603">
        <v>1391.3</v>
      </c>
      <c r="G603" s="1">
        <v>42236</v>
      </c>
      <c r="H603">
        <v>807.6</v>
      </c>
      <c r="I603">
        <v>563</v>
      </c>
      <c r="J603">
        <v>1370.6</v>
      </c>
    </row>
    <row r="604" spans="1:10" x14ac:dyDescent="0.75">
      <c r="A604" s="1">
        <v>42237</v>
      </c>
      <c r="B604">
        <v>819.9</v>
      </c>
      <c r="C604">
        <v>571.29999999999995</v>
      </c>
      <c r="D604">
        <v>1391.2</v>
      </c>
      <c r="G604" s="1">
        <v>42237</v>
      </c>
      <c r="H604">
        <v>807.7</v>
      </c>
      <c r="I604">
        <v>562.9</v>
      </c>
      <c r="J604">
        <v>1370.6</v>
      </c>
    </row>
    <row r="605" spans="1:10" x14ac:dyDescent="0.75">
      <c r="A605" s="1">
        <v>42238</v>
      </c>
      <c r="B605">
        <v>819.8</v>
      </c>
      <c r="C605">
        <v>571.5</v>
      </c>
      <c r="D605">
        <v>1391.3</v>
      </c>
      <c r="G605" s="1">
        <v>42238</v>
      </c>
      <c r="H605">
        <v>807.6</v>
      </c>
      <c r="I605">
        <v>563</v>
      </c>
      <c r="J605">
        <v>1370.6</v>
      </c>
    </row>
    <row r="606" spans="1:10" x14ac:dyDescent="0.75">
      <c r="A606" s="1">
        <v>42239</v>
      </c>
      <c r="B606">
        <v>819.8</v>
      </c>
      <c r="C606">
        <v>571.5</v>
      </c>
      <c r="D606">
        <v>1391.3</v>
      </c>
      <c r="G606" s="1">
        <v>42239</v>
      </c>
      <c r="H606">
        <v>807.6</v>
      </c>
      <c r="I606">
        <v>563</v>
      </c>
      <c r="J606">
        <v>1370.6</v>
      </c>
    </row>
    <row r="607" spans="1:10" x14ac:dyDescent="0.75">
      <c r="A607" s="1">
        <v>42240</v>
      </c>
      <c r="B607">
        <v>820</v>
      </c>
      <c r="C607">
        <v>571.20000000000005</v>
      </c>
      <c r="D607">
        <v>1391.2</v>
      </c>
      <c r="G607" s="1">
        <v>42240</v>
      </c>
      <c r="H607">
        <v>807.9</v>
      </c>
      <c r="I607">
        <v>562.79999999999995</v>
      </c>
      <c r="J607">
        <v>1370.7</v>
      </c>
    </row>
    <row r="608" spans="1:10" x14ac:dyDescent="0.75">
      <c r="A608" s="1">
        <v>42241</v>
      </c>
      <c r="B608">
        <v>820</v>
      </c>
      <c r="C608">
        <v>571.20000000000005</v>
      </c>
      <c r="D608">
        <v>1391.2</v>
      </c>
      <c r="G608" s="1">
        <v>42241</v>
      </c>
      <c r="H608">
        <v>807.9</v>
      </c>
      <c r="I608">
        <v>562.70000000000005</v>
      </c>
      <c r="J608">
        <v>1370.6</v>
      </c>
    </row>
    <row r="609" spans="1:10" x14ac:dyDescent="0.75">
      <c r="A609" s="1">
        <v>42242</v>
      </c>
      <c r="B609">
        <v>819.9</v>
      </c>
      <c r="C609">
        <v>571.4</v>
      </c>
      <c r="D609">
        <v>1391.3</v>
      </c>
      <c r="G609" s="1">
        <v>42242</v>
      </c>
      <c r="H609">
        <v>807.7</v>
      </c>
      <c r="I609">
        <v>562.9</v>
      </c>
      <c r="J609">
        <v>1370.6</v>
      </c>
    </row>
    <row r="610" spans="1:10" x14ac:dyDescent="0.75">
      <c r="A610" s="1">
        <v>42243</v>
      </c>
      <c r="B610">
        <v>820</v>
      </c>
      <c r="C610">
        <v>571.20000000000005</v>
      </c>
      <c r="D610">
        <v>1391.2</v>
      </c>
      <c r="G610" s="1">
        <v>42243</v>
      </c>
      <c r="H610">
        <v>807.9</v>
      </c>
      <c r="I610">
        <v>562.79999999999995</v>
      </c>
      <c r="J610">
        <v>1370.7</v>
      </c>
    </row>
    <row r="611" spans="1:10" x14ac:dyDescent="0.75">
      <c r="A611" s="1">
        <v>42244</v>
      </c>
      <c r="B611">
        <v>820.1</v>
      </c>
      <c r="C611">
        <v>571.1</v>
      </c>
      <c r="D611">
        <v>1391.2</v>
      </c>
      <c r="G611" s="1">
        <v>42244</v>
      </c>
      <c r="H611">
        <v>807.9</v>
      </c>
      <c r="I611">
        <v>562.6</v>
      </c>
      <c r="J611">
        <v>1370.5</v>
      </c>
    </row>
    <row r="612" spans="1:10" x14ac:dyDescent="0.75">
      <c r="A612" s="1">
        <v>42245</v>
      </c>
      <c r="B612">
        <v>820</v>
      </c>
      <c r="C612">
        <v>571.20000000000005</v>
      </c>
      <c r="D612">
        <v>1391.2</v>
      </c>
      <c r="G612" s="1">
        <v>42245</v>
      </c>
      <c r="H612">
        <v>807.9</v>
      </c>
      <c r="I612">
        <v>562.70000000000005</v>
      </c>
      <c r="J612">
        <v>1370.6</v>
      </c>
    </row>
    <row r="613" spans="1:10" x14ac:dyDescent="0.75">
      <c r="A613" s="1">
        <v>42246</v>
      </c>
      <c r="B613">
        <v>820</v>
      </c>
      <c r="C613">
        <v>571.20000000000005</v>
      </c>
      <c r="D613">
        <v>1391.2</v>
      </c>
      <c r="G613" s="1">
        <v>42246</v>
      </c>
      <c r="H613">
        <v>807.9</v>
      </c>
      <c r="I613">
        <v>562.70000000000005</v>
      </c>
      <c r="J613">
        <v>1370.6</v>
      </c>
    </row>
    <row r="614" spans="1:10" x14ac:dyDescent="0.75">
      <c r="A614" s="1">
        <v>42247</v>
      </c>
      <c r="B614">
        <v>820</v>
      </c>
      <c r="C614">
        <v>571.20000000000005</v>
      </c>
      <c r="D614">
        <v>1391.2</v>
      </c>
      <c r="G614" s="1">
        <v>42247</v>
      </c>
      <c r="H614">
        <v>807.8</v>
      </c>
      <c r="I614">
        <v>562.70000000000005</v>
      </c>
      <c r="J614">
        <v>1370.5</v>
      </c>
    </row>
    <row r="615" spans="1:10" x14ac:dyDescent="0.75">
      <c r="A615" s="1">
        <v>42248</v>
      </c>
      <c r="B615">
        <v>819.8</v>
      </c>
      <c r="C615">
        <v>571.4</v>
      </c>
      <c r="D615">
        <v>1391.2</v>
      </c>
      <c r="G615" s="1">
        <v>42248</v>
      </c>
      <c r="H615">
        <v>807.7</v>
      </c>
      <c r="I615">
        <v>562.9</v>
      </c>
      <c r="J615">
        <v>1370.6</v>
      </c>
    </row>
    <row r="616" spans="1:10" x14ac:dyDescent="0.75">
      <c r="A616" s="1">
        <v>42249</v>
      </c>
      <c r="B616">
        <v>819.8</v>
      </c>
      <c r="C616">
        <v>571.4</v>
      </c>
      <c r="D616">
        <v>1391.2</v>
      </c>
      <c r="G616" s="1">
        <v>42249</v>
      </c>
      <c r="H616">
        <v>807.7</v>
      </c>
      <c r="I616">
        <v>562.9</v>
      </c>
      <c r="J616">
        <v>1370.6</v>
      </c>
    </row>
    <row r="617" spans="1:10" x14ac:dyDescent="0.75">
      <c r="A617" s="1">
        <v>42250</v>
      </c>
      <c r="B617">
        <v>819.8</v>
      </c>
      <c r="C617">
        <v>571.4</v>
      </c>
      <c r="D617">
        <v>1391.2</v>
      </c>
      <c r="G617" s="1">
        <v>42250</v>
      </c>
      <c r="H617">
        <v>807.6</v>
      </c>
      <c r="I617">
        <v>562.9</v>
      </c>
      <c r="J617">
        <v>1370.5</v>
      </c>
    </row>
    <row r="618" spans="1:10" x14ac:dyDescent="0.75">
      <c r="A618" s="1">
        <v>42251</v>
      </c>
      <c r="B618">
        <v>819.7</v>
      </c>
      <c r="C618">
        <v>571.29999999999995</v>
      </c>
      <c r="D618">
        <v>1391</v>
      </c>
      <c r="G618" s="1">
        <v>42251</v>
      </c>
      <c r="H618">
        <v>807.5</v>
      </c>
      <c r="I618">
        <v>562.79999999999995</v>
      </c>
      <c r="J618">
        <v>1370.3</v>
      </c>
    </row>
    <row r="619" spans="1:10" x14ac:dyDescent="0.75">
      <c r="A619" s="1">
        <v>42252</v>
      </c>
      <c r="B619">
        <v>819.6</v>
      </c>
      <c r="C619">
        <v>571.4</v>
      </c>
      <c r="D619">
        <v>1391</v>
      </c>
      <c r="G619" s="1">
        <v>42252</v>
      </c>
      <c r="H619">
        <v>807.4</v>
      </c>
      <c r="I619">
        <v>563</v>
      </c>
      <c r="J619">
        <v>1370.4</v>
      </c>
    </row>
    <row r="620" spans="1:10" x14ac:dyDescent="0.75">
      <c r="A620" s="1">
        <v>42253</v>
      </c>
      <c r="B620">
        <v>819.6</v>
      </c>
      <c r="C620">
        <v>571.4</v>
      </c>
      <c r="D620">
        <v>1391</v>
      </c>
      <c r="G620" s="1">
        <v>42253</v>
      </c>
      <c r="H620">
        <v>807.4</v>
      </c>
      <c r="I620">
        <v>563</v>
      </c>
      <c r="J620">
        <v>1370.4</v>
      </c>
    </row>
    <row r="621" spans="1:10" x14ac:dyDescent="0.75">
      <c r="A621" s="1">
        <v>42254</v>
      </c>
      <c r="B621">
        <v>819.6</v>
      </c>
      <c r="C621">
        <v>571.4</v>
      </c>
      <c r="D621">
        <v>1391</v>
      </c>
      <c r="G621" s="1">
        <v>42254</v>
      </c>
      <c r="H621">
        <v>807.4</v>
      </c>
      <c r="I621">
        <v>563</v>
      </c>
      <c r="J621">
        <v>1370.4</v>
      </c>
    </row>
    <row r="622" spans="1:10" x14ac:dyDescent="0.75">
      <c r="A622" s="1">
        <v>42255</v>
      </c>
      <c r="B622">
        <v>819.8</v>
      </c>
      <c r="C622">
        <v>571.1</v>
      </c>
      <c r="D622">
        <v>1390.9</v>
      </c>
      <c r="G622" s="1">
        <v>42255</v>
      </c>
      <c r="H622">
        <v>807.7</v>
      </c>
      <c r="I622">
        <v>562.70000000000005</v>
      </c>
      <c r="J622">
        <v>1370.4</v>
      </c>
    </row>
    <row r="623" spans="1:10" x14ac:dyDescent="0.75">
      <c r="A623" s="1">
        <v>42256</v>
      </c>
      <c r="B623">
        <v>819.7</v>
      </c>
      <c r="C623">
        <v>571.4</v>
      </c>
      <c r="D623">
        <v>1391.1</v>
      </c>
      <c r="G623" s="1">
        <v>42256</v>
      </c>
      <c r="H623">
        <v>807.5</v>
      </c>
      <c r="I623">
        <v>562.9</v>
      </c>
      <c r="J623">
        <v>1370.4</v>
      </c>
    </row>
    <row r="624" spans="1:10" x14ac:dyDescent="0.75">
      <c r="A624" s="1">
        <v>42257</v>
      </c>
      <c r="B624">
        <v>819.8</v>
      </c>
      <c r="C624">
        <v>571.20000000000005</v>
      </c>
      <c r="D624">
        <v>1391</v>
      </c>
      <c r="G624" s="1">
        <v>42257</v>
      </c>
      <c r="H624">
        <v>807.6</v>
      </c>
      <c r="I624">
        <v>562.70000000000005</v>
      </c>
      <c r="J624">
        <v>1370.3</v>
      </c>
    </row>
    <row r="625" spans="1:10" x14ac:dyDescent="0.75">
      <c r="A625" s="1">
        <v>42258</v>
      </c>
      <c r="B625">
        <v>820</v>
      </c>
      <c r="C625">
        <v>571.1</v>
      </c>
      <c r="D625">
        <v>1391.1</v>
      </c>
      <c r="G625" s="1">
        <v>42258</v>
      </c>
      <c r="H625">
        <v>807.8</v>
      </c>
      <c r="I625">
        <v>562.70000000000005</v>
      </c>
      <c r="J625">
        <v>1370.5</v>
      </c>
    </row>
    <row r="626" spans="1:10" x14ac:dyDescent="0.75">
      <c r="A626" s="1">
        <v>42259</v>
      </c>
      <c r="B626">
        <v>819.9</v>
      </c>
      <c r="C626">
        <v>571.20000000000005</v>
      </c>
      <c r="D626">
        <v>1391.1</v>
      </c>
      <c r="G626" s="1">
        <v>42259</v>
      </c>
      <c r="H626">
        <v>807.7</v>
      </c>
      <c r="I626">
        <v>562.79999999999995</v>
      </c>
      <c r="J626">
        <v>1370.5</v>
      </c>
    </row>
    <row r="627" spans="1:10" x14ac:dyDescent="0.75">
      <c r="A627" s="1">
        <v>42260</v>
      </c>
      <c r="B627">
        <v>819.9</v>
      </c>
      <c r="C627">
        <v>571.20000000000005</v>
      </c>
      <c r="D627">
        <v>1391.1</v>
      </c>
      <c r="G627" s="1">
        <v>42260</v>
      </c>
      <c r="H627">
        <v>807.7</v>
      </c>
      <c r="I627">
        <v>562.79999999999995</v>
      </c>
      <c r="J627">
        <v>1370.5</v>
      </c>
    </row>
    <row r="628" spans="1:10" x14ac:dyDescent="0.75">
      <c r="A628" s="1">
        <v>42261</v>
      </c>
      <c r="B628">
        <v>820.1</v>
      </c>
      <c r="C628">
        <v>571</v>
      </c>
      <c r="D628">
        <v>1391.1</v>
      </c>
      <c r="G628" s="1">
        <v>42261</v>
      </c>
      <c r="H628">
        <v>807.9</v>
      </c>
      <c r="I628">
        <v>562.5</v>
      </c>
      <c r="J628">
        <v>1370.4</v>
      </c>
    </row>
    <row r="629" spans="1:10" x14ac:dyDescent="0.75">
      <c r="A629" s="1">
        <v>42262</v>
      </c>
      <c r="B629">
        <v>819.5</v>
      </c>
      <c r="C629">
        <v>571.6</v>
      </c>
      <c r="D629">
        <v>1391.1</v>
      </c>
      <c r="G629" s="1">
        <v>42262</v>
      </c>
      <c r="H629">
        <v>807.3</v>
      </c>
      <c r="I629">
        <v>563.1</v>
      </c>
      <c r="J629">
        <v>1370.4</v>
      </c>
    </row>
    <row r="630" spans="1:10" x14ac:dyDescent="0.75">
      <c r="A630" s="1">
        <v>42263</v>
      </c>
      <c r="B630">
        <v>819.2</v>
      </c>
      <c r="C630">
        <v>571.6</v>
      </c>
      <c r="D630">
        <v>1390.8</v>
      </c>
      <c r="G630" s="1">
        <v>42263</v>
      </c>
      <c r="H630">
        <v>807.1</v>
      </c>
      <c r="I630">
        <v>563.1</v>
      </c>
      <c r="J630">
        <v>1370.2</v>
      </c>
    </row>
    <row r="631" spans="1:10" x14ac:dyDescent="0.75">
      <c r="A631" s="1">
        <v>42264</v>
      </c>
      <c r="B631">
        <v>819.2</v>
      </c>
      <c r="C631">
        <v>571.70000000000005</v>
      </c>
      <c r="D631">
        <v>1390.9</v>
      </c>
      <c r="G631" s="1">
        <v>42264</v>
      </c>
      <c r="H631">
        <v>807</v>
      </c>
      <c r="I631">
        <v>563.29999999999995</v>
      </c>
      <c r="J631">
        <v>1370.3</v>
      </c>
    </row>
    <row r="632" spans="1:10" x14ac:dyDescent="0.75">
      <c r="A632" s="1">
        <v>42265</v>
      </c>
      <c r="B632">
        <v>817.1</v>
      </c>
      <c r="C632">
        <v>572.29999999999995</v>
      </c>
      <c r="D632">
        <v>1389.4</v>
      </c>
      <c r="G632" s="1">
        <v>42265</v>
      </c>
      <c r="H632">
        <v>805</v>
      </c>
      <c r="I632">
        <v>563.79999999999995</v>
      </c>
      <c r="J632">
        <v>1368.8</v>
      </c>
    </row>
    <row r="633" spans="1:10" x14ac:dyDescent="0.75">
      <c r="A633" s="1">
        <v>42266</v>
      </c>
      <c r="B633">
        <v>816.8</v>
      </c>
      <c r="C633">
        <v>572.6</v>
      </c>
      <c r="D633">
        <v>1389.4</v>
      </c>
      <c r="G633" s="1">
        <v>42266</v>
      </c>
      <c r="H633">
        <v>804.7</v>
      </c>
      <c r="I633">
        <v>564.1</v>
      </c>
      <c r="J633">
        <v>1368.8</v>
      </c>
    </row>
    <row r="634" spans="1:10" x14ac:dyDescent="0.75">
      <c r="A634" s="1">
        <v>42267</v>
      </c>
      <c r="B634">
        <v>816.8</v>
      </c>
      <c r="C634">
        <v>572.6</v>
      </c>
      <c r="D634">
        <v>1389.4</v>
      </c>
      <c r="G634" s="1">
        <v>42267</v>
      </c>
      <c r="H634">
        <v>804.7</v>
      </c>
      <c r="I634">
        <v>564.1</v>
      </c>
      <c r="J634">
        <v>1368.8</v>
      </c>
    </row>
    <row r="635" spans="1:10" x14ac:dyDescent="0.75">
      <c r="A635" s="1">
        <v>42268</v>
      </c>
      <c r="B635">
        <v>817</v>
      </c>
      <c r="C635">
        <v>572.4</v>
      </c>
      <c r="D635">
        <v>1389.4</v>
      </c>
      <c r="G635" s="1">
        <v>42268</v>
      </c>
      <c r="H635">
        <v>804.9</v>
      </c>
      <c r="I635">
        <v>563.9</v>
      </c>
      <c r="J635">
        <v>1368.8</v>
      </c>
    </row>
    <row r="636" spans="1:10" x14ac:dyDescent="0.75">
      <c r="A636" s="1">
        <v>42269</v>
      </c>
      <c r="B636">
        <v>816.8</v>
      </c>
      <c r="C636">
        <v>572.6</v>
      </c>
      <c r="D636">
        <v>1389.4</v>
      </c>
      <c r="G636" s="1">
        <v>42269</v>
      </c>
      <c r="H636">
        <v>804.7</v>
      </c>
      <c r="I636">
        <v>564.20000000000005</v>
      </c>
      <c r="J636">
        <v>1368.9</v>
      </c>
    </row>
    <row r="637" spans="1:10" x14ac:dyDescent="0.75">
      <c r="A637" s="1">
        <v>42270</v>
      </c>
      <c r="B637">
        <v>817</v>
      </c>
      <c r="C637">
        <v>572.4</v>
      </c>
      <c r="D637">
        <v>1389.4</v>
      </c>
      <c r="G637" s="1">
        <v>42270</v>
      </c>
      <c r="H637">
        <v>804.9</v>
      </c>
      <c r="I637">
        <v>564</v>
      </c>
      <c r="J637">
        <v>1368.9</v>
      </c>
    </row>
    <row r="638" spans="1:10" x14ac:dyDescent="0.75">
      <c r="A638" s="1">
        <v>42271</v>
      </c>
      <c r="B638">
        <v>817.1</v>
      </c>
      <c r="C638">
        <v>572.4</v>
      </c>
      <c r="D638">
        <v>1389.5</v>
      </c>
      <c r="G638" s="1">
        <v>42271</v>
      </c>
      <c r="H638">
        <v>804.9</v>
      </c>
      <c r="I638">
        <v>564</v>
      </c>
      <c r="J638">
        <v>1368.9</v>
      </c>
    </row>
    <row r="639" spans="1:10" x14ac:dyDescent="0.75">
      <c r="A639" s="1">
        <v>42272</v>
      </c>
      <c r="B639">
        <v>817.3</v>
      </c>
      <c r="C639">
        <v>572.20000000000005</v>
      </c>
      <c r="D639">
        <v>1389.5</v>
      </c>
      <c r="G639" s="1">
        <v>42272</v>
      </c>
      <c r="H639">
        <v>805.2</v>
      </c>
      <c r="I639">
        <v>563.70000000000005</v>
      </c>
      <c r="J639">
        <v>1368.9</v>
      </c>
    </row>
    <row r="640" spans="1:10" x14ac:dyDescent="0.75">
      <c r="A640" s="1">
        <v>42273</v>
      </c>
      <c r="B640">
        <v>817.2</v>
      </c>
      <c r="C640">
        <v>572.29999999999995</v>
      </c>
      <c r="D640">
        <v>1389.5</v>
      </c>
      <c r="G640" s="1">
        <v>42273</v>
      </c>
      <c r="H640">
        <v>805.1</v>
      </c>
      <c r="I640">
        <v>563.79999999999995</v>
      </c>
      <c r="J640">
        <v>1368.9</v>
      </c>
    </row>
    <row r="641" spans="1:10" x14ac:dyDescent="0.75">
      <c r="A641" s="1">
        <v>42274</v>
      </c>
      <c r="B641">
        <v>817.2</v>
      </c>
      <c r="C641">
        <v>572.29999999999995</v>
      </c>
      <c r="D641">
        <v>1389.5</v>
      </c>
      <c r="G641" s="1">
        <v>42274</v>
      </c>
      <c r="H641">
        <v>805.1</v>
      </c>
      <c r="I641">
        <v>563.79999999999995</v>
      </c>
      <c r="J641">
        <v>1368.9</v>
      </c>
    </row>
    <row r="642" spans="1:10" x14ac:dyDescent="0.75">
      <c r="A642" s="1">
        <v>42275</v>
      </c>
      <c r="B642">
        <v>817.5</v>
      </c>
      <c r="C642">
        <v>572</v>
      </c>
      <c r="D642">
        <v>1389.5</v>
      </c>
      <c r="G642" s="1">
        <v>42275</v>
      </c>
      <c r="H642">
        <v>805.4</v>
      </c>
      <c r="I642">
        <v>563.5</v>
      </c>
      <c r="J642">
        <v>1368.9</v>
      </c>
    </row>
    <row r="643" spans="1:10" x14ac:dyDescent="0.75">
      <c r="A643" s="1">
        <v>42276</v>
      </c>
      <c r="B643">
        <v>817.5</v>
      </c>
      <c r="C643">
        <v>572</v>
      </c>
      <c r="D643">
        <v>1389.5</v>
      </c>
      <c r="G643" s="1">
        <v>42276</v>
      </c>
      <c r="H643">
        <v>805.3</v>
      </c>
      <c r="I643">
        <v>563.6</v>
      </c>
      <c r="J643">
        <v>1368.9</v>
      </c>
    </row>
    <row r="644" spans="1:10" x14ac:dyDescent="0.75">
      <c r="A644" s="1">
        <v>42277</v>
      </c>
      <c r="B644">
        <v>817.6</v>
      </c>
      <c r="C644">
        <v>572</v>
      </c>
      <c r="D644">
        <v>1389.6</v>
      </c>
      <c r="G644" s="1">
        <v>42277</v>
      </c>
      <c r="H644">
        <v>805.4</v>
      </c>
      <c r="I644">
        <v>563.5</v>
      </c>
      <c r="J644">
        <v>1368.9</v>
      </c>
    </row>
    <row r="645" spans="1:10" x14ac:dyDescent="0.75">
      <c r="A645" s="1">
        <v>42278</v>
      </c>
      <c r="B645">
        <v>817.4</v>
      </c>
      <c r="C645">
        <v>572.1</v>
      </c>
      <c r="D645">
        <v>1389.5</v>
      </c>
      <c r="G645" s="1">
        <v>42278</v>
      </c>
      <c r="H645">
        <v>805.3</v>
      </c>
      <c r="I645">
        <v>563.6</v>
      </c>
      <c r="J645">
        <v>1368.9</v>
      </c>
    </row>
    <row r="646" spans="1:10" x14ac:dyDescent="0.75">
      <c r="A646" s="1">
        <v>42279</v>
      </c>
      <c r="B646">
        <v>817.2</v>
      </c>
      <c r="C646">
        <v>572</v>
      </c>
      <c r="D646">
        <v>1389.2</v>
      </c>
      <c r="G646" s="1">
        <v>42279</v>
      </c>
      <c r="H646">
        <v>805.1</v>
      </c>
      <c r="I646">
        <v>563.6</v>
      </c>
      <c r="J646">
        <v>1368.7</v>
      </c>
    </row>
    <row r="647" spans="1:10" x14ac:dyDescent="0.75">
      <c r="A647" s="1">
        <v>42280</v>
      </c>
      <c r="B647">
        <v>817</v>
      </c>
      <c r="C647">
        <v>572.20000000000005</v>
      </c>
      <c r="D647">
        <v>1389.2</v>
      </c>
      <c r="G647" s="1">
        <v>42280</v>
      </c>
      <c r="H647">
        <v>804.9</v>
      </c>
      <c r="I647">
        <v>563.70000000000005</v>
      </c>
      <c r="J647">
        <v>1368.6</v>
      </c>
    </row>
    <row r="648" spans="1:10" x14ac:dyDescent="0.75">
      <c r="A648" s="1">
        <v>42281</v>
      </c>
      <c r="B648">
        <v>817</v>
      </c>
      <c r="C648">
        <v>572.20000000000005</v>
      </c>
      <c r="D648">
        <v>1389.2</v>
      </c>
      <c r="G648" s="1">
        <v>42281</v>
      </c>
      <c r="H648">
        <v>804.9</v>
      </c>
      <c r="I648">
        <v>563.70000000000005</v>
      </c>
      <c r="J648">
        <v>1368.6</v>
      </c>
    </row>
    <row r="649" spans="1:10" x14ac:dyDescent="0.75">
      <c r="A649" s="1">
        <v>42282</v>
      </c>
      <c r="B649">
        <v>817</v>
      </c>
      <c r="C649">
        <v>572.20000000000005</v>
      </c>
      <c r="D649">
        <v>1389.2</v>
      </c>
      <c r="G649" s="1">
        <v>42282</v>
      </c>
      <c r="H649">
        <v>804.9</v>
      </c>
      <c r="I649">
        <v>563.79999999999995</v>
      </c>
      <c r="J649">
        <v>1368.7</v>
      </c>
    </row>
    <row r="650" spans="1:10" x14ac:dyDescent="0.75">
      <c r="A650" s="1">
        <v>42283</v>
      </c>
      <c r="B650">
        <v>817.1</v>
      </c>
      <c r="C650">
        <v>572.1</v>
      </c>
      <c r="D650">
        <v>1389.2</v>
      </c>
      <c r="G650" s="1">
        <v>42283</v>
      </c>
      <c r="H650">
        <v>805</v>
      </c>
      <c r="I650">
        <v>563.70000000000005</v>
      </c>
      <c r="J650">
        <v>1368.7</v>
      </c>
    </row>
    <row r="651" spans="1:10" x14ac:dyDescent="0.75">
      <c r="A651" s="1">
        <v>42284</v>
      </c>
      <c r="B651">
        <v>817.2</v>
      </c>
      <c r="C651">
        <v>572.1</v>
      </c>
      <c r="D651">
        <v>1389.3</v>
      </c>
      <c r="G651" s="1">
        <v>42284</v>
      </c>
      <c r="H651">
        <v>805</v>
      </c>
      <c r="I651">
        <v>563.6</v>
      </c>
      <c r="J651">
        <v>1368.6</v>
      </c>
    </row>
    <row r="652" spans="1:10" x14ac:dyDescent="0.75">
      <c r="A652" s="1">
        <v>42285</v>
      </c>
      <c r="B652">
        <v>817.3</v>
      </c>
      <c r="C652">
        <v>572.20000000000005</v>
      </c>
      <c r="D652">
        <v>1389.5</v>
      </c>
      <c r="G652" s="1">
        <v>42285</v>
      </c>
      <c r="H652">
        <v>805.1</v>
      </c>
      <c r="I652">
        <v>563.70000000000005</v>
      </c>
      <c r="J652">
        <v>1368.8</v>
      </c>
    </row>
    <row r="653" spans="1:10" x14ac:dyDescent="0.75">
      <c r="A653" s="1">
        <v>42286</v>
      </c>
      <c r="B653">
        <v>817.2</v>
      </c>
      <c r="C653">
        <v>572.29999999999995</v>
      </c>
      <c r="D653">
        <v>1389.5</v>
      </c>
      <c r="G653" s="1">
        <v>42286</v>
      </c>
      <c r="H653">
        <v>805.1</v>
      </c>
      <c r="I653">
        <v>563.79999999999995</v>
      </c>
      <c r="J653">
        <v>1368.9</v>
      </c>
    </row>
    <row r="654" spans="1:10" x14ac:dyDescent="0.75">
      <c r="A654" s="1">
        <v>42287</v>
      </c>
      <c r="B654">
        <v>817.1</v>
      </c>
      <c r="C654">
        <v>572.5</v>
      </c>
      <c r="D654">
        <v>1389.6</v>
      </c>
      <c r="G654" s="1">
        <v>42287</v>
      </c>
      <c r="H654">
        <v>804.9</v>
      </c>
      <c r="I654">
        <v>564</v>
      </c>
      <c r="J654">
        <v>1368.9</v>
      </c>
    </row>
    <row r="655" spans="1:10" x14ac:dyDescent="0.75">
      <c r="A655" s="1">
        <v>42288</v>
      </c>
      <c r="B655">
        <v>817.1</v>
      </c>
      <c r="C655">
        <v>572.5</v>
      </c>
      <c r="D655">
        <v>1389.6</v>
      </c>
      <c r="G655" s="1">
        <v>42288</v>
      </c>
      <c r="H655">
        <v>804.9</v>
      </c>
      <c r="I655">
        <v>564</v>
      </c>
      <c r="J655">
        <v>1368.9</v>
      </c>
    </row>
    <row r="656" spans="1:10" x14ac:dyDescent="0.75">
      <c r="A656" s="1">
        <v>42289</v>
      </c>
      <c r="B656">
        <v>817.4</v>
      </c>
      <c r="C656">
        <v>572.20000000000005</v>
      </c>
      <c r="D656">
        <v>1389.6</v>
      </c>
      <c r="G656" s="1">
        <v>42289</v>
      </c>
      <c r="H656">
        <v>805.2</v>
      </c>
      <c r="I656">
        <v>563.70000000000005</v>
      </c>
      <c r="J656">
        <v>1368.9</v>
      </c>
    </row>
    <row r="657" spans="1:10" x14ac:dyDescent="0.75">
      <c r="A657" s="1">
        <v>42290</v>
      </c>
      <c r="B657">
        <v>817.4</v>
      </c>
      <c r="C657">
        <v>572.20000000000005</v>
      </c>
      <c r="D657">
        <v>1389.6</v>
      </c>
      <c r="G657" s="1">
        <v>42290</v>
      </c>
      <c r="H657">
        <v>805.3</v>
      </c>
      <c r="I657">
        <v>563.79999999999995</v>
      </c>
      <c r="J657">
        <v>1369.1</v>
      </c>
    </row>
    <row r="658" spans="1:10" x14ac:dyDescent="0.75">
      <c r="A658" s="1">
        <v>42291</v>
      </c>
      <c r="B658">
        <v>817.4</v>
      </c>
      <c r="C658">
        <v>572.29999999999995</v>
      </c>
      <c r="D658">
        <v>1389.7</v>
      </c>
      <c r="G658" s="1">
        <v>42291</v>
      </c>
      <c r="H658">
        <v>805.3</v>
      </c>
      <c r="I658">
        <v>563.79999999999995</v>
      </c>
      <c r="J658">
        <v>1369.1</v>
      </c>
    </row>
    <row r="659" spans="1:10" x14ac:dyDescent="0.75">
      <c r="A659" s="1">
        <v>42292</v>
      </c>
      <c r="B659">
        <v>817.4</v>
      </c>
      <c r="C659">
        <v>572.29999999999995</v>
      </c>
      <c r="D659">
        <v>1389.7</v>
      </c>
      <c r="G659" s="1">
        <v>42292</v>
      </c>
      <c r="H659">
        <v>805.3</v>
      </c>
      <c r="I659">
        <v>563.9</v>
      </c>
      <c r="J659">
        <v>1369.2</v>
      </c>
    </row>
    <row r="660" spans="1:10" x14ac:dyDescent="0.75">
      <c r="A660" s="1">
        <v>42293</v>
      </c>
      <c r="B660">
        <v>817.4</v>
      </c>
      <c r="C660">
        <v>572.5</v>
      </c>
      <c r="D660">
        <v>1389.9</v>
      </c>
      <c r="G660" s="1">
        <v>42293</v>
      </c>
      <c r="H660">
        <v>805.2</v>
      </c>
      <c r="I660">
        <v>564</v>
      </c>
      <c r="J660">
        <v>1369.2</v>
      </c>
    </row>
    <row r="661" spans="1:10" x14ac:dyDescent="0.75">
      <c r="A661" s="1">
        <v>42294</v>
      </c>
      <c r="B661">
        <v>817.3</v>
      </c>
      <c r="C661">
        <v>572.5</v>
      </c>
      <c r="D661">
        <v>1389.8</v>
      </c>
      <c r="G661" s="1">
        <v>42294</v>
      </c>
      <c r="H661">
        <v>805.1</v>
      </c>
      <c r="I661">
        <v>564</v>
      </c>
      <c r="J661">
        <v>1369.1</v>
      </c>
    </row>
    <row r="662" spans="1:10" x14ac:dyDescent="0.75">
      <c r="A662" s="1">
        <v>42295</v>
      </c>
      <c r="B662">
        <v>817.3</v>
      </c>
      <c r="C662">
        <v>572.5</v>
      </c>
      <c r="D662">
        <v>1389.8</v>
      </c>
      <c r="G662" s="1">
        <v>42295</v>
      </c>
      <c r="H662">
        <v>805.1</v>
      </c>
      <c r="I662">
        <v>564</v>
      </c>
      <c r="J662">
        <v>1369.1</v>
      </c>
    </row>
    <row r="663" spans="1:10" x14ac:dyDescent="0.75">
      <c r="A663" s="1">
        <v>42296</v>
      </c>
      <c r="B663">
        <v>817.3</v>
      </c>
      <c r="C663">
        <v>572.4</v>
      </c>
      <c r="D663">
        <v>1389.7</v>
      </c>
      <c r="G663" s="1">
        <v>42296</v>
      </c>
      <c r="H663">
        <v>805.2</v>
      </c>
      <c r="I663">
        <v>564</v>
      </c>
      <c r="J663">
        <v>1369.2</v>
      </c>
    </row>
    <row r="664" spans="1:10" x14ac:dyDescent="0.75">
      <c r="A664" s="1">
        <v>42297</v>
      </c>
      <c r="B664">
        <v>817.6</v>
      </c>
      <c r="C664">
        <v>572.29999999999995</v>
      </c>
      <c r="D664">
        <v>1389.9</v>
      </c>
      <c r="G664" s="1">
        <v>42297</v>
      </c>
      <c r="H664">
        <v>805.5</v>
      </c>
      <c r="I664">
        <v>563.79999999999995</v>
      </c>
      <c r="J664">
        <v>1369.3</v>
      </c>
    </row>
    <row r="665" spans="1:10" x14ac:dyDescent="0.75">
      <c r="A665" s="1">
        <v>42298</v>
      </c>
      <c r="B665">
        <v>817.7</v>
      </c>
      <c r="C665">
        <v>572.29999999999995</v>
      </c>
      <c r="D665">
        <v>1390</v>
      </c>
      <c r="G665" s="1">
        <v>42298</v>
      </c>
      <c r="H665">
        <v>805.5</v>
      </c>
      <c r="I665">
        <v>563.79999999999995</v>
      </c>
      <c r="J665">
        <v>1369.3</v>
      </c>
    </row>
    <row r="666" spans="1:10" x14ac:dyDescent="0.75">
      <c r="A666" s="1">
        <v>42299</v>
      </c>
      <c r="B666">
        <v>817.9</v>
      </c>
      <c r="C666">
        <v>572.1</v>
      </c>
      <c r="D666">
        <v>1390</v>
      </c>
      <c r="G666" s="1">
        <v>42299</v>
      </c>
      <c r="H666">
        <v>805.8</v>
      </c>
      <c r="I666">
        <v>563.6</v>
      </c>
      <c r="J666">
        <v>1369.4</v>
      </c>
    </row>
    <row r="667" spans="1:10" x14ac:dyDescent="0.75">
      <c r="A667" s="1">
        <v>42300</v>
      </c>
      <c r="B667">
        <v>818.2</v>
      </c>
      <c r="C667">
        <v>571.70000000000005</v>
      </c>
      <c r="D667">
        <v>1389.9</v>
      </c>
      <c r="G667" s="1">
        <v>42300</v>
      </c>
      <c r="H667">
        <v>806.1</v>
      </c>
      <c r="I667">
        <v>563.20000000000005</v>
      </c>
      <c r="J667">
        <v>1369.3</v>
      </c>
    </row>
    <row r="668" spans="1:10" x14ac:dyDescent="0.75">
      <c r="A668" s="1">
        <v>42301</v>
      </c>
      <c r="B668">
        <v>818</v>
      </c>
      <c r="C668">
        <v>571.9</v>
      </c>
      <c r="D668">
        <v>1389.9</v>
      </c>
      <c r="G668" s="1">
        <v>42301</v>
      </c>
      <c r="H668">
        <v>805.9</v>
      </c>
      <c r="I668">
        <v>563.4</v>
      </c>
      <c r="J668">
        <v>1369.3</v>
      </c>
    </row>
    <row r="669" spans="1:10" x14ac:dyDescent="0.75">
      <c r="A669" s="1">
        <v>42302</v>
      </c>
      <c r="B669">
        <v>818</v>
      </c>
      <c r="C669">
        <v>571.9</v>
      </c>
      <c r="D669">
        <v>1389.9</v>
      </c>
      <c r="G669" s="1">
        <v>42302</v>
      </c>
      <c r="H669">
        <v>805.9</v>
      </c>
      <c r="I669">
        <v>563.4</v>
      </c>
      <c r="J669">
        <v>1369.3</v>
      </c>
    </row>
    <row r="670" spans="1:10" x14ac:dyDescent="0.75">
      <c r="A670" s="1">
        <v>42303</v>
      </c>
      <c r="B670">
        <v>818</v>
      </c>
      <c r="C670">
        <v>571.9</v>
      </c>
      <c r="D670">
        <v>1389.9</v>
      </c>
      <c r="G670" s="1">
        <v>42303</v>
      </c>
      <c r="H670">
        <v>805.9</v>
      </c>
      <c r="I670">
        <v>563.4</v>
      </c>
      <c r="J670">
        <v>1369.3</v>
      </c>
    </row>
    <row r="671" spans="1:10" x14ac:dyDescent="0.75">
      <c r="A671" s="1">
        <v>42304</v>
      </c>
      <c r="B671">
        <v>818.2</v>
      </c>
      <c r="C671">
        <v>571.70000000000005</v>
      </c>
      <c r="D671">
        <v>1389.9</v>
      </c>
      <c r="G671" s="1">
        <v>42304</v>
      </c>
      <c r="H671">
        <v>806</v>
      </c>
      <c r="I671">
        <v>563.20000000000005</v>
      </c>
      <c r="J671">
        <v>1369.2</v>
      </c>
    </row>
    <row r="672" spans="1:10" x14ac:dyDescent="0.75">
      <c r="A672" s="1">
        <v>42305</v>
      </c>
      <c r="B672">
        <v>818.1</v>
      </c>
      <c r="C672">
        <v>571.9</v>
      </c>
      <c r="D672">
        <v>1390</v>
      </c>
      <c r="G672" s="1">
        <v>42305</v>
      </c>
      <c r="H672">
        <v>805.9</v>
      </c>
      <c r="I672">
        <v>563.4</v>
      </c>
      <c r="J672">
        <v>1369.3</v>
      </c>
    </row>
    <row r="673" spans="1:10" x14ac:dyDescent="0.75">
      <c r="A673" s="1">
        <v>42306</v>
      </c>
      <c r="B673">
        <v>818.1</v>
      </c>
      <c r="C673">
        <v>571.79999999999995</v>
      </c>
      <c r="D673">
        <v>1389.9</v>
      </c>
      <c r="G673" s="1">
        <v>42306</v>
      </c>
      <c r="H673">
        <v>806</v>
      </c>
      <c r="I673">
        <v>563.29999999999995</v>
      </c>
      <c r="J673">
        <v>1369.3</v>
      </c>
    </row>
    <row r="674" spans="1:10" x14ac:dyDescent="0.75">
      <c r="A674" s="1">
        <v>42307</v>
      </c>
      <c r="B674">
        <v>818.3</v>
      </c>
      <c r="C674">
        <v>571.70000000000005</v>
      </c>
      <c r="D674">
        <v>1390</v>
      </c>
      <c r="G674" s="1">
        <v>42307</v>
      </c>
      <c r="H674">
        <v>806.1</v>
      </c>
      <c r="I674">
        <v>563.20000000000005</v>
      </c>
      <c r="J674">
        <v>1369.3</v>
      </c>
    </row>
    <row r="675" spans="1:10" x14ac:dyDescent="0.75">
      <c r="A675" s="1">
        <v>42308</v>
      </c>
      <c r="B675">
        <v>818.1</v>
      </c>
      <c r="C675">
        <v>571.9</v>
      </c>
      <c r="D675">
        <v>1390</v>
      </c>
      <c r="G675" s="1">
        <v>42308</v>
      </c>
      <c r="H675">
        <v>806</v>
      </c>
      <c r="I675">
        <v>563.4</v>
      </c>
      <c r="J675">
        <v>1369.4</v>
      </c>
    </row>
    <row r="676" spans="1:10" x14ac:dyDescent="0.75">
      <c r="A676" s="1">
        <v>42309</v>
      </c>
      <c r="B676">
        <v>818.1</v>
      </c>
      <c r="C676">
        <v>571.9</v>
      </c>
      <c r="D676">
        <v>1390</v>
      </c>
      <c r="G676" s="1">
        <v>42309</v>
      </c>
      <c r="H676">
        <v>806</v>
      </c>
      <c r="I676">
        <v>563.4</v>
      </c>
      <c r="J676">
        <v>1369.4</v>
      </c>
    </row>
    <row r="677" spans="1:10" x14ac:dyDescent="0.75">
      <c r="A677" s="1">
        <v>42310</v>
      </c>
      <c r="B677">
        <v>818.3</v>
      </c>
      <c r="C677">
        <v>571.70000000000005</v>
      </c>
      <c r="D677">
        <v>1390</v>
      </c>
      <c r="G677" s="1">
        <v>42310</v>
      </c>
      <c r="H677">
        <v>806.2</v>
      </c>
      <c r="I677">
        <v>563.20000000000005</v>
      </c>
      <c r="J677">
        <v>1369.4</v>
      </c>
    </row>
    <row r="678" spans="1:10" x14ac:dyDescent="0.75">
      <c r="A678" s="1">
        <v>42311</v>
      </c>
      <c r="B678">
        <v>818.3</v>
      </c>
      <c r="C678">
        <v>571.70000000000005</v>
      </c>
      <c r="D678">
        <v>1390</v>
      </c>
      <c r="G678" s="1">
        <v>42311</v>
      </c>
      <c r="H678">
        <v>806.1</v>
      </c>
      <c r="I678">
        <v>563.20000000000005</v>
      </c>
      <c r="J678">
        <v>1369.3</v>
      </c>
    </row>
    <row r="679" spans="1:10" x14ac:dyDescent="0.75">
      <c r="A679" s="1">
        <v>42312</v>
      </c>
      <c r="B679">
        <v>818.1</v>
      </c>
      <c r="C679">
        <v>571.70000000000005</v>
      </c>
      <c r="D679">
        <v>1389.8</v>
      </c>
      <c r="G679" s="1">
        <v>42312</v>
      </c>
      <c r="H679">
        <v>806</v>
      </c>
      <c r="I679">
        <v>563.29999999999995</v>
      </c>
      <c r="J679">
        <v>1369.3</v>
      </c>
    </row>
    <row r="680" spans="1:10" x14ac:dyDescent="0.75">
      <c r="A680" s="1">
        <v>42313</v>
      </c>
      <c r="B680">
        <v>818.4</v>
      </c>
      <c r="C680">
        <v>571.20000000000005</v>
      </c>
      <c r="D680">
        <v>1389.6</v>
      </c>
      <c r="G680" s="1">
        <v>42313</v>
      </c>
      <c r="H680">
        <v>806.2</v>
      </c>
      <c r="I680">
        <v>562.70000000000005</v>
      </c>
      <c r="J680">
        <v>1368.9</v>
      </c>
    </row>
    <row r="681" spans="1:10" x14ac:dyDescent="0.75">
      <c r="A681" s="1">
        <v>42314</v>
      </c>
      <c r="B681">
        <v>818.6</v>
      </c>
      <c r="C681">
        <v>570.9</v>
      </c>
      <c r="D681">
        <v>1389.5</v>
      </c>
      <c r="G681" s="1">
        <v>42314</v>
      </c>
      <c r="H681">
        <v>806.5</v>
      </c>
      <c r="I681">
        <v>562.5</v>
      </c>
      <c r="J681">
        <v>1369</v>
      </c>
    </row>
    <row r="682" spans="1:10" x14ac:dyDescent="0.75">
      <c r="A682" s="1">
        <v>42315</v>
      </c>
      <c r="B682">
        <v>818.4</v>
      </c>
      <c r="C682">
        <v>571.1</v>
      </c>
      <c r="D682">
        <v>1389.5</v>
      </c>
      <c r="G682" s="1">
        <v>42315</v>
      </c>
      <c r="H682">
        <v>806.2</v>
      </c>
      <c r="I682">
        <v>562.6</v>
      </c>
      <c r="J682">
        <v>1368.8</v>
      </c>
    </row>
    <row r="683" spans="1:10" x14ac:dyDescent="0.75">
      <c r="A683" s="1">
        <v>42316</v>
      </c>
      <c r="B683">
        <v>818.4</v>
      </c>
      <c r="C683">
        <v>571.1</v>
      </c>
      <c r="D683">
        <v>1389.5</v>
      </c>
      <c r="G683" s="1">
        <v>42316</v>
      </c>
      <c r="H683">
        <v>806.2</v>
      </c>
      <c r="I683">
        <v>562.6</v>
      </c>
      <c r="J683">
        <v>1368.8</v>
      </c>
    </row>
    <row r="684" spans="1:10" x14ac:dyDescent="0.75">
      <c r="A684" s="1">
        <v>42317</v>
      </c>
      <c r="B684">
        <v>818.3</v>
      </c>
      <c r="C684">
        <v>571.20000000000005</v>
      </c>
      <c r="D684">
        <v>1389.5</v>
      </c>
      <c r="G684" s="1">
        <v>42317</v>
      </c>
      <c r="H684">
        <v>806.2</v>
      </c>
      <c r="I684">
        <v>562.70000000000005</v>
      </c>
      <c r="J684">
        <v>1368.9</v>
      </c>
    </row>
    <row r="685" spans="1:10" x14ac:dyDescent="0.75">
      <c r="A685" s="1">
        <v>42318</v>
      </c>
      <c r="B685">
        <v>818.2</v>
      </c>
      <c r="C685">
        <v>571.4</v>
      </c>
      <c r="D685">
        <v>1389.6</v>
      </c>
      <c r="G685" s="1">
        <v>42318</v>
      </c>
      <c r="H685">
        <v>806</v>
      </c>
      <c r="I685">
        <v>562.9</v>
      </c>
      <c r="J685">
        <v>1368.9</v>
      </c>
    </row>
    <row r="686" spans="1:10" x14ac:dyDescent="0.75">
      <c r="A686" s="1">
        <v>42319</v>
      </c>
      <c r="B686">
        <v>818.6</v>
      </c>
      <c r="C686">
        <v>571</v>
      </c>
      <c r="D686">
        <v>1389.6</v>
      </c>
      <c r="G686" s="1">
        <v>42319</v>
      </c>
      <c r="H686">
        <v>806.5</v>
      </c>
      <c r="I686">
        <v>562.5</v>
      </c>
      <c r="J686">
        <v>1369</v>
      </c>
    </row>
    <row r="687" spans="1:10" x14ac:dyDescent="0.75">
      <c r="A687" s="1">
        <v>42320</v>
      </c>
      <c r="B687">
        <v>819</v>
      </c>
      <c r="C687">
        <v>570.5</v>
      </c>
      <c r="D687">
        <v>1389.5</v>
      </c>
      <c r="G687" s="1">
        <v>42320</v>
      </c>
      <c r="H687">
        <v>806.8</v>
      </c>
      <c r="I687">
        <v>562</v>
      </c>
      <c r="J687">
        <v>1368.8</v>
      </c>
    </row>
    <row r="688" spans="1:10" x14ac:dyDescent="0.75">
      <c r="A688" s="1">
        <v>42321</v>
      </c>
      <c r="B688">
        <v>819.3</v>
      </c>
      <c r="C688">
        <v>570.20000000000005</v>
      </c>
      <c r="D688">
        <v>1389.5</v>
      </c>
      <c r="G688" s="1">
        <v>42321</v>
      </c>
      <c r="H688">
        <v>807.1</v>
      </c>
      <c r="I688">
        <v>561.70000000000005</v>
      </c>
      <c r="J688">
        <v>1368.8</v>
      </c>
    </row>
    <row r="689" spans="1:10" x14ac:dyDescent="0.75">
      <c r="A689" s="1">
        <v>42322</v>
      </c>
      <c r="B689">
        <v>819.2</v>
      </c>
      <c r="C689">
        <v>570.29999999999995</v>
      </c>
      <c r="D689">
        <v>1389.5</v>
      </c>
      <c r="G689" s="1">
        <v>42322</v>
      </c>
      <c r="H689">
        <v>807</v>
      </c>
      <c r="I689">
        <v>561.79999999999995</v>
      </c>
      <c r="J689">
        <v>1368.8</v>
      </c>
    </row>
    <row r="690" spans="1:10" x14ac:dyDescent="0.75">
      <c r="A690" s="1">
        <v>42323</v>
      </c>
      <c r="B690">
        <v>819.2</v>
      </c>
      <c r="C690">
        <v>570.29999999999995</v>
      </c>
      <c r="D690">
        <v>1389.5</v>
      </c>
      <c r="G690" s="1">
        <v>42323</v>
      </c>
      <c r="H690">
        <v>807</v>
      </c>
      <c r="I690">
        <v>561.79999999999995</v>
      </c>
      <c r="J690">
        <v>1368.8</v>
      </c>
    </row>
    <row r="691" spans="1:10" x14ac:dyDescent="0.75">
      <c r="A691" s="1">
        <v>42324</v>
      </c>
      <c r="B691">
        <v>819.5</v>
      </c>
      <c r="C691">
        <v>570</v>
      </c>
      <c r="D691">
        <v>1389.5</v>
      </c>
      <c r="G691" s="1">
        <v>42324</v>
      </c>
      <c r="H691">
        <v>807.3</v>
      </c>
      <c r="I691">
        <v>561.6</v>
      </c>
      <c r="J691">
        <v>1368.9</v>
      </c>
    </row>
    <row r="692" spans="1:10" x14ac:dyDescent="0.75">
      <c r="A692" s="1">
        <v>42325</v>
      </c>
      <c r="B692">
        <v>819.4</v>
      </c>
      <c r="C692">
        <v>570.20000000000005</v>
      </c>
      <c r="D692">
        <v>1389.6</v>
      </c>
      <c r="G692" s="1">
        <v>42325</v>
      </c>
      <c r="H692">
        <v>807.2</v>
      </c>
      <c r="I692">
        <v>561.70000000000005</v>
      </c>
      <c r="J692">
        <v>1368.9</v>
      </c>
    </row>
    <row r="693" spans="1:10" x14ac:dyDescent="0.75">
      <c r="A693" s="1">
        <v>42326</v>
      </c>
      <c r="B693">
        <v>819.5</v>
      </c>
      <c r="C693">
        <v>570.1</v>
      </c>
      <c r="D693">
        <v>1389.6</v>
      </c>
      <c r="G693" s="1">
        <v>42326</v>
      </c>
      <c r="H693">
        <v>807.3</v>
      </c>
      <c r="I693">
        <v>561.6</v>
      </c>
      <c r="J693">
        <v>1368.9</v>
      </c>
    </row>
    <row r="694" spans="1:10" x14ac:dyDescent="0.75">
      <c r="A694" s="1">
        <v>42327</v>
      </c>
      <c r="B694">
        <v>819.9</v>
      </c>
      <c r="C694">
        <v>569.9</v>
      </c>
      <c r="D694">
        <v>1389.8</v>
      </c>
      <c r="G694" s="1">
        <v>42327</v>
      </c>
      <c r="H694">
        <v>807.7</v>
      </c>
      <c r="I694">
        <v>561.4</v>
      </c>
      <c r="J694">
        <v>1369.1</v>
      </c>
    </row>
    <row r="695" spans="1:10" x14ac:dyDescent="0.75">
      <c r="A695" s="1">
        <v>42328</v>
      </c>
      <c r="B695">
        <v>819.9</v>
      </c>
      <c r="C695">
        <v>569.79999999999995</v>
      </c>
      <c r="D695">
        <v>1389.7</v>
      </c>
      <c r="G695" s="1">
        <v>42328</v>
      </c>
      <c r="H695">
        <v>807.7</v>
      </c>
      <c r="I695">
        <v>561.29999999999995</v>
      </c>
      <c r="J695">
        <v>1369</v>
      </c>
    </row>
    <row r="696" spans="1:10" x14ac:dyDescent="0.75">
      <c r="A696" s="1">
        <v>42329</v>
      </c>
      <c r="B696">
        <v>819.8</v>
      </c>
      <c r="C696">
        <v>570</v>
      </c>
      <c r="D696">
        <v>1389.8</v>
      </c>
      <c r="G696" s="1">
        <v>42329</v>
      </c>
      <c r="H696">
        <v>807.6</v>
      </c>
      <c r="I696">
        <v>561.6</v>
      </c>
      <c r="J696">
        <v>1369.2</v>
      </c>
    </row>
    <row r="697" spans="1:10" x14ac:dyDescent="0.75">
      <c r="A697" s="1">
        <v>42330</v>
      </c>
      <c r="B697">
        <v>819.8</v>
      </c>
      <c r="C697">
        <v>570</v>
      </c>
      <c r="D697">
        <v>1389.8</v>
      </c>
      <c r="G697" s="1">
        <v>42330</v>
      </c>
      <c r="H697">
        <v>807.6</v>
      </c>
      <c r="I697">
        <v>561.6</v>
      </c>
      <c r="J697">
        <v>1369.2</v>
      </c>
    </row>
    <row r="698" spans="1:10" x14ac:dyDescent="0.75">
      <c r="A698" s="1">
        <v>42331</v>
      </c>
      <c r="B698">
        <v>820.2</v>
      </c>
      <c r="C698">
        <v>569.6</v>
      </c>
      <c r="D698">
        <v>1389.8</v>
      </c>
      <c r="G698" s="1">
        <v>42331</v>
      </c>
      <c r="H698">
        <v>808</v>
      </c>
      <c r="I698">
        <v>561.20000000000005</v>
      </c>
      <c r="J698">
        <v>1369.2</v>
      </c>
    </row>
    <row r="699" spans="1:10" x14ac:dyDescent="0.75">
      <c r="A699" s="1">
        <v>42332</v>
      </c>
      <c r="B699">
        <v>820.4</v>
      </c>
      <c r="C699">
        <v>569.6</v>
      </c>
      <c r="D699">
        <v>1390</v>
      </c>
      <c r="G699" s="1">
        <v>42332</v>
      </c>
      <c r="H699">
        <v>808.2</v>
      </c>
      <c r="I699">
        <v>561.1</v>
      </c>
      <c r="J699">
        <v>1369.3</v>
      </c>
    </row>
    <row r="700" spans="1:10" x14ac:dyDescent="0.75">
      <c r="A700" s="1">
        <v>42333</v>
      </c>
      <c r="B700">
        <v>820.4</v>
      </c>
      <c r="C700">
        <v>569.6</v>
      </c>
      <c r="D700">
        <v>1390</v>
      </c>
      <c r="G700" s="1">
        <v>42333</v>
      </c>
      <c r="H700">
        <v>808.2</v>
      </c>
      <c r="I700">
        <v>561.1</v>
      </c>
      <c r="J700">
        <v>1369.3</v>
      </c>
    </row>
    <row r="701" spans="1:10" x14ac:dyDescent="0.75">
      <c r="A701" s="1">
        <v>42334</v>
      </c>
      <c r="B701">
        <v>820.2</v>
      </c>
      <c r="C701">
        <v>569.79999999999995</v>
      </c>
      <c r="D701">
        <v>1390</v>
      </c>
      <c r="G701" s="1">
        <v>42334</v>
      </c>
      <c r="H701">
        <v>808.1</v>
      </c>
      <c r="I701">
        <v>561.29999999999995</v>
      </c>
      <c r="J701">
        <v>1369.4</v>
      </c>
    </row>
    <row r="702" spans="1:10" x14ac:dyDescent="0.75">
      <c r="A702" s="1">
        <v>42335</v>
      </c>
      <c r="B702">
        <v>820.2</v>
      </c>
      <c r="C702">
        <v>569.79999999999995</v>
      </c>
      <c r="D702">
        <v>1390</v>
      </c>
      <c r="G702" s="1">
        <v>42335</v>
      </c>
      <c r="H702">
        <v>808.1</v>
      </c>
      <c r="I702">
        <v>561.29999999999995</v>
      </c>
      <c r="J702">
        <v>1369.4</v>
      </c>
    </row>
    <row r="703" spans="1:10" x14ac:dyDescent="0.75">
      <c r="A703" s="1">
        <v>42336</v>
      </c>
      <c r="B703">
        <v>820.2</v>
      </c>
      <c r="C703">
        <v>569.79999999999995</v>
      </c>
      <c r="D703">
        <v>1390</v>
      </c>
      <c r="G703" s="1">
        <v>42336</v>
      </c>
      <c r="H703">
        <v>808.1</v>
      </c>
      <c r="I703">
        <v>561.29999999999995</v>
      </c>
      <c r="J703">
        <v>1369.4</v>
      </c>
    </row>
    <row r="704" spans="1:10" x14ac:dyDescent="0.75">
      <c r="A704" s="1">
        <v>42337</v>
      </c>
      <c r="B704">
        <v>820.2</v>
      </c>
      <c r="C704">
        <v>569.79999999999995</v>
      </c>
      <c r="D704">
        <v>1390</v>
      </c>
      <c r="G704" s="1">
        <v>42337</v>
      </c>
      <c r="H704">
        <v>808.1</v>
      </c>
      <c r="I704">
        <v>561.29999999999995</v>
      </c>
      <c r="J704">
        <v>1369.4</v>
      </c>
    </row>
    <row r="705" spans="1:10" x14ac:dyDescent="0.75">
      <c r="A705" s="1">
        <v>42338</v>
      </c>
      <c r="B705">
        <v>820.5</v>
      </c>
      <c r="C705">
        <v>569.5</v>
      </c>
      <c r="D705">
        <v>1390</v>
      </c>
      <c r="G705" s="1">
        <v>42338</v>
      </c>
      <c r="H705">
        <v>808.3</v>
      </c>
      <c r="I705">
        <v>561.1</v>
      </c>
      <c r="J705">
        <v>1369.4</v>
      </c>
    </row>
    <row r="706" spans="1:10" x14ac:dyDescent="0.75">
      <c r="A706" s="1">
        <v>42339</v>
      </c>
      <c r="B706">
        <v>820.2</v>
      </c>
      <c r="C706">
        <v>569.70000000000005</v>
      </c>
      <c r="D706">
        <v>1389.9</v>
      </c>
      <c r="G706" s="1">
        <v>42339</v>
      </c>
      <c r="H706">
        <v>808.1</v>
      </c>
      <c r="I706">
        <v>561.20000000000005</v>
      </c>
      <c r="J706">
        <v>1369.3</v>
      </c>
    </row>
    <row r="707" spans="1:10" x14ac:dyDescent="0.75">
      <c r="A707" s="1">
        <v>42340</v>
      </c>
      <c r="B707">
        <v>820</v>
      </c>
      <c r="C707">
        <v>569.79999999999995</v>
      </c>
      <c r="D707">
        <v>1389.8</v>
      </c>
      <c r="G707" s="1">
        <v>42340</v>
      </c>
      <c r="H707">
        <v>807.9</v>
      </c>
      <c r="I707">
        <v>561.4</v>
      </c>
      <c r="J707">
        <v>1369.3</v>
      </c>
    </row>
    <row r="708" spans="1:10" x14ac:dyDescent="0.75">
      <c r="A708" s="1">
        <v>42341</v>
      </c>
      <c r="B708">
        <v>820.1</v>
      </c>
      <c r="C708">
        <v>569.70000000000005</v>
      </c>
      <c r="D708">
        <v>1389.8</v>
      </c>
      <c r="G708" s="1">
        <v>42341</v>
      </c>
      <c r="H708">
        <v>807.9</v>
      </c>
      <c r="I708">
        <v>561.20000000000005</v>
      </c>
      <c r="J708">
        <v>1369.1</v>
      </c>
    </row>
    <row r="709" spans="1:10" x14ac:dyDescent="0.75">
      <c r="A709" s="1">
        <v>42342</v>
      </c>
      <c r="B709">
        <v>820.8</v>
      </c>
      <c r="C709">
        <v>568.9</v>
      </c>
      <c r="D709">
        <v>1389.7</v>
      </c>
      <c r="G709" s="1">
        <v>42342</v>
      </c>
      <c r="H709">
        <v>808.6</v>
      </c>
      <c r="I709">
        <v>560.4</v>
      </c>
      <c r="J709">
        <v>1369</v>
      </c>
    </row>
    <row r="710" spans="1:10" x14ac:dyDescent="0.75">
      <c r="A710" s="1">
        <v>42343</v>
      </c>
      <c r="B710">
        <v>820.6</v>
      </c>
      <c r="C710">
        <v>569.1</v>
      </c>
      <c r="D710">
        <v>1389.7</v>
      </c>
      <c r="G710" s="1">
        <v>42343</v>
      </c>
      <c r="H710">
        <v>808.5</v>
      </c>
      <c r="I710">
        <v>560.6</v>
      </c>
      <c r="J710">
        <v>1369.1</v>
      </c>
    </row>
    <row r="711" spans="1:10" x14ac:dyDescent="0.75">
      <c r="A711" s="1">
        <v>42344</v>
      </c>
      <c r="B711">
        <v>820.6</v>
      </c>
      <c r="C711">
        <v>569.1</v>
      </c>
      <c r="D711">
        <v>1389.7</v>
      </c>
      <c r="G711" s="1">
        <v>42344</v>
      </c>
      <c r="H711">
        <v>808.5</v>
      </c>
      <c r="I711">
        <v>560.6</v>
      </c>
      <c r="J711">
        <v>1369.1</v>
      </c>
    </row>
    <row r="712" spans="1:10" x14ac:dyDescent="0.75">
      <c r="A712" s="1">
        <v>42345</v>
      </c>
      <c r="B712">
        <v>820.7</v>
      </c>
      <c r="C712">
        <v>569</v>
      </c>
      <c r="D712">
        <v>1389.7</v>
      </c>
      <c r="G712" s="1">
        <v>42345</v>
      </c>
      <c r="H712">
        <v>808.5</v>
      </c>
      <c r="I712">
        <v>560.5</v>
      </c>
      <c r="J712">
        <v>1369</v>
      </c>
    </row>
    <row r="713" spans="1:10" x14ac:dyDescent="0.75">
      <c r="A713" s="1">
        <v>42346</v>
      </c>
      <c r="B713">
        <v>820.7</v>
      </c>
      <c r="C713">
        <v>568.9</v>
      </c>
      <c r="D713">
        <v>1389.6</v>
      </c>
      <c r="G713" s="1">
        <v>42346</v>
      </c>
      <c r="H713">
        <v>808.5</v>
      </c>
      <c r="I713">
        <v>560.5</v>
      </c>
      <c r="J713">
        <v>1369</v>
      </c>
    </row>
    <row r="714" spans="1:10" x14ac:dyDescent="0.75">
      <c r="A714" s="1">
        <v>42347</v>
      </c>
      <c r="B714">
        <v>820.9</v>
      </c>
      <c r="C714">
        <v>568.79999999999995</v>
      </c>
      <c r="D714">
        <v>1389.7</v>
      </c>
      <c r="G714" s="1">
        <v>42347</v>
      </c>
      <c r="H714">
        <v>808.7</v>
      </c>
      <c r="I714">
        <v>560.4</v>
      </c>
      <c r="J714">
        <v>1369.1</v>
      </c>
    </row>
    <row r="715" spans="1:10" x14ac:dyDescent="0.75">
      <c r="A715" s="1">
        <v>42348</v>
      </c>
      <c r="B715">
        <v>821.2</v>
      </c>
      <c r="C715">
        <v>568.6</v>
      </c>
      <c r="D715">
        <v>1389.8</v>
      </c>
      <c r="G715" s="1">
        <v>42348</v>
      </c>
      <c r="H715">
        <v>809</v>
      </c>
      <c r="I715">
        <v>560.1</v>
      </c>
      <c r="J715">
        <v>1369.1</v>
      </c>
    </row>
    <row r="716" spans="1:10" x14ac:dyDescent="0.75">
      <c r="A716" s="1">
        <v>42349</v>
      </c>
      <c r="B716">
        <v>821.4</v>
      </c>
      <c r="C716">
        <v>568.5</v>
      </c>
      <c r="D716">
        <v>1389.9</v>
      </c>
      <c r="G716" s="1">
        <v>42349</v>
      </c>
      <c r="H716">
        <v>809.2</v>
      </c>
      <c r="I716">
        <v>560</v>
      </c>
      <c r="J716">
        <v>1369.2</v>
      </c>
    </row>
    <row r="717" spans="1:10" x14ac:dyDescent="0.75">
      <c r="A717" s="1">
        <v>42350</v>
      </c>
      <c r="B717">
        <v>821</v>
      </c>
      <c r="C717">
        <v>568.70000000000005</v>
      </c>
      <c r="D717">
        <v>1389.7</v>
      </c>
      <c r="G717" s="1">
        <v>42350</v>
      </c>
      <c r="H717">
        <v>808.8</v>
      </c>
      <c r="I717">
        <v>560.20000000000005</v>
      </c>
      <c r="J717">
        <v>1369</v>
      </c>
    </row>
    <row r="718" spans="1:10" x14ac:dyDescent="0.75">
      <c r="A718" s="1">
        <v>42351</v>
      </c>
      <c r="B718">
        <v>821</v>
      </c>
      <c r="C718">
        <v>568.70000000000005</v>
      </c>
      <c r="D718">
        <v>1389.7</v>
      </c>
      <c r="G718" s="1">
        <v>42351</v>
      </c>
      <c r="H718">
        <v>808.8</v>
      </c>
      <c r="I718">
        <v>560.20000000000005</v>
      </c>
      <c r="J718">
        <v>1369</v>
      </c>
    </row>
    <row r="719" spans="1:10" x14ac:dyDescent="0.75">
      <c r="A719" s="1">
        <v>42352</v>
      </c>
      <c r="B719">
        <v>821.2</v>
      </c>
      <c r="C719">
        <v>568.4</v>
      </c>
      <c r="D719">
        <v>1389.6</v>
      </c>
      <c r="G719" s="1">
        <v>42352</v>
      </c>
      <c r="H719">
        <v>809</v>
      </c>
      <c r="I719">
        <v>560</v>
      </c>
      <c r="J719">
        <v>1369</v>
      </c>
    </row>
    <row r="720" spans="1:10" x14ac:dyDescent="0.75">
      <c r="A720" s="1">
        <v>42353</v>
      </c>
      <c r="B720">
        <v>821.1</v>
      </c>
      <c r="C720">
        <v>568.5</v>
      </c>
      <c r="D720">
        <v>1389.6</v>
      </c>
      <c r="G720" s="1">
        <v>42353</v>
      </c>
      <c r="H720">
        <v>808.9</v>
      </c>
      <c r="I720">
        <v>560.1</v>
      </c>
      <c r="J720">
        <v>1369</v>
      </c>
    </row>
    <row r="721" spans="1:10" x14ac:dyDescent="0.75">
      <c r="A721" s="1">
        <v>42354</v>
      </c>
      <c r="B721">
        <v>820.9</v>
      </c>
      <c r="C721">
        <v>568.6</v>
      </c>
      <c r="D721">
        <v>1389.5</v>
      </c>
      <c r="G721" s="1">
        <v>42354</v>
      </c>
      <c r="H721">
        <v>808.7</v>
      </c>
      <c r="I721">
        <v>560.1</v>
      </c>
      <c r="J721">
        <v>1368.8</v>
      </c>
    </row>
    <row r="722" spans="1:10" x14ac:dyDescent="0.75">
      <c r="A722" s="1">
        <v>42355</v>
      </c>
      <c r="B722">
        <v>820.3</v>
      </c>
      <c r="C722">
        <v>569.20000000000005</v>
      </c>
      <c r="D722">
        <v>1389.5</v>
      </c>
      <c r="G722" s="1">
        <v>42355</v>
      </c>
      <c r="H722">
        <v>808.1</v>
      </c>
      <c r="I722">
        <v>560.79999999999995</v>
      </c>
      <c r="J722">
        <v>1368.9</v>
      </c>
    </row>
    <row r="723" spans="1:10" x14ac:dyDescent="0.75">
      <c r="A723" s="1">
        <v>42356</v>
      </c>
      <c r="B723">
        <v>820.5</v>
      </c>
      <c r="C723">
        <v>569</v>
      </c>
      <c r="D723">
        <v>1389.5</v>
      </c>
      <c r="G723" s="1">
        <v>42356</v>
      </c>
      <c r="H723">
        <v>808.3</v>
      </c>
      <c r="I723">
        <v>560.5</v>
      </c>
      <c r="J723">
        <v>1368.8</v>
      </c>
    </row>
    <row r="724" spans="1:10" x14ac:dyDescent="0.75">
      <c r="A724" s="1">
        <v>42357</v>
      </c>
      <c r="B724">
        <v>820</v>
      </c>
      <c r="C724">
        <v>569.4</v>
      </c>
      <c r="D724">
        <v>1389.4</v>
      </c>
      <c r="G724" s="1">
        <v>42357</v>
      </c>
      <c r="H724">
        <v>807.8</v>
      </c>
      <c r="I724">
        <v>561</v>
      </c>
      <c r="J724">
        <v>1368.8</v>
      </c>
    </row>
    <row r="725" spans="1:10" x14ac:dyDescent="0.75">
      <c r="A725" s="1">
        <v>42358</v>
      </c>
      <c r="B725">
        <v>820</v>
      </c>
      <c r="C725">
        <v>569.4</v>
      </c>
      <c r="D725">
        <v>1389.4</v>
      </c>
      <c r="G725" s="1">
        <v>42358</v>
      </c>
      <c r="H725">
        <v>807.8</v>
      </c>
      <c r="I725">
        <v>561</v>
      </c>
      <c r="J725">
        <v>1368.8</v>
      </c>
    </row>
    <row r="726" spans="1:10" x14ac:dyDescent="0.75">
      <c r="A726" s="1">
        <v>42359</v>
      </c>
      <c r="B726">
        <v>820.1</v>
      </c>
      <c r="C726">
        <v>569.4</v>
      </c>
      <c r="D726">
        <v>1389.5</v>
      </c>
      <c r="G726" s="1">
        <v>42359</v>
      </c>
      <c r="H726">
        <v>807.9</v>
      </c>
      <c r="I726">
        <v>560.9</v>
      </c>
      <c r="J726">
        <v>1368.8</v>
      </c>
    </row>
    <row r="727" spans="1:10" x14ac:dyDescent="0.75">
      <c r="A727" s="1">
        <v>42360</v>
      </c>
      <c r="B727">
        <v>820.2</v>
      </c>
      <c r="C727">
        <v>569.20000000000005</v>
      </c>
      <c r="D727">
        <v>1389.4</v>
      </c>
      <c r="G727" s="1">
        <v>42360</v>
      </c>
      <c r="H727">
        <v>808</v>
      </c>
      <c r="I727">
        <v>560.79999999999995</v>
      </c>
      <c r="J727">
        <v>1368.8</v>
      </c>
    </row>
    <row r="728" spans="1:10" x14ac:dyDescent="0.75">
      <c r="A728" s="1">
        <v>42361</v>
      </c>
      <c r="B728">
        <v>820</v>
      </c>
      <c r="C728">
        <v>569.4</v>
      </c>
      <c r="D728">
        <v>1389.4</v>
      </c>
      <c r="G728" s="1">
        <v>42361</v>
      </c>
      <c r="H728">
        <v>807.8</v>
      </c>
      <c r="I728">
        <v>560.9</v>
      </c>
      <c r="J728">
        <v>1368.7</v>
      </c>
    </row>
    <row r="729" spans="1:10" x14ac:dyDescent="0.75">
      <c r="A729" s="1">
        <v>42362</v>
      </c>
      <c r="B729">
        <v>819.7</v>
      </c>
      <c r="C729">
        <v>569.5</v>
      </c>
      <c r="D729">
        <v>1389.2</v>
      </c>
      <c r="G729" s="1">
        <v>42362</v>
      </c>
      <c r="H729">
        <v>807.5</v>
      </c>
      <c r="I729">
        <v>561</v>
      </c>
      <c r="J729">
        <v>1368.5</v>
      </c>
    </row>
    <row r="730" spans="1:10" x14ac:dyDescent="0.75">
      <c r="A730" s="1">
        <v>42363</v>
      </c>
      <c r="B730">
        <v>819.7</v>
      </c>
      <c r="C730">
        <v>569.5</v>
      </c>
      <c r="D730">
        <v>1389.2</v>
      </c>
      <c r="G730" s="1">
        <v>42363</v>
      </c>
      <c r="H730">
        <v>807.5</v>
      </c>
      <c r="I730">
        <v>561</v>
      </c>
      <c r="J730">
        <v>1368.5</v>
      </c>
    </row>
    <row r="731" spans="1:10" x14ac:dyDescent="0.75">
      <c r="A731" s="1">
        <v>42364</v>
      </c>
      <c r="B731">
        <v>819.7</v>
      </c>
      <c r="C731">
        <v>569.5</v>
      </c>
      <c r="D731">
        <v>1389.2</v>
      </c>
      <c r="G731" s="1">
        <v>42364</v>
      </c>
      <c r="H731">
        <v>807.5</v>
      </c>
      <c r="I731">
        <v>561</v>
      </c>
      <c r="J731">
        <v>1368.5</v>
      </c>
    </row>
    <row r="732" spans="1:10" x14ac:dyDescent="0.75">
      <c r="A732" s="1">
        <v>42365</v>
      </c>
      <c r="B732">
        <v>819.7</v>
      </c>
      <c r="C732">
        <v>569.5</v>
      </c>
      <c r="D732">
        <v>1389.2</v>
      </c>
      <c r="G732" s="1">
        <v>42365</v>
      </c>
      <c r="H732">
        <v>807.5</v>
      </c>
      <c r="I732">
        <v>561</v>
      </c>
      <c r="J732">
        <v>1368.5</v>
      </c>
    </row>
    <row r="733" spans="1:10" x14ac:dyDescent="0.75">
      <c r="A733" s="1">
        <v>42366</v>
      </c>
      <c r="B733">
        <v>818.9</v>
      </c>
      <c r="C733">
        <v>570.29999999999995</v>
      </c>
      <c r="D733">
        <v>1389.2</v>
      </c>
      <c r="G733" s="1">
        <v>42366</v>
      </c>
      <c r="H733">
        <v>806.8</v>
      </c>
      <c r="I733">
        <v>561.79999999999995</v>
      </c>
      <c r="J733">
        <v>1368.6</v>
      </c>
    </row>
    <row r="734" spans="1:10" x14ac:dyDescent="0.75">
      <c r="A734" s="1">
        <v>42367</v>
      </c>
      <c r="B734">
        <v>818.6</v>
      </c>
      <c r="C734">
        <v>570.6</v>
      </c>
      <c r="D734">
        <v>1389.2</v>
      </c>
      <c r="G734" s="1">
        <v>42367</v>
      </c>
      <c r="H734">
        <v>806.4</v>
      </c>
      <c r="I734">
        <v>562.20000000000005</v>
      </c>
      <c r="J734">
        <v>1368.6</v>
      </c>
    </row>
    <row r="735" spans="1:10" x14ac:dyDescent="0.75">
      <c r="A735" s="1">
        <v>42368</v>
      </c>
      <c r="B735">
        <v>818.8</v>
      </c>
      <c r="C735">
        <v>570.29999999999995</v>
      </c>
      <c r="D735">
        <v>1389.1</v>
      </c>
      <c r="G735" s="1">
        <v>42368</v>
      </c>
      <c r="H735">
        <v>806.7</v>
      </c>
      <c r="I735">
        <v>561.9</v>
      </c>
      <c r="J735">
        <v>1368.6</v>
      </c>
    </row>
    <row r="736" spans="1:10" x14ac:dyDescent="0.75">
      <c r="A736" s="1">
        <v>42369</v>
      </c>
      <c r="B736">
        <v>818.8</v>
      </c>
      <c r="C736">
        <v>570.4</v>
      </c>
      <c r="D736">
        <v>1389.2</v>
      </c>
      <c r="G736" s="1">
        <v>42369</v>
      </c>
      <c r="H736">
        <v>806.7</v>
      </c>
      <c r="I736">
        <v>561.9</v>
      </c>
      <c r="J736">
        <v>1368.6</v>
      </c>
    </row>
    <row r="737" spans="1:10" x14ac:dyDescent="0.75">
      <c r="A737" s="1">
        <v>42370</v>
      </c>
      <c r="B737">
        <v>818.6</v>
      </c>
      <c r="C737">
        <v>570.70000000000005</v>
      </c>
      <c r="D737">
        <v>1389.3</v>
      </c>
      <c r="G737" s="1">
        <v>42370</v>
      </c>
      <c r="H737">
        <v>679</v>
      </c>
      <c r="I737">
        <v>446</v>
      </c>
      <c r="J737">
        <v>1125</v>
      </c>
    </row>
    <row r="738" spans="1:10" x14ac:dyDescent="0.75">
      <c r="A738" s="1">
        <v>42371</v>
      </c>
      <c r="B738">
        <v>818.6</v>
      </c>
      <c r="C738">
        <v>570.70000000000005</v>
      </c>
      <c r="D738">
        <v>1389.3</v>
      </c>
      <c r="G738" s="1">
        <v>42371</v>
      </c>
      <c r="H738">
        <v>679</v>
      </c>
      <c r="I738">
        <v>446</v>
      </c>
      <c r="J738">
        <v>1125</v>
      </c>
    </row>
    <row r="739" spans="1:10" x14ac:dyDescent="0.75">
      <c r="A739" s="1">
        <v>42372</v>
      </c>
      <c r="B739">
        <v>818.6</v>
      </c>
      <c r="C739">
        <v>570.70000000000005</v>
      </c>
      <c r="D739">
        <v>1389.3</v>
      </c>
      <c r="G739" s="1">
        <v>42372</v>
      </c>
      <c r="H739">
        <v>679</v>
      </c>
      <c r="I739">
        <v>446</v>
      </c>
      <c r="J739">
        <v>1125</v>
      </c>
    </row>
    <row r="740" spans="1:10" x14ac:dyDescent="0.75">
      <c r="A740" s="1">
        <v>42373</v>
      </c>
      <c r="B740">
        <v>819.2</v>
      </c>
      <c r="C740">
        <v>570.1</v>
      </c>
      <c r="D740">
        <v>1389.3</v>
      </c>
      <c r="G740" s="1">
        <v>42373</v>
      </c>
      <c r="H740">
        <v>679.4</v>
      </c>
      <c r="I740">
        <v>445.7</v>
      </c>
      <c r="J740">
        <v>1125.0999999999999</v>
      </c>
    </row>
    <row r="741" spans="1:10" x14ac:dyDescent="0.75">
      <c r="A741" s="1">
        <v>42374</v>
      </c>
      <c r="B741">
        <v>819.4</v>
      </c>
      <c r="C741">
        <v>569.9</v>
      </c>
      <c r="D741">
        <v>1389.3</v>
      </c>
      <c r="G741" s="1">
        <v>42374</v>
      </c>
      <c r="H741">
        <v>679.7</v>
      </c>
      <c r="I741">
        <v>445.4</v>
      </c>
      <c r="J741">
        <v>1125.0999999999999</v>
      </c>
    </row>
    <row r="742" spans="1:10" x14ac:dyDescent="0.75">
      <c r="A742" s="1">
        <v>42375</v>
      </c>
      <c r="B742">
        <v>815.1</v>
      </c>
      <c r="C742">
        <v>574.1</v>
      </c>
      <c r="D742">
        <v>1389.2</v>
      </c>
      <c r="G742" s="1">
        <v>42375</v>
      </c>
      <c r="H742">
        <v>676.4</v>
      </c>
      <c r="I742">
        <v>448.6</v>
      </c>
      <c r="J742">
        <v>1125</v>
      </c>
    </row>
    <row r="743" spans="1:10" x14ac:dyDescent="0.75">
      <c r="A743" s="1">
        <v>42376</v>
      </c>
      <c r="B743">
        <v>814.9</v>
      </c>
      <c r="C743">
        <v>574.29999999999995</v>
      </c>
      <c r="D743">
        <v>1389.2</v>
      </c>
      <c r="G743" s="1">
        <v>42376</v>
      </c>
      <c r="H743">
        <v>676.1</v>
      </c>
      <c r="I743">
        <v>448.8</v>
      </c>
      <c r="J743">
        <v>1124.9000000000001</v>
      </c>
    </row>
    <row r="744" spans="1:10" x14ac:dyDescent="0.75">
      <c r="A744" s="1">
        <v>42377</v>
      </c>
      <c r="B744">
        <v>814.6</v>
      </c>
      <c r="C744">
        <v>574.4</v>
      </c>
      <c r="D744">
        <v>1389</v>
      </c>
      <c r="G744" s="1">
        <v>42377</v>
      </c>
      <c r="H744">
        <v>676.4</v>
      </c>
      <c r="I744">
        <v>448.5</v>
      </c>
      <c r="J744">
        <v>1124.9000000000001</v>
      </c>
    </row>
    <row r="745" spans="1:10" x14ac:dyDescent="0.75">
      <c r="A745" s="1">
        <v>42378</v>
      </c>
      <c r="B745">
        <v>814.4</v>
      </c>
      <c r="C745">
        <v>574.70000000000005</v>
      </c>
      <c r="D745">
        <v>1389.1</v>
      </c>
      <c r="G745" s="1">
        <v>42378</v>
      </c>
      <c r="H745">
        <v>676.1</v>
      </c>
      <c r="I745">
        <v>448.7</v>
      </c>
      <c r="J745">
        <v>1124.8</v>
      </c>
    </row>
    <row r="746" spans="1:10" x14ac:dyDescent="0.75">
      <c r="A746" s="1">
        <v>42379</v>
      </c>
      <c r="B746">
        <v>814.4</v>
      </c>
      <c r="C746">
        <v>574.70000000000005</v>
      </c>
      <c r="D746">
        <v>1389.1</v>
      </c>
      <c r="G746" s="1">
        <v>42379</v>
      </c>
      <c r="H746">
        <v>676.1</v>
      </c>
      <c r="I746">
        <v>448.7</v>
      </c>
      <c r="J746">
        <v>1124.8</v>
      </c>
    </row>
    <row r="747" spans="1:10" x14ac:dyDescent="0.75">
      <c r="A747" s="1">
        <v>42380</v>
      </c>
      <c r="B747">
        <v>814.4</v>
      </c>
      <c r="C747">
        <v>574.6</v>
      </c>
      <c r="D747">
        <v>1389</v>
      </c>
      <c r="G747" s="1">
        <v>42380</v>
      </c>
      <c r="H747">
        <v>676.3</v>
      </c>
      <c r="I747">
        <v>448.5</v>
      </c>
      <c r="J747">
        <v>1124.8</v>
      </c>
    </row>
    <row r="748" spans="1:10" x14ac:dyDescent="0.75">
      <c r="A748" s="1">
        <v>42381</v>
      </c>
      <c r="B748">
        <v>815.6</v>
      </c>
      <c r="C748">
        <v>573.6</v>
      </c>
      <c r="D748">
        <v>1389.2</v>
      </c>
      <c r="G748" s="1">
        <v>42381</v>
      </c>
      <c r="H748">
        <v>677.3</v>
      </c>
      <c r="I748">
        <v>447.5</v>
      </c>
      <c r="J748">
        <v>1124.8</v>
      </c>
    </row>
    <row r="749" spans="1:10" x14ac:dyDescent="0.75">
      <c r="A749" s="1">
        <v>42382</v>
      </c>
      <c r="B749">
        <v>818.4</v>
      </c>
      <c r="C749">
        <v>570.6</v>
      </c>
      <c r="D749">
        <v>1389</v>
      </c>
      <c r="G749" s="1">
        <v>42382</v>
      </c>
      <c r="H749">
        <v>679.6</v>
      </c>
      <c r="I749">
        <v>445.1</v>
      </c>
      <c r="J749">
        <v>1124.7</v>
      </c>
    </row>
    <row r="750" spans="1:10" x14ac:dyDescent="0.75">
      <c r="A750" s="1">
        <v>42383</v>
      </c>
      <c r="B750">
        <v>818.4</v>
      </c>
      <c r="C750">
        <v>570.79999999999995</v>
      </c>
      <c r="D750">
        <v>1389.2</v>
      </c>
      <c r="G750" s="1">
        <v>42383</v>
      </c>
      <c r="H750">
        <v>679.7</v>
      </c>
      <c r="I750">
        <v>445.2</v>
      </c>
      <c r="J750">
        <v>1124.9000000000001</v>
      </c>
    </row>
    <row r="751" spans="1:10" x14ac:dyDescent="0.75">
      <c r="A751" s="1">
        <v>42384</v>
      </c>
      <c r="B751">
        <v>818.5</v>
      </c>
      <c r="C751">
        <v>570.70000000000005</v>
      </c>
      <c r="D751">
        <v>1389.2</v>
      </c>
      <c r="G751" s="1">
        <v>42384</v>
      </c>
      <c r="H751">
        <v>679.9</v>
      </c>
      <c r="I751">
        <v>445</v>
      </c>
      <c r="J751">
        <v>1124.9000000000001</v>
      </c>
    </row>
    <row r="752" spans="1:10" x14ac:dyDescent="0.75">
      <c r="A752" s="1">
        <v>42385</v>
      </c>
      <c r="B752">
        <v>818.5</v>
      </c>
      <c r="C752">
        <v>570.79999999999995</v>
      </c>
      <c r="D752">
        <v>1389.3</v>
      </c>
      <c r="G752" s="1">
        <v>42385</v>
      </c>
      <c r="H752">
        <v>679.9</v>
      </c>
      <c r="I752">
        <v>445</v>
      </c>
      <c r="J752">
        <v>1124.9000000000001</v>
      </c>
    </row>
    <row r="753" spans="1:10" x14ac:dyDescent="0.75">
      <c r="A753" s="1">
        <v>42386</v>
      </c>
      <c r="B753">
        <v>818.5</v>
      </c>
      <c r="C753">
        <v>570.79999999999995</v>
      </c>
      <c r="D753">
        <v>1389.3</v>
      </c>
      <c r="G753" s="1">
        <v>42386</v>
      </c>
      <c r="H753">
        <v>679.9</v>
      </c>
      <c r="I753">
        <v>445</v>
      </c>
      <c r="J753">
        <v>1124.9000000000001</v>
      </c>
    </row>
    <row r="754" spans="1:10" x14ac:dyDescent="0.75">
      <c r="A754" s="1">
        <v>42387</v>
      </c>
      <c r="B754">
        <v>818.5</v>
      </c>
      <c r="C754">
        <v>570.79999999999995</v>
      </c>
      <c r="D754">
        <v>1389.3</v>
      </c>
      <c r="G754" s="1">
        <v>42387</v>
      </c>
      <c r="H754">
        <v>679.9</v>
      </c>
      <c r="I754">
        <v>445</v>
      </c>
      <c r="J754">
        <v>1124.9000000000001</v>
      </c>
    </row>
    <row r="755" spans="1:10" x14ac:dyDescent="0.75">
      <c r="A755" s="1">
        <v>42388</v>
      </c>
      <c r="B755">
        <v>818.7</v>
      </c>
      <c r="C755">
        <v>570.6</v>
      </c>
      <c r="D755">
        <v>1389.3</v>
      </c>
      <c r="G755" s="1">
        <v>42388</v>
      </c>
      <c r="H755">
        <v>680</v>
      </c>
      <c r="I755">
        <v>444.9</v>
      </c>
      <c r="J755">
        <v>1124.9000000000001</v>
      </c>
    </row>
    <row r="756" spans="1:10" x14ac:dyDescent="0.75">
      <c r="A756" s="1">
        <v>42389</v>
      </c>
      <c r="B756">
        <v>818.8</v>
      </c>
      <c r="C756">
        <v>570.5</v>
      </c>
      <c r="D756">
        <v>1389.3</v>
      </c>
      <c r="G756" s="1">
        <v>42389</v>
      </c>
      <c r="H756">
        <v>680.1</v>
      </c>
      <c r="I756">
        <v>444.8</v>
      </c>
      <c r="J756">
        <v>1124.9000000000001</v>
      </c>
    </row>
    <row r="757" spans="1:10" x14ac:dyDescent="0.75">
      <c r="A757" s="1">
        <v>42390</v>
      </c>
      <c r="B757">
        <v>818.6</v>
      </c>
      <c r="C757">
        <v>570.70000000000005</v>
      </c>
      <c r="D757">
        <v>1389.3</v>
      </c>
      <c r="G757" s="1">
        <v>42390</v>
      </c>
      <c r="H757">
        <v>679.9</v>
      </c>
      <c r="I757">
        <v>444.9</v>
      </c>
      <c r="J757">
        <v>1124.8</v>
      </c>
    </row>
    <row r="758" spans="1:10" x14ac:dyDescent="0.75">
      <c r="A758" s="1">
        <v>42391</v>
      </c>
      <c r="B758">
        <v>818.7</v>
      </c>
      <c r="C758">
        <v>570.5</v>
      </c>
      <c r="D758">
        <v>1389.2</v>
      </c>
      <c r="G758" s="1">
        <v>42391</v>
      </c>
      <c r="H758">
        <v>680.1</v>
      </c>
      <c r="I758">
        <v>444.7</v>
      </c>
      <c r="J758">
        <v>1124.8</v>
      </c>
    </row>
    <row r="759" spans="1:10" x14ac:dyDescent="0.75">
      <c r="A759" s="1">
        <v>42392</v>
      </c>
      <c r="B759">
        <v>818.5</v>
      </c>
      <c r="C759">
        <v>570.6</v>
      </c>
      <c r="D759">
        <v>1389.1</v>
      </c>
      <c r="G759" s="1">
        <v>42392</v>
      </c>
      <c r="H759">
        <v>680.1</v>
      </c>
      <c r="I759">
        <v>444.7</v>
      </c>
      <c r="J759">
        <v>1124.8</v>
      </c>
    </row>
    <row r="760" spans="1:10" x14ac:dyDescent="0.75">
      <c r="A760" s="1">
        <v>42393</v>
      </c>
      <c r="B760">
        <v>818.5</v>
      </c>
      <c r="C760">
        <v>570.6</v>
      </c>
      <c r="D760">
        <v>1389.1</v>
      </c>
      <c r="G760" s="1">
        <v>42393</v>
      </c>
      <c r="H760">
        <v>680.1</v>
      </c>
      <c r="I760">
        <v>444.7</v>
      </c>
      <c r="J760">
        <v>1124.8</v>
      </c>
    </row>
    <row r="761" spans="1:10" x14ac:dyDescent="0.75">
      <c r="A761" s="1">
        <v>42394</v>
      </c>
      <c r="B761">
        <v>819</v>
      </c>
      <c r="C761">
        <v>570.20000000000005</v>
      </c>
      <c r="D761">
        <v>1389.2</v>
      </c>
      <c r="G761" s="1">
        <v>42394</v>
      </c>
      <c r="H761">
        <v>680.4</v>
      </c>
      <c r="I761">
        <v>444.3</v>
      </c>
      <c r="J761">
        <v>1124.7</v>
      </c>
    </row>
    <row r="762" spans="1:10" x14ac:dyDescent="0.75">
      <c r="A762" s="1">
        <v>42395</v>
      </c>
      <c r="B762">
        <v>819</v>
      </c>
      <c r="C762">
        <v>570.1</v>
      </c>
      <c r="D762">
        <v>1389.1</v>
      </c>
      <c r="G762" s="1">
        <v>42395</v>
      </c>
      <c r="H762">
        <v>680.4</v>
      </c>
      <c r="I762">
        <v>444.3</v>
      </c>
      <c r="J762">
        <v>1124.7</v>
      </c>
    </row>
    <row r="763" spans="1:10" x14ac:dyDescent="0.75">
      <c r="A763" s="1">
        <v>42396</v>
      </c>
      <c r="B763">
        <v>818.9</v>
      </c>
      <c r="C763">
        <v>570.29999999999995</v>
      </c>
      <c r="D763">
        <v>1389.2</v>
      </c>
      <c r="G763" s="1">
        <v>42396</v>
      </c>
      <c r="H763">
        <v>680.2</v>
      </c>
      <c r="I763">
        <v>444.4</v>
      </c>
      <c r="J763">
        <v>1124.5999999999999</v>
      </c>
    </row>
    <row r="764" spans="1:10" x14ac:dyDescent="0.75">
      <c r="A764" s="1">
        <v>42397</v>
      </c>
      <c r="B764">
        <v>819.3</v>
      </c>
      <c r="C764">
        <v>569.9</v>
      </c>
      <c r="D764">
        <v>1389.2</v>
      </c>
      <c r="G764" s="1">
        <v>42397</v>
      </c>
      <c r="H764">
        <v>680.4</v>
      </c>
      <c r="I764">
        <v>444.3</v>
      </c>
      <c r="J764">
        <v>1124.7</v>
      </c>
    </row>
    <row r="765" spans="1:10" x14ac:dyDescent="0.75">
      <c r="A765" s="1">
        <v>42398</v>
      </c>
      <c r="B765">
        <v>819.6</v>
      </c>
      <c r="C765">
        <v>569.70000000000005</v>
      </c>
      <c r="D765">
        <v>1389.3</v>
      </c>
      <c r="G765" s="1">
        <v>42398</v>
      </c>
      <c r="H765">
        <v>680.7</v>
      </c>
      <c r="I765">
        <v>444</v>
      </c>
      <c r="J765">
        <v>1124.7</v>
      </c>
    </row>
    <row r="766" spans="1:10" x14ac:dyDescent="0.75">
      <c r="A766" s="1">
        <v>42399</v>
      </c>
      <c r="B766">
        <v>819.5</v>
      </c>
      <c r="C766">
        <v>569.79999999999995</v>
      </c>
      <c r="D766">
        <v>1389.3</v>
      </c>
      <c r="G766" s="1">
        <v>42399</v>
      </c>
      <c r="H766">
        <v>680.7</v>
      </c>
      <c r="I766">
        <v>444.1</v>
      </c>
      <c r="J766">
        <v>1124.8</v>
      </c>
    </row>
    <row r="767" spans="1:10" x14ac:dyDescent="0.75">
      <c r="A767" s="1">
        <v>42400</v>
      </c>
      <c r="B767">
        <v>819.5</v>
      </c>
      <c r="C767">
        <v>569.79999999999995</v>
      </c>
      <c r="D767">
        <v>1389.3</v>
      </c>
      <c r="G767" s="1">
        <v>42400</v>
      </c>
      <c r="H767">
        <v>680.7</v>
      </c>
      <c r="I767">
        <v>444.1</v>
      </c>
      <c r="J767">
        <v>1124.8</v>
      </c>
    </row>
    <row r="768" spans="1:10" x14ac:dyDescent="0.75">
      <c r="A768" s="1">
        <v>42401</v>
      </c>
      <c r="B768">
        <v>819.9</v>
      </c>
      <c r="C768">
        <v>569.29999999999995</v>
      </c>
      <c r="D768">
        <v>1389.2</v>
      </c>
      <c r="G768" s="1">
        <v>42401</v>
      </c>
      <c r="H768">
        <v>681</v>
      </c>
      <c r="I768">
        <v>443.7</v>
      </c>
      <c r="J768">
        <v>1124.7</v>
      </c>
    </row>
    <row r="769" spans="1:10" x14ac:dyDescent="0.75">
      <c r="A769" s="1">
        <v>42402</v>
      </c>
      <c r="B769">
        <v>819.9</v>
      </c>
      <c r="C769">
        <v>569.4</v>
      </c>
      <c r="D769">
        <v>1389.3</v>
      </c>
      <c r="G769" s="1">
        <v>42402</v>
      </c>
      <c r="H769">
        <v>681</v>
      </c>
      <c r="I769">
        <v>443.7</v>
      </c>
      <c r="J769">
        <v>1124.7</v>
      </c>
    </row>
    <row r="770" spans="1:10" x14ac:dyDescent="0.75">
      <c r="A770" s="1">
        <v>42403</v>
      </c>
      <c r="B770">
        <v>819.6</v>
      </c>
      <c r="C770">
        <v>569.5</v>
      </c>
      <c r="D770">
        <v>1389.1</v>
      </c>
      <c r="G770" s="1">
        <v>42403</v>
      </c>
      <c r="H770">
        <v>680.8</v>
      </c>
      <c r="I770">
        <v>443.8</v>
      </c>
      <c r="J770">
        <v>1124.5999999999999</v>
      </c>
    </row>
    <row r="771" spans="1:10" x14ac:dyDescent="0.75">
      <c r="A771" s="1">
        <v>42404</v>
      </c>
      <c r="B771">
        <v>819.8</v>
      </c>
      <c r="C771">
        <v>569.29999999999995</v>
      </c>
      <c r="D771">
        <v>1389.1</v>
      </c>
      <c r="G771" s="1">
        <v>42404</v>
      </c>
      <c r="H771">
        <v>681</v>
      </c>
      <c r="I771">
        <v>443.5</v>
      </c>
      <c r="J771">
        <v>1124.5</v>
      </c>
    </row>
    <row r="772" spans="1:10" x14ac:dyDescent="0.75">
      <c r="A772" s="1">
        <v>42405</v>
      </c>
      <c r="B772">
        <v>820.8</v>
      </c>
      <c r="C772">
        <v>568.20000000000005</v>
      </c>
      <c r="D772">
        <v>1389</v>
      </c>
      <c r="G772" s="1">
        <v>42405</v>
      </c>
      <c r="H772">
        <v>681.5</v>
      </c>
      <c r="I772">
        <v>443</v>
      </c>
      <c r="J772">
        <v>1124.5</v>
      </c>
    </row>
    <row r="773" spans="1:10" x14ac:dyDescent="0.75">
      <c r="A773" s="1">
        <v>42406</v>
      </c>
      <c r="B773">
        <v>820.6</v>
      </c>
      <c r="C773">
        <v>568.29999999999995</v>
      </c>
      <c r="D773">
        <v>1388.9</v>
      </c>
      <c r="G773" s="1">
        <v>42406</v>
      </c>
      <c r="H773">
        <v>681.3</v>
      </c>
      <c r="I773">
        <v>443.1</v>
      </c>
      <c r="J773">
        <v>1124.4000000000001</v>
      </c>
    </row>
    <row r="774" spans="1:10" x14ac:dyDescent="0.75">
      <c r="A774" s="1">
        <v>42407</v>
      </c>
      <c r="B774">
        <v>820.6</v>
      </c>
      <c r="C774">
        <v>568.29999999999995</v>
      </c>
      <c r="D774">
        <v>1388.9</v>
      </c>
      <c r="G774" s="1">
        <v>42407</v>
      </c>
      <c r="H774">
        <v>681.3</v>
      </c>
      <c r="I774">
        <v>443.1</v>
      </c>
      <c r="J774">
        <v>1124.4000000000001</v>
      </c>
    </row>
    <row r="775" spans="1:10" x14ac:dyDescent="0.75">
      <c r="A775" s="1">
        <v>42408</v>
      </c>
      <c r="B775">
        <v>820.7</v>
      </c>
      <c r="C775">
        <v>568.20000000000005</v>
      </c>
      <c r="D775">
        <v>1388.9</v>
      </c>
      <c r="G775" s="1">
        <v>42408</v>
      </c>
      <c r="H775">
        <v>681.3</v>
      </c>
      <c r="I775">
        <v>443.1</v>
      </c>
      <c r="J775">
        <v>1124.4000000000001</v>
      </c>
    </row>
    <row r="776" spans="1:10" x14ac:dyDescent="0.75">
      <c r="A776" s="1">
        <v>42409</v>
      </c>
      <c r="B776">
        <v>821.1</v>
      </c>
      <c r="C776">
        <v>567.79999999999995</v>
      </c>
      <c r="D776">
        <v>1388.9</v>
      </c>
      <c r="G776" s="1">
        <v>42409</v>
      </c>
      <c r="H776">
        <v>681.6</v>
      </c>
      <c r="I776">
        <v>442.7</v>
      </c>
      <c r="J776">
        <v>1124.3</v>
      </c>
    </row>
    <row r="777" spans="1:10" x14ac:dyDescent="0.75">
      <c r="A777" s="1">
        <v>42410</v>
      </c>
      <c r="B777">
        <v>821</v>
      </c>
      <c r="C777">
        <v>568</v>
      </c>
      <c r="D777">
        <v>1389</v>
      </c>
      <c r="G777" s="1">
        <v>42410</v>
      </c>
      <c r="H777">
        <v>681.6</v>
      </c>
      <c r="I777">
        <v>442.9</v>
      </c>
      <c r="J777">
        <v>1124.5</v>
      </c>
    </row>
    <row r="778" spans="1:10" x14ac:dyDescent="0.75">
      <c r="A778" s="1">
        <v>42411</v>
      </c>
      <c r="B778">
        <v>821</v>
      </c>
      <c r="C778">
        <v>567.9</v>
      </c>
      <c r="D778">
        <v>1388.9</v>
      </c>
      <c r="G778" s="1">
        <v>42411</v>
      </c>
      <c r="H778">
        <v>681.7</v>
      </c>
      <c r="I778">
        <v>442.7</v>
      </c>
      <c r="J778">
        <v>1124.4000000000001</v>
      </c>
    </row>
    <row r="779" spans="1:10" x14ac:dyDescent="0.75">
      <c r="A779" s="1">
        <v>42412</v>
      </c>
      <c r="B779">
        <v>821</v>
      </c>
      <c r="C779">
        <v>567.9</v>
      </c>
      <c r="D779">
        <v>1388.9</v>
      </c>
      <c r="G779" s="1">
        <v>42412</v>
      </c>
      <c r="H779">
        <v>681.8</v>
      </c>
      <c r="I779">
        <v>442.6</v>
      </c>
      <c r="J779">
        <v>1124.4000000000001</v>
      </c>
    </row>
    <row r="780" spans="1:10" x14ac:dyDescent="0.75">
      <c r="A780" s="1">
        <v>42413</v>
      </c>
      <c r="B780">
        <v>820.9</v>
      </c>
      <c r="C780">
        <v>568.1</v>
      </c>
      <c r="D780">
        <v>1389</v>
      </c>
      <c r="G780" s="1">
        <v>42413</v>
      </c>
      <c r="H780">
        <v>681.7</v>
      </c>
      <c r="I780">
        <v>442.7</v>
      </c>
      <c r="J780">
        <v>1124.4000000000001</v>
      </c>
    </row>
    <row r="781" spans="1:10" x14ac:dyDescent="0.75">
      <c r="A781" s="1">
        <v>42414</v>
      </c>
      <c r="B781">
        <v>820.9</v>
      </c>
      <c r="C781">
        <v>568.1</v>
      </c>
      <c r="D781">
        <v>1389</v>
      </c>
      <c r="G781" s="1">
        <v>42414</v>
      </c>
      <c r="H781">
        <v>681.7</v>
      </c>
      <c r="I781">
        <v>442.7</v>
      </c>
      <c r="J781">
        <v>1124.4000000000001</v>
      </c>
    </row>
    <row r="782" spans="1:10" x14ac:dyDescent="0.75">
      <c r="A782" s="1">
        <v>42415</v>
      </c>
      <c r="B782">
        <v>821.2</v>
      </c>
      <c r="C782">
        <v>567.79999999999995</v>
      </c>
      <c r="D782">
        <v>1389</v>
      </c>
      <c r="G782" s="1">
        <v>42415</v>
      </c>
      <c r="H782">
        <v>681.8</v>
      </c>
      <c r="I782">
        <v>442.6</v>
      </c>
      <c r="J782">
        <v>1124.4000000000001</v>
      </c>
    </row>
    <row r="783" spans="1:10" x14ac:dyDescent="0.75">
      <c r="A783" s="1">
        <v>42416</v>
      </c>
      <c r="B783">
        <v>821.5</v>
      </c>
      <c r="C783">
        <v>567.5</v>
      </c>
      <c r="D783">
        <v>1389</v>
      </c>
      <c r="G783" s="1">
        <v>42416</v>
      </c>
      <c r="H783">
        <v>682.1</v>
      </c>
      <c r="I783">
        <v>442.3</v>
      </c>
      <c r="J783">
        <v>1124.4000000000001</v>
      </c>
    </row>
    <row r="784" spans="1:10" x14ac:dyDescent="0.75">
      <c r="A784" s="1">
        <v>42417</v>
      </c>
      <c r="B784">
        <v>821.8</v>
      </c>
      <c r="C784">
        <v>567.20000000000005</v>
      </c>
      <c r="D784">
        <v>1389</v>
      </c>
      <c r="G784" s="1">
        <v>42417</v>
      </c>
      <c r="H784">
        <v>682.4</v>
      </c>
      <c r="I784">
        <v>442.1</v>
      </c>
      <c r="J784">
        <v>1124.5</v>
      </c>
    </row>
    <row r="785" spans="1:10" x14ac:dyDescent="0.75">
      <c r="A785" s="1">
        <v>42418</v>
      </c>
      <c r="B785">
        <v>821.9</v>
      </c>
      <c r="C785">
        <v>567.20000000000005</v>
      </c>
      <c r="D785">
        <v>1389.1</v>
      </c>
      <c r="G785" s="1">
        <v>42418</v>
      </c>
      <c r="H785">
        <v>682.4</v>
      </c>
      <c r="I785">
        <v>442.1</v>
      </c>
      <c r="J785">
        <v>1124.5</v>
      </c>
    </row>
    <row r="786" spans="1:10" x14ac:dyDescent="0.75">
      <c r="A786" s="1">
        <v>42419</v>
      </c>
      <c r="B786">
        <v>821.8</v>
      </c>
      <c r="C786">
        <v>567.20000000000005</v>
      </c>
      <c r="D786">
        <v>1389</v>
      </c>
      <c r="G786" s="1">
        <v>42419</v>
      </c>
      <c r="H786">
        <v>682.4</v>
      </c>
      <c r="I786">
        <v>442.1</v>
      </c>
      <c r="J786">
        <v>1124.5</v>
      </c>
    </row>
    <row r="787" spans="1:10" x14ac:dyDescent="0.75">
      <c r="A787" s="1">
        <v>42420</v>
      </c>
      <c r="B787">
        <v>821.8</v>
      </c>
      <c r="C787">
        <v>567.20000000000005</v>
      </c>
      <c r="D787">
        <v>1389</v>
      </c>
      <c r="G787" s="1">
        <v>42420</v>
      </c>
      <c r="H787">
        <v>682.4</v>
      </c>
      <c r="I787">
        <v>442.1</v>
      </c>
      <c r="J787">
        <v>1124.5</v>
      </c>
    </row>
    <row r="788" spans="1:10" x14ac:dyDescent="0.75">
      <c r="A788" s="1">
        <v>42421</v>
      </c>
      <c r="B788">
        <v>821.8</v>
      </c>
      <c r="C788">
        <v>567.20000000000005</v>
      </c>
      <c r="D788">
        <v>1389</v>
      </c>
      <c r="G788" s="1">
        <v>42421</v>
      </c>
      <c r="H788">
        <v>682.4</v>
      </c>
      <c r="I788">
        <v>442.1</v>
      </c>
      <c r="J788">
        <v>1124.5</v>
      </c>
    </row>
    <row r="789" spans="1:10" x14ac:dyDescent="0.75">
      <c r="A789" s="1">
        <v>42422</v>
      </c>
      <c r="B789">
        <v>822</v>
      </c>
      <c r="C789">
        <v>567</v>
      </c>
      <c r="D789">
        <v>1389</v>
      </c>
      <c r="G789" s="1">
        <v>42422</v>
      </c>
      <c r="H789">
        <v>682.6</v>
      </c>
      <c r="I789">
        <v>441.8</v>
      </c>
      <c r="J789">
        <v>1124.4000000000001</v>
      </c>
    </row>
    <row r="790" spans="1:10" x14ac:dyDescent="0.75">
      <c r="A790" s="1">
        <v>42423</v>
      </c>
      <c r="B790">
        <v>822.3</v>
      </c>
      <c r="C790">
        <v>566.79999999999995</v>
      </c>
      <c r="D790">
        <v>1389.1</v>
      </c>
      <c r="G790" s="1">
        <v>42423</v>
      </c>
      <c r="H790">
        <v>682.7</v>
      </c>
      <c r="I790">
        <v>441.8</v>
      </c>
      <c r="J790">
        <v>1124.5</v>
      </c>
    </row>
    <row r="791" spans="1:10" x14ac:dyDescent="0.75">
      <c r="A791" s="1">
        <v>42424</v>
      </c>
      <c r="B791">
        <v>822.4</v>
      </c>
      <c r="C791">
        <v>566.70000000000005</v>
      </c>
      <c r="D791">
        <v>1389.1</v>
      </c>
      <c r="G791" s="1">
        <v>42424</v>
      </c>
      <c r="H791">
        <v>682.9</v>
      </c>
      <c r="I791">
        <v>441.7</v>
      </c>
      <c r="J791">
        <v>1124.5999999999999</v>
      </c>
    </row>
    <row r="792" spans="1:10" x14ac:dyDescent="0.75">
      <c r="A792" s="1">
        <v>42425</v>
      </c>
      <c r="B792">
        <v>822.7</v>
      </c>
      <c r="C792">
        <v>566.70000000000005</v>
      </c>
      <c r="D792">
        <v>1389.4</v>
      </c>
      <c r="G792" s="1">
        <v>42425</v>
      </c>
      <c r="H792">
        <v>683</v>
      </c>
      <c r="I792">
        <v>441.7</v>
      </c>
      <c r="J792">
        <v>1124.7</v>
      </c>
    </row>
    <row r="793" spans="1:10" x14ac:dyDescent="0.75">
      <c r="A793" s="1">
        <v>42426</v>
      </c>
      <c r="B793">
        <v>822.8</v>
      </c>
      <c r="C793">
        <v>566.6</v>
      </c>
      <c r="D793">
        <v>1389.4</v>
      </c>
      <c r="G793" s="1">
        <v>42426</v>
      </c>
      <c r="H793">
        <v>683.1</v>
      </c>
      <c r="I793">
        <v>441.6</v>
      </c>
      <c r="J793">
        <v>1124.7</v>
      </c>
    </row>
    <row r="794" spans="1:10" x14ac:dyDescent="0.75">
      <c r="A794" s="1">
        <v>42427</v>
      </c>
      <c r="B794">
        <v>822.5</v>
      </c>
      <c r="C794">
        <v>566.9</v>
      </c>
      <c r="D794">
        <v>1389.4</v>
      </c>
      <c r="G794" s="1">
        <v>42427</v>
      </c>
      <c r="H794">
        <v>682.9</v>
      </c>
      <c r="I794">
        <v>441.8</v>
      </c>
      <c r="J794">
        <v>1124.7</v>
      </c>
    </row>
    <row r="795" spans="1:10" x14ac:dyDescent="0.75">
      <c r="A795" s="1">
        <v>42428</v>
      </c>
      <c r="B795">
        <v>822.5</v>
      </c>
      <c r="C795">
        <v>566.9</v>
      </c>
      <c r="D795">
        <v>1389.4</v>
      </c>
      <c r="G795" s="1">
        <v>42428</v>
      </c>
      <c r="H795">
        <v>682.9</v>
      </c>
      <c r="I795">
        <v>441.8</v>
      </c>
      <c r="J795">
        <v>1124.7</v>
      </c>
    </row>
    <row r="796" spans="1:10" x14ac:dyDescent="0.75">
      <c r="A796" s="1">
        <v>42429</v>
      </c>
      <c r="B796">
        <v>822.9</v>
      </c>
      <c r="C796">
        <v>566.5</v>
      </c>
      <c r="D796">
        <v>1389.4</v>
      </c>
      <c r="G796" s="1">
        <v>42429</v>
      </c>
      <c r="H796">
        <v>683.3</v>
      </c>
      <c r="I796">
        <v>441.4</v>
      </c>
      <c r="J796">
        <v>1124.7</v>
      </c>
    </row>
    <row r="797" spans="1:10" x14ac:dyDescent="0.75">
      <c r="A797" s="1">
        <v>42430</v>
      </c>
      <c r="B797">
        <v>823.2</v>
      </c>
      <c r="C797">
        <v>566.20000000000005</v>
      </c>
      <c r="D797">
        <v>1389.4</v>
      </c>
      <c r="G797" s="1">
        <v>42430</v>
      </c>
      <c r="H797">
        <v>683.4</v>
      </c>
      <c r="I797">
        <v>441.3</v>
      </c>
      <c r="J797">
        <v>1124.7</v>
      </c>
    </row>
    <row r="798" spans="1:10" x14ac:dyDescent="0.75">
      <c r="A798" s="1">
        <v>42431</v>
      </c>
      <c r="B798">
        <v>823.1</v>
      </c>
      <c r="C798">
        <v>566.20000000000005</v>
      </c>
      <c r="D798">
        <v>1389.3</v>
      </c>
      <c r="G798" s="1">
        <v>42431</v>
      </c>
      <c r="H798">
        <v>683.4</v>
      </c>
      <c r="I798">
        <v>441.2</v>
      </c>
      <c r="J798">
        <v>1124.5999999999999</v>
      </c>
    </row>
    <row r="799" spans="1:10" x14ac:dyDescent="0.75">
      <c r="A799" s="1">
        <v>42432</v>
      </c>
      <c r="B799">
        <v>823.8</v>
      </c>
      <c r="C799">
        <v>565.20000000000005</v>
      </c>
      <c r="D799">
        <v>1389</v>
      </c>
      <c r="G799" s="1">
        <v>42432</v>
      </c>
      <c r="H799">
        <v>683.8</v>
      </c>
      <c r="I799">
        <v>440.6</v>
      </c>
      <c r="J799">
        <v>1124.4000000000001</v>
      </c>
    </row>
    <row r="800" spans="1:10" x14ac:dyDescent="0.75">
      <c r="A800" s="1">
        <v>42433</v>
      </c>
      <c r="B800">
        <v>823.9</v>
      </c>
      <c r="C800">
        <v>565</v>
      </c>
      <c r="D800">
        <v>1388.9</v>
      </c>
      <c r="G800" s="1">
        <v>42433</v>
      </c>
      <c r="H800">
        <v>683.8</v>
      </c>
      <c r="I800">
        <v>440.5</v>
      </c>
      <c r="J800">
        <v>1124.3</v>
      </c>
    </row>
    <row r="801" spans="1:10" x14ac:dyDescent="0.75">
      <c r="A801" s="1">
        <v>42434</v>
      </c>
      <c r="B801">
        <v>823.5</v>
      </c>
      <c r="C801">
        <v>565.20000000000005</v>
      </c>
      <c r="D801">
        <v>1388.7</v>
      </c>
      <c r="G801" s="1">
        <v>42434</v>
      </c>
      <c r="H801">
        <v>683.5</v>
      </c>
      <c r="I801">
        <v>440.6</v>
      </c>
      <c r="J801">
        <v>1124.0999999999999</v>
      </c>
    </row>
    <row r="802" spans="1:10" x14ac:dyDescent="0.75">
      <c r="A802" s="1">
        <v>42435</v>
      </c>
      <c r="B802">
        <v>823.5</v>
      </c>
      <c r="C802">
        <v>565.20000000000005</v>
      </c>
      <c r="D802">
        <v>1388.7</v>
      </c>
      <c r="G802" s="1">
        <v>42435</v>
      </c>
      <c r="H802">
        <v>683.5</v>
      </c>
      <c r="I802">
        <v>440.6</v>
      </c>
      <c r="J802">
        <v>1124.0999999999999</v>
      </c>
    </row>
    <row r="803" spans="1:10" x14ac:dyDescent="0.75">
      <c r="A803" s="1">
        <v>42436</v>
      </c>
      <c r="B803">
        <v>824.3</v>
      </c>
      <c r="C803">
        <v>564.4</v>
      </c>
      <c r="D803">
        <v>1388.7</v>
      </c>
      <c r="G803" s="1">
        <v>42436</v>
      </c>
      <c r="H803">
        <v>684.3</v>
      </c>
      <c r="I803">
        <v>439.9</v>
      </c>
      <c r="J803">
        <v>1124.2</v>
      </c>
    </row>
    <row r="804" spans="1:10" x14ac:dyDescent="0.75">
      <c r="A804" s="1">
        <v>42437</v>
      </c>
      <c r="B804">
        <v>824.3</v>
      </c>
      <c r="C804">
        <v>564.6</v>
      </c>
      <c r="D804">
        <v>1388.9</v>
      </c>
      <c r="G804" s="1">
        <v>42437</v>
      </c>
      <c r="H804">
        <v>684.4</v>
      </c>
      <c r="I804">
        <v>439.9</v>
      </c>
      <c r="J804">
        <v>1124.3</v>
      </c>
    </row>
    <row r="805" spans="1:10" x14ac:dyDescent="0.75">
      <c r="A805" s="1">
        <v>42438</v>
      </c>
      <c r="B805">
        <v>824.5</v>
      </c>
      <c r="C805">
        <v>564.4</v>
      </c>
      <c r="D805">
        <v>1388.9</v>
      </c>
      <c r="G805" s="1">
        <v>42438</v>
      </c>
      <c r="H805">
        <v>684.6</v>
      </c>
      <c r="I805">
        <v>439.7</v>
      </c>
      <c r="J805">
        <v>1124.3</v>
      </c>
    </row>
    <row r="806" spans="1:10" x14ac:dyDescent="0.75">
      <c r="A806" s="1">
        <v>42439</v>
      </c>
      <c r="B806">
        <v>824.8</v>
      </c>
      <c r="C806">
        <v>564.1</v>
      </c>
      <c r="D806">
        <v>1388.9</v>
      </c>
      <c r="G806" s="1">
        <v>42439</v>
      </c>
      <c r="H806">
        <v>685.1</v>
      </c>
      <c r="I806">
        <v>439.3</v>
      </c>
      <c r="J806">
        <v>1124.4000000000001</v>
      </c>
    </row>
    <row r="807" spans="1:10" x14ac:dyDescent="0.75">
      <c r="A807" s="1">
        <v>42440</v>
      </c>
      <c r="B807">
        <v>824.5</v>
      </c>
      <c r="C807">
        <v>564.5</v>
      </c>
      <c r="D807">
        <v>1389</v>
      </c>
      <c r="G807" s="1">
        <v>42440</v>
      </c>
      <c r="H807">
        <v>684.7</v>
      </c>
      <c r="I807">
        <v>439.7</v>
      </c>
      <c r="J807">
        <v>1124.4000000000001</v>
      </c>
    </row>
    <row r="808" spans="1:10" x14ac:dyDescent="0.75">
      <c r="A808" s="1">
        <v>42441</v>
      </c>
      <c r="B808">
        <v>824.3</v>
      </c>
      <c r="C808">
        <v>564.79999999999995</v>
      </c>
      <c r="D808">
        <v>1389.1</v>
      </c>
      <c r="G808" s="1">
        <v>42441</v>
      </c>
      <c r="H808">
        <v>684.5</v>
      </c>
      <c r="I808">
        <v>439.9</v>
      </c>
      <c r="J808">
        <v>1124.4000000000001</v>
      </c>
    </row>
    <row r="809" spans="1:10" x14ac:dyDescent="0.75">
      <c r="A809" s="1">
        <v>42442</v>
      </c>
      <c r="B809">
        <v>824.3</v>
      </c>
      <c r="C809">
        <v>564.79999999999995</v>
      </c>
      <c r="D809">
        <v>1389.1</v>
      </c>
      <c r="G809" s="1">
        <v>42442</v>
      </c>
      <c r="H809">
        <v>684.5</v>
      </c>
      <c r="I809">
        <v>439.9</v>
      </c>
      <c r="J809">
        <v>1124.4000000000001</v>
      </c>
    </row>
    <row r="810" spans="1:10" x14ac:dyDescent="0.75">
      <c r="A810" s="1">
        <v>42443</v>
      </c>
      <c r="B810">
        <v>824.6</v>
      </c>
      <c r="C810">
        <v>564.5</v>
      </c>
      <c r="D810">
        <v>1389.1</v>
      </c>
      <c r="G810" s="1">
        <v>42443</v>
      </c>
      <c r="H810">
        <v>684.7</v>
      </c>
      <c r="I810">
        <v>439.7</v>
      </c>
      <c r="J810">
        <v>1124.4000000000001</v>
      </c>
    </row>
    <row r="811" spans="1:10" x14ac:dyDescent="0.75">
      <c r="A811" s="1">
        <v>42444</v>
      </c>
      <c r="B811">
        <v>825</v>
      </c>
      <c r="C811">
        <v>564.1</v>
      </c>
      <c r="D811">
        <v>1389.1</v>
      </c>
      <c r="G811" s="1">
        <v>42444</v>
      </c>
      <c r="H811">
        <v>685.1</v>
      </c>
      <c r="I811">
        <v>439.3</v>
      </c>
      <c r="J811">
        <v>1124.4000000000001</v>
      </c>
    </row>
    <row r="812" spans="1:10" x14ac:dyDescent="0.75">
      <c r="A812" s="1">
        <v>42445</v>
      </c>
      <c r="B812">
        <v>825.2</v>
      </c>
      <c r="C812">
        <v>563.79999999999995</v>
      </c>
      <c r="D812">
        <v>1389</v>
      </c>
      <c r="G812" s="1">
        <v>42445</v>
      </c>
      <c r="H812">
        <v>685.3</v>
      </c>
      <c r="I812">
        <v>439</v>
      </c>
      <c r="J812">
        <v>1124.3</v>
      </c>
    </row>
    <row r="813" spans="1:10" x14ac:dyDescent="0.75">
      <c r="A813" s="1">
        <v>42446</v>
      </c>
      <c r="B813">
        <v>825.3</v>
      </c>
      <c r="C813">
        <v>563.79999999999995</v>
      </c>
      <c r="D813">
        <v>1389.1</v>
      </c>
      <c r="G813" s="1">
        <v>42446</v>
      </c>
      <c r="H813">
        <v>685.4</v>
      </c>
      <c r="I813">
        <v>439</v>
      </c>
      <c r="J813">
        <v>1124.4000000000001</v>
      </c>
    </row>
    <row r="814" spans="1:10" x14ac:dyDescent="0.75">
      <c r="A814" s="1">
        <v>42447</v>
      </c>
      <c r="B814">
        <v>825.6</v>
      </c>
      <c r="C814">
        <v>563.5</v>
      </c>
      <c r="D814">
        <v>1389.1</v>
      </c>
      <c r="G814" s="1">
        <v>42447</v>
      </c>
      <c r="H814">
        <v>685.6</v>
      </c>
      <c r="I814">
        <v>438.8</v>
      </c>
      <c r="J814">
        <v>1124.4000000000001</v>
      </c>
    </row>
    <row r="815" spans="1:10" x14ac:dyDescent="0.75">
      <c r="A815" s="1">
        <v>42448</v>
      </c>
      <c r="B815">
        <v>825.3</v>
      </c>
      <c r="C815">
        <v>563.6</v>
      </c>
      <c r="D815">
        <v>1388.9</v>
      </c>
      <c r="G815" s="1">
        <v>42448</v>
      </c>
      <c r="H815">
        <v>685.4</v>
      </c>
      <c r="I815">
        <v>438.9</v>
      </c>
      <c r="J815">
        <v>1124.3</v>
      </c>
    </row>
    <row r="816" spans="1:10" x14ac:dyDescent="0.75">
      <c r="A816" s="1">
        <v>42449</v>
      </c>
      <c r="B816">
        <v>825.3</v>
      </c>
      <c r="C816">
        <v>563.6</v>
      </c>
      <c r="D816">
        <v>1388.9</v>
      </c>
      <c r="G816" s="1">
        <v>42449</v>
      </c>
      <c r="H816">
        <v>685.4</v>
      </c>
      <c r="I816">
        <v>438.9</v>
      </c>
      <c r="J816">
        <v>1124.3</v>
      </c>
    </row>
    <row r="817" spans="1:10" x14ac:dyDescent="0.75">
      <c r="A817" s="1">
        <v>42450</v>
      </c>
      <c r="B817">
        <v>825.6</v>
      </c>
      <c r="C817">
        <v>563.4</v>
      </c>
      <c r="D817">
        <v>1389</v>
      </c>
      <c r="G817" s="1">
        <v>42450</v>
      </c>
      <c r="H817">
        <v>685.6</v>
      </c>
      <c r="I817">
        <v>438.6</v>
      </c>
      <c r="J817">
        <v>1124.2</v>
      </c>
    </row>
    <row r="818" spans="1:10" x14ac:dyDescent="0.75">
      <c r="A818" s="1">
        <v>42451</v>
      </c>
      <c r="B818">
        <v>825.7</v>
      </c>
      <c r="C818">
        <v>563.20000000000005</v>
      </c>
      <c r="D818">
        <v>1388.9</v>
      </c>
      <c r="G818" s="1">
        <v>42451</v>
      </c>
      <c r="H818">
        <v>685.7</v>
      </c>
      <c r="I818">
        <v>438.5</v>
      </c>
      <c r="J818">
        <v>1124.2</v>
      </c>
    </row>
    <row r="819" spans="1:10" x14ac:dyDescent="0.75">
      <c r="A819" s="1">
        <v>42452</v>
      </c>
      <c r="B819">
        <v>825.7</v>
      </c>
      <c r="C819">
        <v>563.1</v>
      </c>
      <c r="D819">
        <v>1388.8</v>
      </c>
      <c r="G819" s="1">
        <v>42452</v>
      </c>
      <c r="H819">
        <v>685.7</v>
      </c>
      <c r="I819">
        <v>438.4</v>
      </c>
      <c r="J819">
        <v>1124.0999999999999</v>
      </c>
    </row>
    <row r="820" spans="1:10" x14ac:dyDescent="0.75">
      <c r="A820" s="1">
        <v>42453</v>
      </c>
      <c r="B820">
        <v>825.7</v>
      </c>
      <c r="C820">
        <v>563.1</v>
      </c>
      <c r="D820">
        <v>1388.8</v>
      </c>
      <c r="G820" s="1">
        <v>42453</v>
      </c>
      <c r="H820">
        <v>685.8</v>
      </c>
      <c r="I820">
        <v>438.4</v>
      </c>
      <c r="J820">
        <v>1124.2</v>
      </c>
    </row>
    <row r="821" spans="1:10" x14ac:dyDescent="0.75">
      <c r="A821" s="1">
        <v>42454</v>
      </c>
      <c r="B821">
        <v>826.1</v>
      </c>
      <c r="C821">
        <v>562.79999999999995</v>
      </c>
      <c r="D821">
        <v>1388.9</v>
      </c>
      <c r="G821" s="1">
        <v>42454</v>
      </c>
      <c r="H821">
        <v>686</v>
      </c>
      <c r="I821">
        <v>438.3</v>
      </c>
      <c r="J821">
        <v>1124.3</v>
      </c>
    </row>
    <row r="822" spans="1:10" x14ac:dyDescent="0.75">
      <c r="A822" s="1">
        <v>42455</v>
      </c>
      <c r="B822">
        <v>826</v>
      </c>
      <c r="C822">
        <v>563</v>
      </c>
      <c r="D822">
        <v>1389</v>
      </c>
      <c r="G822" s="1">
        <v>42455</v>
      </c>
      <c r="H822">
        <v>685.9</v>
      </c>
      <c r="I822">
        <v>438.4</v>
      </c>
      <c r="J822">
        <v>1124.3</v>
      </c>
    </row>
    <row r="823" spans="1:10" x14ac:dyDescent="0.75">
      <c r="A823" s="1">
        <v>42456</v>
      </c>
      <c r="B823">
        <v>826</v>
      </c>
      <c r="C823">
        <v>563</v>
      </c>
      <c r="D823">
        <v>1389</v>
      </c>
      <c r="G823" s="1">
        <v>42456</v>
      </c>
      <c r="H823">
        <v>685.9</v>
      </c>
      <c r="I823">
        <v>438.4</v>
      </c>
      <c r="J823">
        <v>1124.3</v>
      </c>
    </row>
    <row r="824" spans="1:10" x14ac:dyDescent="0.75">
      <c r="A824" s="1">
        <v>42457</v>
      </c>
      <c r="B824">
        <v>826.2</v>
      </c>
      <c r="C824">
        <v>562.79999999999995</v>
      </c>
      <c r="D824">
        <v>1389</v>
      </c>
      <c r="G824" s="1">
        <v>42457</v>
      </c>
      <c r="H824">
        <v>686.1</v>
      </c>
      <c r="I824">
        <v>438.3</v>
      </c>
      <c r="J824">
        <v>1124.4000000000001</v>
      </c>
    </row>
    <row r="825" spans="1:10" x14ac:dyDescent="0.75">
      <c r="A825" s="1">
        <v>42458</v>
      </c>
      <c r="B825">
        <v>826</v>
      </c>
      <c r="C825">
        <v>562.9</v>
      </c>
      <c r="D825">
        <v>1388.9</v>
      </c>
      <c r="G825" s="1">
        <v>42458</v>
      </c>
      <c r="H825">
        <v>686</v>
      </c>
      <c r="I825">
        <v>438.3</v>
      </c>
      <c r="J825">
        <v>1124.3</v>
      </c>
    </row>
    <row r="826" spans="1:10" x14ac:dyDescent="0.75">
      <c r="A826" s="1">
        <v>42459</v>
      </c>
      <c r="B826">
        <v>826</v>
      </c>
      <c r="C826">
        <v>563</v>
      </c>
      <c r="D826">
        <v>1389</v>
      </c>
      <c r="G826" s="1">
        <v>42459</v>
      </c>
      <c r="H826">
        <v>685.9</v>
      </c>
      <c r="I826">
        <v>438.3</v>
      </c>
      <c r="J826">
        <v>1124.2</v>
      </c>
    </row>
    <row r="827" spans="1:10" x14ac:dyDescent="0.75">
      <c r="A827" s="1">
        <v>42460</v>
      </c>
      <c r="B827">
        <v>825.9</v>
      </c>
      <c r="C827">
        <v>563.1</v>
      </c>
      <c r="D827">
        <v>1389</v>
      </c>
      <c r="G827" s="1">
        <v>42460</v>
      </c>
      <c r="H827">
        <v>685.9</v>
      </c>
      <c r="I827">
        <v>438.5</v>
      </c>
      <c r="J827">
        <v>1124.4000000000001</v>
      </c>
    </row>
    <row r="828" spans="1:10" x14ac:dyDescent="0.75">
      <c r="A828" s="1">
        <v>42461</v>
      </c>
      <c r="B828">
        <v>825.9</v>
      </c>
      <c r="C828">
        <v>563</v>
      </c>
      <c r="D828">
        <v>1388.9</v>
      </c>
      <c r="G828" s="1">
        <v>42461</v>
      </c>
      <c r="H828">
        <v>685.9</v>
      </c>
      <c r="I828">
        <v>438.4</v>
      </c>
      <c r="J828">
        <v>1124.3</v>
      </c>
    </row>
    <row r="829" spans="1:10" x14ac:dyDescent="0.75">
      <c r="A829" s="1">
        <v>42462</v>
      </c>
      <c r="B829">
        <v>825.8</v>
      </c>
      <c r="C829">
        <v>563.1</v>
      </c>
      <c r="D829">
        <v>1388.9</v>
      </c>
      <c r="G829" s="1">
        <v>42462</v>
      </c>
      <c r="H829">
        <v>685.8</v>
      </c>
      <c r="I829">
        <v>438.5</v>
      </c>
      <c r="J829">
        <v>1124.3</v>
      </c>
    </row>
    <row r="830" spans="1:10" x14ac:dyDescent="0.75">
      <c r="A830" s="1">
        <v>42463</v>
      </c>
      <c r="B830">
        <v>825.8</v>
      </c>
      <c r="C830">
        <v>563.1</v>
      </c>
      <c r="D830">
        <v>1388.9</v>
      </c>
      <c r="G830" s="1">
        <v>42463</v>
      </c>
      <c r="H830">
        <v>685.8</v>
      </c>
      <c r="I830">
        <v>438.5</v>
      </c>
      <c r="J830">
        <v>1124.3</v>
      </c>
    </row>
    <row r="831" spans="1:10" x14ac:dyDescent="0.75">
      <c r="A831" s="1">
        <v>42464</v>
      </c>
      <c r="B831">
        <v>825.3</v>
      </c>
      <c r="C831">
        <v>563.70000000000005</v>
      </c>
      <c r="D831">
        <v>1389</v>
      </c>
      <c r="G831" s="1">
        <v>42464</v>
      </c>
      <c r="H831">
        <v>685.2</v>
      </c>
      <c r="I831">
        <v>439.1</v>
      </c>
      <c r="J831">
        <v>1124.3</v>
      </c>
    </row>
    <row r="832" spans="1:10" x14ac:dyDescent="0.75">
      <c r="A832" s="1">
        <v>42465</v>
      </c>
      <c r="B832">
        <v>825.3</v>
      </c>
      <c r="C832">
        <v>563.5</v>
      </c>
      <c r="D832">
        <v>1388.8</v>
      </c>
      <c r="G832" s="1">
        <v>42465</v>
      </c>
      <c r="H832">
        <v>685.3</v>
      </c>
      <c r="I832">
        <v>438.9</v>
      </c>
      <c r="J832">
        <v>1124.2</v>
      </c>
    </row>
    <row r="833" spans="1:10" x14ac:dyDescent="0.75">
      <c r="A833" s="1">
        <v>42466</v>
      </c>
      <c r="B833">
        <v>825.1</v>
      </c>
      <c r="C833">
        <v>563.70000000000005</v>
      </c>
      <c r="D833">
        <v>1388.8</v>
      </c>
      <c r="G833" s="1">
        <v>42466</v>
      </c>
      <c r="H833">
        <v>685.1</v>
      </c>
      <c r="I833">
        <v>439</v>
      </c>
      <c r="J833">
        <v>1124.0999999999999</v>
      </c>
    </row>
    <row r="834" spans="1:10" x14ac:dyDescent="0.75">
      <c r="A834" s="1">
        <v>42467</v>
      </c>
      <c r="B834">
        <v>824.8</v>
      </c>
      <c r="C834">
        <v>563.70000000000005</v>
      </c>
      <c r="D834">
        <v>1388.5</v>
      </c>
      <c r="G834" s="1">
        <v>42467</v>
      </c>
      <c r="H834">
        <v>685</v>
      </c>
      <c r="I834">
        <v>439</v>
      </c>
      <c r="J834">
        <v>1124</v>
      </c>
    </row>
    <row r="835" spans="1:10" x14ac:dyDescent="0.75">
      <c r="A835" s="1">
        <v>42468</v>
      </c>
      <c r="B835">
        <v>824.9</v>
      </c>
      <c r="C835">
        <v>563.79999999999995</v>
      </c>
      <c r="D835">
        <v>1388.7</v>
      </c>
      <c r="G835" s="1">
        <v>42468</v>
      </c>
      <c r="H835">
        <v>685.2</v>
      </c>
      <c r="I835">
        <v>438.9</v>
      </c>
      <c r="J835">
        <v>1124.0999999999999</v>
      </c>
    </row>
    <row r="836" spans="1:10" x14ac:dyDescent="0.75">
      <c r="A836" s="1">
        <v>42469</v>
      </c>
      <c r="B836">
        <v>824.8</v>
      </c>
      <c r="C836">
        <v>564</v>
      </c>
      <c r="D836">
        <v>1388.8</v>
      </c>
      <c r="G836" s="1">
        <v>42469</v>
      </c>
      <c r="H836">
        <v>685.1</v>
      </c>
      <c r="I836">
        <v>439</v>
      </c>
      <c r="J836">
        <v>1124.0999999999999</v>
      </c>
    </row>
    <row r="837" spans="1:10" x14ac:dyDescent="0.75">
      <c r="A837" s="1">
        <v>42470</v>
      </c>
      <c r="B837">
        <v>824.8</v>
      </c>
      <c r="C837">
        <v>564</v>
      </c>
      <c r="D837">
        <v>1388.8</v>
      </c>
      <c r="G837" s="1">
        <v>42470</v>
      </c>
      <c r="H837">
        <v>685.1</v>
      </c>
      <c r="I837">
        <v>439</v>
      </c>
      <c r="J837">
        <v>1124.0999999999999</v>
      </c>
    </row>
    <row r="838" spans="1:10" x14ac:dyDescent="0.75">
      <c r="A838" s="1">
        <v>42471</v>
      </c>
      <c r="B838">
        <v>825</v>
      </c>
      <c r="C838">
        <v>563.70000000000005</v>
      </c>
      <c r="D838">
        <v>1388.7</v>
      </c>
      <c r="G838" s="1">
        <v>42471</v>
      </c>
      <c r="H838">
        <v>685.3</v>
      </c>
      <c r="I838">
        <v>438.9</v>
      </c>
      <c r="J838">
        <v>1124.2</v>
      </c>
    </row>
    <row r="839" spans="1:10" x14ac:dyDescent="0.75">
      <c r="A839" s="1">
        <v>42472</v>
      </c>
      <c r="B839">
        <v>824.9</v>
      </c>
      <c r="C839">
        <v>563.79999999999995</v>
      </c>
      <c r="D839">
        <v>1388.7</v>
      </c>
      <c r="G839" s="1">
        <v>42472</v>
      </c>
      <c r="H839">
        <v>685.2</v>
      </c>
      <c r="I839">
        <v>438.9</v>
      </c>
      <c r="J839">
        <v>1124.0999999999999</v>
      </c>
    </row>
    <row r="840" spans="1:10" x14ac:dyDescent="0.75">
      <c r="A840" s="1">
        <v>42473</v>
      </c>
      <c r="B840">
        <v>824.7</v>
      </c>
      <c r="C840">
        <v>564</v>
      </c>
      <c r="D840">
        <v>1388.7</v>
      </c>
      <c r="G840" s="1">
        <v>42473</v>
      </c>
      <c r="H840">
        <v>685.1</v>
      </c>
      <c r="I840">
        <v>439</v>
      </c>
      <c r="J840">
        <v>1124.0999999999999</v>
      </c>
    </row>
    <row r="841" spans="1:10" x14ac:dyDescent="0.75">
      <c r="A841" s="1">
        <v>42474</v>
      </c>
      <c r="B841">
        <v>824.5</v>
      </c>
      <c r="C841">
        <v>564.1</v>
      </c>
      <c r="D841">
        <v>1388.6</v>
      </c>
      <c r="G841" s="1">
        <v>42474</v>
      </c>
      <c r="H841">
        <v>685</v>
      </c>
      <c r="I841">
        <v>439.1</v>
      </c>
      <c r="J841">
        <v>1124.0999999999999</v>
      </c>
    </row>
    <row r="842" spans="1:10" x14ac:dyDescent="0.75">
      <c r="A842" s="1">
        <v>42475</v>
      </c>
      <c r="B842">
        <v>824.7</v>
      </c>
      <c r="C842">
        <v>564</v>
      </c>
      <c r="D842">
        <v>1388.7</v>
      </c>
      <c r="G842" s="1">
        <v>42475</v>
      </c>
      <c r="H842">
        <v>685</v>
      </c>
      <c r="I842">
        <v>439</v>
      </c>
      <c r="J842">
        <v>1124</v>
      </c>
    </row>
    <row r="843" spans="1:10" x14ac:dyDescent="0.75">
      <c r="A843" s="1">
        <v>42476</v>
      </c>
      <c r="B843">
        <v>824.6</v>
      </c>
      <c r="C843">
        <v>564.1</v>
      </c>
      <c r="D843">
        <v>1388.7</v>
      </c>
      <c r="G843" s="1">
        <v>42476</v>
      </c>
      <c r="H843">
        <v>684.9</v>
      </c>
      <c r="I843">
        <v>439.1</v>
      </c>
      <c r="J843">
        <v>1124</v>
      </c>
    </row>
    <row r="844" spans="1:10" x14ac:dyDescent="0.75">
      <c r="A844" s="1">
        <v>42477</v>
      </c>
      <c r="B844">
        <v>824.6</v>
      </c>
      <c r="C844">
        <v>564.1</v>
      </c>
      <c r="D844">
        <v>1388.7</v>
      </c>
      <c r="G844" s="1">
        <v>42477</v>
      </c>
      <c r="H844">
        <v>684.9</v>
      </c>
      <c r="I844">
        <v>439.1</v>
      </c>
      <c r="J844">
        <v>1124</v>
      </c>
    </row>
    <row r="845" spans="1:10" x14ac:dyDescent="0.75">
      <c r="A845" s="1">
        <v>42478</v>
      </c>
      <c r="B845">
        <v>825.2</v>
      </c>
      <c r="C845">
        <v>563.5</v>
      </c>
      <c r="D845">
        <v>1388.7</v>
      </c>
      <c r="G845" s="1">
        <v>42478</v>
      </c>
      <c r="H845">
        <v>685.4</v>
      </c>
      <c r="I845">
        <v>438.6</v>
      </c>
      <c r="J845">
        <v>1124</v>
      </c>
    </row>
    <row r="846" spans="1:10" x14ac:dyDescent="0.75">
      <c r="A846" s="1">
        <v>42479</v>
      </c>
      <c r="B846">
        <v>825.2</v>
      </c>
      <c r="C846">
        <v>563.4</v>
      </c>
      <c r="D846">
        <v>1388.6</v>
      </c>
      <c r="G846" s="1">
        <v>42479</v>
      </c>
      <c r="H846">
        <v>685.4</v>
      </c>
      <c r="I846">
        <v>438.6</v>
      </c>
      <c r="J846">
        <v>1124</v>
      </c>
    </row>
    <row r="847" spans="1:10" x14ac:dyDescent="0.75">
      <c r="A847" s="1">
        <v>42480</v>
      </c>
      <c r="B847">
        <v>825.7</v>
      </c>
      <c r="C847">
        <v>562.79999999999995</v>
      </c>
      <c r="D847">
        <v>1388.5</v>
      </c>
      <c r="G847" s="1">
        <v>42480</v>
      </c>
      <c r="H847">
        <v>685.8</v>
      </c>
      <c r="I847">
        <v>438.1</v>
      </c>
      <c r="J847">
        <v>1123.9000000000001</v>
      </c>
    </row>
    <row r="848" spans="1:10" x14ac:dyDescent="0.75">
      <c r="A848" s="1">
        <v>42481</v>
      </c>
      <c r="B848">
        <v>825.9</v>
      </c>
      <c r="C848">
        <v>562.70000000000005</v>
      </c>
      <c r="D848">
        <v>1388.6</v>
      </c>
      <c r="G848" s="1">
        <v>42481</v>
      </c>
      <c r="H848">
        <v>686.1</v>
      </c>
      <c r="I848">
        <v>437.9</v>
      </c>
      <c r="J848">
        <v>1124</v>
      </c>
    </row>
    <row r="849" spans="1:10" x14ac:dyDescent="0.75">
      <c r="A849" s="1">
        <v>42482</v>
      </c>
      <c r="B849">
        <v>827.3</v>
      </c>
      <c r="C849">
        <v>561.4</v>
      </c>
      <c r="D849">
        <v>1388.7</v>
      </c>
      <c r="G849" s="1">
        <v>42482</v>
      </c>
      <c r="H849">
        <v>687.2</v>
      </c>
      <c r="I849">
        <v>436.9</v>
      </c>
      <c r="J849">
        <v>1124.0999999999999</v>
      </c>
    </row>
    <row r="850" spans="1:10" x14ac:dyDescent="0.75">
      <c r="A850" s="1">
        <v>42483</v>
      </c>
      <c r="B850">
        <v>827</v>
      </c>
      <c r="C850">
        <v>561.70000000000005</v>
      </c>
      <c r="D850">
        <v>1388.7</v>
      </c>
      <c r="G850" s="1">
        <v>42483</v>
      </c>
      <c r="H850">
        <v>687</v>
      </c>
      <c r="I850">
        <v>437.1</v>
      </c>
      <c r="J850">
        <v>1124.0999999999999</v>
      </c>
    </row>
    <row r="851" spans="1:10" x14ac:dyDescent="0.75">
      <c r="A851" s="1">
        <v>42484</v>
      </c>
      <c r="B851">
        <v>827</v>
      </c>
      <c r="C851">
        <v>561.70000000000005</v>
      </c>
      <c r="D851">
        <v>1388.7</v>
      </c>
      <c r="G851" s="1">
        <v>42484</v>
      </c>
      <c r="H851">
        <v>687</v>
      </c>
      <c r="I851">
        <v>437.1</v>
      </c>
      <c r="J851">
        <v>1124.0999999999999</v>
      </c>
    </row>
    <row r="852" spans="1:10" x14ac:dyDescent="0.75">
      <c r="A852" s="1">
        <v>42485</v>
      </c>
      <c r="B852">
        <v>827.4</v>
      </c>
      <c r="C852">
        <v>561.4</v>
      </c>
      <c r="D852">
        <v>1388.8</v>
      </c>
      <c r="G852" s="1">
        <v>42485</v>
      </c>
      <c r="H852">
        <v>687.3</v>
      </c>
      <c r="I852">
        <v>436.9</v>
      </c>
      <c r="J852">
        <v>1124.2</v>
      </c>
    </row>
    <row r="853" spans="1:10" x14ac:dyDescent="0.75">
      <c r="A853" s="1">
        <v>42486</v>
      </c>
      <c r="B853">
        <v>827.5</v>
      </c>
      <c r="C853">
        <v>561.20000000000005</v>
      </c>
      <c r="D853">
        <v>1388.7</v>
      </c>
      <c r="G853" s="1">
        <v>42486</v>
      </c>
      <c r="H853">
        <v>687.5</v>
      </c>
      <c r="I853">
        <v>436.7</v>
      </c>
      <c r="J853">
        <v>1124.2</v>
      </c>
    </row>
    <row r="854" spans="1:10" x14ac:dyDescent="0.75">
      <c r="A854" s="1">
        <v>42487</v>
      </c>
      <c r="B854">
        <v>827.6</v>
      </c>
      <c r="C854">
        <v>561.1</v>
      </c>
      <c r="D854">
        <v>1388.7</v>
      </c>
      <c r="G854" s="1">
        <v>42487</v>
      </c>
      <c r="H854">
        <v>687.7</v>
      </c>
      <c r="I854">
        <v>436.5</v>
      </c>
      <c r="J854">
        <v>1124.2</v>
      </c>
    </row>
    <row r="855" spans="1:10" x14ac:dyDescent="0.75">
      <c r="A855" s="1">
        <v>42488</v>
      </c>
      <c r="B855">
        <v>827.6</v>
      </c>
      <c r="C855">
        <v>561.1</v>
      </c>
      <c r="D855">
        <v>1388.7</v>
      </c>
      <c r="G855" s="1">
        <v>42488</v>
      </c>
      <c r="H855">
        <v>687.7</v>
      </c>
      <c r="I855">
        <v>436.5</v>
      </c>
      <c r="J855">
        <v>1124.2</v>
      </c>
    </row>
    <row r="856" spans="1:10" x14ac:dyDescent="0.75">
      <c r="A856" s="1">
        <v>42489</v>
      </c>
      <c r="B856">
        <v>827.8</v>
      </c>
      <c r="C856">
        <v>560.9</v>
      </c>
      <c r="D856">
        <v>1388.7</v>
      </c>
      <c r="G856" s="1">
        <v>42489</v>
      </c>
      <c r="H856">
        <v>687.8</v>
      </c>
      <c r="I856">
        <v>436.5</v>
      </c>
      <c r="J856">
        <v>1124.3</v>
      </c>
    </row>
    <row r="857" spans="1:10" x14ac:dyDescent="0.75">
      <c r="A857" s="1">
        <v>42490</v>
      </c>
      <c r="B857">
        <v>827.7</v>
      </c>
      <c r="C857">
        <v>561</v>
      </c>
      <c r="D857">
        <v>1388.7</v>
      </c>
      <c r="G857" s="1">
        <v>42490</v>
      </c>
      <c r="H857">
        <v>687.7</v>
      </c>
      <c r="I857">
        <v>436.6</v>
      </c>
      <c r="J857">
        <v>1124.3</v>
      </c>
    </row>
    <row r="858" spans="1:10" x14ac:dyDescent="0.75">
      <c r="A858" s="1">
        <v>42491</v>
      </c>
      <c r="B858">
        <v>827.7</v>
      </c>
      <c r="C858">
        <v>561</v>
      </c>
      <c r="D858">
        <v>1388.7</v>
      </c>
      <c r="G858" s="1">
        <v>42491</v>
      </c>
      <c r="H858">
        <v>687.7</v>
      </c>
      <c r="I858">
        <v>436.6</v>
      </c>
      <c r="J858">
        <v>1124.3</v>
      </c>
    </row>
    <row r="859" spans="1:10" x14ac:dyDescent="0.75">
      <c r="A859" s="1">
        <v>42492</v>
      </c>
      <c r="B859">
        <v>828</v>
      </c>
      <c r="C859">
        <v>560.6</v>
      </c>
      <c r="D859">
        <v>1388.6</v>
      </c>
      <c r="G859" s="1">
        <v>42492</v>
      </c>
      <c r="H859">
        <v>688</v>
      </c>
      <c r="I859">
        <v>436.3</v>
      </c>
      <c r="J859">
        <v>1124.3</v>
      </c>
    </row>
    <row r="860" spans="1:10" x14ac:dyDescent="0.75">
      <c r="A860" s="1">
        <v>42493</v>
      </c>
      <c r="B860">
        <v>828.1</v>
      </c>
      <c r="C860">
        <v>560.70000000000005</v>
      </c>
      <c r="D860">
        <v>1388.8</v>
      </c>
      <c r="G860" s="1">
        <v>42493</v>
      </c>
      <c r="H860">
        <v>688</v>
      </c>
      <c r="I860">
        <v>436.2</v>
      </c>
      <c r="J860">
        <v>1124.2</v>
      </c>
    </row>
    <row r="861" spans="1:10" x14ac:dyDescent="0.75">
      <c r="A861" s="1">
        <v>42494</v>
      </c>
      <c r="B861">
        <v>828.1</v>
      </c>
      <c r="C861">
        <v>560.6</v>
      </c>
      <c r="D861">
        <v>1388.7</v>
      </c>
      <c r="G861" s="1">
        <v>42494</v>
      </c>
      <c r="H861">
        <v>688.1</v>
      </c>
      <c r="I861">
        <v>436.1</v>
      </c>
      <c r="J861">
        <v>1124.2</v>
      </c>
    </row>
    <row r="862" spans="1:10" x14ac:dyDescent="0.75">
      <c r="A862" s="1">
        <v>42495</v>
      </c>
      <c r="B862">
        <v>828.3</v>
      </c>
      <c r="C862">
        <v>560.79999999999995</v>
      </c>
      <c r="D862">
        <v>1389.1</v>
      </c>
      <c r="G862" s="1">
        <v>42495</v>
      </c>
      <c r="H862">
        <v>688.4</v>
      </c>
      <c r="I862">
        <v>436.2</v>
      </c>
      <c r="J862">
        <v>1124.5999999999999</v>
      </c>
    </row>
    <row r="863" spans="1:10" x14ac:dyDescent="0.75">
      <c r="A863" s="1">
        <v>42496</v>
      </c>
      <c r="B863">
        <v>829.1</v>
      </c>
      <c r="C863">
        <v>560.4</v>
      </c>
      <c r="D863">
        <v>1389.5</v>
      </c>
      <c r="G863" s="1">
        <v>42496</v>
      </c>
      <c r="H863">
        <v>688.9</v>
      </c>
      <c r="I863">
        <v>436</v>
      </c>
      <c r="J863">
        <v>1124.9000000000001</v>
      </c>
    </row>
    <row r="864" spans="1:10" x14ac:dyDescent="0.75">
      <c r="A864" s="1">
        <v>42497</v>
      </c>
      <c r="B864">
        <v>829.5</v>
      </c>
      <c r="C864">
        <v>561</v>
      </c>
      <c r="D864">
        <v>1390.5</v>
      </c>
      <c r="G864" s="1">
        <v>42497</v>
      </c>
      <c r="H864">
        <v>689.3</v>
      </c>
      <c r="I864">
        <v>436.3</v>
      </c>
      <c r="J864">
        <v>1125.5999999999999</v>
      </c>
    </row>
    <row r="865" spans="1:10" x14ac:dyDescent="0.75">
      <c r="A865" s="1">
        <v>42498</v>
      </c>
      <c r="B865">
        <v>829.5</v>
      </c>
      <c r="C865">
        <v>561</v>
      </c>
      <c r="D865">
        <v>1390.5</v>
      </c>
      <c r="G865" s="1">
        <v>42498</v>
      </c>
      <c r="H865">
        <v>689.3</v>
      </c>
      <c r="I865">
        <v>436.3</v>
      </c>
      <c r="J865">
        <v>1125.5999999999999</v>
      </c>
    </row>
    <row r="866" spans="1:10" x14ac:dyDescent="0.75">
      <c r="A866" s="1">
        <v>42499</v>
      </c>
      <c r="B866">
        <v>829.8</v>
      </c>
      <c r="C866">
        <v>560.79999999999995</v>
      </c>
      <c r="D866">
        <v>1390.6</v>
      </c>
      <c r="G866" s="1">
        <v>42499</v>
      </c>
      <c r="H866">
        <v>689.5</v>
      </c>
      <c r="I866">
        <v>436.1</v>
      </c>
      <c r="J866">
        <v>1125.5999999999999</v>
      </c>
    </row>
    <row r="867" spans="1:10" x14ac:dyDescent="0.75">
      <c r="A867" s="1">
        <v>42500</v>
      </c>
      <c r="B867">
        <v>830</v>
      </c>
      <c r="C867">
        <v>560.4</v>
      </c>
      <c r="D867">
        <v>1390.4</v>
      </c>
      <c r="G867" s="1">
        <v>42500</v>
      </c>
      <c r="H867">
        <v>687.9</v>
      </c>
      <c r="I867">
        <v>435.3</v>
      </c>
      <c r="J867">
        <v>1123.2</v>
      </c>
    </row>
    <row r="868" spans="1:10" x14ac:dyDescent="0.75">
      <c r="A868" s="1">
        <v>42501</v>
      </c>
      <c r="B868">
        <v>830.2</v>
      </c>
      <c r="C868">
        <v>560.1</v>
      </c>
      <c r="D868">
        <v>1390.3</v>
      </c>
      <c r="G868" s="1">
        <v>42501</v>
      </c>
      <c r="H868">
        <v>688.1</v>
      </c>
      <c r="I868">
        <v>435</v>
      </c>
      <c r="J868">
        <v>1123.0999999999999</v>
      </c>
    </row>
    <row r="869" spans="1:10" x14ac:dyDescent="0.75">
      <c r="A869" s="1">
        <v>42502</v>
      </c>
      <c r="B869">
        <v>829.3</v>
      </c>
      <c r="C869">
        <v>561.20000000000005</v>
      </c>
      <c r="D869">
        <v>1390.5</v>
      </c>
      <c r="G869" s="1">
        <v>42502</v>
      </c>
      <c r="H869">
        <v>687.4</v>
      </c>
      <c r="I869">
        <v>435.4</v>
      </c>
      <c r="J869">
        <v>1122.8</v>
      </c>
    </row>
    <row r="870" spans="1:10" x14ac:dyDescent="0.75">
      <c r="A870" s="1">
        <v>42503</v>
      </c>
      <c r="B870">
        <v>830.3</v>
      </c>
      <c r="C870">
        <v>562.29999999999995</v>
      </c>
      <c r="D870">
        <v>1392.6</v>
      </c>
      <c r="G870" s="1">
        <v>42503</v>
      </c>
      <c r="H870">
        <v>688</v>
      </c>
      <c r="I870">
        <v>435.6</v>
      </c>
      <c r="J870">
        <v>1123.5999999999999</v>
      </c>
    </row>
    <row r="871" spans="1:10" x14ac:dyDescent="0.75">
      <c r="A871" s="1">
        <v>42504</v>
      </c>
      <c r="B871">
        <v>831.1</v>
      </c>
      <c r="C871">
        <v>562.70000000000005</v>
      </c>
      <c r="D871">
        <v>1393.8</v>
      </c>
      <c r="G871" s="1">
        <v>42504</v>
      </c>
      <c r="H871">
        <v>688.7</v>
      </c>
      <c r="I871">
        <v>435.9</v>
      </c>
      <c r="J871">
        <v>1124.5999999999999</v>
      </c>
    </row>
    <row r="872" spans="1:10" x14ac:dyDescent="0.75">
      <c r="A872" s="1">
        <v>42505</v>
      </c>
      <c r="B872">
        <v>831.1</v>
      </c>
      <c r="C872">
        <v>562.70000000000005</v>
      </c>
      <c r="D872">
        <v>1393.8</v>
      </c>
      <c r="G872" s="1">
        <v>42505</v>
      </c>
      <c r="H872">
        <v>688.7</v>
      </c>
      <c r="I872">
        <v>435.9</v>
      </c>
      <c r="J872">
        <v>1124.5999999999999</v>
      </c>
    </row>
    <row r="873" spans="1:10" x14ac:dyDescent="0.75">
      <c r="A873" s="1">
        <v>42506</v>
      </c>
      <c r="B873">
        <v>831.2</v>
      </c>
      <c r="C873">
        <v>562.5</v>
      </c>
      <c r="D873">
        <v>1393.7</v>
      </c>
      <c r="G873" s="1">
        <v>42506</v>
      </c>
      <c r="H873">
        <v>688.8</v>
      </c>
      <c r="I873">
        <v>435.7</v>
      </c>
      <c r="J873">
        <v>1124.5</v>
      </c>
    </row>
    <row r="874" spans="1:10" x14ac:dyDescent="0.75">
      <c r="A874" s="1">
        <v>42507</v>
      </c>
      <c r="B874">
        <v>832.4</v>
      </c>
      <c r="C874">
        <v>562.70000000000005</v>
      </c>
      <c r="D874">
        <v>1395.1</v>
      </c>
      <c r="G874" s="1">
        <v>42507</v>
      </c>
      <c r="H874">
        <v>690.3</v>
      </c>
      <c r="I874">
        <v>435.9</v>
      </c>
      <c r="J874">
        <v>1126.2</v>
      </c>
    </row>
    <row r="875" spans="1:10" x14ac:dyDescent="0.75">
      <c r="A875" s="1">
        <v>42508</v>
      </c>
      <c r="B875">
        <v>832.6</v>
      </c>
      <c r="C875">
        <v>562.5</v>
      </c>
      <c r="D875">
        <v>1395.1</v>
      </c>
      <c r="G875" s="1">
        <v>42508</v>
      </c>
      <c r="H875">
        <v>690.4</v>
      </c>
      <c r="I875">
        <v>435.8</v>
      </c>
      <c r="J875">
        <v>1126.2</v>
      </c>
    </row>
    <row r="876" spans="1:10" x14ac:dyDescent="0.75">
      <c r="A876" s="1">
        <v>42509</v>
      </c>
      <c r="B876">
        <v>833.6</v>
      </c>
      <c r="C876">
        <v>562.70000000000005</v>
      </c>
      <c r="D876">
        <v>1396.3</v>
      </c>
      <c r="G876" s="1">
        <v>42509</v>
      </c>
      <c r="H876">
        <v>690.5</v>
      </c>
      <c r="I876">
        <v>436.1</v>
      </c>
      <c r="J876">
        <v>1126.5999999999999</v>
      </c>
    </row>
    <row r="877" spans="1:10" x14ac:dyDescent="0.75">
      <c r="A877" s="1">
        <v>42510</v>
      </c>
      <c r="B877">
        <v>835.2</v>
      </c>
      <c r="C877">
        <v>562.4</v>
      </c>
      <c r="D877">
        <v>1397.6</v>
      </c>
      <c r="G877" s="1">
        <v>42510</v>
      </c>
      <c r="H877">
        <v>692.1</v>
      </c>
      <c r="I877">
        <v>435.7</v>
      </c>
      <c r="J877">
        <v>1127.8</v>
      </c>
    </row>
    <row r="878" spans="1:10" x14ac:dyDescent="0.75">
      <c r="A878" s="1">
        <v>42511</v>
      </c>
      <c r="B878">
        <v>835.6</v>
      </c>
      <c r="C878">
        <v>562.4</v>
      </c>
      <c r="D878">
        <v>1398</v>
      </c>
      <c r="G878" s="1">
        <v>42511</v>
      </c>
      <c r="H878">
        <v>692</v>
      </c>
      <c r="I878">
        <v>435.7</v>
      </c>
      <c r="J878">
        <v>1127.7</v>
      </c>
    </row>
    <row r="879" spans="1:10" x14ac:dyDescent="0.75">
      <c r="A879" s="1">
        <v>42512</v>
      </c>
      <c r="B879">
        <v>835.6</v>
      </c>
      <c r="C879">
        <v>562.4</v>
      </c>
      <c r="D879">
        <v>1398</v>
      </c>
      <c r="G879" s="1">
        <v>42512</v>
      </c>
      <c r="H879">
        <v>692</v>
      </c>
      <c r="I879">
        <v>435.7</v>
      </c>
      <c r="J879">
        <v>1127.7</v>
      </c>
    </row>
    <row r="880" spans="1:10" x14ac:dyDescent="0.75">
      <c r="A880" s="1">
        <v>42513</v>
      </c>
      <c r="B880">
        <v>835.8</v>
      </c>
      <c r="C880">
        <v>562.20000000000005</v>
      </c>
      <c r="D880">
        <v>1398</v>
      </c>
      <c r="G880" s="1">
        <v>42513</v>
      </c>
      <c r="H880">
        <v>692.2</v>
      </c>
      <c r="I880">
        <v>435.5</v>
      </c>
      <c r="J880">
        <v>1127.7</v>
      </c>
    </row>
    <row r="881" spans="1:10" x14ac:dyDescent="0.75">
      <c r="A881" s="1">
        <v>42514</v>
      </c>
      <c r="B881">
        <v>837.6</v>
      </c>
      <c r="C881">
        <v>563.20000000000005</v>
      </c>
      <c r="D881">
        <v>1400.8</v>
      </c>
      <c r="G881" s="1">
        <v>42514</v>
      </c>
      <c r="H881">
        <v>694.3</v>
      </c>
      <c r="I881">
        <v>436.1</v>
      </c>
      <c r="J881">
        <v>1130.4000000000001</v>
      </c>
    </row>
    <row r="882" spans="1:10" x14ac:dyDescent="0.75">
      <c r="A882" s="1">
        <v>42515</v>
      </c>
      <c r="B882">
        <v>837.8</v>
      </c>
      <c r="C882">
        <v>563.1</v>
      </c>
      <c r="D882">
        <v>1400.9</v>
      </c>
      <c r="G882" s="1">
        <v>42515</v>
      </c>
      <c r="H882">
        <v>694.5</v>
      </c>
      <c r="I882">
        <v>436</v>
      </c>
      <c r="J882">
        <v>1130.5</v>
      </c>
    </row>
    <row r="883" spans="1:10" x14ac:dyDescent="0.75">
      <c r="A883" s="1">
        <v>42516</v>
      </c>
      <c r="B883">
        <v>838.1</v>
      </c>
      <c r="C883">
        <v>563</v>
      </c>
      <c r="D883">
        <v>1401.1</v>
      </c>
      <c r="G883" s="1">
        <v>42516</v>
      </c>
      <c r="H883">
        <v>694.7</v>
      </c>
      <c r="I883">
        <v>436</v>
      </c>
      <c r="J883">
        <v>1130.7</v>
      </c>
    </row>
    <row r="884" spans="1:10" x14ac:dyDescent="0.75">
      <c r="A884" s="1">
        <v>42517</v>
      </c>
      <c r="B884">
        <v>838</v>
      </c>
      <c r="C884">
        <v>563.5</v>
      </c>
      <c r="D884">
        <v>1401.5</v>
      </c>
      <c r="G884" s="1">
        <v>42517</v>
      </c>
      <c r="H884">
        <v>694.5</v>
      </c>
      <c r="I884">
        <v>436.4</v>
      </c>
      <c r="J884">
        <v>1130.9000000000001</v>
      </c>
    </row>
    <row r="885" spans="1:10" x14ac:dyDescent="0.75">
      <c r="A885" s="1">
        <v>42518</v>
      </c>
      <c r="B885">
        <v>838.8</v>
      </c>
      <c r="C885">
        <v>563.6</v>
      </c>
      <c r="D885">
        <v>1402.4</v>
      </c>
      <c r="G885" s="1">
        <v>42518</v>
      </c>
      <c r="H885">
        <v>695.1</v>
      </c>
      <c r="I885">
        <v>436.4</v>
      </c>
      <c r="J885">
        <v>1131.5</v>
      </c>
    </row>
    <row r="886" spans="1:10" x14ac:dyDescent="0.75">
      <c r="A886" s="1">
        <v>42519</v>
      </c>
      <c r="B886">
        <v>838.8</v>
      </c>
      <c r="C886">
        <v>563.6</v>
      </c>
      <c r="D886">
        <v>1402.4</v>
      </c>
      <c r="G886" s="1">
        <v>42519</v>
      </c>
      <c r="H886">
        <v>695.1</v>
      </c>
      <c r="I886">
        <v>436.4</v>
      </c>
      <c r="J886">
        <v>1131.5</v>
      </c>
    </row>
    <row r="887" spans="1:10" x14ac:dyDescent="0.75">
      <c r="A887" s="1">
        <v>42520</v>
      </c>
      <c r="B887">
        <v>838.8</v>
      </c>
      <c r="C887">
        <v>563.6</v>
      </c>
      <c r="D887">
        <v>1402.4</v>
      </c>
      <c r="G887" s="1">
        <v>42520</v>
      </c>
      <c r="H887">
        <v>695.1</v>
      </c>
      <c r="I887">
        <v>436.4</v>
      </c>
      <c r="J887">
        <v>1131.5</v>
      </c>
    </row>
    <row r="888" spans="1:10" x14ac:dyDescent="0.75">
      <c r="A888" s="1">
        <v>42521</v>
      </c>
      <c r="B888">
        <v>839.5</v>
      </c>
      <c r="C888">
        <v>562.9</v>
      </c>
      <c r="D888">
        <v>1402.4</v>
      </c>
      <c r="G888" s="1">
        <v>42521</v>
      </c>
      <c r="H888">
        <v>695.6</v>
      </c>
      <c r="I888">
        <v>435.9</v>
      </c>
      <c r="J888">
        <v>1131.5</v>
      </c>
    </row>
    <row r="889" spans="1:10" x14ac:dyDescent="0.75">
      <c r="A889" s="1">
        <v>42522</v>
      </c>
      <c r="B889">
        <v>692.6</v>
      </c>
      <c r="C889">
        <v>433.1</v>
      </c>
      <c r="D889">
        <v>1125.7</v>
      </c>
      <c r="G889" s="1">
        <v>42522</v>
      </c>
      <c r="H889">
        <v>695.8</v>
      </c>
      <c r="I889">
        <v>435.3</v>
      </c>
      <c r="J889">
        <v>1131.0999999999999</v>
      </c>
    </row>
    <row r="890" spans="1:10" x14ac:dyDescent="0.75">
      <c r="A890" s="1">
        <v>42523</v>
      </c>
      <c r="B890">
        <v>692.7</v>
      </c>
      <c r="C890">
        <v>433</v>
      </c>
      <c r="D890">
        <v>1125.7</v>
      </c>
      <c r="G890" s="1">
        <v>42523</v>
      </c>
      <c r="H890">
        <v>695.9</v>
      </c>
      <c r="I890">
        <v>435.1</v>
      </c>
      <c r="J890">
        <v>1131</v>
      </c>
    </row>
    <row r="891" spans="1:10" x14ac:dyDescent="0.75">
      <c r="A891" s="1">
        <v>42524</v>
      </c>
      <c r="B891">
        <v>693.3</v>
      </c>
      <c r="C891">
        <v>432.9</v>
      </c>
      <c r="D891">
        <v>1126.2</v>
      </c>
      <c r="G891" s="1">
        <v>42524</v>
      </c>
      <c r="H891">
        <v>696.4</v>
      </c>
      <c r="I891">
        <v>435</v>
      </c>
      <c r="J891">
        <v>1131.4000000000001</v>
      </c>
    </row>
    <row r="892" spans="1:10" x14ac:dyDescent="0.75">
      <c r="A892" s="1">
        <v>42525</v>
      </c>
      <c r="B892">
        <v>693.2</v>
      </c>
      <c r="C892">
        <v>433.1</v>
      </c>
      <c r="D892">
        <v>1126.3</v>
      </c>
      <c r="G892" s="1">
        <v>42525</v>
      </c>
      <c r="H892">
        <v>696.4</v>
      </c>
      <c r="I892">
        <v>435.2</v>
      </c>
      <c r="J892">
        <v>1131.5999999999999</v>
      </c>
    </row>
    <row r="893" spans="1:10" x14ac:dyDescent="0.75">
      <c r="A893" s="1">
        <v>42526</v>
      </c>
      <c r="B893">
        <v>693.2</v>
      </c>
      <c r="C893">
        <v>433.1</v>
      </c>
      <c r="D893">
        <v>1126.3</v>
      </c>
      <c r="G893" s="1">
        <v>42526</v>
      </c>
      <c r="H893">
        <v>696.4</v>
      </c>
      <c r="I893">
        <v>435.2</v>
      </c>
      <c r="J893">
        <v>1131.5999999999999</v>
      </c>
    </row>
    <row r="894" spans="1:10" x14ac:dyDescent="0.75">
      <c r="A894" s="1">
        <v>42527</v>
      </c>
      <c r="B894">
        <v>693.8</v>
      </c>
      <c r="C894">
        <v>432.5</v>
      </c>
      <c r="D894">
        <v>1126.3</v>
      </c>
      <c r="G894" s="1">
        <v>42527</v>
      </c>
      <c r="H894">
        <v>696.9</v>
      </c>
      <c r="I894">
        <v>434.7</v>
      </c>
      <c r="J894">
        <v>1131.5999999999999</v>
      </c>
    </row>
    <row r="895" spans="1:10" x14ac:dyDescent="0.75">
      <c r="A895" s="1">
        <v>42528</v>
      </c>
      <c r="B895">
        <v>694.5</v>
      </c>
      <c r="C895">
        <v>432.3</v>
      </c>
      <c r="D895">
        <v>1126.8</v>
      </c>
      <c r="G895" s="1">
        <v>42528</v>
      </c>
      <c r="H895">
        <v>697.7</v>
      </c>
      <c r="I895">
        <v>434.4</v>
      </c>
      <c r="J895">
        <v>1132.0999999999999</v>
      </c>
    </row>
    <row r="896" spans="1:10" x14ac:dyDescent="0.75">
      <c r="A896" s="1">
        <v>42529</v>
      </c>
      <c r="B896">
        <v>694.8</v>
      </c>
      <c r="C896">
        <v>432</v>
      </c>
      <c r="D896">
        <v>1126.8</v>
      </c>
      <c r="G896" s="1">
        <v>42529</v>
      </c>
      <c r="H896">
        <v>698</v>
      </c>
      <c r="I896">
        <v>434.1</v>
      </c>
      <c r="J896">
        <v>1132.0999999999999</v>
      </c>
    </row>
    <row r="897" spans="1:10" x14ac:dyDescent="0.75">
      <c r="A897" s="1">
        <v>42530</v>
      </c>
      <c r="B897">
        <v>695.1</v>
      </c>
      <c r="C897">
        <v>431.6</v>
      </c>
      <c r="D897">
        <v>1126.7</v>
      </c>
      <c r="G897" s="1">
        <v>42530</v>
      </c>
      <c r="H897">
        <v>698.3</v>
      </c>
      <c r="I897">
        <v>433.8</v>
      </c>
      <c r="J897">
        <v>1132.0999999999999</v>
      </c>
    </row>
    <row r="898" spans="1:10" x14ac:dyDescent="0.75">
      <c r="A898" s="1">
        <v>42531</v>
      </c>
      <c r="B898">
        <v>695.3</v>
      </c>
      <c r="C898">
        <v>431.4</v>
      </c>
      <c r="D898">
        <v>1126.7</v>
      </c>
      <c r="G898" s="1">
        <v>42531</v>
      </c>
      <c r="H898">
        <v>698.5</v>
      </c>
      <c r="I898">
        <v>433.5</v>
      </c>
      <c r="J898">
        <v>1132</v>
      </c>
    </row>
    <row r="899" spans="1:10" x14ac:dyDescent="0.75">
      <c r="A899" s="1">
        <v>42532</v>
      </c>
      <c r="B899">
        <v>695.2</v>
      </c>
      <c r="C899">
        <v>431.5</v>
      </c>
      <c r="D899">
        <v>1126.7</v>
      </c>
      <c r="G899" s="1">
        <v>42532</v>
      </c>
      <c r="H899">
        <v>698.4</v>
      </c>
      <c r="I899">
        <v>433.6</v>
      </c>
      <c r="J899">
        <v>1132</v>
      </c>
    </row>
    <row r="900" spans="1:10" x14ac:dyDescent="0.75">
      <c r="A900" s="1">
        <v>42533</v>
      </c>
      <c r="B900">
        <v>695.2</v>
      </c>
      <c r="C900">
        <v>431.5</v>
      </c>
      <c r="D900">
        <v>1126.7</v>
      </c>
      <c r="G900" s="1">
        <v>42533</v>
      </c>
      <c r="H900">
        <v>698.4</v>
      </c>
      <c r="I900">
        <v>433.6</v>
      </c>
      <c r="J900">
        <v>1132</v>
      </c>
    </row>
    <row r="901" spans="1:10" x14ac:dyDescent="0.75">
      <c r="A901" s="1">
        <v>42534</v>
      </c>
      <c r="B901">
        <v>695.6</v>
      </c>
      <c r="C901">
        <v>431.1</v>
      </c>
      <c r="D901">
        <v>1126.7</v>
      </c>
      <c r="G901" s="1">
        <v>42534</v>
      </c>
      <c r="H901">
        <v>698.8</v>
      </c>
      <c r="I901">
        <v>433.3</v>
      </c>
      <c r="J901">
        <v>1132.0999999999999</v>
      </c>
    </row>
    <row r="902" spans="1:10" x14ac:dyDescent="0.75">
      <c r="A902" s="1">
        <v>42535</v>
      </c>
      <c r="B902">
        <v>696</v>
      </c>
      <c r="C902">
        <v>431.1</v>
      </c>
      <c r="D902">
        <v>1127.0999999999999</v>
      </c>
      <c r="G902" s="1">
        <v>42535</v>
      </c>
      <c r="H902">
        <v>699.2</v>
      </c>
      <c r="I902">
        <v>433.3</v>
      </c>
      <c r="J902">
        <v>1132.5</v>
      </c>
    </row>
    <row r="903" spans="1:10" x14ac:dyDescent="0.75">
      <c r="A903" s="1">
        <v>42536</v>
      </c>
      <c r="B903">
        <v>696.6</v>
      </c>
      <c r="C903">
        <v>430.6</v>
      </c>
      <c r="D903">
        <v>1127.2</v>
      </c>
      <c r="G903" s="1">
        <v>42536</v>
      </c>
      <c r="H903">
        <v>699.8</v>
      </c>
      <c r="I903">
        <v>432.7</v>
      </c>
      <c r="J903">
        <v>1132.5</v>
      </c>
    </row>
    <row r="904" spans="1:10" x14ac:dyDescent="0.75">
      <c r="A904" s="1">
        <v>42537</v>
      </c>
      <c r="B904">
        <v>696.8</v>
      </c>
      <c r="C904">
        <v>430.4</v>
      </c>
      <c r="D904">
        <v>1127.2</v>
      </c>
      <c r="G904" s="1">
        <v>42537</v>
      </c>
      <c r="H904">
        <v>700</v>
      </c>
      <c r="I904">
        <v>432.5</v>
      </c>
      <c r="J904">
        <v>1132.5</v>
      </c>
    </row>
    <row r="905" spans="1:10" x14ac:dyDescent="0.75">
      <c r="A905" s="1">
        <v>42538</v>
      </c>
      <c r="B905">
        <v>697</v>
      </c>
      <c r="C905">
        <v>430.2</v>
      </c>
      <c r="D905">
        <v>1127.2</v>
      </c>
      <c r="G905" s="1">
        <v>42538</v>
      </c>
      <c r="H905">
        <v>700.1</v>
      </c>
      <c r="I905">
        <v>432.3</v>
      </c>
      <c r="J905">
        <v>1132.4000000000001</v>
      </c>
    </row>
    <row r="906" spans="1:10" x14ac:dyDescent="0.75">
      <c r="A906" s="1">
        <v>42539</v>
      </c>
      <c r="B906">
        <v>696.8</v>
      </c>
      <c r="C906">
        <v>430.4</v>
      </c>
      <c r="D906">
        <v>1127.2</v>
      </c>
      <c r="G906" s="1">
        <v>42539</v>
      </c>
      <c r="H906">
        <v>700</v>
      </c>
      <c r="I906">
        <v>432.5</v>
      </c>
      <c r="J906">
        <v>1132.5</v>
      </c>
    </row>
    <row r="907" spans="1:10" x14ac:dyDescent="0.75">
      <c r="A907" s="1">
        <v>42540</v>
      </c>
      <c r="B907">
        <v>696.8</v>
      </c>
      <c r="C907">
        <v>430.4</v>
      </c>
      <c r="D907">
        <v>1127.2</v>
      </c>
      <c r="G907" s="1">
        <v>42540</v>
      </c>
      <c r="H907">
        <v>700</v>
      </c>
      <c r="I907">
        <v>432.5</v>
      </c>
      <c r="J907">
        <v>1132.5</v>
      </c>
    </row>
    <row r="908" spans="1:10" x14ac:dyDescent="0.75">
      <c r="A908" s="1">
        <v>42541</v>
      </c>
      <c r="B908">
        <v>696.9</v>
      </c>
      <c r="C908">
        <v>430.3</v>
      </c>
      <c r="D908">
        <v>1127.2</v>
      </c>
      <c r="G908" s="1">
        <v>42541</v>
      </c>
      <c r="H908">
        <v>700.1</v>
      </c>
      <c r="I908">
        <v>432.4</v>
      </c>
      <c r="J908">
        <v>1132.5</v>
      </c>
    </row>
    <row r="909" spans="1:10" x14ac:dyDescent="0.75">
      <c r="A909" s="1">
        <v>42542</v>
      </c>
      <c r="B909">
        <v>697.2</v>
      </c>
      <c r="C909">
        <v>430</v>
      </c>
      <c r="D909">
        <v>1127.2</v>
      </c>
      <c r="G909" s="1">
        <v>42542</v>
      </c>
      <c r="H909">
        <v>700.3</v>
      </c>
      <c r="I909">
        <v>432.2</v>
      </c>
      <c r="J909">
        <v>1132.5</v>
      </c>
    </row>
    <row r="910" spans="1:10" x14ac:dyDescent="0.75">
      <c r="A910" s="1">
        <v>42543</v>
      </c>
      <c r="B910">
        <v>697.1</v>
      </c>
      <c r="C910">
        <v>430.1</v>
      </c>
      <c r="D910">
        <v>1127.2</v>
      </c>
      <c r="G910" s="1">
        <v>42543</v>
      </c>
      <c r="H910">
        <v>700.3</v>
      </c>
      <c r="I910">
        <v>432.2</v>
      </c>
      <c r="J910">
        <v>1132.5</v>
      </c>
    </row>
    <row r="911" spans="1:10" x14ac:dyDescent="0.75">
      <c r="A911" s="1">
        <v>42544</v>
      </c>
      <c r="B911">
        <v>697.4</v>
      </c>
      <c r="C911">
        <v>429.9</v>
      </c>
      <c r="D911">
        <v>1127.3</v>
      </c>
      <c r="G911" s="1">
        <v>42544</v>
      </c>
      <c r="H911">
        <v>700.6</v>
      </c>
      <c r="I911">
        <v>432</v>
      </c>
      <c r="J911">
        <v>1132.5999999999999</v>
      </c>
    </row>
    <row r="912" spans="1:10" x14ac:dyDescent="0.75">
      <c r="A912" s="1">
        <v>42545</v>
      </c>
      <c r="B912">
        <v>698</v>
      </c>
      <c r="C912">
        <v>429.2</v>
      </c>
      <c r="D912">
        <v>1127.2</v>
      </c>
      <c r="G912" s="1">
        <v>42545</v>
      </c>
      <c r="H912">
        <v>701.2</v>
      </c>
      <c r="I912">
        <v>431.3</v>
      </c>
      <c r="J912">
        <v>1132.5</v>
      </c>
    </row>
    <row r="913" spans="1:10" x14ac:dyDescent="0.75">
      <c r="A913" s="1">
        <v>42546</v>
      </c>
      <c r="B913">
        <v>697.9</v>
      </c>
      <c r="C913">
        <v>429.3</v>
      </c>
      <c r="D913">
        <v>1127.2</v>
      </c>
      <c r="G913" s="1">
        <v>42546</v>
      </c>
      <c r="H913">
        <v>701.1</v>
      </c>
      <c r="I913">
        <v>431.4</v>
      </c>
      <c r="J913">
        <v>1132.5</v>
      </c>
    </row>
    <row r="914" spans="1:10" x14ac:dyDescent="0.75">
      <c r="A914" s="1">
        <v>42547</v>
      </c>
      <c r="B914">
        <v>697.9</v>
      </c>
      <c r="C914">
        <v>429.3</v>
      </c>
      <c r="D914">
        <v>1127.2</v>
      </c>
      <c r="G914" s="1">
        <v>42547</v>
      </c>
      <c r="H914">
        <v>701.1</v>
      </c>
      <c r="I914">
        <v>431.4</v>
      </c>
      <c r="J914">
        <v>1132.5</v>
      </c>
    </row>
    <row r="915" spans="1:10" x14ac:dyDescent="0.75">
      <c r="A915" s="1">
        <v>42548</v>
      </c>
      <c r="B915">
        <v>699</v>
      </c>
      <c r="C915">
        <v>428.1</v>
      </c>
      <c r="D915">
        <v>1127.0999999999999</v>
      </c>
      <c r="G915" s="1">
        <v>42548</v>
      </c>
      <c r="H915">
        <v>702.2</v>
      </c>
      <c r="I915">
        <v>430.3</v>
      </c>
      <c r="J915">
        <v>1132.5</v>
      </c>
    </row>
    <row r="916" spans="1:10" x14ac:dyDescent="0.75">
      <c r="A916" s="1">
        <v>42549</v>
      </c>
      <c r="B916">
        <v>698.9</v>
      </c>
      <c r="C916">
        <v>428.2</v>
      </c>
      <c r="D916">
        <v>1127.0999999999999</v>
      </c>
      <c r="G916" s="1">
        <v>42549</v>
      </c>
      <c r="H916">
        <v>702.1</v>
      </c>
      <c r="I916">
        <v>430.3</v>
      </c>
      <c r="J916">
        <v>1132.4000000000001</v>
      </c>
    </row>
    <row r="917" spans="1:10" x14ac:dyDescent="0.75">
      <c r="A917" s="1">
        <v>42550</v>
      </c>
      <c r="B917">
        <v>699.1</v>
      </c>
      <c r="C917">
        <v>428.1</v>
      </c>
      <c r="D917">
        <v>1127.2</v>
      </c>
      <c r="G917" s="1">
        <v>42550</v>
      </c>
      <c r="H917">
        <v>702.3</v>
      </c>
      <c r="I917">
        <v>430.2</v>
      </c>
      <c r="J917">
        <v>1132.5</v>
      </c>
    </row>
    <row r="918" spans="1:10" x14ac:dyDescent="0.75">
      <c r="A918" s="1">
        <v>42551</v>
      </c>
      <c r="B918">
        <v>699.3</v>
      </c>
      <c r="C918">
        <v>428</v>
      </c>
      <c r="D918">
        <v>1127.3</v>
      </c>
      <c r="G918" s="1">
        <v>42551</v>
      </c>
      <c r="H918">
        <v>702.5</v>
      </c>
      <c r="I918">
        <v>430.1</v>
      </c>
      <c r="J918">
        <v>1132.5999999999999</v>
      </c>
    </row>
    <row r="919" spans="1:10" x14ac:dyDescent="0.75">
      <c r="A919" s="1">
        <v>42552</v>
      </c>
      <c r="B919">
        <v>699.5</v>
      </c>
      <c r="C919">
        <v>427.9</v>
      </c>
      <c r="D919">
        <v>1127.4000000000001</v>
      </c>
      <c r="G919" s="1">
        <v>42552</v>
      </c>
      <c r="H919">
        <v>702.7</v>
      </c>
      <c r="I919">
        <v>430</v>
      </c>
      <c r="J919">
        <v>1132.7</v>
      </c>
    </row>
    <row r="920" spans="1:10" x14ac:dyDescent="0.75">
      <c r="A920" s="1">
        <v>42553</v>
      </c>
      <c r="B920">
        <v>699.4</v>
      </c>
      <c r="C920">
        <v>427.8</v>
      </c>
      <c r="D920">
        <v>1127.2</v>
      </c>
      <c r="G920" s="1">
        <v>42553</v>
      </c>
      <c r="H920">
        <v>702.6</v>
      </c>
      <c r="I920">
        <v>429.9</v>
      </c>
      <c r="J920">
        <v>1132.5</v>
      </c>
    </row>
    <row r="921" spans="1:10" x14ac:dyDescent="0.75">
      <c r="A921" s="1">
        <v>42554</v>
      </c>
      <c r="B921">
        <v>699.4</v>
      </c>
      <c r="C921">
        <v>427.8</v>
      </c>
      <c r="D921">
        <v>1127.2</v>
      </c>
      <c r="G921" s="1">
        <v>42554</v>
      </c>
      <c r="H921">
        <v>702.6</v>
      </c>
      <c r="I921">
        <v>429.9</v>
      </c>
      <c r="J921">
        <v>1132.5</v>
      </c>
    </row>
    <row r="922" spans="1:10" x14ac:dyDescent="0.75">
      <c r="A922" s="1">
        <v>42555</v>
      </c>
      <c r="B922">
        <v>699.4</v>
      </c>
      <c r="C922">
        <v>427.8</v>
      </c>
      <c r="D922">
        <v>1127.2</v>
      </c>
      <c r="G922" s="1">
        <v>42555</v>
      </c>
      <c r="H922">
        <v>702.6</v>
      </c>
      <c r="I922">
        <v>429.9</v>
      </c>
      <c r="J922">
        <v>1132.5</v>
      </c>
    </row>
    <row r="923" spans="1:10" x14ac:dyDescent="0.75">
      <c r="A923" s="1">
        <v>42556</v>
      </c>
      <c r="B923">
        <v>699.4</v>
      </c>
      <c r="C923">
        <v>427.8</v>
      </c>
      <c r="D923">
        <v>1127.2</v>
      </c>
      <c r="G923" s="1">
        <v>42556</v>
      </c>
      <c r="H923">
        <v>702.6</v>
      </c>
      <c r="I923">
        <v>429.9</v>
      </c>
      <c r="J923">
        <v>1132.5</v>
      </c>
    </row>
    <row r="924" spans="1:10" x14ac:dyDescent="0.75">
      <c r="A924" s="1">
        <v>42557</v>
      </c>
      <c r="B924">
        <v>699.1</v>
      </c>
      <c r="C924">
        <v>428.1</v>
      </c>
      <c r="D924">
        <v>1127.2</v>
      </c>
      <c r="G924" s="1">
        <v>42557</v>
      </c>
      <c r="H924">
        <v>702.3</v>
      </c>
      <c r="I924">
        <v>430.2</v>
      </c>
      <c r="J924">
        <v>1132.5</v>
      </c>
    </row>
    <row r="925" spans="1:10" x14ac:dyDescent="0.75">
      <c r="A925" s="1">
        <v>42558</v>
      </c>
      <c r="B925">
        <v>699.1</v>
      </c>
      <c r="C925">
        <v>428.1</v>
      </c>
      <c r="D925">
        <v>1127.2</v>
      </c>
      <c r="G925" s="1">
        <v>42558</v>
      </c>
      <c r="H925">
        <v>702.3</v>
      </c>
      <c r="I925">
        <v>430.2</v>
      </c>
      <c r="J925">
        <v>1132.5</v>
      </c>
    </row>
    <row r="926" spans="1:10" x14ac:dyDescent="0.75">
      <c r="A926" s="1">
        <v>42559</v>
      </c>
      <c r="B926">
        <v>699.7</v>
      </c>
      <c r="C926">
        <v>427.4</v>
      </c>
      <c r="D926">
        <v>1127.0999999999999</v>
      </c>
      <c r="G926" s="1">
        <v>42559</v>
      </c>
      <c r="H926">
        <v>702.9</v>
      </c>
      <c r="I926">
        <v>429.6</v>
      </c>
      <c r="J926">
        <v>1132.5</v>
      </c>
    </row>
    <row r="927" spans="1:10" x14ac:dyDescent="0.75">
      <c r="A927" s="1">
        <v>42560</v>
      </c>
      <c r="B927">
        <v>699.6</v>
      </c>
      <c r="C927">
        <v>427.7</v>
      </c>
      <c r="D927">
        <v>1127.3</v>
      </c>
      <c r="G927" s="1">
        <v>42560</v>
      </c>
      <c r="H927">
        <v>702.8</v>
      </c>
      <c r="I927">
        <v>429.8</v>
      </c>
      <c r="J927">
        <v>1132.5999999999999</v>
      </c>
    </row>
    <row r="928" spans="1:10" x14ac:dyDescent="0.75">
      <c r="A928" s="1">
        <v>42561</v>
      </c>
      <c r="B928">
        <v>699.6</v>
      </c>
      <c r="C928">
        <v>427.7</v>
      </c>
      <c r="D928">
        <v>1127.3</v>
      </c>
      <c r="G928" s="1">
        <v>42561</v>
      </c>
      <c r="H928">
        <v>702.8</v>
      </c>
      <c r="I928">
        <v>429.8</v>
      </c>
      <c r="J928">
        <v>1132.5999999999999</v>
      </c>
    </row>
    <row r="929" spans="1:10" x14ac:dyDescent="0.75">
      <c r="A929" s="1">
        <v>42562</v>
      </c>
      <c r="B929">
        <v>699.8</v>
      </c>
      <c r="C929">
        <v>427.4</v>
      </c>
      <c r="D929">
        <v>1127.2</v>
      </c>
      <c r="G929" s="1">
        <v>42562</v>
      </c>
      <c r="H929">
        <v>703</v>
      </c>
      <c r="I929">
        <v>429.5</v>
      </c>
      <c r="J929">
        <v>1132.5</v>
      </c>
    </row>
    <row r="930" spans="1:10" x14ac:dyDescent="0.75">
      <c r="A930" s="1">
        <v>42563</v>
      </c>
      <c r="B930">
        <v>699.6</v>
      </c>
      <c r="C930">
        <v>427.6</v>
      </c>
      <c r="D930">
        <v>1127.2</v>
      </c>
      <c r="G930" s="1">
        <v>42563</v>
      </c>
      <c r="H930">
        <v>702.8</v>
      </c>
      <c r="I930">
        <v>429.7</v>
      </c>
      <c r="J930">
        <v>1132.5</v>
      </c>
    </row>
    <row r="931" spans="1:10" x14ac:dyDescent="0.75">
      <c r="A931" s="1">
        <v>42564</v>
      </c>
      <c r="B931">
        <v>699.5</v>
      </c>
      <c r="C931">
        <v>427.7</v>
      </c>
      <c r="D931">
        <v>1127.2</v>
      </c>
      <c r="G931" s="1">
        <v>42564</v>
      </c>
      <c r="H931">
        <v>702.7</v>
      </c>
      <c r="I931">
        <v>429.8</v>
      </c>
      <c r="J931">
        <v>1132.5</v>
      </c>
    </row>
    <row r="932" spans="1:10" x14ac:dyDescent="0.75">
      <c r="A932" s="1">
        <v>42565</v>
      </c>
      <c r="B932">
        <v>699.6</v>
      </c>
      <c r="C932">
        <v>427.5</v>
      </c>
      <c r="D932">
        <v>1127.0999999999999</v>
      </c>
      <c r="G932" s="1">
        <v>42565</v>
      </c>
      <c r="H932">
        <v>702.8</v>
      </c>
      <c r="I932">
        <v>429.7</v>
      </c>
      <c r="J932">
        <v>1132.5</v>
      </c>
    </row>
    <row r="933" spans="1:10" x14ac:dyDescent="0.75">
      <c r="A933" s="1">
        <v>42566</v>
      </c>
      <c r="B933">
        <v>700</v>
      </c>
      <c r="C933">
        <v>427.1</v>
      </c>
      <c r="D933">
        <v>1127.0999999999999</v>
      </c>
      <c r="G933" s="1">
        <v>42566</v>
      </c>
      <c r="H933">
        <v>703.2</v>
      </c>
      <c r="I933">
        <v>429.2</v>
      </c>
      <c r="J933">
        <v>1132.4000000000001</v>
      </c>
    </row>
    <row r="934" spans="1:10" x14ac:dyDescent="0.75">
      <c r="A934" s="1">
        <v>42567</v>
      </c>
      <c r="B934">
        <v>699.7</v>
      </c>
      <c r="C934">
        <v>427.3</v>
      </c>
      <c r="D934">
        <v>1127</v>
      </c>
      <c r="G934" s="1">
        <v>42567</v>
      </c>
      <c r="H934">
        <v>702.9</v>
      </c>
      <c r="I934">
        <v>429.4</v>
      </c>
      <c r="J934">
        <v>1132.3</v>
      </c>
    </row>
    <row r="935" spans="1:10" x14ac:dyDescent="0.75">
      <c r="A935" s="1">
        <v>42568</v>
      </c>
      <c r="B935">
        <v>699.7</v>
      </c>
      <c r="C935">
        <v>427.3</v>
      </c>
      <c r="D935">
        <v>1127</v>
      </c>
      <c r="G935" s="1">
        <v>42568</v>
      </c>
      <c r="H935">
        <v>702.9</v>
      </c>
      <c r="I935">
        <v>429.4</v>
      </c>
      <c r="J935">
        <v>1132.3</v>
      </c>
    </row>
    <row r="936" spans="1:10" x14ac:dyDescent="0.75">
      <c r="A936" s="1">
        <v>42569</v>
      </c>
      <c r="B936">
        <v>699.9</v>
      </c>
      <c r="C936">
        <v>427.2</v>
      </c>
      <c r="D936">
        <v>1127.0999999999999</v>
      </c>
      <c r="G936" s="1">
        <v>42569</v>
      </c>
      <c r="H936">
        <v>703.1</v>
      </c>
      <c r="I936">
        <v>429.3</v>
      </c>
      <c r="J936">
        <v>1132.4000000000001</v>
      </c>
    </row>
    <row r="937" spans="1:10" x14ac:dyDescent="0.75">
      <c r="A937" s="1">
        <v>42570</v>
      </c>
      <c r="B937">
        <v>699.8</v>
      </c>
      <c r="C937">
        <v>427.4</v>
      </c>
      <c r="D937">
        <v>1127.2</v>
      </c>
      <c r="G937" s="1">
        <v>42570</v>
      </c>
      <c r="H937">
        <v>703</v>
      </c>
      <c r="I937">
        <v>429.5</v>
      </c>
      <c r="J937">
        <v>1132.5</v>
      </c>
    </row>
    <row r="938" spans="1:10" x14ac:dyDescent="0.75">
      <c r="A938" s="1">
        <v>42571</v>
      </c>
      <c r="B938">
        <v>699.9</v>
      </c>
      <c r="C938">
        <v>427.3</v>
      </c>
      <c r="D938">
        <v>1127.2</v>
      </c>
      <c r="G938" s="1">
        <v>42571</v>
      </c>
      <c r="H938">
        <v>703.1</v>
      </c>
      <c r="I938">
        <v>429.4</v>
      </c>
      <c r="J938">
        <v>1132.5</v>
      </c>
    </row>
    <row r="939" spans="1:10" x14ac:dyDescent="0.75">
      <c r="A939" s="1">
        <v>42572</v>
      </c>
      <c r="B939">
        <v>700</v>
      </c>
      <c r="C939">
        <v>427.3</v>
      </c>
      <c r="D939">
        <v>1127.3</v>
      </c>
      <c r="G939" s="1">
        <v>42572</v>
      </c>
      <c r="H939">
        <v>703.2</v>
      </c>
      <c r="I939">
        <v>429.4</v>
      </c>
      <c r="J939">
        <v>1132.5999999999999</v>
      </c>
    </row>
    <row r="940" spans="1:10" x14ac:dyDescent="0.75">
      <c r="A940" s="1">
        <v>42573</v>
      </c>
      <c r="B940">
        <v>700.3</v>
      </c>
      <c r="C940">
        <v>427</v>
      </c>
      <c r="D940">
        <v>1127.3</v>
      </c>
      <c r="G940" s="1">
        <v>42573</v>
      </c>
      <c r="H940">
        <v>703.5</v>
      </c>
      <c r="I940">
        <v>429.2</v>
      </c>
      <c r="J940">
        <v>1132.7</v>
      </c>
    </row>
    <row r="941" spans="1:10" x14ac:dyDescent="0.75">
      <c r="A941" s="1">
        <v>42574</v>
      </c>
      <c r="B941">
        <v>700</v>
      </c>
      <c r="C941">
        <v>427.3</v>
      </c>
      <c r="D941">
        <v>1127.3</v>
      </c>
      <c r="G941" s="1">
        <v>42574</v>
      </c>
      <c r="H941">
        <v>703.2</v>
      </c>
      <c r="I941">
        <v>429.5</v>
      </c>
      <c r="J941">
        <v>1132.7</v>
      </c>
    </row>
    <row r="942" spans="1:10" x14ac:dyDescent="0.75">
      <c r="A942" s="1">
        <v>42575</v>
      </c>
      <c r="B942">
        <v>700</v>
      </c>
      <c r="C942">
        <v>427.3</v>
      </c>
      <c r="D942">
        <v>1127.3</v>
      </c>
      <c r="G942" s="1">
        <v>42575</v>
      </c>
      <c r="H942">
        <v>703.2</v>
      </c>
      <c r="I942">
        <v>429.5</v>
      </c>
      <c r="J942">
        <v>1132.7</v>
      </c>
    </row>
    <row r="943" spans="1:10" x14ac:dyDescent="0.75">
      <c r="A943" s="1">
        <v>42576</v>
      </c>
      <c r="B943">
        <v>700</v>
      </c>
      <c r="C943">
        <v>427.3</v>
      </c>
      <c r="D943">
        <v>1127.3</v>
      </c>
      <c r="G943" s="1">
        <v>42576</v>
      </c>
      <c r="H943">
        <v>703.2</v>
      </c>
      <c r="I943">
        <v>429.4</v>
      </c>
      <c r="J943">
        <v>1132.5999999999999</v>
      </c>
    </row>
    <row r="944" spans="1:10" x14ac:dyDescent="0.75">
      <c r="A944" s="1">
        <v>42577</v>
      </c>
      <c r="B944">
        <v>700.1</v>
      </c>
      <c r="C944">
        <v>427.2</v>
      </c>
      <c r="D944">
        <v>1127.3</v>
      </c>
      <c r="G944" s="1">
        <v>42577</v>
      </c>
      <c r="H944">
        <v>703.3</v>
      </c>
      <c r="I944">
        <v>429.3</v>
      </c>
      <c r="J944">
        <v>1132.5999999999999</v>
      </c>
    </row>
    <row r="945" spans="1:10" x14ac:dyDescent="0.75">
      <c r="A945" s="1">
        <v>42578</v>
      </c>
      <c r="B945">
        <v>699.8</v>
      </c>
      <c r="C945">
        <v>427.4</v>
      </c>
      <c r="D945">
        <v>1127.2</v>
      </c>
      <c r="G945" s="1">
        <v>42578</v>
      </c>
      <c r="H945">
        <v>703.1</v>
      </c>
      <c r="I945">
        <v>429.5</v>
      </c>
      <c r="J945">
        <v>1132.5999999999999</v>
      </c>
    </row>
    <row r="946" spans="1:10" x14ac:dyDescent="0.75">
      <c r="A946" s="1">
        <v>42579</v>
      </c>
      <c r="B946">
        <v>700.3</v>
      </c>
      <c r="C946">
        <v>427</v>
      </c>
      <c r="D946">
        <v>1127.3</v>
      </c>
      <c r="G946" s="1">
        <v>42579</v>
      </c>
      <c r="H946">
        <v>703.5</v>
      </c>
      <c r="I946">
        <v>429.2</v>
      </c>
      <c r="J946">
        <v>1132.7</v>
      </c>
    </row>
    <row r="947" spans="1:10" x14ac:dyDescent="0.75">
      <c r="A947" s="1">
        <v>42580</v>
      </c>
      <c r="B947">
        <v>700.6</v>
      </c>
      <c r="C947">
        <v>426.7</v>
      </c>
      <c r="D947">
        <v>1127.3</v>
      </c>
      <c r="G947" s="1">
        <v>42580</v>
      </c>
      <c r="H947">
        <v>703.8</v>
      </c>
      <c r="I947">
        <v>428.8</v>
      </c>
      <c r="J947">
        <v>1132.5999999999999</v>
      </c>
    </row>
    <row r="948" spans="1:10" x14ac:dyDescent="0.75">
      <c r="A948" s="1">
        <v>42581</v>
      </c>
      <c r="B948">
        <v>700.6</v>
      </c>
      <c r="C948">
        <v>426.7</v>
      </c>
      <c r="D948">
        <v>1127.3</v>
      </c>
      <c r="G948" s="1">
        <v>42581</v>
      </c>
      <c r="H948">
        <v>703.8</v>
      </c>
      <c r="I948">
        <v>428.9</v>
      </c>
      <c r="J948">
        <v>1132.7</v>
      </c>
    </row>
    <row r="949" spans="1:10" x14ac:dyDescent="0.75">
      <c r="A949" s="1">
        <v>42582</v>
      </c>
      <c r="B949">
        <v>700.6</v>
      </c>
      <c r="C949">
        <v>426.7</v>
      </c>
      <c r="D949">
        <v>1127.3</v>
      </c>
      <c r="G949" s="1">
        <v>42582</v>
      </c>
      <c r="H949">
        <v>703.8</v>
      </c>
      <c r="I949">
        <v>428.9</v>
      </c>
      <c r="J949">
        <v>1132.7</v>
      </c>
    </row>
    <row r="950" spans="1:10" x14ac:dyDescent="0.75">
      <c r="A950" s="1">
        <v>42583</v>
      </c>
      <c r="B950">
        <v>700.7</v>
      </c>
      <c r="C950">
        <v>426.6</v>
      </c>
      <c r="D950">
        <v>1127.3</v>
      </c>
      <c r="G950" s="1">
        <v>42583</v>
      </c>
      <c r="H950">
        <v>703.9</v>
      </c>
      <c r="I950">
        <v>428.7</v>
      </c>
      <c r="J950">
        <v>1132.5999999999999</v>
      </c>
    </row>
    <row r="951" spans="1:10" x14ac:dyDescent="0.75">
      <c r="A951" s="1">
        <v>42584</v>
      </c>
      <c r="B951">
        <v>700.7</v>
      </c>
      <c r="C951">
        <v>426.5</v>
      </c>
      <c r="D951">
        <v>1127.2</v>
      </c>
      <c r="G951" s="1">
        <v>42584</v>
      </c>
      <c r="H951">
        <v>703.9</v>
      </c>
      <c r="I951">
        <v>428.7</v>
      </c>
      <c r="J951">
        <v>1132.5999999999999</v>
      </c>
    </row>
    <row r="952" spans="1:10" x14ac:dyDescent="0.75">
      <c r="A952" s="1">
        <v>42585</v>
      </c>
      <c r="B952">
        <v>700.5</v>
      </c>
      <c r="C952">
        <v>426.5</v>
      </c>
      <c r="D952">
        <v>1127</v>
      </c>
      <c r="G952" s="1">
        <v>42585</v>
      </c>
      <c r="H952">
        <v>703.8</v>
      </c>
      <c r="I952">
        <v>428.7</v>
      </c>
      <c r="J952">
        <v>1132.5</v>
      </c>
    </row>
    <row r="953" spans="1:10" x14ac:dyDescent="0.75">
      <c r="A953" s="1">
        <v>42586</v>
      </c>
      <c r="B953">
        <v>700.7</v>
      </c>
      <c r="C953">
        <v>426.4</v>
      </c>
      <c r="D953">
        <v>1127.0999999999999</v>
      </c>
      <c r="G953" s="1">
        <v>42586</v>
      </c>
      <c r="H953">
        <v>703.9</v>
      </c>
      <c r="I953">
        <v>428.5</v>
      </c>
      <c r="J953">
        <v>1132.4000000000001</v>
      </c>
    </row>
    <row r="954" spans="1:10" x14ac:dyDescent="0.75">
      <c r="A954" s="1">
        <v>42587</v>
      </c>
      <c r="B954">
        <v>700.9</v>
      </c>
      <c r="C954">
        <v>426.2</v>
      </c>
      <c r="D954">
        <v>1127.0999999999999</v>
      </c>
      <c r="G954" s="1">
        <v>42587</v>
      </c>
      <c r="H954">
        <v>704.1</v>
      </c>
      <c r="I954">
        <v>428.4</v>
      </c>
      <c r="J954">
        <v>1132.5</v>
      </c>
    </row>
    <row r="955" spans="1:10" x14ac:dyDescent="0.75">
      <c r="A955" s="1">
        <v>42588</v>
      </c>
      <c r="B955">
        <v>700.7</v>
      </c>
      <c r="C955">
        <v>426.5</v>
      </c>
      <c r="D955">
        <v>1127.2</v>
      </c>
      <c r="G955" s="1">
        <v>42588</v>
      </c>
      <c r="H955">
        <v>703.9</v>
      </c>
      <c r="I955">
        <v>428.7</v>
      </c>
      <c r="J955">
        <v>1132.5999999999999</v>
      </c>
    </row>
    <row r="956" spans="1:10" x14ac:dyDescent="0.75">
      <c r="A956" s="1">
        <v>42589</v>
      </c>
      <c r="B956">
        <v>700.7</v>
      </c>
      <c r="C956">
        <v>426.5</v>
      </c>
      <c r="D956">
        <v>1127.2</v>
      </c>
      <c r="G956" s="1">
        <v>42589</v>
      </c>
      <c r="H956">
        <v>703.9</v>
      </c>
      <c r="I956">
        <v>428.7</v>
      </c>
      <c r="J956">
        <v>1132.5999999999999</v>
      </c>
    </row>
    <row r="957" spans="1:10" x14ac:dyDescent="0.75">
      <c r="A957" s="1">
        <v>42590</v>
      </c>
      <c r="B957">
        <v>700.8</v>
      </c>
      <c r="C957">
        <v>426.4</v>
      </c>
      <c r="D957">
        <v>1127.2</v>
      </c>
      <c r="G957" s="1">
        <v>42590</v>
      </c>
      <c r="H957">
        <v>704</v>
      </c>
      <c r="I957">
        <v>428.5</v>
      </c>
      <c r="J957">
        <v>1132.5</v>
      </c>
    </row>
    <row r="958" spans="1:10" x14ac:dyDescent="0.75">
      <c r="A958" s="1">
        <v>42591</v>
      </c>
      <c r="B958">
        <v>700.6</v>
      </c>
      <c r="C958">
        <v>426.4</v>
      </c>
      <c r="D958">
        <v>1127</v>
      </c>
      <c r="G958" s="1">
        <v>42591</v>
      </c>
      <c r="H958">
        <v>703.8</v>
      </c>
      <c r="I958">
        <v>428.6</v>
      </c>
      <c r="J958">
        <v>1132.4000000000001</v>
      </c>
    </row>
    <row r="959" spans="1:10" x14ac:dyDescent="0.75">
      <c r="A959" s="1">
        <v>42592</v>
      </c>
      <c r="B959">
        <v>700.5</v>
      </c>
      <c r="C959">
        <v>426.5</v>
      </c>
      <c r="D959">
        <v>1127</v>
      </c>
      <c r="G959" s="1">
        <v>42592</v>
      </c>
      <c r="H959">
        <v>703.7</v>
      </c>
      <c r="I959">
        <v>428.6</v>
      </c>
      <c r="J959">
        <v>1132.3</v>
      </c>
    </row>
    <row r="960" spans="1:10" x14ac:dyDescent="0.75">
      <c r="A960" s="1">
        <v>42593</v>
      </c>
      <c r="B960">
        <v>700.5</v>
      </c>
      <c r="C960">
        <v>426.5</v>
      </c>
      <c r="D960">
        <v>1127</v>
      </c>
      <c r="G960" s="1">
        <v>42593</v>
      </c>
      <c r="H960">
        <v>703.7</v>
      </c>
      <c r="I960">
        <v>428.7</v>
      </c>
      <c r="J960">
        <v>1132.4000000000001</v>
      </c>
    </row>
    <row r="961" spans="1:10" x14ac:dyDescent="0.75">
      <c r="A961" s="1">
        <v>42594</v>
      </c>
      <c r="B961">
        <v>700.9</v>
      </c>
      <c r="C961">
        <v>426.1</v>
      </c>
      <c r="D961">
        <v>1127</v>
      </c>
      <c r="G961" s="1">
        <v>42594</v>
      </c>
      <c r="H961">
        <v>704.1</v>
      </c>
      <c r="I961">
        <v>428.2</v>
      </c>
      <c r="J961">
        <v>1132.3</v>
      </c>
    </row>
    <row r="962" spans="1:10" x14ac:dyDescent="0.75">
      <c r="A962" s="1">
        <v>42595</v>
      </c>
      <c r="B962">
        <v>700.8</v>
      </c>
      <c r="C962">
        <v>426.3</v>
      </c>
      <c r="D962">
        <v>1127.0999999999999</v>
      </c>
      <c r="G962" s="1">
        <v>42595</v>
      </c>
      <c r="H962">
        <v>704</v>
      </c>
      <c r="I962">
        <v>428.4</v>
      </c>
      <c r="J962">
        <v>1132.4000000000001</v>
      </c>
    </row>
    <row r="963" spans="1:10" x14ac:dyDescent="0.75">
      <c r="A963" s="1">
        <v>42596</v>
      </c>
      <c r="B963">
        <v>700.8</v>
      </c>
      <c r="C963">
        <v>426.3</v>
      </c>
      <c r="D963">
        <v>1127.0999999999999</v>
      </c>
      <c r="G963" s="1">
        <v>42596</v>
      </c>
      <c r="H963">
        <v>704</v>
      </c>
      <c r="I963">
        <v>428.4</v>
      </c>
      <c r="J963">
        <v>1132.4000000000001</v>
      </c>
    </row>
    <row r="964" spans="1:10" x14ac:dyDescent="0.75">
      <c r="A964" s="1">
        <v>42597</v>
      </c>
      <c r="B964">
        <v>700.8</v>
      </c>
      <c r="C964">
        <v>426.3</v>
      </c>
      <c r="D964">
        <v>1127.0999999999999</v>
      </c>
      <c r="G964" s="1">
        <v>42597</v>
      </c>
      <c r="H964">
        <v>704</v>
      </c>
      <c r="I964">
        <v>428.4</v>
      </c>
      <c r="J964">
        <v>1132.4000000000001</v>
      </c>
    </row>
    <row r="965" spans="1:10" x14ac:dyDescent="0.75">
      <c r="A965" s="1">
        <v>42598</v>
      </c>
      <c r="B965">
        <v>700.5</v>
      </c>
      <c r="C965">
        <v>426.5</v>
      </c>
      <c r="D965">
        <v>1127</v>
      </c>
      <c r="G965" s="1">
        <v>42598</v>
      </c>
      <c r="H965">
        <v>703.7</v>
      </c>
      <c r="I965">
        <v>428.7</v>
      </c>
      <c r="J965">
        <v>1132.4000000000001</v>
      </c>
    </row>
    <row r="966" spans="1:10" x14ac:dyDescent="0.75">
      <c r="A966" s="1">
        <v>42599</v>
      </c>
      <c r="B966">
        <v>700.3</v>
      </c>
      <c r="C966">
        <v>426.7</v>
      </c>
      <c r="D966">
        <v>1127</v>
      </c>
      <c r="G966" s="1">
        <v>42599</v>
      </c>
      <c r="H966">
        <v>703.5</v>
      </c>
      <c r="I966">
        <v>428.8</v>
      </c>
      <c r="J966">
        <v>1132.3</v>
      </c>
    </row>
    <row r="967" spans="1:10" x14ac:dyDescent="0.75">
      <c r="A967" s="1">
        <v>42600</v>
      </c>
      <c r="B967">
        <v>700.3</v>
      </c>
      <c r="C967">
        <v>426.7</v>
      </c>
      <c r="D967">
        <v>1127</v>
      </c>
      <c r="G967" s="1">
        <v>42600</v>
      </c>
      <c r="H967">
        <v>703.5</v>
      </c>
      <c r="I967">
        <v>428.8</v>
      </c>
      <c r="J967">
        <v>1132.3</v>
      </c>
    </row>
    <row r="968" spans="1:10" x14ac:dyDescent="0.75">
      <c r="A968" s="1">
        <v>42601</v>
      </c>
      <c r="B968">
        <v>700.4</v>
      </c>
      <c r="C968">
        <v>426.6</v>
      </c>
      <c r="D968">
        <v>1127</v>
      </c>
      <c r="G968" s="1">
        <v>42601</v>
      </c>
      <c r="H968">
        <v>703.6</v>
      </c>
      <c r="I968">
        <v>428.7</v>
      </c>
      <c r="J968">
        <v>1132.3</v>
      </c>
    </row>
    <row r="969" spans="1:10" x14ac:dyDescent="0.75">
      <c r="A969" s="1">
        <v>42602</v>
      </c>
      <c r="B969">
        <v>700.1</v>
      </c>
      <c r="C969">
        <v>426.9</v>
      </c>
      <c r="D969">
        <v>1127</v>
      </c>
      <c r="G969" s="1">
        <v>42602</v>
      </c>
      <c r="H969">
        <v>703.3</v>
      </c>
      <c r="I969">
        <v>429</v>
      </c>
      <c r="J969">
        <v>1132.3</v>
      </c>
    </row>
    <row r="970" spans="1:10" x14ac:dyDescent="0.75">
      <c r="A970" s="1">
        <v>42603</v>
      </c>
      <c r="B970">
        <v>700.1</v>
      </c>
      <c r="C970">
        <v>426.9</v>
      </c>
      <c r="D970">
        <v>1127</v>
      </c>
      <c r="G970" s="1">
        <v>42603</v>
      </c>
      <c r="H970">
        <v>703.3</v>
      </c>
      <c r="I970">
        <v>429</v>
      </c>
      <c r="J970">
        <v>1132.3</v>
      </c>
    </row>
    <row r="971" spans="1:10" x14ac:dyDescent="0.75">
      <c r="A971" s="1">
        <v>42604</v>
      </c>
      <c r="B971">
        <v>700.1</v>
      </c>
      <c r="C971">
        <v>426.9</v>
      </c>
      <c r="D971">
        <v>1127</v>
      </c>
      <c r="G971" s="1">
        <v>42604</v>
      </c>
      <c r="H971">
        <v>703.3</v>
      </c>
      <c r="I971">
        <v>429</v>
      </c>
      <c r="J971">
        <v>1132.3</v>
      </c>
    </row>
    <row r="972" spans="1:10" x14ac:dyDescent="0.75">
      <c r="A972" s="1">
        <v>42605</v>
      </c>
      <c r="B972">
        <v>700</v>
      </c>
      <c r="C972">
        <v>426.9</v>
      </c>
      <c r="D972">
        <v>1126.9000000000001</v>
      </c>
      <c r="G972" s="1">
        <v>42605</v>
      </c>
      <c r="H972">
        <v>703.2</v>
      </c>
      <c r="I972">
        <v>429.1</v>
      </c>
      <c r="J972">
        <v>1132.3</v>
      </c>
    </row>
    <row r="973" spans="1:10" x14ac:dyDescent="0.75">
      <c r="A973" s="1">
        <v>42606</v>
      </c>
      <c r="B973">
        <v>700</v>
      </c>
      <c r="C973">
        <v>427</v>
      </c>
      <c r="D973">
        <v>1127</v>
      </c>
      <c r="G973" s="1">
        <v>42606</v>
      </c>
      <c r="H973">
        <v>703.2</v>
      </c>
      <c r="I973">
        <v>429.1</v>
      </c>
      <c r="J973">
        <v>1132.3</v>
      </c>
    </row>
    <row r="974" spans="1:10" x14ac:dyDescent="0.75">
      <c r="A974" s="1">
        <v>42607</v>
      </c>
      <c r="B974">
        <v>700</v>
      </c>
      <c r="C974">
        <v>427</v>
      </c>
      <c r="D974">
        <v>1127</v>
      </c>
      <c r="G974" s="1">
        <v>42607</v>
      </c>
      <c r="H974">
        <v>703.2</v>
      </c>
      <c r="I974">
        <v>429.1</v>
      </c>
      <c r="J974">
        <v>1132.3</v>
      </c>
    </row>
    <row r="975" spans="1:10" x14ac:dyDescent="0.75">
      <c r="A975" s="1">
        <v>42608</v>
      </c>
      <c r="B975">
        <v>699.9</v>
      </c>
      <c r="C975">
        <v>427.4</v>
      </c>
      <c r="D975">
        <v>1127.3</v>
      </c>
      <c r="G975" s="1">
        <v>42608</v>
      </c>
      <c r="H975">
        <v>703.1</v>
      </c>
      <c r="I975">
        <v>429.6</v>
      </c>
      <c r="J975">
        <v>1132.7</v>
      </c>
    </row>
    <row r="976" spans="1:10" x14ac:dyDescent="0.75">
      <c r="A976" s="1">
        <v>42609</v>
      </c>
      <c r="B976">
        <v>699.8</v>
      </c>
      <c r="C976">
        <v>428.1</v>
      </c>
      <c r="D976">
        <v>1127.9000000000001</v>
      </c>
      <c r="G976" s="1">
        <v>42609</v>
      </c>
      <c r="H976">
        <v>703</v>
      </c>
      <c r="I976">
        <v>430.2</v>
      </c>
      <c r="J976">
        <v>1133.2</v>
      </c>
    </row>
    <row r="977" spans="1:10" x14ac:dyDescent="0.75">
      <c r="A977" s="1">
        <v>42610</v>
      </c>
      <c r="B977">
        <v>699.8</v>
      </c>
      <c r="C977">
        <v>428.1</v>
      </c>
      <c r="D977">
        <v>1127.9000000000001</v>
      </c>
      <c r="G977" s="1">
        <v>42610</v>
      </c>
      <c r="H977">
        <v>703</v>
      </c>
      <c r="I977">
        <v>430.2</v>
      </c>
      <c r="J977">
        <v>1133.2</v>
      </c>
    </row>
    <row r="978" spans="1:10" x14ac:dyDescent="0.75">
      <c r="A978" s="1">
        <v>42611</v>
      </c>
      <c r="B978">
        <v>699.8</v>
      </c>
      <c r="C978">
        <v>428.1</v>
      </c>
      <c r="D978">
        <v>1127.9000000000001</v>
      </c>
      <c r="G978" s="1">
        <v>42611</v>
      </c>
      <c r="H978">
        <v>703</v>
      </c>
      <c r="I978">
        <v>430.2</v>
      </c>
      <c r="J978">
        <v>1133.2</v>
      </c>
    </row>
    <row r="979" spans="1:10" x14ac:dyDescent="0.75">
      <c r="A979" s="1">
        <v>42612</v>
      </c>
      <c r="B979">
        <v>699.7</v>
      </c>
      <c r="C979">
        <v>428.1</v>
      </c>
      <c r="D979">
        <v>1127.8</v>
      </c>
      <c r="G979" s="1">
        <v>42612</v>
      </c>
      <c r="H979">
        <v>702.9</v>
      </c>
      <c r="I979">
        <v>430.3</v>
      </c>
      <c r="J979">
        <v>1133.2</v>
      </c>
    </row>
    <row r="980" spans="1:10" x14ac:dyDescent="0.75">
      <c r="A980" s="1">
        <v>42613</v>
      </c>
      <c r="B980">
        <v>699.8</v>
      </c>
      <c r="C980">
        <v>428.2</v>
      </c>
      <c r="D980">
        <v>1128</v>
      </c>
      <c r="G980" s="1">
        <v>42613</v>
      </c>
      <c r="H980">
        <v>703</v>
      </c>
      <c r="I980">
        <v>430.4</v>
      </c>
      <c r="J980">
        <v>1133.4000000000001</v>
      </c>
    </row>
    <row r="981" spans="1:10" x14ac:dyDescent="0.75">
      <c r="A981" s="1">
        <v>42614</v>
      </c>
      <c r="B981">
        <v>699.8</v>
      </c>
      <c r="C981">
        <v>428.5</v>
      </c>
      <c r="D981">
        <v>1128.3</v>
      </c>
      <c r="G981" s="1">
        <v>42614</v>
      </c>
      <c r="H981">
        <v>703</v>
      </c>
      <c r="I981">
        <v>430.6</v>
      </c>
      <c r="J981">
        <v>1133.5999999999999</v>
      </c>
    </row>
    <row r="982" spans="1:10" x14ac:dyDescent="0.75">
      <c r="A982" s="1">
        <v>42615</v>
      </c>
      <c r="B982">
        <v>699.5</v>
      </c>
      <c r="C982">
        <v>428.7</v>
      </c>
      <c r="D982">
        <v>1128.2</v>
      </c>
      <c r="G982" s="1">
        <v>42615</v>
      </c>
      <c r="H982">
        <v>702.7</v>
      </c>
      <c r="I982">
        <v>430.9</v>
      </c>
      <c r="J982">
        <v>1133.5999999999999</v>
      </c>
    </row>
    <row r="983" spans="1:10" x14ac:dyDescent="0.75">
      <c r="A983" s="1">
        <v>42616</v>
      </c>
      <c r="B983">
        <v>699.4</v>
      </c>
      <c r="C983">
        <v>429</v>
      </c>
      <c r="D983">
        <v>1128.4000000000001</v>
      </c>
      <c r="G983" s="1">
        <v>42616</v>
      </c>
      <c r="H983">
        <v>702.6</v>
      </c>
      <c r="I983">
        <v>431.1</v>
      </c>
      <c r="J983">
        <v>1133.7</v>
      </c>
    </row>
    <row r="984" spans="1:10" x14ac:dyDescent="0.75">
      <c r="A984" s="1">
        <v>42617</v>
      </c>
      <c r="B984">
        <v>699.4</v>
      </c>
      <c r="C984">
        <v>429</v>
      </c>
      <c r="D984">
        <v>1128.4000000000001</v>
      </c>
      <c r="G984" s="1">
        <v>42617</v>
      </c>
      <c r="H984">
        <v>702.6</v>
      </c>
      <c r="I984">
        <v>431.1</v>
      </c>
      <c r="J984">
        <v>1133.7</v>
      </c>
    </row>
    <row r="985" spans="1:10" x14ac:dyDescent="0.75">
      <c r="A985" s="1">
        <v>42618</v>
      </c>
      <c r="B985">
        <v>699.4</v>
      </c>
      <c r="C985">
        <v>429</v>
      </c>
      <c r="D985">
        <v>1128.4000000000001</v>
      </c>
      <c r="G985" s="1">
        <v>42618</v>
      </c>
      <c r="H985">
        <v>702.6</v>
      </c>
      <c r="I985">
        <v>431.1</v>
      </c>
      <c r="J985">
        <v>1133.7</v>
      </c>
    </row>
    <row r="986" spans="1:10" x14ac:dyDescent="0.75">
      <c r="A986" s="1">
        <v>42619</v>
      </c>
      <c r="B986">
        <v>699.3</v>
      </c>
      <c r="C986">
        <v>429</v>
      </c>
      <c r="D986">
        <v>1128.3</v>
      </c>
      <c r="G986" s="1">
        <v>42619</v>
      </c>
      <c r="H986">
        <v>702.5</v>
      </c>
      <c r="I986">
        <v>431.2</v>
      </c>
      <c r="J986">
        <v>1133.7</v>
      </c>
    </row>
    <row r="987" spans="1:10" x14ac:dyDescent="0.75">
      <c r="A987" s="1">
        <v>42620</v>
      </c>
      <c r="B987">
        <v>699.2</v>
      </c>
      <c r="C987">
        <v>429</v>
      </c>
      <c r="D987">
        <v>1128.2</v>
      </c>
      <c r="G987" s="1">
        <v>42620</v>
      </c>
      <c r="H987">
        <v>702.4</v>
      </c>
      <c r="I987">
        <v>431.2</v>
      </c>
      <c r="J987">
        <v>1133.5999999999999</v>
      </c>
    </row>
    <row r="988" spans="1:10" x14ac:dyDescent="0.75">
      <c r="A988" s="1">
        <v>42621</v>
      </c>
      <c r="B988">
        <v>699.1</v>
      </c>
      <c r="C988">
        <v>429.1</v>
      </c>
      <c r="D988">
        <v>1128.2</v>
      </c>
      <c r="G988" s="1">
        <v>42621</v>
      </c>
      <c r="H988">
        <v>702.3</v>
      </c>
      <c r="I988">
        <v>431.2</v>
      </c>
      <c r="J988">
        <v>1133.5</v>
      </c>
    </row>
    <row r="989" spans="1:10" x14ac:dyDescent="0.75">
      <c r="A989" s="1">
        <v>42622</v>
      </c>
      <c r="B989">
        <v>699</v>
      </c>
      <c r="C989">
        <v>429.1</v>
      </c>
      <c r="D989">
        <v>1128.0999999999999</v>
      </c>
      <c r="G989" s="1">
        <v>42622</v>
      </c>
      <c r="H989">
        <v>702.2</v>
      </c>
      <c r="I989">
        <v>431.3</v>
      </c>
      <c r="J989">
        <v>1133.5</v>
      </c>
    </row>
    <row r="990" spans="1:10" x14ac:dyDescent="0.75">
      <c r="A990" s="1">
        <v>42623</v>
      </c>
      <c r="B990">
        <v>698.8</v>
      </c>
      <c r="C990">
        <v>429.8</v>
      </c>
      <c r="D990">
        <v>1128.5999999999999</v>
      </c>
      <c r="G990" s="1">
        <v>42623</v>
      </c>
      <c r="H990">
        <v>702</v>
      </c>
      <c r="I990">
        <v>432</v>
      </c>
      <c r="J990">
        <v>1134</v>
      </c>
    </row>
    <row r="991" spans="1:10" x14ac:dyDescent="0.75">
      <c r="A991" s="1">
        <v>42624</v>
      </c>
      <c r="B991">
        <v>698.8</v>
      </c>
      <c r="C991">
        <v>429.8</v>
      </c>
      <c r="D991">
        <v>1128.5999999999999</v>
      </c>
      <c r="G991" s="1">
        <v>42624</v>
      </c>
      <c r="H991">
        <v>702</v>
      </c>
      <c r="I991">
        <v>432</v>
      </c>
      <c r="J991">
        <v>1134</v>
      </c>
    </row>
    <row r="992" spans="1:10" x14ac:dyDescent="0.75">
      <c r="A992" s="1">
        <v>42625</v>
      </c>
      <c r="B992">
        <v>699.1</v>
      </c>
      <c r="C992">
        <v>429.5</v>
      </c>
      <c r="D992">
        <v>1128.5999999999999</v>
      </c>
      <c r="G992" s="1">
        <v>42625</v>
      </c>
      <c r="H992">
        <v>702.3</v>
      </c>
      <c r="I992">
        <v>431.7</v>
      </c>
      <c r="J992">
        <v>1134</v>
      </c>
    </row>
    <row r="993" spans="1:10" x14ac:dyDescent="0.75">
      <c r="A993" s="1">
        <v>42626</v>
      </c>
      <c r="B993">
        <v>698.9</v>
      </c>
      <c r="C993">
        <v>429.8</v>
      </c>
      <c r="D993">
        <v>1128.7</v>
      </c>
      <c r="G993" s="1">
        <v>42626</v>
      </c>
      <c r="H993">
        <v>702.1</v>
      </c>
      <c r="I993">
        <v>432</v>
      </c>
      <c r="J993">
        <v>1134.0999999999999</v>
      </c>
    </row>
    <row r="994" spans="1:10" x14ac:dyDescent="0.75">
      <c r="A994" s="1">
        <v>42627</v>
      </c>
      <c r="B994">
        <v>699</v>
      </c>
      <c r="C994">
        <v>429.7</v>
      </c>
      <c r="D994">
        <v>1128.7</v>
      </c>
      <c r="G994" s="1">
        <v>42627</v>
      </c>
      <c r="H994">
        <v>702.2</v>
      </c>
      <c r="I994">
        <v>431.9</v>
      </c>
      <c r="J994">
        <v>1134.0999999999999</v>
      </c>
    </row>
    <row r="995" spans="1:10" x14ac:dyDescent="0.75">
      <c r="A995" s="1">
        <v>42628</v>
      </c>
      <c r="B995">
        <v>699.1</v>
      </c>
      <c r="C995">
        <v>429.6</v>
      </c>
      <c r="D995">
        <v>1128.7</v>
      </c>
      <c r="G995" s="1">
        <v>42628</v>
      </c>
      <c r="H995">
        <v>702.3</v>
      </c>
      <c r="I995">
        <v>431.8</v>
      </c>
      <c r="J995">
        <v>1134.0999999999999</v>
      </c>
    </row>
    <row r="996" spans="1:10" x14ac:dyDescent="0.75">
      <c r="A996" s="1">
        <v>42629</v>
      </c>
      <c r="B996">
        <v>698.7</v>
      </c>
      <c r="C996">
        <v>429.8</v>
      </c>
      <c r="D996">
        <v>1128.5</v>
      </c>
      <c r="G996" s="1">
        <v>42629</v>
      </c>
      <c r="H996">
        <v>701.9</v>
      </c>
      <c r="I996">
        <v>432</v>
      </c>
      <c r="J996">
        <v>1133.9000000000001</v>
      </c>
    </row>
    <row r="997" spans="1:10" x14ac:dyDescent="0.75">
      <c r="A997" s="1">
        <v>42630</v>
      </c>
      <c r="B997">
        <v>698.6</v>
      </c>
      <c r="C997">
        <v>430</v>
      </c>
      <c r="D997">
        <v>1128.5999999999999</v>
      </c>
      <c r="G997" s="1">
        <v>42630</v>
      </c>
      <c r="H997">
        <v>701.8</v>
      </c>
      <c r="I997">
        <v>432.2</v>
      </c>
      <c r="J997">
        <v>1134</v>
      </c>
    </row>
    <row r="998" spans="1:10" x14ac:dyDescent="0.75">
      <c r="A998" s="1">
        <v>42631</v>
      </c>
      <c r="B998">
        <v>698.6</v>
      </c>
      <c r="C998">
        <v>430</v>
      </c>
      <c r="D998">
        <v>1128.5999999999999</v>
      </c>
      <c r="G998" s="1">
        <v>42631</v>
      </c>
      <c r="H998">
        <v>701.8</v>
      </c>
      <c r="I998">
        <v>432.2</v>
      </c>
      <c r="J998">
        <v>1134</v>
      </c>
    </row>
    <row r="999" spans="1:10" x14ac:dyDescent="0.75">
      <c r="A999" s="1">
        <v>42632</v>
      </c>
      <c r="B999">
        <v>698.7</v>
      </c>
      <c r="C999">
        <v>429.9</v>
      </c>
      <c r="D999">
        <v>1128.5999999999999</v>
      </c>
      <c r="G999" s="1">
        <v>42632</v>
      </c>
      <c r="H999">
        <v>701.9</v>
      </c>
      <c r="I999">
        <v>432.1</v>
      </c>
      <c r="J999">
        <v>1134</v>
      </c>
    </row>
    <row r="1000" spans="1:10" x14ac:dyDescent="0.75">
      <c r="A1000" s="1">
        <v>42633</v>
      </c>
      <c r="B1000">
        <v>698.8</v>
      </c>
      <c r="C1000">
        <v>430.1</v>
      </c>
      <c r="D1000">
        <v>1128.9000000000001</v>
      </c>
      <c r="G1000" s="1">
        <v>42633</v>
      </c>
      <c r="H1000">
        <v>702</v>
      </c>
      <c r="I1000">
        <v>432.3</v>
      </c>
      <c r="J1000">
        <v>1134.3</v>
      </c>
    </row>
    <row r="1001" spans="1:10" x14ac:dyDescent="0.75">
      <c r="A1001" s="1">
        <v>42634</v>
      </c>
      <c r="B1001">
        <v>698.6</v>
      </c>
      <c r="C1001">
        <v>430.3</v>
      </c>
      <c r="D1001">
        <v>1128.9000000000001</v>
      </c>
      <c r="G1001" s="1">
        <v>42634</v>
      </c>
      <c r="H1001">
        <v>701.8</v>
      </c>
      <c r="I1001">
        <v>432.5</v>
      </c>
      <c r="J1001">
        <v>1134.3</v>
      </c>
    </row>
    <row r="1002" spans="1:10" x14ac:dyDescent="0.75">
      <c r="A1002" s="1">
        <v>42635</v>
      </c>
      <c r="B1002">
        <v>698.5</v>
      </c>
      <c r="C1002">
        <v>430.4</v>
      </c>
      <c r="D1002">
        <v>1128.9000000000001</v>
      </c>
      <c r="G1002" s="1">
        <v>42635</v>
      </c>
      <c r="H1002">
        <v>701.7</v>
      </c>
      <c r="I1002">
        <v>432.7</v>
      </c>
      <c r="J1002">
        <v>1134.4000000000001</v>
      </c>
    </row>
    <row r="1003" spans="1:10" x14ac:dyDescent="0.75">
      <c r="A1003" s="1">
        <v>42636</v>
      </c>
      <c r="B1003">
        <v>698.6</v>
      </c>
      <c r="C1003">
        <v>430.4</v>
      </c>
      <c r="D1003">
        <v>1129</v>
      </c>
      <c r="G1003" s="1">
        <v>42636</v>
      </c>
      <c r="H1003">
        <v>701.8</v>
      </c>
      <c r="I1003">
        <v>432.6</v>
      </c>
      <c r="J1003">
        <v>1134.4000000000001</v>
      </c>
    </row>
    <row r="1004" spans="1:10" x14ac:dyDescent="0.75">
      <c r="A1004" s="1">
        <v>42637</v>
      </c>
      <c r="B1004">
        <v>698.4</v>
      </c>
      <c r="C1004">
        <v>430.5</v>
      </c>
      <c r="D1004">
        <v>1128.9000000000001</v>
      </c>
      <c r="G1004" s="1">
        <v>42637</v>
      </c>
      <c r="H1004">
        <v>701.6</v>
      </c>
      <c r="I1004">
        <v>432.7</v>
      </c>
      <c r="J1004">
        <v>1134.3</v>
      </c>
    </row>
    <row r="1005" spans="1:10" x14ac:dyDescent="0.75">
      <c r="A1005" s="1">
        <v>42638</v>
      </c>
      <c r="B1005">
        <v>698.4</v>
      </c>
      <c r="C1005">
        <v>430.5</v>
      </c>
      <c r="D1005">
        <v>1128.9000000000001</v>
      </c>
      <c r="G1005" s="1">
        <v>42638</v>
      </c>
      <c r="H1005">
        <v>701.6</v>
      </c>
      <c r="I1005">
        <v>432.7</v>
      </c>
      <c r="J1005">
        <v>1134.3</v>
      </c>
    </row>
    <row r="1006" spans="1:10" x14ac:dyDescent="0.75">
      <c r="A1006" s="1">
        <v>42639</v>
      </c>
      <c r="B1006">
        <v>698.5</v>
      </c>
      <c r="C1006">
        <v>430.4</v>
      </c>
      <c r="D1006">
        <v>1128.9000000000001</v>
      </c>
      <c r="G1006" s="1">
        <v>42639</v>
      </c>
      <c r="H1006">
        <v>701.7</v>
      </c>
      <c r="I1006">
        <v>432.6</v>
      </c>
      <c r="J1006">
        <v>1134.3</v>
      </c>
    </row>
    <row r="1007" spans="1:10" x14ac:dyDescent="0.75">
      <c r="A1007" s="1">
        <v>42640</v>
      </c>
      <c r="B1007">
        <v>698.6</v>
      </c>
      <c r="C1007">
        <v>430.3</v>
      </c>
      <c r="D1007">
        <v>1128.9000000000001</v>
      </c>
      <c r="G1007" s="1">
        <v>42640</v>
      </c>
      <c r="H1007">
        <v>701.8</v>
      </c>
      <c r="I1007">
        <v>432.5</v>
      </c>
      <c r="J1007">
        <v>1134.3</v>
      </c>
    </row>
    <row r="1008" spans="1:10" x14ac:dyDescent="0.75">
      <c r="A1008" s="1">
        <v>42641</v>
      </c>
      <c r="B1008">
        <v>698.6</v>
      </c>
      <c r="C1008">
        <v>430.3</v>
      </c>
      <c r="D1008">
        <v>1128.9000000000001</v>
      </c>
      <c r="G1008" s="1">
        <v>42641</v>
      </c>
      <c r="H1008">
        <v>701.8</v>
      </c>
      <c r="I1008">
        <v>432.5</v>
      </c>
      <c r="J1008">
        <v>1134.3</v>
      </c>
    </row>
    <row r="1009" spans="1:10" x14ac:dyDescent="0.75">
      <c r="A1009" s="1">
        <v>42642</v>
      </c>
      <c r="B1009">
        <v>698.9</v>
      </c>
      <c r="C1009">
        <v>430.1</v>
      </c>
      <c r="D1009">
        <v>1129</v>
      </c>
      <c r="G1009" s="1">
        <v>42642</v>
      </c>
      <c r="H1009">
        <v>702.1</v>
      </c>
      <c r="I1009">
        <v>432.3</v>
      </c>
      <c r="J1009">
        <v>1134.4000000000001</v>
      </c>
    </row>
    <row r="1010" spans="1:10" x14ac:dyDescent="0.75">
      <c r="A1010" s="1">
        <v>42643</v>
      </c>
      <c r="B1010">
        <v>699</v>
      </c>
      <c r="C1010">
        <v>430</v>
      </c>
      <c r="D1010">
        <v>1129</v>
      </c>
      <c r="G1010" s="1">
        <v>42643</v>
      </c>
      <c r="H1010">
        <v>702.2</v>
      </c>
      <c r="I1010">
        <v>432.2</v>
      </c>
      <c r="J1010">
        <v>1134.4000000000001</v>
      </c>
    </row>
    <row r="1011" spans="1:10" x14ac:dyDescent="0.75">
      <c r="A1011" s="1">
        <v>42644</v>
      </c>
      <c r="B1011">
        <v>698.9</v>
      </c>
      <c r="C1011">
        <v>430.2</v>
      </c>
      <c r="D1011">
        <v>1129.0999999999999</v>
      </c>
      <c r="G1011" s="1">
        <v>42644</v>
      </c>
      <c r="H1011">
        <v>702.1</v>
      </c>
      <c r="I1011">
        <v>432.4</v>
      </c>
      <c r="J1011">
        <v>1134.5</v>
      </c>
    </row>
    <row r="1012" spans="1:10" x14ac:dyDescent="0.75">
      <c r="A1012" s="1">
        <v>42645</v>
      </c>
      <c r="B1012">
        <v>698.9</v>
      </c>
      <c r="C1012">
        <v>430.2</v>
      </c>
      <c r="D1012">
        <v>1129.0999999999999</v>
      </c>
      <c r="G1012" s="1">
        <v>42645</v>
      </c>
      <c r="H1012">
        <v>702.1</v>
      </c>
      <c r="I1012">
        <v>432.4</v>
      </c>
      <c r="J1012">
        <v>1134.5</v>
      </c>
    </row>
    <row r="1013" spans="1:10" x14ac:dyDescent="0.75">
      <c r="A1013" s="1">
        <v>42646</v>
      </c>
      <c r="B1013">
        <v>699.3</v>
      </c>
      <c r="C1013">
        <v>429.8</v>
      </c>
      <c r="D1013">
        <v>1129.0999999999999</v>
      </c>
      <c r="G1013" s="1">
        <v>42646</v>
      </c>
      <c r="H1013">
        <v>702.5</v>
      </c>
      <c r="I1013">
        <v>432.1</v>
      </c>
      <c r="J1013">
        <v>1134.5999999999999</v>
      </c>
    </row>
    <row r="1014" spans="1:10" x14ac:dyDescent="0.75">
      <c r="A1014" s="1">
        <v>42647</v>
      </c>
      <c r="B1014">
        <v>699.1</v>
      </c>
      <c r="C1014">
        <v>430</v>
      </c>
      <c r="D1014">
        <v>1129.0999999999999</v>
      </c>
      <c r="G1014" s="1">
        <v>42647</v>
      </c>
      <c r="H1014">
        <v>702.3</v>
      </c>
      <c r="I1014">
        <v>432.2</v>
      </c>
      <c r="J1014">
        <v>1134.5</v>
      </c>
    </row>
    <row r="1015" spans="1:10" x14ac:dyDescent="0.75">
      <c r="A1015" s="1">
        <v>42648</v>
      </c>
      <c r="B1015">
        <v>699</v>
      </c>
      <c r="C1015">
        <v>429.9</v>
      </c>
      <c r="D1015">
        <v>1128.9000000000001</v>
      </c>
      <c r="G1015" s="1">
        <v>42648</v>
      </c>
      <c r="H1015">
        <v>702.3</v>
      </c>
      <c r="I1015">
        <v>432.1</v>
      </c>
      <c r="J1015">
        <v>1134.4000000000001</v>
      </c>
    </row>
    <row r="1016" spans="1:10" x14ac:dyDescent="0.75">
      <c r="A1016" s="1">
        <v>42649</v>
      </c>
      <c r="B1016">
        <v>699.1</v>
      </c>
      <c r="C1016">
        <v>429.8</v>
      </c>
      <c r="D1016">
        <v>1128.9000000000001</v>
      </c>
      <c r="G1016" s="1">
        <v>42649</v>
      </c>
      <c r="H1016">
        <v>702.3</v>
      </c>
      <c r="I1016">
        <v>432.1</v>
      </c>
      <c r="J1016">
        <v>1134.4000000000001</v>
      </c>
    </row>
    <row r="1017" spans="1:10" x14ac:dyDescent="0.75">
      <c r="A1017" s="1">
        <v>42650</v>
      </c>
      <c r="B1017">
        <v>698.8</v>
      </c>
      <c r="C1017">
        <v>430.1</v>
      </c>
      <c r="D1017">
        <v>1128.9000000000001</v>
      </c>
      <c r="G1017" s="1">
        <v>42650</v>
      </c>
      <c r="H1017">
        <v>702</v>
      </c>
      <c r="I1017">
        <v>432.3</v>
      </c>
      <c r="J1017">
        <v>1134.3</v>
      </c>
    </row>
    <row r="1018" spans="1:10" x14ac:dyDescent="0.75">
      <c r="A1018" s="1">
        <v>42651</v>
      </c>
      <c r="B1018">
        <v>698.6</v>
      </c>
      <c r="C1018">
        <v>430.2</v>
      </c>
      <c r="D1018">
        <v>1128.8</v>
      </c>
      <c r="G1018" s="1">
        <v>42651</v>
      </c>
      <c r="H1018">
        <v>701.8</v>
      </c>
      <c r="I1018">
        <v>432.4</v>
      </c>
      <c r="J1018">
        <v>1134.2</v>
      </c>
    </row>
    <row r="1019" spans="1:10" x14ac:dyDescent="0.75">
      <c r="A1019" s="1">
        <v>42652</v>
      </c>
      <c r="B1019">
        <v>698.6</v>
      </c>
      <c r="C1019">
        <v>430.2</v>
      </c>
      <c r="D1019">
        <v>1128.8</v>
      </c>
      <c r="G1019" s="1">
        <v>42652</v>
      </c>
      <c r="H1019">
        <v>701.8</v>
      </c>
      <c r="I1019">
        <v>432.4</v>
      </c>
      <c r="J1019">
        <v>1134.2</v>
      </c>
    </row>
    <row r="1020" spans="1:10" x14ac:dyDescent="0.75">
      <c r="A1020" s="1">
        <v>42653</v>
      </c>
      <c r="B1020">
        <v>698.7</v>
      </c>
      <c r="C1020">
        <v>430.1</v>
      </c>
      <c r="D1020">
        <v>1128.8</v>
      </c>
      <c r="G1020" s="1">
        <v>42653</v>
      </c>
      <c r="H1020">
        <v>701.9</v>
      </c>
      <c r="I1020">
        <v>432.3</v>
      </c>
      <c r="J1020">
        <v>1134.2</v>
      </c>
    </row>
    <row r="1021" spans="1:10" x14ac:dyDescent="0.75">
      <c r="A1021" s="1">
        <v>42654</v>
      </c>
      <c r="B1021">
        <v>698.8</v>
      </c>
      <c r="C1021">
        <v>430.1</v>
      </c>
      <c r="D1021">
        <v>1128.9000000000001</v>
      </c>
      <c r="G1021" s="1">
        <v>42654</v>
      </c>
      <c r="H1021">
        <v>702</v>
      </c>
      <c r="I1021">
        <v>432.4</v>
      </c>
      <c r="J1021">
        <v>1134.4000000000001</v>
      </c>
    </row>
    <row r="1022" spans="1:10" x14ac:dyDescent="0.75">
      <c r="A1022" s="1">
        <v>42655</v>
      </c>
      <c r="B1022">
        <v>698.9</v>
      </c>
      <c r="C1022">
        <v>430.1</v>
      </c>
      <c r="D1022">
        <v>1129</v>
      </c>
      <c r="G1022" s="1">
        <v>42655</v>
      </c>
      <c r="H1022">
        <v>702.1</v>
      </c>
      <c r="I1022">
        <v>432.3</v>
      </c>
      <c r="J1022">
        <v>1134.4000000000001</v>
      </c>
    </row>
    <row r="1023" spans="1:10" x14ac:dyDescent="0.75">
      <c r="A1023" s="1">
        <v>42656</v>
      </c>
      <c r="B1023">
        <v>698.9</v>
      </c>
      <c r="C1023">
        <v>430.1</v>
      </c>
      <c r="D1023">
        <v>1129</v>
      </c>
      <c r="G1023" s="1">
        <v>42656</v>
      </c>
      <c r="H1023">
        <v>702.1</v>
      </c>
      <c r="I1023">
        <v>432.3</v>
      </c>
      <c r="J1023">
        <v>1134.4000000000001</v>
      </c>
    </row>
    <row r="1024" spans="1:10" x14ac:dyDescent="0.75">
      <c r="A1024" s="1">
        <v>42657</v>
      </c>
      <c r="B1024">
        <v>698.9</v>
      </c>
      <c r="C1024">
        <v>430.1</v>
      </c>
      <c r="D1024">
        <v>1129</v>
      </c>
      <c r="G1024" s="1">
        <v>42657</v>
      </c>
      <c r="H1024">
        <v>702.1</v>
      </c>
      <c r="I1024">
        <v>432.3</v>
      </c>
      <c r="J1024">
        <v>1134.4000000000001</v>
      </c>
    </row>
    <row r="1025" spans="1:10" x14ac:dyDescent="0.75">
      <c r="A1025" s="1">
        <v>42658</v>
      </c>
      <c r="B1025">
        <v>698.8</v>
      </c>
      <c r="C1025">
        <v>430.2</v>
      </c>
      <c r="D1025">
        <v>1129</v>
      </c>
      <c r="G1025" s="1">
        <v>42658</v>
      </c>
      <c r="H1025">
        <v>702</v>
      </c>
      <c r="I1025">
        <v>432.5</v>
      </c>
      <c r="J1025">
        <v>1134.5</v>
      </c>
    </row>
    <row r="1026" spans="1:10" x14ac:dyDescent="0.75">
      <c r="A1026" s="1">
        <v>42659</v>
      </c>
      <c r="B1026">
        <v>698.8</v>
      </c>
      <c r="C1026">
        <v>430.2</v>
      </c>
      <c r="D1026">
        <v>1129</v>
      </c>
      <c r="G1026" s="1">
        <v>42659</v>
      </c>
      <c r="H1026">
        <v>702</v>
      </c>
      <c r="I1026">
        <v>432.5</v>
      </c>
      <c r="J1026">
        <v>1134.5</v>
      </c>
    </row>
    <row r="1027" spans="1:10" x14ac:dyDescent="0.75">
      <c r="A1027" s="1">
        <v>42660</v>
      </c>
      <c r="B1027">
        <v>698.7</v>
      </c>
      <c r="C1027">
        <v>430.2</v>
      </c>
      <c r="D1027">
        <v>1128.9000000000001</v>
      </c>
      <c r="G1027" s="1">
        <v>42660</v>
      </c>
      <c r="H1027">
        <v>702</v>
      </c>
      <c r="I1027">
        <v>432.4</v>
      </c>
      <c r="J1027">
        <v>1134.4000000000001</v>
      </c>
    </row>
    <row r="1028" spans="1:10" x14ac:dyDescent="0.75">
      <c r="A1028" s="1">
        <v>42661</v>
      </c>
      <c r="B1028">
        <v>698.8</v>
      </c>
      <c r="C1028">
        <v>430.1</v>
      </c>
      <c r="D1028">
        <v>1128.9000000000001</v>
      </c>
      <c r="G1028" s="1">
        <v>42661</v>
      </c>
      <c r="H1028">
        <v>702</v>
      </c>
      <c r="I1028">
        <v>432.3</v>
      </c>
      <c r="J1028">
        <v>1134.3</v>
      </c>
    </row>
    <row r="1029" spans="1:10" x14ac:dyDescent="0.75">
      <c r="A1029" s="1">
        <v>42662</v>
      </c>
      <c r="B1029">
        <v>698.7</v>
      </c>
      <c r="C1029">
        <v>430.2</v>
      </c>
      <c r="D1029">
        <v>1128.9000000000001</v>
      </c>
      <c r="G1029" s="1">
        <v>42662</v>
      </c>
      <c r="H1029">
        <v>701.9</v>
      </c>
      <c r="I1029">
        <v>432.4</v>
      </c>
      <c r="J1029">
        <v>1134.3</v>
      </c>
    </row>
    <row r="1030" spans="1:10" x14ac:dyDescent="0.75">
      <c r="A1030" s="1">
        <v>42663</v>
      </c>
      <c r="B1030">
        <v>698.8</v>
      </c>
      <c r="C1030">
        <v>430.1</v>
      </c>
      <c r="D1030">
        <v>1128.9000000000001</v>
      </c>
      <c r="G1030" s="1">
        <v>42663</v>
      </c>
      <c r="H1030">
        <v>702</v>
      </c>
      <c r="I1030">
        <v>432.3</v>
      </c>
      <c r="J1030">
        <v>1134.3</v>
      </c>
    </row>
    <row r="1031" spans="1:10" x14ac:dyDescent="0.75">
      <c r="A1031" s="1">
        <v>42664</v>
      </c>
      <c r="B1031">
        <v>698.7</v>
      </c>
      <c r="C1031">
        <v>430.2</v>
      </c>
      <c r="D1031">
        <v>1128.9000000000001</v>
      </c>
      <c r="G1031" s="1">
        <v>42664</v>
      </c>
      <c r="H1031">
        <v>701.9</v>
      </c>
      <c r="I1031">
        <v>432.4</v>
      </c>
      <c r="J1031">
        <v>1134.3</v>
      </c>
    </row>
    <row r="1032" spans="1:10" x14ac:dyDescent="0.75">
      <c r="A1032" s="1">
        <v>42665</v>
      </c>
      <c r="B1032">
        <v>698.7</v>
      </c>
      <c r="C1032">
        <v>430.3</v>
      </c>
      <c r="D1032">
        <v>1129</v>
      </c>
      <c r="G1032" s="1">
        <v>42665</v>
      </c>
      <c r="H1032">
        <v>701.9</v>
      </c>
      <c r="I1032">
        <v>432.6</v>
      </c>
      <c r="J1032">
        <v>1134.5</v>
      </c>
    </row>
    <row r="1033" spans="1:10" x14ac:dyDescent="0.75">
      <c r="A1033" s="1">
        <v>42666</v>
      </c>
      <c r="B1033">
        <v>698.7</v>
      </c>
      <c r="C1033">
        <v>430.3</v>
      </c>
      <c r="D1033">
        <v>1129</v>
      </c>
      <c r="G1033" s="1">
        <v>42666</v>
      </c>
      <c r="H1033">
        <v>701.9</v>
      </c>
      <c r="I1033">
        <v>432.6</v>
      </c>
      <c r="J1033">
        <v>1134.5</v>
      </c>
    </row>
    <row r="1034" spans="1:10" x14ac:dyDescent="0.75">
      <c r="A1034" s="1">
        <v>42667</v>
      </c>
      <c r="B1034">
        <v>698.8</v>
      </c>
      <c r="C1034">
        <v>430.3</v>
      </c>
      <c r="D1034">
        <v>1129.0999999999999</v>
      </c>
      <c r="G1034" s="1">
        <v>42667</v>
      </c>
      <c r="H1034">
        <v>702</v>
      </c>
      <c r="I1034">
        <v>432.5</v>
      </c>
      <c r="J1034">
        <v>1134.5</v>
      </c>
    </row>
    <row r="1035" spans="1:10" x14ac:dyDescent="0.75">
      <c r="A1035" s="1">
        <v>42668</v>
      </c>
      <c r="B1035">
        <v>698.8</v>
      </c>
      <c r="C1035">
        <v>430.3</v>
      </c>
      <c r="D1035">
        <v>1129.0999999999999</v>
      </c>
      <c r="G1035" s="1">
        <v>42668</v>
      </c>
      <c r="H1035">
        <v>702</v>
      </c>
      <c r="I1035">
        <v>432.5</v>
      </c>
      <c r="J1035">
        <v>1134.5</v>
      </c>
    </row>
    <row r="1036" spans="1:10" x14ac:dyDescent="0.75">
      <c r="A1036" s="1">
        <v>42669</v>
      </c>
      <c r="B1036">
        <v>699.2</v>
      </c>
      <c r="C1036">
        <v>429.9</v>
      </c>
      <c r="D1036">
        <v>1129.0999999999999</v>
      </c>
      <c r="G1036" s="1">
        <v>42669</v>
      </c>
      <c r="H1036">
        <v>702.4</v>
      </c>
      <c r="I1036">
        <v>432.2</v>
      </c>
      <c r="J1036">
        <v>1134.5999999999999</v>
      </c>
    </row>
    <row r="1037" spans="1:10" x14ac:dyDescent="0.75">
      <c r="A1037" s="1">
        <v>42670</v>
      </c>
      <c r="B1037">
        <v>699.1</v>
      </c>
      <c r="C1037">
        <v>430</v>
      </c>
      <c r="D1037">
        <v>1129.0999999999999</v>
      </c>
      <c r="G1037" s="1">
        <v>42670</v>
      </c>
      <c r="H1037">
        <v>702.3</v>
      </c>
      <c r="I1037">
        <v>432.2</v>
      </c>
      <c r="J1037">
        <v>1134.5</v>
      </c>
    </row>
    <row r="1038" spans="1:10" x14ac:dyDescent="0.75">
      <c r="A1038" s="1">
        <v>42671</v>
      </c>
      <c r="B1038">
        <v>699.1</v>
      </c>
      <c r="C1038">
        <v>429.9</v>
      </c>
      <c r="D1038">
        <v>1129</v>
      </c>
      <c r="G1038" s="1">
        <v>42671</v>
      </c>
      <c r="H1038">
        <v>702.3</v>
      </c>
      <c r="I1038">
        <v>432.1</v>
      </c>
      <c r="J1038">
        <v>1134.4000000000001</v>
      </c>
    </row>
    <row r="1039" spans="1:10" x14ac:dyDescent="0.75">
      <c r="A1039" s="1">
        <v>42672</v>
      </c>
      <c r="B1039">
        <v>699.1</v>
      </c>
      <c r="C1039">
        <v>430</v>
      </c>
      <c r="D1039">
        <v>1129.0999999999999</v>
      </c>
      <c r="G1039" s="1">
        <v>42672</v>
      </c>
      <c r="H1039">
        <v>702.3</v>
      </c>
      <c r="I1039">
        <v>432.2</v>
      </c>
      <c r="J1039">
        <v>1134.5</v>
      </c>
    </row>
    <row r="1040" spans="1:10" x14ac:dyDescent="0.75">
      <c r="A1040" s="1">
        <v>42673</v>
      </c>
      <c r="B1040">
        <v>699.1</v>
      </c>
      <c r="C1040">
        <v>430</v>
      </c>
      <c r="D1040">
        <v>1129.0999999999999</v>
      </c>
      <c r="G1040" s="1">
        <v>42673</v>
      </c>
      <c r="H1040">
        <v>702.3</v>
      </c>
      <c r="I1040">
        <v>432.2</v>
      </c>
      <c r="J1040">
        <v>1134.5</v>
      </c>
    </row>
    <row r="1041" spans="1:10" x14ac:dyDescent="0.75">
      <c r="A1041" s="1">
        <v>42674</v>
      </c>
      <c r="B1041">
        <v>699.2</v>
      </c>
      <c r="C1041">
        <v>429.8</v>
      </c>
      <c r="D1041">
        <v>1129</v>
      </c>
      <c r="G1041" s="1">
        <v>42674</v>
      </c>
      <c r="H1041">
        <v>702.4</v>
      </c>
      <c r="I1041">
        <v>432</v>
      </c>
      <c r="J1041">
        <v>1134.4000000000001</v>
      </c>
    </row>
    <row r="1042" spans="1:10" x14ac:dyDescent="0.75">
      <c r="A1042" s="1">
        <v>42675</v>
      </c>
      <c r="B1042">
        <v>699.3</v>
      </c>
      <c r="C1042">
        <v>429.9</v>
      </c>
      <c r="D1042">
        <v>1129.2</v>
      </c>
      <c r="G1042" s="1">
        <v>42675</v>
      </c>
      <c r="H1042">
        <v>702.5</v>
      </c>
      <c r="I1042">
        <v>432.1</v>
      </c>
      <c r="J1042">
        <v>1134.5999999999999</v>
      </c>
    </row>
    <row r="1043" spans="1:10" x14ac:dyDescent="0.75">
      <c r="A1043" s="1">
        <v>42676</v>
      </c>
      <c r="B1043">
        <v>699.2</v>
      </c>
      <c r="C1043">
        <v>429.9</v>
      </c>
      <c r="D1043">
        <v>1129.0999999999999</v>
      </c>
      <c r="G1043" s="1">
        <v>42676</v>
      </c>
      <c r="H1043">
        <v>702.4</v>
      </c>
      <c r="I1043">
        <v>432.2</v>
      </c>
      <c r="J1043">
        <v>1134.5999999999999</v>
      </c>
    </row>
    <row r="1044" spans="1:10" x14ac:dyDescent="0.75">
      <c r="A1044" s="1">
        <v>42677</v>
      </c>
      <c r="B1044">
        <v>699.1</v>
      </c>
      <c r="C1044">
        <v>430</v>
      </c>
      <c r="D1044">
        <v>1129.0999999999999</v>
      </c>
      <c r="G1044" s="1">
        <v>42677</v>
      </c>
      <c r="H1044">
        <v>702.3</v>
      </c>
      <c r="I1044">
        <v>432.2</v>
      </c>
      <c r="J1044">
        <v>1134.5</v>
      </c>
    </row>
    <row r="1045" spans="1:10" x14ac:dyDescent="0.75">
      <c r="A1045" s="1">
        <v>42678</v>
      </c>
      <c r="B1045">
        <v>699.2</v>
      </c>
      <c r="C1045">
        <v>430.1</v>
      </c>
      <c r="D1045">
        <v>1129.3</v>
      </c>
      <c r="G1045" s="1">
        <v>42678</v>
      </c>
      <c r="H1045">
        <v>702.4</v>
      </c>
      <c r="I1045">
        <v>432.3</v>
      </c>
      <c r="J1045">
        <v>1134.7</v>
      </c>
    </row>
    <row r="1046" spans="1:10" x14ac:dyDescent="0.75">
      <c r="A1046" s="1">
        <v>42679</v>
      </c>
      <c r="B1046">
        <v>698.9</v>
      </c>
      <c r="C1046">
        <v>430.3</v>
      </c>
      <c r="D1046">
        <v>1129.2</v>
      </c>
      <c r="G1046" s="1">
        <v>42679</v>
      </c>
      <c r="H1046">
        <v>702.1</v>
      </c>
      <c r="I1046">
        <v>432.5</v>
      </c>
      <c r="J1046">
        <v>1134.5999999999999</v>
      </c>
    </row>
    <row r="1047" spans="1:10" x14ac:dyDescent="0.75">
      <c r="A1047" s="1">
        <v>42680</v>
      </c>
      <c r="B1047">
        <v>698.9</v>
      </c>
      <c r="C1047">
        <v>430.3</v>
      </c>
      <c r="D1047">
        <v>1129.2</v>
      </c>
      <c r="G1047" s="1">
        <v>42680</v>
      </c>
      <c r="H1047">
        <v>702.1</v>
      </c>
      <c r="I1047">
        <v>432.5</v>
      </c>
      <c r="J1047">
        <v>1134.5999999999999</v>
      </c>
    </row>
    <row r="1048" spans="1:10" x14ac:dyDescent="0.75">
      <c r="A1048" s="1">
        <v>42681</v>
      </c>
      <c r="B1048">
        <v>699.2</v>
      </c>
      <c r="C1048">
        <v>430</v>
      </c>
      <c r="D1048">
        <v>1129.2</v>
      </c>
      <c r="G1048" s="1">
        <v>42681</v>
      </c>
      <c r="H1048">
        <v>702.4</v>
      </c>
      <c r="I1048">
        <v>432.3</v>
      </c>
      <c r="J1048">
        <v>1134.7</v>
      </c>
    </row>
    <row r="1049" spans="1:10" x14ac:dyDescent="0.75">
      <c r="A1049" s="1">
        <v>42682</v>
      </c>
      <c r="B1049">
        <v>699</v>
      </c>
      <c r="C1049">
        <v>430.1</v>
      </c>
      <c r="D1049">
        <v>1129.0999999999999</v>
      </c>
      <c r="G1049" s="1">
        <v>42682</v>
      </c>
      <c r="H1049">
        <v>702.3</v>
      </c>
      <c r="I1049">
        <v>432.3</v>
      </c>
      <c r="J1049">
        <v>1134.5999999999999</v>
      </c>
    </row>
    <row r="1050" spans="1:10" x14ac:dyDescent="0.75">
      <c r="A1050" s="1">
        <v>42683</v>
      </c>
      <c r="B1050">
        <v>698.9</v>
      </c>
      <c r="C1050">
        <v>430.3</v>
      </c>
      <c r="D1050">
        <v>1129.2</v>
      </c>
      <c r="G1050" s="1">
        <v>42683</v>
      </c>
      <c r="H1050">
        <v>702.1</v>
      </c>
      <c r="I1050">
        <v>432.6</v>
      </c>
      <c r="J1050">
        <v>1134.7</v>
      </c>
    </row>
    <row r="1051" spans="1:10" x14ac:dyDescent="0.75">
      <c r="A1051" s="1">
        <v>42684</v>
      </c>
      <c r="B1051">
        <v>698.9</v>
      </c>
      <c r="C1051">
        <v>430.4</v>
      </c>
      <c r="D1051">
        <v>1129.3</v>
      </c>
      <c r="G1051" s="1">
        <v>42684</v>
      </c>
      <c r="H1051">
        <v>702.1</v>
      </c>
      <c r="I1051">
        <v>432.6</v>
      </c>
      <c r="J1051">
        <v>1134.7</v>
      </c>
    </row>
    <row r="1052" spans="1:10" x14ac:dyDescent="0.75">
      <c r="A1052" s="1">
        <v>42685</v>
      </c>
      <c r="B1052">
        <v>698.8</v>
      </c>
      <c r="C1052">
        <v>430.5</v>
      </c>
      <c r="D1052">
        <v>1129.3</v>
      </c>
      <c r="G1052" s="1">
        <v>42685</v>
      </c>
      <c r="H1052">
        <v>702</v>
      </c>
      <c r="I1052">
        <v>432.8</v>
      </c>
      <c r="J1052">
        <v>1134.8</v>
      </c>
    </row>
    <row r="1053" spans="1:10" x14ac:dyDescent="0.75">
      <c r="A1053" s="1">
        <v>42686</v>
      </c>
      <c r="B1053">
        <v>698.8</v>
      </c>
      <c r="C1053">
        <v>430.7</v>
      </c>
      <c r="D1053">
        <v>1129.5</v>
      </c>
      <c r="G1053" s="1">
        <v>42686</v>
      </c>
      <c r="H1053">
        <v>702</v>
      </c>
      <c r="I1053">
        <v>432.9</v>
      </c>
      <c r="J1053">
        <v>1134.9000000000001</v>
      </c>
    </row>
    <row r="1054" spans="1:10" x14ac:dyDescent="0.75">
      <c r="A1054" s="1">
        <v>42687</v>
      </c>
      <c r="B1054">
        <v>698.8</v>
      </c>
      <c r="C1054">
        <v>430.7</v>
      </c>
      <c r="D1054">
        <v>1129.5</v>
      </c>
      <c r="G1054" s="1">
        <v>42687</v>
      </c>
      <c r="H1054">
        <v>702</v>
      </c>
      <c r="I1054">
        <v>432.9</v>
      </c>
      <c r="J1054">
        <v>1134.9000000000001</v>
      </c>
    </row>
    <row r="1055" spans="1:10" x14ac:dyDescent="0.75">
      <c r="A1055" s="1">
        <v>42688</v>
      </c>
      <c r="B1055">
        <v>698.9</v>
      </c>
      <c r="C1055">
        <v>430.5</v>
      </c>
      <c r="D1055">
        <v>1129.4000000000001</v>
      </c>
      <c r="G1055" s="1">
        <v>42688</v>
      </c>
      <c r="H1055">
        <v>702.1</v>
      </c>
      <c r="I1055">
        <v>432.7</v>
      </c>
      <c r="J1055">
        <v>1134.8</v>
      </c>
    </row>
    <row r="1056" spans="1:10" x14ac:dyDescent="0.75">
      <c r="A1056" s="1">
        <v>42689</v>
      </c>
      <c r="B1056">
        <v>699</v>
      </c>
      <c r="C1056">
        <v>430.5</v>
      </c>
      <c r="D1056">
        <v>1129.5</v>
      </c>
      <c r="G1056" s="1">
        <v>42689</v>
      </c>
      <c r="H1056">
        <v>702.2</v>
      </c>
      <c r="I1056">
        <v>432.7</v>
      </c>
      <c r="J1056">
        <v>1134.9000000000001</v>
      </c>
    </row>
    <row r="1057" spans="1:10" x14ac:dyDescent="0.75">
      <c r="A1057" s="1">
        <v>42690</v>
      </c>
      <c r="B1057">
        <v>699.1</v>
      </c>
      <c r="C1057">
        <v>430.5</v>
      </c>
      <c r="D1057">
        <v>1129.5999999999999</v>
      </c>
      <c r="G1057" s="1">
        <v>42690</v>
      </c>
      <c r="H1057">
        <v>702.3</v>
      </c>
      <c r="I1057">
        <v>432.7</v>
      </c>
      <c r="J1057">
        <v>1135</v>
      </c>
    </row>
    <row r="1058" spans="1:10" x14ac:dyDescent="0.75">
      <c r="A1058" s="1">
        <v>42691</v>
      </c>
      <c r="B1058">
        <v>699.1</v>
      </c>
      <c r="C1058">
        <v>430.5</v>
      </c>
      <c r="D1058">
        <v>1129.5999999999999</v>
      </c>
      <c r="G1058" s="1">
        <v>42691</v>
      </c>
      <c r="H1058">
        <v>702.3</v>
      </c>
      <c r="I1058">
        <v>432.7</v>
      </c>
      <c r="J1058">
        <v>1135</v>
      </c>
    </row>
    <row r="1059" spans="1:10" x14ac:dyDescent="0.75">
      <c r="A1059" s="1">
        <v>42692</v>
      </c>
      <c r="B1059">
        <v>698.7</v>
      </c>
      <c r="C1059">
        <v>430.9</v>
      </c>
      <c r="D1059">
        <v>1129.5999999999999</v>
      </c>
      <c r="G1059" s="1">
        <v>42692</v>
      </c>
      <c r="H1059">
        <v>701.9</v>
      </c>
      <c r="I1059">
        <v>433.1</v>
      </c>
      <c r="J1059">
        <v>1135</v>
      </c>
    </row>
    <row r="1060" spans="1:10" x14ac:dyDescent="0.75">
      <c r="A1060" s="1">
        <v>42693</v>
      </c>
      <c r="B1060">
        <v>698.6</v>
      </c>
      <c r="C1060">
        <v>431</v>
      </c>
      <c r="D1060">
        <v>1129.5999999999999</v>
      </c>
      <c r="G1060" s="1">
        <v>42693</v>
      </c>
      <c r="H1060">
        <v>701.8</v>
      </c>
      <c r="I1060">
        <v>433.2</v>
      </c>
      <c r="J1060">
        <v>1135</v>
      </c>
    </row>
    <row r="1061" spans="1:10" x14ac:dyDescent="0.75">
      <c r="A1061" s="1">
        <v>42694</v>
      </c>
      <c r="B1061">
        <v>698.6</v>
      </c>
      <c r="C1061">
        <v>431</v>
      </c>
      <c r="D1061">
        <v>1129.5999999999999</v>
      </c>
      <c r="G1061" s="1">
        <v>42694</v>
      </c>
      <c r="H1061">
        <v>701.8</v>
      </c>
      <c r="I1061">
        <v>433.2</v>
      </c>
      <c r="J1061">
        <v>1135</v>
      </c>
    </row>
    <row r="1062" spans="1:10" x14ac:dyDescent="0.75">
      <c r="A1062" s="1">
        <v>42695</v>
      </c>
      <c r="B1062">
        <v>698.6</v>
      </c>
      <c r="C1062">
        <v>431</v>
      </c>
      <c r="D1062">
        <v>1129.5999999999999</v>
      </c>
      <c r="G1062" s="1">
        <v>42695</v>
      </c>
      <c r="H1062">
        <v>701.8</v>
      </c>
      <c r="I1062">
        <v>433.2</v>
      </c>
      <c r="J1062">
        <v>1135</v>
      </c>
    </row>
    <row r="1063" spans="1:10" x14ac:dyDescent="0.75">
      <c r="A1063" s="1">
        <v>42696</v>
      </c>
      <c r="B1063">
        <v>698.7</v>
      </c>
      <c r="C1063">
        <v>430.9</v>
      </c>
      <c r="D1063">
        <v>1129.5999999999999</v>
      </c>
      <c r="G1063" s="1">
        <v>42696</v>
      </c>
      <c r="H1063">
        <v>701.9</v>
      </c>
      <c r="I1063">
        <v>433.1</v>
      </c>
      <c r="J1063">
        <v>1135</v>
      </c>
    </row>
    <row r="1064" spans="1:10" x14ac:dyDescent="0.75">
      <c r="A1064" s="1">
        <v>42697</v>
      </c>
      <c r="B1064">
        <v>698.4</v>
      </c>
      <c r="C1064">
        <v>431.1</v>
      </c>
      <c r="D1064">
        <v>1129.5</v>
      </c>
      <c r="G1064" s="1">
        <v>42697</v>
      </c>
      <c r="H1064">
        <v>701.6</v>
      </c>
      <c r="I1064">
        <v>433.3</v>
      </c>
      <c r="J1064">
        <v>1134.9000000000001</v>
      </c>
    </row>
    <row r="1065" spans="1:10" x14ac:dyDescent="0.75">
      <c r="A1065" s="1">
        <v>42698</v>
      </c>
      <c r="B1065">
        <v>698.3</v>
      </c>
      <c r="C1065">
        <v>431.8</v>
      </c>
      <c r="D1065">
        <v>1130.0999999999999</v>
      </c>
      <c r="G1065" s="1">
        <v>42698</v>
      </c>
      <c r="H1065">
        <v>701.5</v>
      </c>
      <c r="I1065">
        <v>434</v>
      </c>
      <c r="J1065">
        <v>1135.5</v>
      </c>
    </row>
    <row r="1066" spans="1:10" x14ac:dyDescent="0.75">
      <c r="A1066" s="1">
        <v>42699</v>
      </c>
      <c r="B1066">
        <v>698.3</v>
      </c>
      <c r="C1066">
        <v>431.8</v>
      </c>
      <c r="D1066">
        <v>1130.0999999999999</v>
      </c>
      <c r="G1066" s="1">
        <v>42699</v>
      </c>
      <c r="H1066">
        <v>701.5</v>
      </c>
      <c r="I1066">
        <v>434</v>
      </c>
      <c r="J1066">
        <v>1135.5</v>
      </c>
    </row>
    <row r="1067" spans="1:10" x14ac:dyDescent="0.75">
      <c r="A1067" s="1">
        <v>42700</v>
      </c>
      <c r="B1067">
        <v>698.3</v>
      </c>
      <c r="C1067">
        <v>431.8</v>
      </c>
      <c r="D1067">
        <v>1130.0999999999999</v>
      </c>
      <c r="G1067" s="1">
        <v>42700</v>
      </c>
      <c r="H1067">
        <v>701.5</v>
      </c>
      <c r="I1067">
        <v>434</v>
      </c>
      <c r="J1067">
        <v>1135.5</v>
      </c>
    </row>
    <row r="1068" spans="1:10" x14ac:dyDescent="0.75">
      <c r="A1068" s="1">
        <v>42701</v>
      </c>
      <c r="B1068">
        <v>698.3</v>
      </c>
      <c r="C1068">
        <v>431.8</v>
      </c>
      <c r="D1068">
        <v>1130.0999999999999</v>
      </c>
      <c r="G1068" s="1">
        <v>42701</v>
      </c>
      <c r="H1068">
        <v>701.5</v>
      </c>
      <c r="I1068">
        <v>434</v>
      </c>
      <c r="J1068">
        <v>1135.5</v>
      </c>
    </row>
    <row r="1069" spans="1:10" x14ac:dyDescent="0.75">
      <c r="A1069" s="1">
        <v>42702</v>
      </c>
      <c r="B1069">
        <v>698.5</v>
      </c>
      <c r="C1069">
        <v>431.6</v>
      </c>
      <c r="D1069">
        <v>1130.0999999999999</v>
      </c>
      <c r="G1069" s="1">
        <v>42702</v>
      </c>
      <c r="H1069">
        <v>701.7</v>
      </c>
      <c r="I1069">
        <v>433.8</v>
      </c>
      <c r="J1069">
        <v>1135.5</v>
      </c>
    </row>
    <row r="1070" spans="1:10" x14ac:dyDescent="0.75">
      <c r="A1070" s="1">
        <v>42703</v>
      </c>
      <c r="B1070">
        <v>698.4</v>
      </c>
      <c r="C1070">
        <v>431.7</v>
      </c>
      <c r="D1070">
        <v>1130.0999999999999</v>
      </c>
      <c r="G1070" s="1">
        <v>42703</v>
      </c>
      <c r="H1070">
        <v>701.6</v>
      </c>
      <c r="I1070">
        <v>434</v>
      </c>
      <c r="J1070">
        <v>1135.5999999999999</v>
      </c>
    </row>
    <row r="1071" spans="1:10" x14ac:dyDescent="0.75">
      <c r="A1071" s="1">
        <v>42704</v>
      </c>
      <c r="B1071">
        <v>698.4</v>
      </c>
      <c r="C1071">
        <v>432.1</v>
      </c>
      <c r="D1071">
        <v>1130.5</v>
      </c>
      <c r="G1071" s="1">
        <v>42704</v>
      </c>
      <c r="H1071">
        <v>701.6</v>
      </c>
      <c r="I1071">
        <v>434.3</v>
      </c>
      <c r="J1071">
        <v>1135.9000000000001</v>
      </c>
    </row>
    <row r="1072" spans="1:10" x14ac:dyDescent="0.75">
      <c r="A1072" s="1">
        <v>42705</v>
      </c>
      <c r="B1072">
        <v>698.5</v>
      </c>
      <c r="C1072">
        <v>432.1</v>
      </c>
      <c r="D1072">
        <v>1130.5999999999999</v>
      </c>
      <c r="G1072" s="1">
        <v>42705</v>
      </c>
      <c r="H1072">
        <v>701.7</v>
      </c>
      <c r="I1072">
        <v>434.3</v>
      </c>
      <c r="J1072">
        <v>1136</v>
      </c>
    </row>
    <row r="1073" spans="1:10" x14ac:dyDescent="0.75">
      <c r="A1073" s="1">
        <v>42706</v>
      </c>
      <c r="B1073">
        <v>698.7</v>
      </c>
      <c r="C1073">
        <v>431.8</v>
      </c>
      <c r="D1073">
        <v>1130.5</v>
      </c>
      <c r="G1073" s="1">
        <v>42706</v>
      </c>
      <c r="H1073">
        <v>701.9</v>
      </c>
      <c r="I1073">
        <v>434.1</v>
      </c>
      <c r="J1073">
        <v>1136</v>
      </c>
    </row>
    <row r="1074" spans="1:10" x14ac:dyDescent="0.75">
      <c r="A1074" s="1">
        <v>42707</v>
      </c>
      <c r="B1074">
        <v>698.6</v>
      </c>
      <c r="C1074">
        <v>431.9</v>
      </c>
      <c r="D1074">
        <v>1130.5</v>
      </c>
      <c r="G1074" s="1">
        <v>42707</v>
      </c>
      <c r="H1074">
        <v>701.8</v>
      </c>
      <c r="I1074">
        <v>434.2</v>
      </c>
      <c r="J1074">
        <v>1136</v>
      </c>
    </row>
    <row r="1075" spans="1:10" x14ac:dyDescent="0.75">
      <c r="A1075" s="1">
        <v>42708</v>
      </c>
      <c r="B1075">
        <v>698.6</v>
      </c>
      <c r="C1075">
        <v>431.9</v>
      </c>
      <c r="D1075">
        <v>1130.5</v>
      </c>
      <c r="G1075" s="1">
        <v>42708</v>
      </c>
      <c r="H1075">
        <v>701.8</v>
      </c>
      <c r="I1075">
        <v>434.2</v>
      </c>
      <c r="J1075">
        <v>1136</v>
      </c>
    </row>
    <row r="1076" spans="1:10" x14ac:dyDescent="0.75">
      <c r="A1076" s="1">
        <v>42709</v>
      </c>
      <c r="B1076">
        <v>698.5</v>
      </c>
      <c r="C1076">
        <v>432.1</v>
      </c>
      <c r="D1076">
        <v>1130.5999999999999</v>
      </c>
      <c r="G1076" s="1">
        <v>42709</v>
      </c>
      <c r="H1076">
        <v>701.7</v>
      </c>
      <c r="I1076">
        <v>434.3</v>
      </c>
      <c r="J1076">
        <v>1136</v>
      </c>
    </row>
    <row r="1077" spans="1:10" x14ac:dyDescent="0.75">
      <c r="A1077" s="1">
        <v>42710</v>
      </c>
      <c r="B1077">
        <v>698.3</v>
      </c>
      <c r="C1077">
        <v>432.3</v>
      </c>
      <c r="D1077">
        <v>1130.5999999999999</v>
      </c>
      <c r="G1077" s="1">
        <v>42710</v>
      </c>
      <c r="H1077">
        <v>701.5</v>
      </c>
      <c r="I1077">
        <v>434.6</v>
      </c>
      <c r="J1077">
        <v>1136.0999999999999</v>
      </c>
    </row>
    <row r="1078" spans="1:10" x14ac:dyDescent="0.75">
      <c r="A1078" s="1">
        <v>42711</v>
      </c>
      <c r="B1078">
        <v>698.3</v>
      </c>
      <c r="C1078">
        <v>433.2</v>
      </c>
      <c r="D1078">
        <v>1131.5</v>
      </c>
      <c r="G1078" s="1">
        <v>42711</v>
      </c>
      <c r="H1078">
        <v>701.5</v>
      </c>
      <c r="I1078">
        <v>435.5</v>
      </c>
      <c r="J1078">
        <v>1137</v>
      </c>
    </row>
    <row r="1079" spans="1:10" x14ac:dyDescent="0.75">
      <c r="A1079" s="1">
        <v>42712</v>
      </c>
      <c r="B1079">
        <v>698.4</v>
      </c>
      <c r="C1079">
        <v>433.2</v>
      </c>
      <c r="D1079">
        <v>1131.5999999999999</v>
      </c>
      <c r="G1079" s="1">
        <v>42712</v>
      </c>
      <c r="H1079">
        <v>701.6</v>
      </c>
      <c r="I1079">
        <v>435.4</v>
      </c>
      <c r="J1079">
        <v>1137</v>
      </c>
    </row>
    <row r="1080" spans="1:10" x14ac:dyDescent="0.75">
      <c r="A1080" s="1">
        <v>42713</v>
      </c>
      <c r="B1080">
        <v>698.3</v>
      </c>
      <c r="C1080">
        <v>433.2</v>
      </c>
      <c r="D1080">
        <v>1131.5</v>
      </c>
      <c r="G1080" s="1">
        <v>42713</v>
      </c>
      <c r="H1080">
        <v>701.5</v>
      </c>
      <c r="I1080">
        <v>435.4</v>
      </c>
      <c r="J1080">
        <v>1136.9000000000001</v>
      </c>
    </row>
    <row r="1081" spans="1:10" x14ac:dyDescent="0.75">
      <c r="A1081" s="1">
        <v>42714</v>
      </c>
      <c r="B1081">
        <v>698.2</v>
      </c>
      <c r="C1081">
        <v>433.4</v>
      </c>
      <c r="D1081">
        <v>1131.5999999999999</v>
      </c>
      <c r="G1081" s="1">
        <v>42714</v>
      </c>
      <c r="H1081">
        <v>701.5</v>
      </c>
      <c r="I1081">
        <v>435.6</v>
      </c>
      <c r="J1081">
        <v>1137.0999999999999</v>
      </c>
    </row>
    <row r="1082" spans="1:10" x14ac:dyDescent="0.75">
      <c r="A1082" s="1">
        <v>42715</v>
      </c>
      <c r="B1082">
        <v>698.2</v>
      </c>
      <c r="C1082">
        <v>433.4</v>
      </c>
      <c r="D1082">
        <v>1131.5999999999999</v>
      </c>
      <c r="G1082" s="1">
        <v>42715</v>
      </c>
      <c r="H1082">
        <v>701.5</v>
      </c>
      <c r="I1082">
        <v>435.6</v>
      </c>
      <c r="J1082">
        <v>1137.0999999999999</v>
      </c>
    </row>
    <row r="1083" spans="1:10" x14ac:dyDescent="0.75">
      <c r="A1083" s="1">
        <v>42716</v>
      </c>
      <c r="B1083">
        <v>698.6</v>
      </c>
      <c r="C1083">
        <v>433</v>
      </c>
      <c r="D1083">
        <v>1131.5999999999999</v>
      </c>
      <c r="G1083" s="1">
        <v>42716</v>
      </c>
      <c r="H1083">
        <v>701.8</v>
      </c>
      <c r="I1083">
        <v>435.3</v>
      </c>
      <c r="J1083">
        <v>1137.0999999999999</v>
      </c>
    </row>
    <row r="1084" spans="1:10" x14ac:dyDescent="0.75">
      <c r="A1084" s="1">
        <v>42717</v>
      </c>
      <c r="B1084">
        <v>699</v>
      </c>
      <c r="C1084">
        <v>432.6</v>
      </c>
      <c r="D1084">
        <v>1131.5999999999999</v>
      </c>
      <c r="G1084" s="1">
        <v>42717</v>
      </c>
      <c r="H1084">
        <v>702.3</v>
      </c>
      <c r="I1084">
        <v>434.8</v>
      </c>
      <c r="J1084">
        <v>1137.0999999999999</v>
      </c>
    </row>
    <row r="1085" spans="1:10" x14ac:dyDescent="0.75">
      <c r="A1085" s="1">
        <v>42718</v>
      </c>
      <c r="B1085">
        <v>698.9</v>
      </c>
      <c r="C1085">
        <v>432.7</v>
      </c>
      <c r="D1085">
        <v>1131.5999999999999</v>
      </c>
      <c r="G1085" s="1">
        <v>42718</v>
      </c>
      <c r="H1085">
        <v>702.1</v>
      </c>
      <c r="I1085">
        <v>435</v>
      </c>
      <c r="J1085">
        <v>1137.0999999999999</v>
      </c>
    </row>
    <row r="1086" spans="1:10" x14ac:dyDescent="0.75">
      <c r="A1086" s="1">
        <v>42719</v>
      </c>
      <c r="B1086">
        <v>698.7</v>
      </c>
      <c r="C1086">
        <v>433</v>
      </c>
      <c r="D1086">
        <v>1131.7</v>
      </c>
      <c r="G1086" s="1">
        <v>42719</v>
      </c>
      <c r="H1086">
        <v>702</v>
      </c>
      <c r="I1086">
        <v>435.3</v>
      </c>
      <c r="J1086">
        <v>1137.3</v>
      </c>
    </row>
    <row r="1087" spans="1:10" x14ac:dyDescent="0.75">
      <c r="A1087" s="1">
        <v>42720</v>
      </c>
      <c r="B1087">
        <v>698.5</v>
      </c>
      <c r="C1087">
        <v>433.4</v>
      </c>
      <c r="D1087">
        <v>1131.9000000000001</v>
      </c>
      <c r="G1087" s="1">
        <v>42720</v>
      </c>
      <c r="H1087">
        <v>701.7</v>
      </c>
      <c r="I1087">
        <v>435.6</v>
      </c>
      <c r="J1087">
        <v>1137.3</v>
      </c>
    </row>
    <row r="1088" spans="1:10" x14ac:dyDescent="0.75">
      <c r="A1088" s="1">
        <v>42721</v>
      </c>
      <c r="B1088">
        <v>698.4</v>
      </c>
      <c r="C1088">
        <v>433.4</v>
      </c>
      <c r="D1088">
        <v>1131.8</v>
      </c>
      <c r="G1088" s="1">
        <v>42721</v>
      </c>
      <c r="H1088">
        <v>701.6</v>
      </c>
      <c r="I1088">
        <v>435.6</v>
      </c>
      <c r="J1088">
        <v>1137.2</v>
      </c>
    </row>
    <row r="1089" spans="1:10" x14ac:dyDescent="0.75">
      <c r="A1089" s="1">
        <v>42722</v>
      </c>
      <c r="B1089">
        <v>698.4</v>
      </c>
      <c r="C1089">
        <v>433.4</v>
      </c>
      <c r="D1089">
        <v>1131.8</v>
      </c>
      <c r="G1089" s="1">
        <v>42722</v>
      </c>
      <c r="H1089">
        <v>701.6</v>
      </c>
      <c r="I1089">
        <v>435.6</v>
      </c>
      <c r="J1089">
        <v>1137.2</v>
      </c>
    </row>
    <row r="1090" spans="1:10" x14ac:dyDescent="0.75">
      <c r="A1090" s="1">
        <v>42723</v>
      </c>
      <c r="B1090">
        <v>698.6</v>
      </c>
      <c r="C1090">
        <v>433.1</v>
      </c>
      <c r="D1090">
        <v>1131.7</v>
      </c>
      <c r="G1090" s="1">
        <v>42723</v>
      </c>
      <c r="H1090">
        <v>701.8</v>
      </c>
      <c r="I1090">
        <v>435.4</v>
      </c>
      <c r="J1090">
        <v>1137.2</v>
      </c>
    </row>
    <row r="1091" spans="1:10" x14ac:dyDescent="0.75">
      <c r="A1091" s="1">
        <v>42724</v>
      </c>
      <c r="B1091">
        <v>698.7</v>
      </c>
      <c r="C1091">
        <v>433.1</v>
      </c>
      <c r="D1091">
        <v>1131.8</v>
      </c>
      <c r="G1091" s="1">
        <v>42724</v>
      </c>
      <c r="H1091">
        <v>701.9</v>
      </c>
      <c r="I1091">
        <v>435.4</v>
      </c>
      <c r="J1091">
        <v>1137.3</v>
      </c>
    </row>
    <row r="1092" spans="1:10" x14ac:dyDescent="0.75">
      <c r="A1092" s="1">
        <v>42725</v>
      </c>
      <c r="B1092">
        <v>698.6</v>
      </c>
      <c r="C1092">
        <v>433.7</v>
      </c>
      <c r="D1092">
        <v>1132.3</v>
      </c>
      <c r="G1092" s="1">
        <v>42725</v>
      </c>
      <c r="H1092">
        <v>701.9</v>
      </c>
      <c r="I1092">
        <v>436</v>
      </c>
      <c r="J1092">
        <v>1137.9000000000001</v>
      </c>
    </row>
    <row r="1093" spans="1:10" x14ac:dyDescent="0.75">
      <c r="A1093" s="1">
        <v>42726</v>
      </c>
      <c r="B1093">
        <v>698.8</v>
      </c>
      <c r="C1093">
        <v>433.6</v>
      </c>
      <c r="D1093">
        <v>1132.4000000000001</v>
      </c>
      <c r="G1093" s="1">
        <v>42726</v>
      </c>
      <c r="H1093">
        <v>702</v>
      </c>
      <c r="I1093">
        <v>435.8</v>
      </c>
      <c r="J1093">
        <v>1137.8</v>
      </c>
    </row>
    <row r="1094" spans="1:10" x14ac:dyDescent="0.75">
      <c r="A1094" s="1">
        <v>42727</v>
      </c>
      <c r="B1094">
        <v>698.7</v>
      </c>
      <c r="C1094">
        <v>433.7</v>
      </c>
      <c r="D1094">
        <v>1132.4000000000001</v>
      </c>
      <c r="G1094" s="1">
        <v>42727</v>
      </c>
      <c r="H1094">
        <v>701.9</v>
      </c>
      <c r="I1094">
        <v>435.9</v>
      </c>
      <c r="J1094">
        <v>1137.8</v>
      </c>
    </row>
    <row r="1095" spans="1:10" x14ac:dyDescent="0.75">
      <c r="A1095" s="1">
        <v>42728</v>
      </c>
      <c r="B1095">
        <v>698.7</v>
      </c>
      <c r="C1095">
        <v>433.7</v>
      </c>
      <c r="D1095">
        <v>1132.4000000000001</v>
      </c>
      <c r="G1095" s="1">
        <v>42728</v>
      </c>
      <c r="H1095">
        <v>701.9</v>
      </c>
      <c r="I1095">
        <v>435.9</v>
      </c>
      <c r="J1095">
        <v>1137.8</v>
      </c>
    </row>
    <row r="1096" spans="1:10" x14ac:dyDescent="0.75">
      <c r="A1096" s="1">
        <v>42729</v>
      </c>
      <c r="B1096">
        <v>698.7</v>
      </c>
      <c r="C1096">
        <v>433.7</v>
      </c>
      <c r="D1096">
        <v>1132.4000000000001</v>
      </c>
      <c r="G1096" s="1">
        <v>42729</v>
      </c>
      <c r="H1096">
        <v>701.9</v>
      </c>
      <c r="I1096">
        <v>435.9</v>
      </c>
      <c r="J1096">
        <v>1137.8</v>
      </c>
    </row>
    <row r="1097" spans="1:10" x14ac:dyDescent="0.75">
      <c r="A1097" s="1">
        <v>42730</v>
      </c>
      <c r="B1097">
        <v>698.7</v>
      </c>
      <c r="C1097">
        <v>433.7</v>
      </c>
      <c r="D1097">
        <v>1132.4000000000001</v>
      </c>
      <c r="G1097" s="1">
        <v>42730</v>
      </c>
      <c r="H1097">
        <v>701.9</v>
      </c>
      <c r="I1097">
        <v>435.9</v>
      </c>
      <c r="J1097">
        <v>1137.8</v>
      </c>
    </row>
    <row r="1098" spans="1:10" x14ac:dyDescent="0.75">
      <c r="A1098" s="1">
        <v>42731</v>
      </c>
      <c r="B1098">
        <v>698.9</v>
      </c>
      <c r="C1098">
        <v>433.5</v>
      </c>
      <c r="D1098">
        <v>1132.4000000000001</v>
      </c>
      <c r="G1098" s="1">
        <v>42731</v>
      </c>
      <c r="H1098">
        <v>702.1</v>
      </c>
      <c r="I1098">
        <v>435.8</v>
      </c>
      <c r="J1098">
        <v>1137.9000000000001</v>
      </c>
    </row>
    <row r="1099" spans="1:10" x14ac:dyDescent="0.75">
      <c r="A1099" s="1">
        <v>42732</v>
      </c>
      <c r="B1099">
        <v>698.9</v>
      </c>
      <c r="C1099">
        <v>433.6</v>
      </c>
      <c r="D1099">
        <v>1132.5</v>
      </c>
      <c r="G1099" s="1">
        <v>42732</v>
      </c>
      <c r="H1099">
        <v>702.1</v>
      </c>
      <c r="I1099">
        <v>435.9</v>
      </c>
      <c r="J1099">
        <v>1138</v>
      </c>
    </row>
    <row r="1100" spans="1:10" x14ac:dyDescent="0.75">
      <c r="A1100" s="1">
        <v>42733</v>
      </c>
      <c r="B1100">
        <v>698.7</v>
      </c>
      <c r="C1100">
        <v>433.9</v>
      </c>
      <c r="D1100">
        <v>1132.5999999999999</v>
      </c>
      <c r="G1100" s="1">
        <v>42733</v>
      </c>
      <c r="H1100">
        <v>701.9</v>
      </c>
      <c r="I1100">
        <v>436.1</v>
      </c>
      <c r="J1100">
        <v>1138</v>
      </c>
    </row>
    <row r="1101" spans="1:10" x14ac:dyDescent="0.75">
      <c r="A1101" s="1">
        <v>42734</v>
      </c>
      <c r="B1101">
        <v>698.4</v>
      </c>
      <c r="C1101">
        <v>434.3</v>
      </c>
      <c r="D1101">
        <v>1132.7</v>
      </c>
      <c r="G1101" s="1">
        <v>42734</v>
      </c>
      <c r="H1101">
        <v>701.7</v>
      </c>
      <c r="I1101">
        <v>436.6</v>
      </c>
      <c r="J1101">
        <v>1138.3</v>
      </c>
    </row>
    <row r="1102" spans="1:10" x14ac:dyDescent="0.75">
      <c r="A1102" s="1">
        <v>42735</v>
      </c>
      <c r="B1102">
        <v>698.3</v>
      </c>
      <c r="C1102">
        <v>434.5</v>
      </c>
      <c r="D1102">
        <v>1132.8</v>
      </c>
      <c r="G1102" s="1">
        <v>42735</v>
      </c>
      <c r="H1102">
        <v>701.5</v>
      </c>
      <c r="I1102">
        <v>436.8</v>
      </c>
      <c r="J1102">
        <v>1138.3</v>
      </c>
    </row>
    <row r="1103" spans="1:10" x14ac:dyDescent="0.75">
      <c r="A1103" s="1">
        <v>42736</v>
      </c>
      <c r="B1103">
        <v>698.3</v>
      </c>
      <c r="C1103">
        <v>434.4</v>
      </c>
      <c r="D1103">
        <v>1132.7</v>
      </c>
      <c r="G1103" s="1">
        <v>42736</v>
      </c>
      <c r="H1103">
        <v>687.6</v>
      </c>
      <c r="I1103">
        <v>425.8</v>
      </c>
      <c r="J1103">
        <v>1113.4000000000001</v>
      </c>
    </row>
    <row r="1104" spans="1:10" x14ac:dyDescent="0.75">
      <c r="A1104" s="1">
        <v>42737</v>
      </c>
      <c r="B1104">
        <v>698.3</v>
      </c>
      <c r="C1104">
        <v>434.4</v>
      </c>
      <c r="D1104">
        <v>1132.7</v>
      </c>
      <c r="G1104" s="1">
        <v>42737</v>
      </c>
      <c r="H1104">
        <v>687.6</v>
      </c>
      <c r="I1104">
        <v>425.8</v>
      </c>
      <c r="J1104">
        <v>1113.4000000000001</v>
      </c>
    </row>
    <row r="1105" spans="1:10" x14ac:dyDescent="0.75">
      <c r="A1105" s="1">
        <v>42738</v>
      </c>
      <c r="B1105">
        <v>698.6</v>
      </c>
      <c r="C1105">
        <v>434.1</v>
      </c>
      <c r="D1105">
        <v>1132.7</v>
      </c>
      <c r="G1105" s="1">
        <v>42738</v>
      </c>
      <c r="H1105">
        <v>687.6</v>
      </c>
      <c r="I1105">
        <v>425.8</v>
      </c>
      <c r="J1105">
        <v>1113.4000000000001</v>
      </c>
    </row>
    <row r="1106" spans="1:10" x14ac:dyDescent="0.75">
      <c r="A1106" s="1">
        <v>42739</v>
      </c>
      <c r="B1106">
        <v>698.4</v>
      </c>
      <c r="C1106">
        <v>434.3</v>
      </c>
      <c r="D1106">
        <v>1132.7</v>
      </c>
      <c r="G1106" s="1">
        <v>42739</v>
      </c>
      <c r="H1106">
        <v>687.5</v>
      </c>
      <c r="I1106">
        <v>425.9</v>
      </c>
      <c r="J1106">
        <v>1113.4000000000001</v>
      </c>
    </row>
    <row r="1107" spans="1:10" x14ac:dyDescent="0.75">
      <c r="A1107" s="1">
        <v>42740</v>
      </c>
      <c r="B1107">
        <v>698.3</v>
      </c>
      <c r="C1107">
        <v>434.4</v>
      </c>
      <c r="D1107">
        <v>1132.7</v>
      </c>
      <c r="G1107" s="1">
        <v>42740</v>
      </c>
      <c r="H1107">
        <v>687.5</v>
      </c>
      <c r="I1107">
        <v>425.9</v>
      </c>
      <c r="J1107">
        <v>1113.4000000000001</v>
      </c>
    </row>
    <row r="1108" spans="1:10" x14ac:dyDescent="0.75">
      <c r="A1108" s="1">
        <v>42741</v>
      </c>
      <c r="B1108">
        <v>698.1</v>
      </c>
      <c r="C1108">
        <v>434.6</v>
      </c>
      <c r="D1108">
        <v>1132.7</v>
      </c>
      <c r="G1108" s="1">
        <v>42741</v>
      </c>
      <c r="H1108">
        <v>687.5</v>
      </c>
      <c r="I1108">
        <v>426</v>
      </c>
      <c r="J1108">
        <v>1113.5</v>
      </c>
    </row>
    <row r="1109" spans="1:10" x14ac:dyDescent="0.75">
      <c r="A1109" s="1">
        <v>42742</v>
      </c>
      <c r="B1109">
        <v>697.8</v>
      </c>
      <c r="C1109">
        <v>435</v>
      </c>
      <c r="D1109">
        <v>1132.8</v>
      </c>
      <c r="G1109" s="1">
        <v>42742</v>
      </c>
      <c r="H1109">
        <v>687.2</v>
      </c>
      <c r="I1109">
        <v>426.3</v>
      </c>
      <c r="J1109">
        <v>1113.5</v>
      </c>
    </row>
    <row r="1110" spans="1:10" x14ac:dyDescent="0.75">
      <c r="A1110" s="1">
        <v>42743</v>
      </c>
      <c r="B1110">
        <v>697.8</v>
      </c>
      <c r="C1110">
        <v>435</v>
      </c>
      <c r="D1110">
        <v>1132.8</v>
      </c>
      <c r="G1110" s="1">
        <v>42743</v>
      </c>
      <c r="H1110">
        <v>687.2</v>
      </c>
      <c r="I1110">
        <v>426.3</v>
      </c>
      <c r="J1110">
        <v>1113.5</v>
      </c>
    </row>
    <row r="1111" spans="1:10" x14ac:dyDescent="0.75">
      <c r="A1111" s="1">
        <v>42744</v>
      </c>
      <c r="B1111">
        <v>698.2</v>
      </c>
      <c r="C1111">
        <v>434.6</v>
      </c>
      <c r="D1111">
        <v>1132.8</v>
      </c>
      <c r="G1111" s="1">
        <v>42744</v>
      </c>
      <c r="H1111">
        <v>687.8</v>
      </c>
      <c r="I1111">
        <v>425.7</v>
      </c>
      <c r="J1111">
        <v>1113.5</v>
      </c>
    </row>
    <row r="1112" spans="1:10" x14ac:dyDescent="0.75">
      <c r="A1112" s="1">
        <v>42745</v>
      </c>
      <c r="B1112">
        <v>698.1</v>
      </c>
      <c r="C1112">
        <v>434.7</v>
      </c>
      <c r="D1112">
        <v>1132.8</v>
      </c>
      <c r="G1112" s="1">
        <v>42745</v>
      </c>
      <c r="H1112">
        <v>687.8</v>
      </c>
      <c r="I1112">
        <v>425.8</v>
      </c>
      <c r="J1112">
        <v>1113.5999999999999</v>
      </c>
    </row>
    <row r="1113" spans="1:10" x14ac:dyDescent="0.75">
      <c r="A1113" s="1">
        <v>42746</v>
      </c>
      <c r="B1113">
        <v>697.9</v>
      </c>
      <c r="C1113">
        <v>435</v>
      </c>
      <c r="D1113">
        <v>1132.9000000000001</v>
      </c>
      <c r="G1113" s="1">
        <v>42746</v>
      </c>
      <c r="H1113">
        <v>687.6</v>
      </c>
      <c r="I1113">
        <v>426.1</v>
      </c>
      <c r="J1113">
        <v>1113.7</v>
      </c>
    </row>
    <row r="1114" spans="1:10" x14ac:dyDescent="0.75">
      <c r="A1114" s="1">
        <v>42747</v>
      </c>
      <c r="B1114">
        <v>697.9</v>
      </c>
      <c r="C1114">
        <v>435</v>
      </c>
      <c r="D1114">
        <v>1132.9000000000001</v>
      </c>
      <c r="G1114" s="1">
        <v>42747</v>
      </c>
      <c r="H1114">
        <v>687.7</v>
      </c>
      <c r="I1114">
        <v>426</v>
      </c>
      <c r="J1114">
        <v>1113.7</v>
      </c>
    </row>
    <row r="1115" spans="1:10" x14ac:dyDescent="0.75">
      <c r="A1115" s="1">
        <v>42748</v>
      </c>
      <c r="B1115">
        <v>697.6</v>
      </c>
      <c r="C1115">
        <v>435.5</v>
      </c>
      <c r="D1115">
        <v>1133.0999999999999</v>
      </c>
      <c r="G1115" s="1">
        <v>42748</v>
      </c>
      <c r="H1115">
        <v>687.5</v>
      </c>
      <c r="I1115">
        <v>426.4</v>
      </c>
      <c r="J1115">
        <v>1113.9000000000001</v>
      </c>
    </row>
    <row r="1116" spans="1:10" x14ac:dyDescent="0.75">
      <c r="A1116" s="1">
        <v>42749</v>
      </c>
      <c r="B1116">
        <v>697.4</v>
      </c>
      <c r="C1116">
        <v>435.7</v>
      </c>
      <c r="D1116">
        <v>1133.0999999999999</v>
      </c>
      <c r="G1116" s="1">
        <v>42749</v>
      </c>
      <c r="H1116">
        <v>687.3</v>
      </c>
      <c r="I1116">
        <v>426.6</v>
      </c>
      <c r="J1116">
        <v>1113.9000000000001</v>
      </c>
    </row>
    <row r="1117" spans="1:10" x14ac:dyDescent="0.75">
      <c r="A1117" s="1">
        <v>42750</v>
      </c>
      <c r="B1117">
        <v>697.4</v>
      </c>
      <c r="C1117">
        <v>435.7</v>
      </c>
      <c r="D1117">
        <v>1133.0999999999999</v>
      </c>
      <c r="G1117" s="1">
        <v>42750</v>
      </c>
      <c r="H1117">
        <v>687.3</v>
      </c>
      <c r="I1117">
        <v>426.6</v>
      </c>
      <c r="J1117">
        <v>1113.9000000000001</v>
      </c>
    </row>
    <row r="1118" spans="1:10" x14ac:dyDescent="0.75">
      <c r="A1118" s="1">
        <v>42751</v>
      </c>
      <c r="B1118">
        <v>697.4</v>
      </c>
      <c r="C1118">
        <v>435.7</v>
      </c>
      <c r="D1118">
        <v>1133.0999999999999</v>
      </c>
      <c r="G1118" s="1">
        <v>42751</v>
      </c>
      <c r="H1118">
        <v>687.3</v>
      </c>
      <c r="I1118">
        <v>426.6</v>
      </c>
      <c r="J1118">
        <v>1113.9000000000001</v>
      </c>
    </row>
    <row r="1119" spans="1:10" x14ac:dyDescent="0.75">
      <c r="A1119" s="1">
        <v>42752</v>
      </c>
      <c r="B1119">
        <v>697.4</v>
      </c>
      <c r="C1119">
        <v>435.7</v>
      </c>
      <c r="D1119">
        <v>1133.0999999999999</v>
      </c>
      <c r="G1119" s="1">
        <v>42752</v>
      </c>
      <c r="H1119">
        <v>687.3</v>
      </c>
      <c r="I1119">
        <v>426.6</v>
      </c>
      <c r="J1119">
        <v>1113.9000000000001</v>
      </c>
    </row>
    <row r="1120" spans="1:10" x14ac:dyDescent="0.75">
      <c r="A1120" s="1">
        <v>42753</v>
      </c>
      <c r="B1120">
        <v>697.3</v>
      </c>
      <c r="C1120">
        <v>436.1</v>
      </c>
      <c r="D1120">
        <v>1133.4000000000001</v>
      </c>
      <c r="G1120" s="1">
        <v>42753</v>
      </c>
      <c r="H1120">
        <v>687.4</v>
      </c>
      <c r="I1120">
        <v>426.8</v>
      </c>
      <c r="J1120">
        <v>1114.2</v>
      </c>
    </row>
    <row r="1121" spans="1:10" x14ac:dyDescent="0.75">
      <c r="A1121" s="1">
        <v>42754</v>
      </c>
      <c r="B1121">
        <v>697.3</v>
      </c>
      <c r="C1121">
        <v>436.2</v>
      </c>
      <c r="D1121">
        <v>1133.5</v>
      </c>
      <c r="G1121" s="1">
        <v>42754</v>
      </c>
      <c r="H1121">
        <v>687.4</v>
      </c>
      <c r="I1121">
        <v>426.9</v>
      </c>
      <c r="J1121">
        <v>1114.3</v>
      </c>
    </row>
    <row r="1122" spans="1:10" x14ac:dyDescent="0.75">
      <c r="A1122" s="1">
        <v>42755</v>
      </c>
      <c r="B1122">
        <v>697.1</v>
      </c>
      <c r="C1122">
        <v>436.8</v>
      </c>
      <c r="D1122">
        <v>1133.9000000000001</v>
      </c>
      <c r="G1122" s="1">
        <v>42755</v>
      </c>
      <c r="H1122">
        <v>687.3</v>
      </c>
      <c r="I1122">
        <v>427.4</v>
      </c>
      <c r="J1122">
        <v>1114.7</v>
      </c>
    </row>
    <row r="1123" spans="1:10" x14ac:dyDescent="0.75">
      <c r="A1123" s="1">
        <v>42756</v>
      </c>
      <c r="B1123">
        <v>697</v>
      </c>
      <c r="C1123">
        <v>436.9</v>
      </c>
      <c r="D1123">
        <v>1133.9000000000001</v>
      </c>
      <c r="G1123" s="1">
        <v>42756</v>
      </c>
      <c r="H1123">
        <v>687.2</v>
      </c>
      <c r="I1123">
        <v>427.6</v>
      </c>
      <c r="J1123">
        <v>1114.8</v>
      </c>
    </row>
    <row r="1124" spans="1:10" x14ac:dyDescent="0.75">
      <c r="A1124" s="1">
        <v>42757</v>
      </c>
      <c r="B1124">
        <v>697</v>
      </c>
      <c r="C1124">
        <v>436.9</v>
      </c>
      <c r="D1124">
        <v>1133.9000000000001</v>
      </c>
      <c r="G1124" s="1">
        <v>42757</v>
      </c>
      <c r="H1124">
        <v>687.2</v>
      </c>
      <c r="I1124">
        <v>427.6</v>
      </c>
      <c r="J1124">
        <v>1114.8</v>
      </c>
    </row>
    <row r="1125" spans="1:10" x14ac:dyDescent="0.75">
      <c r="A1125" s="1">
        <v>42758</v>
      </c>
      <c r="B1125">
        <v>697.2</v>
      </c>
      <c r="C1125">
        <v>436.7</v>
      </c>
      <c r="D1125">
        <v>1133.9000000000001</v>
      </c>
      <c r="G1125" s="1">
        <v>42758</v>
      </c>
      <c r="H1125">
        <v>687.7</v>
      </c>
      <c r="I1125">
        <v>427.1</v>
      </c>
      <c r="J1125">
        <v>1114.8</v>
      </c>
    </row>
    <row r="1126" spans="1:10" x14ac:dyDescent="0.75">
      <c r="A1126" s="1">
        <v>42759</v>
      </c>
      <c r="B1126">
        <v>697.1</v>
      </c>
      <c r="C1126">
        <v>436.9</v>
      </c>
      <c r="D1126">
        <v>1134</v>
      </c>
      <c r="G1126" s="1">
        <v>42759</v>
      </c>
      <c r="H1126">
        <v>687.6</v>
      </c>
      <c r="I1126">
        <v>427.2</v>
      </c>
      <c r="J1126">
        <v>1114.8</v>
      </c>
    </row>
    <row r="1127" spans="1:10" x14ac:dyDescent="0.75">
      <c r="A1127" s="1">
        <v>42760</v>
      </c>
      <c r="B1127">
        <v>697</v>
      </c>
      <c r="C1127">
        <v>437.1</v>
      </c>
      <c r="D1127">
        <v>1134.0999999999999</v>
      </c>
      <c r="G1127" s="1">
        <v>42760</v>
      </c>
      <c r="H1127">
        <v>687.5</v>
      </c>
      <c r="I1127">
        <v>427.4</v>
      </c>
      <c r="J1127">
        <v>1114.9000000000001</v>
      </c>
    </row>
    <row r="1128" spans="1:10" x14ac:dyDescent="0.75">
      <c r="A1128" s="1">
        <v>42761</v>
      </c>
      <c r="B1128">
        <v>697</v>
      </c>
      <c r="C1128">
        <v>437</v>
      </c>
      <c r="D1128">
        <v>1134</v>
      </c>
      <c r="G1128" s="1">
        <v>42761</v>
      </c>
      <c r="H1128">
        <v>687.6</v>
      </c>
      <c r="I1128">
        <v>427.3</v>
      </c>
      <c r="J1128">
        <v>1114.9000000000001</v>
      </c>
    </row>
    <row r="1129" spans="1:10" x14ac:dyDescent="0.75">
      <c r="A1129" s="1">
        <v>42762</v>
      </c>
      <c r="B1129">
        <v>697.3</v>
      </c>
      <c r="C1129">
        <v>436.7</v>
      </c>
      <c r="D1129">
        <v>1134</v>
      </c>
      <c r="G1129" s="1">
        <v>42762</v>
      </c>
      <c r="H1129">
        <v>688.3</v>
      </c>
      <c r="I1129">
        <v>426.5</v>
      </c>
      <c r="J1129">
        <v>1114.8</v>
      </c>
    </row>
    <row r="1130" spans="1:10" x14ac:dyDescent="0.75">
      <c r="A1130" s="1">
        <v>42763</v>
      </c>
      <c r="B1130">
        <v>697.2</v>
      </c>
      <c r="C1130">
        <v>436.9</v>
      </c>
      <c r="D1130">
        <v>1134.0999999999999</v>
      </c>
      <c r="G1130" s="1">
        <v>42763</v>
      </c>
      <c r="H1130">
        <v>688.2</v>
      </c>
      <c r="I1130">
        <v>426.7</v>
      </c>
      <c r="J1130">
        <v>1114.9000000000001</v>
      </c>
    </row>
    <row r="1131" spans="1:10" x14ac:dyDescent="0.75">
      <c r="A1131" s="1">
        <v>42764</v>
      </c>
      <c r="B1131">
        <v>697.2</v>
      </c>
      <c r="C1131">
        <v>436.9</v>
      </c>
      <c r="D1131">
        <v>1134.0999999999999</v>
      </c>
      <c r="G1131" s="1">
        <v>42764</v>
      </c>
      <c r="H1131">
        <v>688.2</v>
      </c>
      <c r="I1131">
        <v>426.7</v>
      </c>
      <c r="J1131">
        <v>1114.9000000000001</v>
      </c>
    </row>
    <row r="1132" spans="1:10" x14ac:dyDescent="0.75">
      <c r="A1132" s="1">
        <v>42765</v>
      </c>
      <c r="B1132">
        <v>696.9</v>
      </c>
      <c r="C1132">
        <v>437.2</v>
      </c>
      <c r="D1132">
        <v>1134.0999999999999</v>
      </c>
      <c r="G1132" s="1">
        <v>42765</v>
      </c>
      <c r="H1132">
        <v>687.9</v>
      </c>
      <c r="I1132">
        <v>427</v>
      </c>
      <c r="J1132">
        <v>1114.9000000000001</v>
      </c>
    </row>
    <row r="1133" spans="1:10" x14ac:dyDescent="0.75">
      <c r="A1133" s="1">
        <v>42766</v>
      </c>
      <c r="B1133">
        <v>696.9</v>
      </c>
      <c r="C1133">
        <v>437.2</v>
      </c>
      <c r="D1133">
        <v>1134.0999999999999</v>
      </c>
      <c r="G1133" s="1">
        <v>42766</v>
      </c>
      <c r="H1133">
        <v>688</v>
      </c>
      <c r="I1133">
        <v>426.9</v>
      </c>
      <c r="J1133">
        <v>1114.9000000000001</v>
      </c>
    </row>
    <row r="1134" spans="1:10" x14ac:dyDescent="0.75">
      <c r="A1134" s="1">
        <v>42767</v>
      </c>
      <c r="B1134">
        <v>697.4</v>
      </c>
      <c r="C1134">
        <v>436.7</v>
      </c>
      <c r="D1134">
        <v>1134.0999999999999</v>
      </c>
      <c r="G1134" s="1">
        <v>42767</v>
      </c>
      <c r="H1134">
        <v>688.5</v>
      </c>
      <c r="I1134">
        <v>426.4</v>
      </c>
      <c r="J1134">
        <v>1114.9000000000001</v>
      </c>
    </row>
    <row r="1135" spans="1:10" x14ac:dyDescent="0.75">
      <c r="A1135" s="1">
        <v>42768</v>
      </c>
      <c r="B1135">
        <v>697.3</v>
      </c>
      <c r="C1135">
        <v>436.7</v>
      </c>
      <c r="D1135">
        <v>1134</v>
      </c>
      <c r="G1135" s="1">
        <v>42768</v>
      </c>
      <c r="H1135">
        <v>688.5</v>
      </c>
      <c r="I1135">
        <v>426.4</v>
      </c>
      <c r="J1135">
        <v>1114.9000000000001</v>
      </c>
    </row>
    <row r="1136" spans="1:10" x14ac:dyDescent="0.75">
      <c r="A1136" s="1">
        <v>42769</v>
      </c>
      <c r="B1136">
        <v>697.2</v>
      </c>
      <c r="C1136">
        <v>436.7</v>
      </c>
      <c r="D1136">
        <v>1133.9000000000001</v>
      </c>
      <c r="G1136" s="1">
        <v>42769</v>
      </c>
      <c r="H1136">
        <v>688.5</v>
      </c>
      <c r="I1136">
        <v>426.3</v>
      </c>
      <c r="J1136">
        <v>1114.8</v>
      </c>
    </row>
    <row r="1137" spans="1:10" x14ac:dyDescent="0.75">
      <c r="A1137" s="1">
        <v>42770</v>
      </c>
      <c r="B1137">
        <v>697</v>
      </c>
      <c r="C1137">
        <v>436.9</v>
      </c>
      <c r="D1137">
        <v>1133.9000000000001</v>
      </c>
      <c r="G1137" s="1">
        <v>42770</v>
      </c>
      <c r="H1137">
        <v>688.3</v>
      </c>
      <c r="I1137">
        <v>426.5</v>
      </c>
      <c r="J1137">
        <v>1114.8</v>
      </c>
    </row>
    <row r="1138" spans="1:10" x14ac:dyDescent="0.75">
      <c r="A1138" s="1">
        <v>42771</v>
      </c>
      <c r="B1138">
        <v>697</v>
      </c>
      <c r="C1138">
        <v>436.9</v>
      </c>
      <c r="D1138">
        <v>1133.9000000000001</v>
      </c>
      <c r="G1138" s="1">
        <v>42771</v>
      </c>
      <c r="H1138">
        <v>688.3</v>
      </c>
      <c r="I1138">
        <v>426.5</v>
      </c>
      <c r="J1138">
        <v>1114.8</v>
      </c>
    </row>
    <row r="1139" spans="1:10" x14ac:dyDescent="0.75">
      <c r="A1139" s="1">
        <v>42772</v>
      </c>
      <c r="B1139">
        <v>696.8</v>
      </c>
      <c r="C1139">
        <v>437.1</v>
      </c>
      <c r="D1139">
        <v>1133.9000000000001</v>
      </c>
      <c r="G1139" s="1">
        <v>42772</v>
      </c>
      <c r="H1139">
        <v>688.1</v>
      </c>
      <c r="I1139">
        <v>426.7</v>
      </c>
      <c r="J1139">
        <v>1114.8</v>
      </c>
    </row>
    <row r="1140" spans="1:10" x14ac:dyDescent="0.75">
      <c r="A1140" s="1">
        <v>42773</v>
      </c>
      <c r="B1140">
        <v>696.8</v>
      </c>
      <c r="C1140">
        <v>437.3</v>
      </c>
      <c r="D1140">
        <v>1134.0999999999999</v>
      </c>
      <c r="G1140" s="1">
        <v>42773</v>
      </c>
      <c r="H1140">
        <v>688.2</v>
      </c>
      <c r="I1140">
        <v>426.7</v>
      </c>
      <c r="J1140">
        <v>1114.9000000000001</v>
      </c>
    </row>
    <row r="1141" spans="1:10" x14ac:dyDescent="0.75">
      <c r="A1141" s="1">
        <v>42774</v>
      </c>
      <c r="B1141">
        <v>697</v>
      </c>
      <c r="C1141">
        <v>437.1</v>
      </c>
      <c r="D1141">
        <v>1134.0999999999999</v>
      </c>
      <c r="G1141" s="1">
        <v>42774</v>
      </c>
      <c r="H1141">
        <v>688.3</v>
      </c>
      <c r="I1141">
        <v>426.6</v>
      </c>
      <c r="J1141">
        <v>1114.9000000000001</v>
      </c>
    </row>
    <row r="1142" spans="1:10" x14ac:dyDescent="0.75">
      <c r="A1142" s="1">
        <v>42775</v>
      </c>
      <c r="B1142">
        <v>697.2</v>
      </c>
      <c r="C1142">
        <v>437.3</v>
      </c>
      <c r="D1142">
        <v>1134.5</v>
      </c>
      <c r="G1142" s="1">
        <v>42775</v>
      </c>
      <c r="H1142">
        <v>688.6</v>
      </c>
      <c r="I1142">
        <v>426.9</v>
      </c>
      <c r="J1142">
        <v>1115.5</v>
      </c>
    </row>
    <row r="1143" spans="1:10" x14ac:dyDescent="0.75">
      <c r="A1143" s="1">
        <v>42776</v>
      </c>
      <c r="B1143">
        <v>697.1</v>
      </c>
      <c r="C1143">
        <v>437.3</v>
      </c>
      <c r="D1143">
        <v>1134.4000000000001</v>
      </c>
      <c r="G1143" s="1">
        <v>42776</v>
      </c>
      <c r="H1143">
        <v>688.5</v>
      </c>
      <c r="I1143">
        <v>427</v>
      </c>
      <c r="J1143">
        <v>1115.5</v>
      </c>
    </row>
    <row r="1144" spans="1:10" x14ac:dyDescent="0.75">
      <c r="A1144" s="1">
        <v>42777</v>
      </c>
      <c r="B1144">
        <v>696.9</v>
      </c>
      <c r="C1144">
        <v>437.6</v>
      </c>
      <c r="D1144">
        <v>1134.5</v>
      </c>
      <c r="G1144" s="1">
        <v>42777</v>
      </c>
      <c r="H1144">
        <v>688.2</v>
      </c>
      <c r="I1144">
        <v>427.3</v>
      </c>
      <c r="J1144">
        <v>1115.5</v>
      </c>
    </row>
    <row r="1145" spans="1:10" x14ac:dyDescent="0.75">
      <c r="A1145" s="1">
        <v>42778</v>
      </c>
      <c r="B1145">
        <v>696.9</v>
      </c>
      <c r="C1145">
        <v>437.6</v>
      </c>
      <c r="D1145">
        <v>1134.5</v>
      </c>
      <c r="G1145" s="1">
        <v>42778</v>
      </c>
      <c r="H1145">
        <v>688.2</v>
      </c>
      <c r="I1145">
        <v>427.3</v>
      </c>
      <c r="J1145">
        <v>1115.5</v>
      </c>
    </row>
    <row r="1146" spans="1:10" x14ac:dyDescent="0.75">
      <c r="A1146" s="1">
        <v>42779</v>
      </c>
      <c r="B1146">
        <v>696.9</v>
      </c>
      <c r="C1146">
        <v>437.6</v>
      </c>
      <c r="D1146">
        <v>1134.5</v>
      </c>
      <c r="G1146" s="1">
        <v>42779</v>
      </c>
      <c r="H1146">
        <v>688.2</v>
      </c>
      <c r="I1146">
        <v>427.3</v>
      </c>
      <c r="J1146">
        <v>1115.5</v>
      </c>
    </row>
    <row r="1147" spans="1:10" x14ac:dyDescent="0.75">
      <c r="A1147" s="1">
        <v>42780</v>
      </c>
      <c r="B1147">
        <v>697</v>
      </c>
      <c r="C1147">
        <v>437.7</v>
      </c>
      <c r="D1147">
        <v>1134.7</v>
      </c>
      <c r="G1147" s="1">
        <v>42780</v>
      </c>
      <c r="H1147">
        <v>688.4</v>
      </c>
      <c r="I1147">
        <v>427.4</v>
      </c>
      <c r="J1147">
        <v>1115.8</v>
      </c>
    </row>
    <row r="1148" spans="1:10" x14ac:dyDescent="0.75">
      <c r="A1148" s="1">
        <v>42781</v>
      </c>
      <c r="B1148">
        <v>696.9</v>
      </c>
      <c r="C1148">
        <v>438.2</v>
      </c>
      <c r="D1148">
        <v>1135.0999999999999</v>
      </c>
      <c r="G1148" s="1">
        <v>42781</v>
      </c>
      <c r="H1148">
        <v>688.3</v>
      </c>
      <c r="I1148">
        <v>427.8</v>
      </c>
      <c r="J1148">
        <v>1116.0999999999999</v>
      </c>
    </row>
    <row r="1149" spans="1:10" x14ac:dyDescent="0.75">
      <c r="A1149" s="1">
        <v>42782</v>
      </c>
      <c r="B1149">
        <v>696.9</v>
      </c>
      <c r="C1149">
        <v>438.2</v>
      </c>
      <c r="D1149">
        <v>1135.0999999999999</v>
      </c>
      <c r="G1149" s="1">
        <v>42782</v>
      </c>
      <c r="H1149">
        <v>688.3</v>
      </c>
      <c r="I1149">
        <v>427.9</v>
      </c>
      <c r="J1149">
        <v>1116.2</v>
      </c>
    </row>
    <row r="1150" spans="1:10" x14ac:dyDescent="0.75">
      <c r="A1150" s="1">
        <v>42783</v>
      </c>
      <c r="B1150">
        <v>696.9</v>
      </c>
      <c r="C1150">
        <v>438.2</v>
      </c>
      <c r="D1150">
        <v>1135.0999999999999</v>
      </c>
      <c r="G1150" s="1">
        <v>42783</v>
      </c>
      <c r="H1150">
        <v>688.2</v>
      </c>
      <c r="I1150">
        <v>427.9</v>
      </c>
      <c r="J1150">
        <v>1116.0999999999999</v>
      </c>
    </row>
    <row r="1151" spans="1:10" x14ac:dyDescent="0.75">
      <c r="A1151" s="1">
        <v>42784</v>
      </c>
      <c r="B1151">
        <v>696.8</v>
      </c>
      <c r="C1151">
        <v>438.3</v>
      </c>
      <c r="D1151">
        <v>1135.0999999999999</v>
      </c>
      <c r="G1151" s="1">
        <v>42784</v>
      </c>
      <c r="H1151">
        <v>688.2</v>
      </c>
      <c r="I1151">
        <v>428</v>
      </c>
      <c r="J1151">
        <v>1116.2</v>
      </c>
    </row>
    <row r="1152" spans="1:10" x14ac:dyDescent="0.75">
      <c r="A1152" s="1">
        <v>42785</v>
      </c>
      <c r="B1152">
        <v>696.8</v>
      </c>
      <c r="C1152">
        <v>438.3</v>
      </c>
      <c r="D1152">
        <v>1135.0999999999999</v>
      </c>
      <c r="G1152" s="1">
        <v>42785</v>
      </c>
      <c r="H1152">
        <v>688.2</v>
      </c>
      <c r="I1152">
        <v>428</v>
      </c>
      <c r="J1152">
        <v>1116.2</v>
      </c>
    </row>
    <row r="1153" spans="1:10" x14ac:dyDescent="0.75">
      <c r="A1153" s="1">
        <v>42786</v>
      </c>
      <c r="B1153">
        <v>696.8</v>
      </c>
      <c r="C1153">
        <v>438.3</v>
      </c>
      <c r="D1153">
        <v>1135.0999999999999</v>
      </c>
      <c r="G1153" s="1">
        <v>42786</v>
      </c>
      <c r="H1153">
        <v>688.3</v>
      </c>
      <c r="I1153">
        <v>427.9</v>
      </c>
      <c r="J1153">
        <v>1116.2</v>
      </c>
    </row>
    <row r="1154" spans="1:10" x14ac:dyDescent="0.75">
      <c r="A1154" s="1">
        <v>42787</v>
      </c>
      <c r="B1154">
        <v>696.7</v>
      </c>
      <c r="C1154">
        <v>438.4</v>
      </c>
      <c r="D1154">
        <v>1135.0999999999999</v>
      </c>
      <c r="G1154" s="1">
        <v>42787</v>
      </c>
      <c r="H1154">
        <v>688.2</v>
      </c>
      <c r="I1154">
        <v>428</v>
      </c>
      <c r="J1154">
        <v>1116.2</v>
      </c>
    </row>
    <row r="1155" spans="1:10" x14ac:dyDescent="0.75">
      <c r="A1155" s="1">
        <v>42788</v>
      </c>
      <c r="B1155">
        <v>696.5</v>
      </c>
      <c r="C1155">
        <v>438.9</v>
      </c>
      <c r="D1155">
        <v>1135.4000000000001</v>
      </c>
      <c r="G1155" s="1">
        <v>42788</v>
      </c>
      <c r="H1155">
        <v>688</v>
      </c>
      <c r="I1155">
        <v>428.5</v>
      </c>
      <c r="J1155">
        <v>1116.5</v>
      </c>
    </row>
    <row r="1156" spans="1:10" x14ac:dyDescent="0.75">
      <c r="A1156" s="1">
        <v>42789</v>
      </c>
      <c r="B1156">
        <v>696.7</v>
      </c>
      <c r="C1156">
        <v>438.8</v>
      </c>
      <c r="D1156">
        <v>1135.5</v>
      </c>
      <c r="G1156" s="1">
        <v>42789</v>
      </c>
      <c r="H1156">
        <v>688.1</v>
      </c>
      <c r="I1156">
        <v>428.4</v>
      </c>
      <c r="J1156">
        <v>1116.5</v>
      </c>
    </row>
    <row r="1157" spans="1:10" x14ac:dyDescent="0.75">
      <c r="A1157" s="1">
        <v>42790</v>
      </c>
      <c r="B1157">
        <v>696.6</v>
      </c>
      <c r="C1157">
        <v>438.9</v>
      </c>
      <c r="D1157">
        <v>1135.5</v>
      </c>
      <c r="G1157" s="1">
        <v>42790</v>
      </c>
      <c r="H1157">
        <v>688</v>
      </c>
      <c r="I1157">
        <v>428.5</v>
      </c>
      <c r="J1157">
        <v>1116.5</v>
      </c>
    </row>
    <row r="1158" spans="1:10" x14ac:dyDescent="0.75">
      <c r="A1158" s="1">
        <v>42791</v>
      </c>
      <c r="B1158">
        <v>696.5</v>
      </c>
      <c r="C1158">
        <v>439</v>
      </c>
      <c r="D1158">
        <v>1135.5</v>
      </c>
      <c r="G1158" s="1">
        <v>42791</v>
      </c>
      <c r="H1158">
        <v>687.9</v>
      </c>
      <c r="I1158">
        <v>428.6</v>
      </c>
      <c r="J1158">
        <v>1116.5</v>
      </c>
    </row>
    <row r="1159" spans="1:10" x14ac:dyDescent="0.75">
      <c r="A1159" s="1">
        <v>42792</v>
      </c>
      <c r="B1159">
        <v>696.5</v>
      </c>
      <c r="C1159">
        <v>439</v>
      </c>
      <c r="D1159">
        <v>1135.5</v>
      </c>
      <c r="G1159" s="1">
        <v>42792</v>
      </c>
      <c r="H1159">
        <v>687.9</v>
      </c>
      <c r="I1159">
        <v>428.6</v>
      </c>
      <c r="J1159">
        <v>1116.5</v>
      </c>
    </row>
    <row r="1160" spans="1:10" x14ac:dyDescent="0.75">
      <c r="A1160" s="1">
        <v>42793</v>
      </c>
      <c r="B1160">
        <v>696.7</v>
      </c>
      <c r="C1160">
        <v>438.8</v>
      </c>
      <c r="D1160">
        <v>1135.5</v>
      </c>
      <c r="G1160" s="1">
        <v>42793</v>
      </c>
      <c r="H1160">
        <v>688</v>
      </c>
      <c r="I1160">
        <v>428.5</v>
      </c>
      <c r="J1160">
        <v>1116.5</v>
      </c>
    </row>
    <row r="1161" spans="1:10" x14ac:dyDescent="0.75">
      <c r="A1161" s="1">
        <v>42794</v>
      </c>
      <c r="B1161">
        <v>696.6</v>
      </c>
      <c r="C1161">
        <v>439.1</v>
      </c>
      <c r="D1161">
        <v>1135.7</v>
      </c>
      <c r="G1161" s="1">
        <v>42794</v>
      </c>
      <c r="H1161">
        <v>687.9</v>
      </c>
      <c r="I1161">
        <v>428.8</v>
      </c>
      <c r="J1161">
        <v>1116.7</v>
      </c>
    </row>
    <row r="1162" spans="1:10" x14ac:dyDescent="0.75">
      <c r="A1162" s="1">
        <v>42795</v>
      </c>
      <c r="B1162">
        <v>696.7</v>
      </c>
      <c r="C1162">
        <v>438.9</v>
      </c>
      <c r="D1162">
        <v>1135.5999999999999</v>
      </c>
      <c r="G1162" s="1">
        <v>42795</v>
      </c>
      <c r="H1162">
        <v>688.1</v>
      </c>
      <c r="I1162">
        <v>428.6</v>
      </c>
      <c r="J1162">
        <v>1116.7</v>
      </c>
    </row>
    <row r="1163" spans="1:10" x14ac:dyDescent="0.75">
      <c r="A1163" s="1">
        <v>42796</v>
      </c>
      <c r="B1163">
        <v>696.8</v>
      </c>
      <c r="C1163">
        <v>438.9</v>
      </c>
      <c r="D1163">
        <v>1135.7</v>
      </c>
      <c r="G1163" s="1">
        <v>42796</v>
      </c>
      <c r="H1163">
        <v>688.2</v>
      </c>
      <c r="I1163">
        <v>428.6</v>
      </c>
      <c r="J1163">
        <v>1116.8</v>
      </c>
    </row>
    <row r="1164" spans="1:10" x14ac:dyDescent="0.75">
      <c r="A1164" s="1">
        <v>42797</v>
      </c>
      <c r="B1164">
        <v>696</v>
      </c>
      <c r="C1164">
        <v>439.6</v>
      </c>
      <c r="D1164">
        <v>1135.5999999999999</v>
      </c>
      <c r="G1164" s="1">
        <v>42797</v>
      </c>
      <c r="H1164">
        <v>687.4</v>
      </c>
      <c r="I1164">
        <v>429.2</v>
      </c>
      <c r="J1164">
        <v>1116.5999999999999</v>
      </c>
    </row>
    <row r="1165" spans="1:10" x14ac:dyDescent="0.75">
      <c r="A1165" s="1">
        <v>42798</v>
      </c>
      <c r="B1165">
        <v>695.7</v>
      </c>
      <c r="C1165">
        <v>439.8</v>
      </c>
      <c r="D1165">
        <v>1135.5</v>
      </c>
      <c r="G1165" s="1">
        <v>42798</v>
      </c>
      <c r="H1165">
        <v>687.1</v>
      </c>
      <c r="I1165">
        <v>429.4</v>
      </c>
      <c r="J1165">
        <v>1116.5</v>
      </c>
    </row>
    <row r="1166" spans="1:10" x14ac:dyDescent="0.75">
      <c r="A1166" s="1">
        <v>42799</v>
      </c>
      <c r="B1166">
        <v>695.7</v>
      </c>
      <c r="C1166">
        <v>439.8</v>
      </c>
      <c r="D1166">
        <v>1135.5</v>
      </c>
      <c r="G1166" s="1">
        <v>42799</v>
      </c>
      <c r="H1166">
        <v>687.1</v>
      </c>
      <c r="I1166">
        <v>429.4</v>
      </c>
      <c r="J1166">
        <v>1116.5</v>
      </c>
    </row>
    <row r="1167" spans="1:10" x14ac:dyDescent="0.75">
      <c r="A1167" s="1">
        <v>42800</v>
      </c>
      <c r="B1167">
        <v>695.6</v>
      </c>
      <c r="C1167">
        <v>439.9</v>
      </c>
      <c r="D1167">
        <v>1135.5</v>
      </c>
      <c r="G1167" s="1">
        <v>42800</v>
      </c>
      <c r="H1167">
        <v>686.9</v>
      </c>
      <c r="I1167">
        <v>429.6</v>
      </c>
      <c r="J1167">
        <v>1116.5</v>
      </c>
    </row>
    <row r="1168" spans="1:10" x14ac:dyDescent="0.75">
      <c r="A1168" s="1">
        <v>42801</v>
      </c>
      <c r="B1168">
        <v>694.9</v>
      </c>
      <c r="C1168">
        <v>440.6</v>
      </c>
      <c r="D1168">
        <v>1135.5</v>
      </c>
      <c r="G1168" s="1">
        <v>42801</v>
      </c>
      <c r="H1168">
        <v>686.2</v>
      </c>
      <c r="I1168">
        <v>430.4</v>
      </c>
      <c r="J1168">
        <v>1116.5999999999999</v>
      </c>
    </row>
    <row r="1169" spans="1:10" x14ac:dyDescent="0.75">
      <c r="A1169" s="1">
        <v>42802</v>
      </c>
      <c r="B1169">
        <v>695</v>
      </c>
      <c r="C1169">
        <v>440.5</v>
      </c>
      <c r="D1169">
        <v>1135.5</v>
      </c>
      <c r="G1169" s="1">
        <v>42802</v>
      </c>
      <c r="H1169">
        <v>686.3</v>
      </c>
      <c r="I1169">
        <v>430.3</v>
      </c>
      <c r="J1169">
        <v>1116.5999999999999</v>
      </c>
    </row>
    <row r="1170" spans="1:10" x14ac:dyDescent="0.75">
      <c r="A1170" s="1">
        <v>42803</v>
      </c>
      <c r="B1170">
        <v>694.9</v>
      </c>
      <c r="C1170">
        <v>440.5</v>
      </c>
      <c r="D1170">
        <v>1135.4000000000001</v>
      </c>
      <c r="G1170" s="1">
        <v>42803</v>
      </c>
      <c r="H1170">
        <v>686.3</v>
      </c>
      <c r="I1170">
        <v>430.2</v>
      </c>
      <c r="J1170">
        <v>1116.5</v>
      </c>
    </row>
    <row r="1171" spans="1:10" x14ac:dyDescent="0.75">
      <c r="A1171" s="1">
        <v>42804</v>
      </c>
      <c r="B1171">
        <v>695.4</v>
      </c>
      <c r="C1171">
        <v>440.1</v>
      </c>
      <c r="D1171">
        <v>1135.5</v>
      </c>
      <c r="G1171" s="1">
        <v>42804</v>
      </c>
      <c r="H1171">
        <v>687.1</v>
      </c>
      <c r="I1171">
        <v>429.6</v>
      </c>
      <c r="J1171">
        <v>1116.7</v>
      </c>
    </row>
    <row r="1172" spans="1:10" x14ac:dyDescent="0.75">
      <c r="A1172" s="1">
        <v>42805</v>
      </c>
      <c r="B1172">
        <v>695.4</v>
      </c>
      <c r="C1172">
        <v>440.2</v>
      </c>
      <c r="D1172">
        <v>1135.5999999999999</v>
      </c>
      <c r="G1172" s="1">
        <v>42805</v>
      </c>
      <c r="H1172">
        <v>687</v>
      </c>
      <c r="I1172">
        <v>429.6</v>
      </c>
      <c r="J1172">
        <v>1116.5999999999999</v>
      </c>
    </row>
    <row r="1173" spans="1:10" x14ac:dyDescent="0.75">
      <c r="A1173" s="1">
        <v>42806</v>
      </c>
      <c r="B1173">
        <v>695.4</v>
      </c>
      <c r="C1173">
        <v>440.2</v>
      </c>
      <c r="D1173">
        <v>1135.5999999999999</v>
      </c>
      <c r="G1173" s="1">
        <v>42806</v>
      </c>
      <c r="H1173">
        <v>687</v>
      </c>
      <c r="I1173">
        <v>429.6</v>
      </c>
      <c r="J1173">
        <v>1116.5999999999999</v>
      </c>
    </row>
    <row r="1174" spans="1:10" x14ac:dyDescent="0.75">
      <c r="A1174" s="1">
        <v>42807</v>
      </c>
      <c r="B1174">
        <v>695</v>
      </c>
      <c r="C1174">
        <v>440.6</v>
      </c>
      <c r="D1174">
        <v>1135.5999999999999</v>
      </c>
      <c r="G1174" s="1">
        <v>42807</v>
      </c>
      <c r="H1174">
        <v>686.6</v>
      </c>
      <c r="I1174">
        <v>430</v>
      </c>
      <c r="J1174">
        <v>1116.5999999999999</v>
      </c>
    </row>
    <row r="1175" spans="1:10" x14ac:dyDescent="0.75">
      <c r="A1175" s="1">
        <v>42808</v>
      </c>
      <c r="B1175">
        <v>695</v>
      </c>
      <c r="C1175">
        <v>440.6</v>
      </c>
      <c r="D1175">
        <v>1135.5999999999999</v>
      </c>
      <c r="G1175" s="1">
        <v>42808</v>
      </c>
      <c r="H1175">
        <v>686.6</v>
      </c>
      <c r="I1175">
        <v>430.1</v>
      </c>
      <c r="J1175">
        <v>1116.7</v>
      </c>
    </row>
    <row r="1176" spans="1:10" x14ac:dyDescent="0.75">
      <c r="A1176" s="1">
        <v>42809</v>
      </c>
      <c r="B1176">
        <v>695.4</v>
      </c>
      <c r="C1176">
        <v>440.5</v>
      </c>
      <c r="D1176">
        <v>1135.9000000000001</v>
      </c>
      <c r="G1176" s="1">
        <v>42809</v>
      </c>
      <c r="H1176">
        <v>687</v>
      </c>
      <c r="I1176">
        <v>429.9</v>
      </c>
      <c r="J1176">
        <v>1116.9000000000001</v>
      </c>
    </row>
    <row r="1177" spans="1:10" x14ac:dyDescent="0.75">
      <c r="A1177" s="1">
        <v>42810</v>
      </c>
      <c r="B1177">
        <v>695.8</v>
      </c>
      <c r="C1177">
        <v>440.1</v>
      </c>
      <c r="D1177">
        <v>1135.9000000000001</v>
      </c>
      <c r="G1177" s="1">
        <v>42810</v>
      </c>
      <c r="H1177">
        <v>687.5</v>
      </c>
      <c r="I1177">
        <v>429.5</v>
      </c>
      <c r="J1177">
        <v>1117</v>
      </c>
    </row>
    <row r="1178" spans="1:10" x14ac:dyDescent="0.75">
      <c r="A1178" s="1">
        <v>42811</v>
      </c>
      <c r="B1178">
        <v>695.4</v>
      </c>
      <c r="C1178">
        <v>440.4</v>
      </c>
      <c r="D1178">
        <v>1135.8</v>
      </c>
      <c r="G1178" s="1">
        <v>42811</v>
      </c>
      <c r="H1178">
        <v>687.2</v>
      </c>
      <c r="I1178">
        <v>429.8</v>
      </c>
      <c r="J1178">
        <v>1117</v>
      </c>
    </row>
    <row r="1179" spans="1:10" x14ac:dyDescent="0.75">
      <c r="A1179" s="1">
        <v>42812</v>
      </c>
      <c r="B1179">
        <v>695.3</v>
      </c>
      <c r="C1179">
        <v>440.5</v>
      </c>
      <c r="D1179">
        <v>1135.8</v>
      </c>
      <c r="G1179" s="1">
        <v>42812</v>
      </c>
      <c r="H1179">
        <v>687.2</v>
      </c>
      <c r="I1179">
        <v>429.8</v>
      </c>
      <c r="J1179">
        <v>1117</v>
      </c>
    </row>
    <row r="1180" spans="1:10" x14ac:dyDescent="0.75">
      <c r="A1180" s="1">
        <v>42813</v>
      </c>
      <c r="B1180">
        <v>695.3</v>
      </c>
      <c r="C1180">
        <v>440.5</v>
      </c>
      <c r="D1180">
        <v>1135.8</v>
      </c>
      <c r="G1180" s="1">
        <v>42813</v>
      </c>
      <c r="H1180">
        <v>687.2</v>
      </c>
      <c r="I1180">
        <v>429.8</v>
      </c>
      <c r="J1180">
        <v>1117</v>
      </c>
    </row>
    <row r="1181" spans="1:10" x14ac:dyDescent="0.75">
      <c r="A1181" s="1">
        <v>42814</v>
      </c>
      <c r="B1181">
        <v>694.9</v>
      </c>
      <c r="C1181">
        <v>440.9</v>
      </c>
      <c r="D1181">
        <v>1135.8</v>
      </c>
      <c r="G1181" s="1">
        <v>42814</v>
      </c>
      <c r="H1181">
        <v>686.7</v>
      </c>
      <c r="I1181">
        <v>430.2</v>
      </c>
      <c r="J1181">
        <v>1116.9000000000001</v>
      </c>
    </row>
    <row r="1182" spans="1:10" x14ac:dyDescent="0.75">
      <c r="A1182" s="1">
        <v>42815</v>
      </c>
      <c r="B1182">
        <v>694.7</v>
      </c>
      <c r="C1182">
        <v>441.1</v>
      </c>
      <c r="D1182">
        <v>1135.8</v>
      </c>
      <c r="G1182" s="1">
        <v>42815</v>
      </c>
      <c r="H1182">
        <v>686.5</v>
      </c>
      <c r="I1182">
        <v>430.5</v>
      </c>
      <c r="J1182">
        <v>1117</v>
      </c>
    </row>
    <row r="1183" spans="1:10" x14ac:dyDescent="0.75">
      <c r="A1183" s="1">
        <v>42816</v>
      </c>
      <c r="B1183">
        <v>695.1</v>
      </c>
      <c r="C1183">
        <v>440.7</v>
      </c>
      <c r="D1183">
        <v>1135.8</v>
      </c>
      <c r="G1183" s="1">
        <v>42816</v>
      </c>
      <c r="H1183">
        <v>687</v>
      </c>
      <c r="I1183">
        <v>430</v>
      </c>
      <c r="J1183">
        <v>1117</v>
      </c>
    </row>
    <row r="1184" spans="1:10" x14ac:dyDescent="0.75">
      <c r="A1184" s="1">
        <v>42817</v>
      </c>
      <c r="B1184">
        <v>695.6</v>
      </c>
      <c r="C1184">
        <v>440.4</v>
      </c>
      <c r="D1184">
        <v>1136</v>
      </c>
      <c r="G1184" s="1">
        <v>42817</v>
      </c>
      <c r="H1184">
        <v>687.5</v>
      </c>
      <c r="I1184">
        <v>429.6</v>
      </c>
      <c r="J1184">
        <v>1117.0999999999999</v>
      </c>
    </row>
    <row r="1185" spans="1:10" x14ac:dyDescent="0.75">
      <c r="A1185" s="1">
        <v>42818</v>
      </c>
      <c r="B1185">
        <v>696.9</v>
      </c>
      <c r="C1185">
        <v>439.2</v>
      </c>
      <c r="D1185">
        <v>1136.0999999999999</v>
      </c>
      <c r="G1185" s="1">
        <v>42818</v>
      </c>
      <c r="H1185">
        <v>688.8</v>
      </c>
      <c r="I1185">
        <v>428.4</v>
      </c>
      <c r="J1185">
        <v>1117.2</v>
      </c>
    </row>
    <row r="1186" spans="1:10" x14ac:dyDescent="0.75">
      <c r="A1186" s="1">
        <v>42819</v>
      </c>
      <c r="B1186">
        <v>696.9</v>
      </c>
      <c r="C1186">
        <v>439.3</v>
      </c>
      <c r="D1186">
        <v>1136.2</v>
      </c>
      <c r="G1186" s="1">
        <v>42819</v>
      </c>
      <c r="H1186">
        <v>688.6</v>
      </c>
      <c r="I1186">
        <v>428.5</v>
      </c>
      <c r="J1186">
        <v>1117.0999999999999</v>
      </c>
    </row>
    <row r="1187" spans="1:10" x14ac:dyDescent="0.75">
      <c r="A1187" s="1">
        <v>42820</v>
      </c>
      <c r="B1187">
        <v>696.9</v>
      </c>
      <c r="C1187">
        <v>439.3</v>
      </c>
      <c r="D1187">
        <v>1136.2</v>
      </c>
      <c r="G1187" s="1">
        <v>42820</v>
      </c>
      <c r="H1187">
        <v>688.6</v>
      </c>
      <c r="I1187">
        <v>428.5</v>
      </c>
      <c r="J1187">
        <v>1117.0999999999999</v>
      </c>
    </row>
    <row r="1188" spans="1:10" x14ac:dyDescent="0.75">
      <c r="A1188" s="1">
        <v>42821</v>
      </c>
      <c r="B1188">
        <v>697</v>
      </c>
      <c r="C1188">
        <v>439.1</v>
      </c>
      <c r="D1188">
        <v>1136.0999999999999</v>
      </c>
      <c r="G1188" s="1">
        <v>42821</v>
      </c>
      <c r="H1188">
        <v>688.8</v>
      </c>
      <c r="I1188">
        <v>428.3</v>
      </c>
      <c r="J1188">
        <v>1117.0999999999999</v>
      </c>
    </row>
    <row r="1189" spans="1:10" x14ac:dyDescent="0.75">
      <c r="A1189" s="1">
        <v>42822</v>
      </c>
      <c r="B1189">
        <v>696.9</v>
      </c>
      <c r="C1189">
        <v>439.3</v>
      </c>
      <c r="D1189">
        <v>1136.2</v>
      </c>
      <c r="G1189" s="1">
        <v>42822</v>
      </c>
      <c r="H1189">
        <v>688.6</v>
      </c>
      <c r="I1189">
        <v>428.5</v>
      </c>
      <c r="J1189">
        <v>1117.0999999999999</v>
      </c>
    </row>
    <row r="1190" spans="1:10" x14ac:dyDescent="0.75">
      <c r="A1190" s="1">
        <v>42823</v>
      </c>
      <c r="B1190">
        <v>697</v>
      </c>
      <c r="C1190">
        <v>439.2</v>
      </c>
      <c r="D1190">
        <v>1136.2</v>
      </c>
      <c r="G1190" s="1">
        <v>42823</v>
      </c>
      <c r="H1190">
        <v>688.7</v>
      </c>
      <c r="I1190">
        <v>428.4</v>
      </c>
      <c r="J1190">
        <v>1117.0999999999999</v>
      </c>
    </row>
    <row r="1191" spans="1:10" x14ac:dyDescent="0.75">
      <c r="A1191" s="1">
        <v>42824</v>
      </c>
      <c r="B1191">
        <v>696.6</v>
      </c>
      <c r="C1191">
        <v>439.6</v>
      </c>
      <c r="D1191">
        <v>1136.2</v>
      </c>
      <c r="G1191" s="1">
        <v>42824</v>
      </c>
      <c r="H1191">
        <v>688.3</v>
      </c>
      <c r="I1191">
        <v>428.9</v>
      </c>
      <c r="J1191">
        <v>1117.2</v>
      </c>
    </row>
    <row r="1192" spans="1:10" x14ac:dyDescent="0.75">
      <c r="A1192" s="1">
        <v>42825</v>
      </c>
      <c r="B1192">
        <v>696.4</v>
      </c>
      <c r="C1192">
        <v>439.8</v>
      </c>
      <c r="D1192">
        <v>1136.2</v>
      </c>
      <c r="G1192" s="1">
        <v>42825</v>
      </c>
      <c r="H1192">
        <v>688.1</v>
      </c>
      <c r="I1192">
        <v>429.1</v>
      </c>
      <c r="J1192">
        <v>1117.2</v>
      </c>
    </row>
    <row r="1193" spans="1:10" x14ac:dyDescent="0.75">
      <c r="A1193" s="1">
        <v>42826</v>
      </c>
      <c r="B1193">
        <v>696.3</v>
      </c>
      <c r="C1193">
        <v>439.8</v>
      </c>
      <c r="D1193">
        <v>1136.0999999999999</v>
      </c>
      <c r="G1193" s="1">
        <v>42826</v>
      </c>
      <c r="H1193">
        <v>688.1</v>
      </c>
      <c r="I1193">
        <v>429.1</v>
      </c>
      <c r="J1193">
        <v>1117.2</v>
      </c>
    </row>
    <row r="1194" spans="1:10" x14ac:dyDescent="0.75">
      <c r="A1194" s="1">
        <v>42827</v>
      </c>
      <c r="B1194">
        <v>696.3</v>
      </c>
      <c r="C1194">
        <v>439.8</v>
      </c>
      <c r="D1194">
        <v>1136.0999999999999</v>
      </c>
      <c r="G1194" s="1">
        <v>42827</v>
      </c>
      <c r="H1194">
        <v>688.1</v>
      </c>
      <c r="I1194">
        <v>429.1</v>
      </c>
      <c r="J1194">
        <v>1117.2</v>
      </c>
    </row>
    <row r="1195" spans="1:10" x14ac:dyDescent="0.75">
      <c r="A1195" s="1">
        <v>42828</v>
      </c>
      <c r="B1195">
        <v>696.4</v>
      </c>
      <c r="C1195">
        <v>439.7</v>
      </c>
      <c r="D1195">
        <v>1136.0999999999999</v>
      </c>
      <c r="G1195" s="1">
        <v>42828</v>
      </c>
      <c r="H1195">
        <v>688.2</v>
      </c>
      <c r="I1195">
        <v>428.9</v>
      </c>
      <c r="J1195">
        <v>1117.0999999999999</v>
      </c>
    </row>
    <row r="1196" spans="1:10" x14ac:dyDescent="0.75">
      <c r="A1196" s="1">
        <v>42829</v>
      </c>
      <c r="B1196">
        <v>696.4</v>
      </c>
      <c r="C1196">
        <v>439.8</v>
      </c>
      <c r="D1196">
        <v>1136.2</v>
      </c>
      <c r="G1196" s="1">
        <v>42829</v>
      </c>
      <c r="H1196">
        <v>688.2</v>
      </c>
      <c r="I1196">
        <v>429.1</v>
      </c>
      <c r="J1196">
        <v>1117.3</v>
      </c>
    </row>
    <row r="1197" spans="1:10" x14ac:dyDescent="0.75">
      <c r="A1197" s="1">
        <v>42830</v>
      </c>
      <c r="B1197">
        <v>695.9</v>
      </c>
      <c r="C1197">
        <v>440.5</v>
      </c>
      <c r="D1197">
        <v>1136.4000000000001</v>
      </c>
      <c r="G1197" s="1">
        <v>42830</v>
      </c>
      <c r="H1197">
        <v>687.7</v>
      </c>
      <c r="I1197">
        <v>429.8</v>
      </c>
      <c r="J1197">
        <v>1117.5</v>
      </c>
    </row>
    <row r="1198" spans="1:10" x14ac:dyDescent="0.75">
      <c r="A1198" s="1">
        <v>42831</v>
      </c>
      <c r="B1198">
        <v>695.8</v>
      </c>
      <c r="C1198">
        <v>440.6</v>
      </c>
      <c r="D1198">
        <v>1136.4000000000001</v>
      </c>
      <c r="G1198" s="1">
        <v>42831</v>
      </c>
      <c r="H1198">
        <v>687.6</v>
      </c>
      <c r="I1198">
        <v>429.9</v>
      </c>
      <c r="J1198">
        <v>1117.5</v>
      </c>
    </row>
    <row r="1199" spans="1:10" x14ac:dyDescent="0.75">
      <c r="A1199" s="1">
        <v>42832</v>
      </c>
      <c r="B1199">
        <v>696</v>
      </c>
      <c r="C1199">
        <v>440.6</v>
      </c>
      <c r="D1199">
        <v>1136.5999999999999</v>
      </c>
      <c r="G1199" s="1">
        <v>42832</v>
      </c>
      <c r="H1199">
        <v>687.8</v>
      </c>
      <c r="I1199">
        <v>430</v>
      </c>
      <c r="J1199">
        <v>1117.8</v>
      </c>
    </row>
    <row r="1200" spans="1:10" x14ac:dyDescent="0.75">
      <c r="A1200" s="1">
        <v>42833</v>
      </c>
      <c r="B1200">
        <v>696</v>
      </c>
      <c r="C1200">
        <v>440.9</v>
      </c>
      <c r="D1200">
        <v>1136.9000000000001</v>
      </c>
      <c r="G1200" s="1">
        <v>42833</v>
      </c>
      <c r="H1200">
        <v>687.7</v>
      </c>
      <c r="I1200">
        <v>430.3</v>
      </c>
      <c r="J1200">
        <v>1118</v>
      </c>
    </row>
    <row r="1201" spans="1:10" x14ac:dyDescent="0.75">
      <c r="A1201" s="1">
        <v>42834</v>
      </c>
      <c r="B1201">
        <v>696</v>
      </c>
      <c r="C1201">
        <v>440.9</v>
      </c>
      <c r="D1201">
        <v>1136.9000000000001</v>
      </c>
      <c r="G1201" s="1">
        <v>42834</v>
      </c>
      <c r="H1201">
        <v>687.7</v>
      </c>
      <c r="I1201">
        <v>430.3</v>
      </c>
      <c r="J1201">
        <v>1118</v>
      </c>
    </row>
    <row r="1202" spans="1:10" x14ac:dyDescent="0.75">
      <c r="A1202" s="1">
        <v>42835</v>
      </c>
      <c r="B1202">
        <v>696.2</v>
      </c>
      <c r="C1202">
        <v>440.6</v>
      </c>
      <c r="D1202">
        <v>1136.8</v>
      </c>
      <c r="G1202" s="1">
        <v>42835</v>
      </c>
      <c r="H1202">
        <v>688</v>
      </c>
      <c r="I1202">
        <v>430</v>
      </c>
      <c r="J1202">
        <v>1118</v>
      </c>
    </row>
    <row r="1203" spans="1:10" x14ac:dyDescent="0.75">
      <c r="A1203" s="1">
        <v>42836</v>
      </c>
      <c r="B1203">
        <v>696.3</v>
      </c>
      <c r="C1203">
        <v>440.6</v>
      </c>
      <c r="D1203">
        <v>1136.9000000000001</v>
      </c>
      <c r="G1203" s="1">
        <v>42836</v>
      </c>
      <c r="H1203">
        <v>688</v>
      </c>
      <c r="I1203">
        <v>429.8</v>
      </c>
      <c r="J1203">
        <v>1117.8</v>
      </c>
    </row>
    <row r="1204" spans="1:10" x14ac:dyDescent="0.75">
      <c r="A1204" s="1">
        <v>42837</v>
      </c>
      <c r="B1204">
        <v>696.1</v>
      </c>
      <c r="C1204">
        <v>440.7</v>
      </c>
      <c r="D1204">
        <v>1136.8</v>
      </c>
      <c r="G1204" s="1">
        <v>42837</v>
      </c>
      <c r="H1204">
        <v>687.8</v>
      </c>
      <c r="I1204">
        <v>429.9</v>
      </c>
      <c r="J1204">
        <v>1117.7</v>
      </c>
    </row>
    <row r="1205" spans="1:10" x14ac:dyDescent="0.75">
      <c r="A1205" s="1">
        <v>42838</v>
      </c>
      <c r="B1205">
        <v>696.4</v>
      </c>
      <c r="C1205">
        <v>440.3</v>
      </c>
      <c r="D1205">
        <v>1136.7</v>
      </c>
      <c r="G1205" s="1">
        <v>42838</v>
      </c>
      <c r="H1205">
        <v>688.1</v>
      </c>
      <c r="I1205">
        <v>429.4</v>
      </c>
      <c r="J1205">
        <v>1117.5</v>
      </c>
    </row>
    <row r="1206" spans="1:10" x14ac:dyDescent="0.75">
      <c r="A1206" s="1">
        <v>42839</v>
      </c>
      <c r="B1206">
        <v>696.4</v>
      </c>
      <c r="C1206">
        <v>440.2</v>
      </c>
      <c r="D1206">
        <v>1136.5999999999999</v>
      </c>
      <c r="G1206" s="1">
        <v>42839</v>
      </c>
      <c r="H1206">
        <v>688.2</v>
      </c>
      <c r="I1206">
        <v>429.4</v>
      </c>
      <c r="J1206">
        <v>1117.5999999999999</v>
      </c>
    </row>
    <row r="1207" spans="1:10" x14ac:dyDescent="0.75">
      <c r="A1207" s="1">
        <v>42840</v>
      </c>
      <c r="B1207">
        <v>696.2</v>
      </c>
      <c r="C1207">
        <v>440.4</v>
      </c>
      <c r="D1207">
        <v>1136.5999999999999</v>
      </c>
      <c r="G1207" s="1">
        <v>42840</v>
      </c>
      <c r="H1207">
        <v>688</v>
      </c>
      <c r="I1207">
        <v>429.5</v>
      </c>
      <c r="J1207">
        <v>1117.5</v>
      </c>
    </row>
    <row r="1208" spans="1:10" x14ac:dyDescent="0.75">
      <c r="A1208" s="1">
        <v>42841</v>
      </c>
      <c r="B1208">
        <v>696.2</v>
      </c>
      <c r="C1208">
        <v>440.4</v>
      </c>
      <c r="D1208">
        <v>1136.5999999999999</v>
      </c>
      <c r="G1208" s="1">
        <v>42841</v>
      </c>
      <c r="H1208">
        <v>688</v>
      </c>
      <c r="I1208">
        <v>429.5</v>
      </c>
      <c r="J1208">
        <v>1117.5</v>
      </c>
    </row>
    <row r="1209" spans="1:10" x14ac:dyDescent="0.75">
      <c r="A1209" s="1">
        <v>42842</v>
      </c>
      <c r="B1209">
        <v>696.2</v>
      </c>
      <c r="C1209">
        <v>440.4</v>
      </c>
      <c r="D1209">
        <v>1136.5999999999999</v>
      </c>
      <c r="G1209" s="1">
        <v>42842</v>
      </c>
      <c r="H1209">
        <v>688</v>
      </c>
      <c r="I1209">
        <v>429.5</v>
      </c>
      <c r="J1209">
        <v>1117.5</v>
      </c>
    </row>
    <row r="1210" spans="1:10" x14ac:dyDescent="0.75">
      <c r="A1210" s="1">
        <v>42843</v>
      </c>
      <c r="B1210">
        <v>696.2</v>
      </c>
      <c r="C1210">
        <v>440.4</v>
      </c>
      <c r="D1210">
        <v>1136.5999999999999</v>
      </c>
      <c r="G1210" s="1">
        <v>42843</v>
      </c>
      <c r="H1210">
        <v>688</v>
      </c>
      <c r="I1210">
        <v>429.4</v>
      </c>
      <c r="J1210">
        <v>1117.4000000000001</v>
      </c>
    </row>
    <row r="1211" spans="1:10" x14ac:dyDescent="0.75">
      <c r="A1211" s="1">
        <v>42844</v>
      </c>
      <c r="B1211">
        <v>696.2</v>
      </c>
      <c r="C1211">
        <v>440.4</v>
      </c>
      <c r="D1211">
        <v>1136.5999999999999</v>
      </c>
      <c r="G1211" s="1">
        <v>42844</v>
      </c>
      <c r="H1211">
        <v>688</v>
      </c>
      <c r="I1211">
        <v>429.5</v>
      </c>
      <c r="J1211">
        <v>1117.5</v>
      </c>
    </row>
    <row r="1212" spans="1:10" x14ac:dyDescent="0.75">
      <c r="A1212" s="1">
        <v>42845</v>
      </c>
      <c r="B1212">
        <v>696.1</v>
      </c>
      <c r="C1212">
        <v>440.5</v>
      </c>
      <c r="D1212">
        <v>1136.5999999999999</v>
      </c>
      <c r="G1212" s="1">
        <v>42845</v>
      </c>
      <c r="H1212">
        <v>687.9</v>
      </c>
      <c r="I1212">
        <v>429.6</v>
      </c>
      <c r="J1212">
        <v>1117.5</v>
      </c>
    </row>
    <row r="1213" spans="1:10" x14ac:dyDescent="0.75">
      <c r="A1213" s="1">
        <v>42846</v>
      </c>
      <c r="B1213">
        <v>695.8</v>
      </c>
      <c r="C1213">
        <v>440.8</v>
      </c>
      <c r="D1213">
        <v>1136.5999999999999</v>
      </c>
      <c r="G1213" s="1">
        <v>42846</v>
      </c>
      <c r="H1213">
        <v>687.7</v>
      </c>
      <c r="I1213">
        <v>429.8</v>
      </c>
      <c r="J1213">
        <v>1117.5</v>
      </c>
    </row>
    <row r="1214" spans="1:10" x14ac:dyDescent="0.75">
      <c r="A1214" s="1">
        <v>42847</v>
      </c>
      <c r="B1214">
        <v>695.8</v>
      </c>
      <c r="C1214">
        <v>440.8</v>
      </c>
      <c r="D1214">
        <v>1136.5999999999999</v>
      </c>
      <c r="G1214" s="1">
        <v>42847</v>
      </c>
      <c r="H1214">
        <v>687.7</v>
      </c>
      <c r="I1214">
        <v>429.8</v>
      </c>
      <c r="J1214">
        <v>1117.5</v>
      </c>
    </row>
    <row r="1215" spans="1:10" x14ac:dyDescent="0.75">
      <c r="A1215" s="1">
        <v>42848</v>
      </c>
      <c r="B1215">
        <v>695.8</v>
      </c>
      <c r="C1215">
        <v>440.8</v>
      </c>
      <c r="D1215">
        <v>1136.5999999999999</v>
      </c>
      <c r="G1215" s="1">
        <v>42848</v>
      </c>
      <c r="H1215">
        <v>687.7</v>
      </c>
      <c r="I1215">
        <v>429.8</v>
      </c>
      <c r="J1215">
        <v>1117.5</v>
      </c>
    </row>
    <row r="1216" spans="1:10" x14ac:dyDescent="0.75">
      <c r="A1216" s="1">
        <v>42849</v>
      </c>
      <c r="B1216">
        <v>695.7</v>
      </c>
      <c r="C1216">
        <v>440.8</v>
      </c>
      <c r="D1216">
        <v>1136.5</v>
      </c>
      <c r="G1216" s="1">
        <v>42849</v>
      </c>
      <c r="H1216">
        <v>687.6</v>
      </c>
      <c r="I1216">
        <v>429.9</v>
      </c>
      <c r="J1216">
        <v>1117.5</v>
      </c>
    </row>
    <row r="1217" spans="1:10" x14ac:dyDescent="0.75">
      <c r="A1217" s="1">
        <v>42850</v>
      </c>
      <c r="B1217">
        <v>695.8</v>
      </c>
      <c r="C1217">
        <v>440.8</v>
      </c>
      <c r="D1217">
        <v>1136.5999999999999</v>
      </c>
      <c r="G1217" s="1">
        <v>42850</v>
      </c>
      <c r="H1217">
        <v>687.7</v>
      </c>
      <c r="I1217">
        <v>429.9</v>
      </c>
      <c r="J1217">
        <v>1117.5999999999999</v>
      </c>
    </row>
    <row r="1218" spans="1:10" x14ac:dyDescent="0.75">
      <c r="A1218" s="1">
        <v>42851</v>
      </c>
      <c r="B1218">
        <v>695.7</v>
      </c>
      <c r="C1218">
        <v>440.9</v>
      </c>
      <c r="D1218">
        <v>1136.5999999999999</v>
      </c>
      <c r="G1218" s="1">
        <v>42851</v>
      </c>
      <c r="H1218">
        <v>687.7</v>
      </c>
      <c r="I1218">
        <v>429.9</v>
      </c>
      <c r="J1218">
        <v>1117.5999999999999</v>
      </c>
    </row>
    <row r="1219" spans="1:10" x14ac:dyDescent="0.75">
      <c r="A1219" s="1">
        <v>42852</v>
      </c>
      <c r="B1219">
        <v>695.7</v>
      </c>
      <c r="C1219">
        <v>441</v>
      </c>
      <c r="D1219">
        <v>1136.7</v>
      </c>
      <c r="G1219" s="1">
        <v>42852</v>
      </c>
      <c r="H1219">
        <v>687.6</v>
      </c>
      <c r="I1219">
        <v>430</v>
      </c>
      <c r="J1219">
        <v>1117.5999999999999</v>
      </c>
    </row>
    <row r="1220" spans="1:10" x14ac:dyDescent="0.75">
      <c r="A1220" s="1">
        <v>42853</v>
      </c>
      <c r="B1220">
        <v>695.8</v>
      </c>
      <c r="C1220">
        <v>440.8</v>
      </c>
      <c r="D1220">
        <v>1136.5999999999999</v>
      </c>
      <c r="G1220" s="1">
        <v>42853</v>
      </c>
      <c r="H1220">
        <v>687.7</v>
      </c>
      <c r="I1220">
        <v>429.8</v>
      </c>
      <c r="J1220">
        <v>1117.5</v>
      </c>
    </row>
    <row r="1221" spans="1:10" x14ac:dyDescent="0.75">
      <c r="A1221" s="1">
        <v>42854</v>
      </c>
      <c r="B1221">
        <v>695.7</v>
      </c>
      <c r="C1221">
        <v>440.9</v>
      </c>
      <c r="D1221">
        <v>1136.5999999999999</v>
      </c>
      <c r="G1221" s="1">
        <v>42854</v>
      </c>
      <c r="H1221">
        <v>687.7</v>
      </c>
      <c r="I1221">
        <v>429.9</v>
      </c>
      <c r="J1221">
        <v>1117.5999999999999</v>
      </c>
    </row>
    <row r="1222" spans="1:10" x14ac:dyDescent="0.75">
      <c r="A1222" s="1">
        <v>42855</v>
      </c>
      <c r="B1222">
        <v>695.7</v>
      </c>
      <c r="C1222">
        <v>440.9</v>
      </c>
      <c r="D1222">
        <v>1136.5999999999999</v>
      </c>
      <c r="G1222" s="1">
        <v>42855</v>
      </c>
      <c r="H1222">
        <v>687.7</v>
      </c>
      <c r="I1222">
        <v>429.9</v>
      </c>
      <c r="J1222">
        <v>1117.5999999999999</v>
      </c>
    </row>
    <row r="1223" spans="1:10" x14ac:dyDescent="0.75">
      <c r="A1223" s="1">
        <v>42856</v>
      </c>
      <c r="B1223">
        <v>695.9</v>
      </c>
      <c r="C1223">
        <v>440.7</v>
      </c>
      <c r="D1223">
        <v>1136.5999999999999</v>
      </c>
      <c r="G1223" s="1">
        <v>42856</v>
      </c>
      <c r="H1223">
        <v>687.8</v>
      </c>
      <c r="I1223">
        <v>429.8</v>
      </c>
      <c r="J1223">
        <v>1117.5999999999999</v>
      </c>
    </row>
    <row r="1224" spans="1:10" x14ac:dyDescent="0.75">
      <c r="A1224" s="1">
        <v>42857</v>
      </c>
      <c r="B1224">
        <v>695.9</v>
      </c>
      <c r="C1224">
        <v>441.1</v>
      </c>
      <c r="D1224">
        <v>1137</v>
      </c>
      <c r="G1224" s="1">
        <v>42857</v>
      </c>
      <c r="H1224">
        <v>687.9</v>
      </c>
      <c r="I1224">
        <v>430.3</v>
      </c>
      <c r="J1224">
        <v>1118.2</v>
      </c>
    </row>
    <row r="1225" spans="1:10" x14ac:dyDescent="0.75">
      <c r="A1225" s="1">
        <v>42858</v>
      </c>
      <c r="B1225">
        <v>695.7</v>
      </c>
      <c r="C1225">
        <v>441.1</v>
      </c>
      <c r="D1225">
        <v>1136.8</v>
      </c>
      <c r="G1225" s="1">
        <v>42858</v>
      </c>
      <c r="H1225">
        <v>687.7</v>
      </c>
      <c r="I1225">
        <v>430.4</v>
      </c>
      <c r="J1225">
        <v>1118.0999999999999</v>
      </c>
    </row>
    <row r="1226" spans="1:10" x14ac:dyDescent="0.75">
      <c r="A1226" s="1">
        <v>42859</v>
      </c>
      <c r="B1226">
        <v>695.6</v>
      </c>
      <c r="C1226">
        <v>441.5</v>
      </c>
      <c r="D1226">
        <v>1137.0999999999999</v>
      </c>
      <c r="G1226" s="1">
        <v>42859</v>
      </c>
      <c r="H1226">
        <v>687.7</v>
      </c>
      <c r="I1226">
        <v>430.7</v>
      </c>
      <c r="J1226">
        <v>1118.4000000000001</v>
      </c>
    </row>
    <row r="1227" spans="1:10" x14ac:dyDescent="0.75">
      <c r="A1227" s="1">
        <v>42860</v>
      </c>
      <c r="B1227">
        <v>695.7</v>
      </c>
      <c r="C1227">
        <v>442</v>
      </c>
      <c r="D1227">
        <v>1137.7</v>
      </c>
      <c r="G1227" s="1">
        <v>42860</v>
      </c>
      <c r="H1227">
        <v>687.9</v>
      </c>
      <c r="I1227">
        <v>431.1</v>
      </c>
      <c r="J1227">
        <v>1119</v>
      </c>
    </row>
    <row r="1228" spans="1:10" x14ac:dyDescent="0.75">
      <c r="A1228" s="1">
        <v>42861</v>
      </c>
      <c r="B1228">
        <v>695.9</v>
      </c>
      <c r="C1228">
        <v>442.3</v>
      </c>
      <c r="D1228">
        <v>1138.2</v>
      </c>
      <c r="G1228" s="1">
        <v>42861</v>
      </c>
      <c r="H1228">
        <v>688.1</v>
      </c>
      <c r="I1228">
        <v>431.5</v>
      </c>
      <c r="J1228">
        <v>1119.5999999999999</v>
      </c>
    </row>
    <row r="1229" spans="1:10" x14ac:dyDescent="0.75">
      <c r="A1229" s="1">
        <v>42862</v>
      </c>
      <c r="B1229">
        <v>695.9</v>
      </c>
      <c r="C1229">
        <v>442.3</v>
      </c>
      <c r="D1229">
        <v>1138.2</v>
      </c>
      <c r="G1229" s="1">
        <v>42862</v>
      </c>
      <c r="H1229">
        <v>688.1</v>
      </c>
      <c r="I1229">
        <v>431.5</v>
      </c>
      <c r="J1229">
        <v>1119.5999999999999</v>
      </c>
    </row>
    <row r="1230" spans="1:10" x14ac:dyDescent="0.75">
      <c r="A1230" s="1">
        <v>42863</v>
      </c>
      <c r="B1230">
        <v>695.8</v>
      </c>
      <c r="C1230">
        <v>442.3</v>
      </c>
      <c r="D1230">
        <v>1138.0999999999999</v>
      </c>
      <c r="G1230" s="1">
        <v>42863</v>
      </c>
      <c r="H1230">
        <v>688.1</v>
      </c>
      <c r="I1230">
        <v>431.5</v>
      </c>
      <c r="J1230">
        <v>1119.5999999999999</v>
      </c>
    </row>
    <row r="1231" spans="1:10" x14ac:dyDescent="0.75">
      <c r="A1231" s="1">
        <v>42864</v>
      </c>
      <c r="B1231">
        <v>695.5</v>
      </c>
      <c r="C1231">
        <v>443.3</v>
      </c>
      <c r="D1231">
        <v>1138.8</v>
      </c>
      <c r="G1231" s="1">
        <v>42864</v>
      </c>
      <c r="H1231">
        <v>687.4</v>
      </c>
      <c r="I1231">
        <v>432.5</v>
      </c>
      <c r="J1231">
        <v>1119.9000000000001</v>
      </c>
    </row>
    <row r="1232" spans="1:10" x14ac:dyDescent="0.75">
      <c r="A1232" s="1">
        <v>42865</v>
      </c>
      <c r="B1232">
        <v>695.7</v>
      </c>
      <c r="C1232">
        <v>443</v>
      </c>
      <c r="D1232">
        <v>1138.7</v>
      </c>
      <c r="G1232" s="1">
        <v>42865</v>
      </c>
      <c r="H1232">
        <v>687.5</v>
      </c>
      <c r="I1232">
        <v>432.2</v>
      </c>
      <c r="J1232">
        <v>1119.7</v>
      </c>
    </row>
    <row r="1233" spans="1:10" x14ac:dyDescent="0.75">
      <c r="A1233" s="1">
        <v>42866</v>
      </c>
      <c r="B1233">
        <v>695.5</v>
      </c>
      <c r="C1233">
        <v>443.4</v>
      </c>
      <c r="D1233">
        <v>1138.9000000000001</v>
      </c>
      <c r="G1233" s="1">
        <v>42866</v>
      </c>
      <c r="H1233">
        <v>687.2</v>
      </c>
      <c r="I1233">
        <v>432.7</v>
      </c>
      <c r="J1233">
        <v>1119.9000000000001</v>
      </c>
    </row>
    <row r="1234" spans="1:10" x14ac:dyDescent="0.75">
      <c r="A1234" s="1">
        <v>42867</v>
      </c>
      <c r="B1234">
        <v>696.7</v>
      </c>
      <c r="C1234">
        <v>443.4</v>
      </c>
      <c r="D1234">
        <v>1140.0999999999999</v>
      </c>
      <c r="G1234" s="1">
        <v>42867</v>
      </c>
      <c r="H1234">
        <v>687.9</v>
      </c>
      <c r="I1234">
        <v>432.7</v>
      </c>
      <c r="J1234">
        <v>1120.5999999999999</v>
      </c>
    </row>
    <row r="1235" spans="1:10" x14ac:dyDescent="0.75">
      <c r="A1235" s="1">
        <v>42868</v>
      </c>
      <c r="B1235">
        <v>696.5</v>
      </c>
      <c r="C1235">
        <v>444</v>
      </c>
      <c r="D1235">
        <v>1140.5</v>
      </c>
      <c r="G1235" s="1">
        <v>42868</v>
      </c>
      <c r="H1235">
        <v>687.4</v>
      </c>
      <c r="I1235">
        <v>432.9</v>
      </c>
      <c r="J1235">
        <v>1120.3</v>
      </c>
    </row>
    <row r="1236" spans="1:10" x14ac:dyDescent="0.75">
      <c r="A1236" s="1">
        <v>42869</v>
      </c>
      <c r="B1236">
        <v>696.5</v>
      </c>
      <c r="C1236">
        <v>444</v>
      </c>
      <c r="D1236">
        <v>1140.5</v>
      </c>
      <c r="G1236" s="1">
        <v>42869</v>
      </c>
      <c r="H1236">
        <v>687.4</v>
      </c>
      <c r="I1236">
        <v>432.9</v>
      </c>
      <c r="J1236">
        <v>1120.3</v>
      </c>
    </row>
    <row r="1237" spans="1:10" x14ac:dyDescent="0.75">
      <c r="A1237" s="1">
        <v>42870</v>
      </c>
      <c r="B1237">
        <v>696.7</v>
      </c>
      <c r="C1237">
        <v>443.8</v>
      </c>
      <c r="D1237">
        <v>1140.5</v>
      </c>
      <c r="G1237" s="1">
        <v>42870</v>
      </c>
      <c r="H1237">
        <v>687.5</v>
      </c>
      <c r="I1237">
        <v>432.8</v>
      </c>
      <c r="J1237">
        <v>1120.3</v>
      </c>
    </row>
    <row r="1238" spans="1:10" x14ac:dyDescent="0.75">
      <c r="A1238" s="1">
        <v>42871</v>
      </c>
      <c r="B1238">
        <v>696.5</v>
      </c>
      <c r="C1238">
        <v>445.1</v>
      </c>
      <c r="D1238">
        <v>1141.5999999999999</v>
      </c>
      <c r="G1238" s="1">
        <v>42871</v>
      </c>
      <c r="H1238">
        <v>687.2</v>
      </c>
      <c r="I1238">
        <v>433.5</v>
      </c>
      <c r="J1238">
        <v>1120.7</v>
      </c>
    </row>
    <row r="1239" spans="1:10" x14ac:dyDescent="0.75">
      <c r="A1239" s="1">
        <v>42872</v>
      </c>
      <c r="B1239">
        <v>696.4</v>
      </c>
      <c r="C1239">
        <v>445.2</v>
      </c>
      <c r="D1239">
        <v>1141.5999999999999</v>
      </c>
      <c r="G1239" s="1">
        <v>42872</v>
      </c>
      <c r="H1239">
        <v>687.1</v>
      </c>
      <c r="I1239">
        <v>433.7</v>
      </c>
      <c r="J1239">
        <v>1120.8</v>
      </c>
    </row>
    <row r="1240" spans="1:10" x14ac:dyDescent="0.75">
      <c r="A1240" s="1">
        <v>42873</v>
      </c>
      <c r="B1240">
        <v>696.8</v>
      </c>
      <c r="C1240">
        <v>445.3</v>
      </c>
      <c r="D1240">
        <v>1142.0999999999999</v>
      </c>
      <c r="G1240" s="1">
        <v>42873</v>
      </c>
      <c r="H1240">
        <v>687</v>
      </c>
      <c r="I1240">
        <v>433.8</v>
      </c>
      <c r="J1240">
        <v>1120.8</v>
      </c>
    </row>
    <row r="1241" spans="1:10" x14ac:dyDescent="0.75">
      <c r="A1241" s="1">
        <v>42874</v>
      </c>
      <c r="B1241">
        <v>697.2</v>
      </c>
      <c r="C1241">
        <v>445.7</v>
      </c>
      <c r="D1241">
        <v>1142.9000000000001</v>
      </c>
      <c r="G1241" s="1">
        <v>42874</v>
      </c>
      <c r="H1241">
        <v>687.2</v>
      </c>
      <c r="I1241">
        <v>434.2</v>
      </c>
      <c r="J1241">
        <v>1121.4000000000001</v>
      </c>
    </row>
    <row r="1242" spans="1:10" x14ac:dyDescent="0.75">
      <c r="A1242" s="1">
        <v>42875</v>
      </c>
      <c r="B1242">
        <v>696.7</v>
      </c>
      <c r="C1242">
        <v>446</v>
      </c>
      <c r="D1242">
        <v>1142.7</v>
      </c>
      <c r="G1242" s="1">
        <v>42875</v>
      </c>
      <c r="H1242">
        <v>686.5</v>
      </c>
      <c r="I1242">
        <v>434.2</v>
      </c>
      <c r="J1242">
        <v>1120.7</v>
      </c>
    </row>
    <row r="1243" spans="1:10" x14ac:dyDescent="0.75">
      <c r="A1243" s="1">
        <v>42876</v>
      </c>
      <c r="B1243">
        <v>696.7</v>
      </c>
      <c r="C1243">
        <v>446</v>
      </c>
      <c r="D1243">
        <v>1142.7</v>
      </c>
      <c r="G1243" s="1">
        <v>42876</v>
      </c>
      <c r="H1243">
        <v>686.5</v>
      </c>
      <c r="I1243">
        <v>434.2</v>
      </c>
      <c r="J1243">
        <v>1120.7</v>
      </c>
    </row>
    <row r="1244" spans="1:10" x14ac:dyDescent="0.75">
      <c r="A1244" s="1">
        <v>42877</v>
      </c>
      <c r="B1244">
        <v>696.1</v>
      </c>
      <c r="C1244">
        <v>446.5</v>
      </c>
      <c r="D1244">
        <v>1142.5999999999999</v>
      </c>
      <c r="G1244" s="1">
        <v>42877</v>
      </c>
      <c r="H1244">
        <v>685.9</v>
      </c>
      <c r="I1244">
        <v>434.8</v>
      </c>
      <c r="J1244">
        <v>1120.7</v>
      </c>
    </row>
    <row r="1245" spans="1:10" x14ac:dyDescent="0.75">
      <c r="A1245" s="1">
        <v>42878</v>
      </c>
      <c r="B1245">
        <v>696</v>
      </c>
      <c r="C1245">
        <v>446.9</v>
      </c>
      <c r="D1245">
        <v>1142.9000000000001</v>
      </c>
      <c r="G1245" s="1">
        <v>42878</v>
      </c>
      <c r="H1245">
        <v>685.5</v>
      </c>
      <c r="I1245">
        <v>435</v>
      </c>
      <c r="J1245">
        <v>1120.5</v>
      </c>
    </row>
    <row r="1246" spans="1:10" x14ac:dyDescent="0.75">
      <c r="A1246" s="1">
        <v>42879</v>
      </c>
      <c r="B1246">
        <v>696</v>
      </c>
      <c r="C1246">
        <v>447.1</v>
      </c>
      <c r="D1246">
        <v>1143.0999999999999</v>
      </c>
      <c r="G1246" s="1">
        <v>42879</v>
      </c>
      <c r="H1246">
        <v>684.9</v>
      </c>
      <c r="I1246">
        <v>435.2</v>
      </c>
      <c r="J1246">
        <v>1120.0999999999999</v>
      </c>
    </row>
    <row r="1247" spans="1:10" x14ac:dyDescent="0.75">
      <c r="A1247" s="1">
        <v>42880</v>
      </c>
      <c r="B1247">
        <v>696</v>
      </c>
      <c r="C1247">
        <v>447</v>
      </c>
      <c r="D1247">
        <v>1143</v>
      </c>
      <c r="G1247" s="1">
        <v>42880</v>
      </c>
      <c r="H1247">
        <v>685</v>
      </c>
      <c r="I1247">
        <v>435.1</v>
      </c>
      <c r="J1247">
        <v>1120.0999999999999</v>
      </c>
    </row>
    <row r="1248" spans="1:10" x14ac:dyDescent="0.75">
      <c r="A1248" s="1">
        <v>42881</v>
      </c>
      <c r="B1248">
        <v>696.2</v>
      </c>
      <c r="C1248">
        <v>447.2</v>
      </c>
      <c r="D1248">
        <v>1143.4000000000001</v>
      </c>
      <c r="G1248" s="1">
        <v>42881</v>
      </c>
      <c r="H1248">
        <v>685.1</v>
      </c>
      <c r="I1248">
        <v>435.4</v>
      </c>
      <c r="J1248">
        <v>1120.5</v>
      </c>
    </row>
    <row r="1249" spans="1:10" x14ac:dyDescent="0.75">
      <c r="A1249" s="1">
        <v>42882</v>
      </c>
      <c r="B1249">
        <v>696.4</v>
      </c>
      <c r="C1249">
        <v>448.3</v>
      </c>
      <c r="D1249">
        <v>1144.7</v>
      </c>
      <c r="G1249" s="1">
        <v>42882</v>
      </c>
      <c r="H1249">
        <v>684.7</v>
      </c>
      <c r="I1249">
        <v>436.5</v>
      </c>
      <c r="J1249">
        <v>1121.2</v>
      </c>
    </row>
    <row r="1250" spans="1:10" x14ac:dyDescent="0.75">
      <c r="A1250" s="1">
        <v>42883</v>
      </c>
      <c r="B1250">
        <v>696.4</v>
      </c>
      <c r="C1250">
        <v>448.3</v>
      </c>
      <c r="D1250">
        <v>1144.7</v>
      </c>
      <c r="G1250" s="1">
        <v>42883</v>
      </c>
      <c r="H1250">
        <v>684.7</v>
      </c>
      <c r="I1250">
        <v>436.5</v>
      </c>
      <c r="J1250">
        <v>1121.2</v>
      </c>
    </row>
    <row r="1251" spans="1:10" x14ac:dyDescent="0.75">
      <c r="A1251" s="1">
        <v>42884</v>
      </c>
      <c r="B1251">
        <v>696.4</v>
      </c>
      <c r="C1251">
        <v>448.3</v>
      </c>
      <c r="D1251">
        <v>1144.7</v>
      </c>
      <c r="G1251" s="1">
        <v>42884</v>
      </c>
      <c r="H1251">
        <v>684.7</v>
      </c>
      <c r="I1251">
        <v>436.5</v>
      </c>
      <c r="J1251">
        <v>1121.2</v>
      </c>
    </row>
    <row r="1252" spans="1:10" x14ac:dyDescent="0.75">
      <c r="A1252" s="1">
        <v>42885</v>
      </c>
      <c r="B1252">
        <v>696.3</v>
      </c>
      <c r="C1252">
        <v>448.3</v>
      </c>
      <c r="D1252">
        <v>1144.5999999999999</v>
      </c>
      <c r="G1252" s="1">
        <v>42885</v>
      </c>
      <c r="H1252">
        <v>684.8</v>
      </c>
      <c r="I1252">
        <v>436.4</v>
      </c>
      <c r="J1252">
        <v>1121.2</v>
      </c>
    </row>
    <row r="1253" spans="1:10" x14ac:dyDescent="0.75">
      <c r="A1253" s="1">
        <v>42886</v>
      </c>
      <c r="B1253">
        <v>697.7</v>
      </c>
      <c r="C1253">
        <v>449.1</v>
      </c>
      <c r="D1253">
        <v>1146.8</v>
      </c>
      <c r="G1253" s="1">
        <v>42886</v>
      </c>
      <c r="H1253">
        <v>685.7</v>
      </c>
      <c r="I1253">
        <v>436.6</v>
      </c>
      <c r="J1253">
        <v>1122.3</v>
      </c>
    </row>
    <row r="1254" spans="1:10" x14ac:dyDescent="0.75">
      <c r="A1254" s="1">
        <v>42887</v>
      </c>
      <c r="B1254">
        <v>665.5</v>
      </c>
      <c r="C1254">
        <v>423.9</v>
      </c>
      <c r="D1254">
        <v>1089.4000000000001</v>
      </c>
      <c r="G1254" s="1">
        <v>42887</v>
      </c>
      <c r="H1254">
        <v>685.6</v>
      </c>
      <c r="I1254">
        <v>436.7</v>
      </c>
      <c r="J1254">
        <v>1122.3</v>
      </c>
    </row>
    <row r="1255" spans="1:10" x14ac:dyDescent="0.75">
      <c r="A1255" s="1">
        <v>42888</v>
      </c>
      <c r="B1255">
        <v>665</v>
      </c>
      <c r="C1255">
        <v>424.2</v>
      </c>
      <c r="D1255">
        <v>1089.2</v>
      </c>
      <c r="G1255" s="1">
        <v>42888</v>
      </c>
      <c r="H1255">
        <v>685.1</v>
      </c>
      <c r="I1255">
        <v>436.9</v>
      </c>
      <c r="J1255">
        <v>1122</v>
      </c>
    </row>
    <row r="1256" spans="1:10" x14ac:dyDescent="0.75">
      <c r="A1256" s="1">
        <v>42889</v>
      </c>
      <c r="B1256">
        <v>664.8</v>
      </c>
      <c r="C1256">
        <v>424.3</v>
      </c>
      <c r="D1256">
        <v>1089.0999999999999</v>
      </c>
      <c r="G1256" s="1">
        <v>42889</v>
      </c>
      <c r="H1256">
        <v>684.9</v>
      </c>
      <c r="I1256">
        <v>437.1</v>
      </c>
      <c r="J1256">
        <v>1122</v>
      </c>
    </row>
    <row r="1257" spans="1:10" x14ac:dyDescent="0.75">
      <c r="A1257" s="1">
        <v>42890</v>
      </c>
      <c r="B1257">
        <v>664.8</v>
      </c>
      <c r="C1257">
        <v>424.3</v>
      </c>
      <c r="D1257">
        <v>1089.0999999999999</v>
      </c>
      <c r="G1257" s="1">
        <v>42890</v>
      </c>
      <c r="H1257">
        <v>684.9</v>
      </c>
      <c r="I1257">
        <v>437.1</v>
      </c>
      <c r="J1257">
        <v>1122</v>
      </c>
    </row>
    <row r="1258" spans="1:10" x14ac:dyDescent="0.75">
      <c r="A1258" s="1">
        <v>42891</v>
      </c>
      <c r="B1258">
        <v>664.8</v>
      </c>
      <c r="C1258">
        <v>424.3</v>
      </c>
      <c r="D1258">
        <v>1089.0999999999999</v>
      </c>
      <c r="G1258" s="1">
        <v>42891</v>
      </c>
      <c r="H1258">
        <v>684.9</v>
      </c>
      <c r="I1258">
        <v>437.1</v>
      </c>
      <c r="J1258">
        <v>1122</v>
      </c>
    </row>
    <row r="1259" spans="1:10" x14ac:dyDescent="0.75">
      <c r="A1259" s="1">
        <v>42892</v>
      </c>
      <c r="B1259">
        <v>664.5</v>
      </c>
      <c r="C1259">
        <v>424</v>
      </c>
      <c r="D1259">
        <v>1088.5</v>
      </c>
      <c r="G1259" s="1">
        <v>42892</v>
      </c>
      <c r="H1259">
        <v>684.6</v>
      </c>
      <c r="I1259">
        <v>436.8</v>
      </c>
      <c r="J1259">
        <v>1121.4000000000001</v>
      </c>
    </row>
    <row r="1260" spans="1:10" x14ac:dyDescent="0.75">
      <c r="A1260" s="1">
        <v>42893</v>
      </c>
      <c r="B1260">
        <v>664.4</v>
      </c>
      <c r="C1260">
        <v>424.2</v>
      </c>
      <c r="D1260">
        <v>1088.5999999999999</v>
      </c>
      <c r="G1260" s="1">
        <v>42893</v>
      </c>
      <c r="H1260">
        <v>684.5</v>
      </c>
      <c r="I1260">
        <v>436.9</v>
      </c>
      <c r="J1260">
        <v>1121.4000000000001</v>
      </c>
    </row>
    <row r="1261" spans="1:10" x14ac:dyDescent="0.75">
      <c r="A1261" s="1">
        <v>42894</v>
      </c>
      <c r="B1261">
        <v>664.2</v>
      </c>
      <c r="C1261">
        <v>424.3</v>
      </c>
      <c r="D1261">
        <v>1088.5</v>
      </c>
      <c r="G1261" s="1">
        <v>42894</v>
      </c>
      <c r="H1261">
        <v>684.3</v>
      </c>
      <c r="I1261">
        <v>437.1</v>
      </c>
      <c r="J1261">
        <v>1121.4000000000001</v>
      </c>
    </row>
    <row r="1262" spans="1:10" x14ac:dyDescent="0.75">
      <c r="A1262" s="1">
        <v>42895</v>
      </c>
      <c r="B1262">
        <v>664</v>
      </c>
      <c r="C1262">
        <v>424.5</v>
      </c>
      <c r="D1262">
        <v>1088.5</v>
      </c>
      <c r="G1262" s="1">
        <v>42895</v>
      </c>
      <c r="H1262">
        <v>684</v>
      </c>
      <c r="I1262">
        <v>437.3</v>
      </c>
      <c r="J1262">
        <v>1121.3</v>
      </c>
    </row>
    <row r="1263" spans="1:10" x14ac:dyDescent="0.75">
      <c r="A1263" s="1">
        <v>42896</v>
      </c>
      <c r="B1263">
        <v>663.8</v>
      </c>
      <c r="C1263">
        <v>424.7</v>
      </c>
      <c r="D1263">
        <v>1088.5</v>
      </c>
      <c r="G1263" s="1">
        <v>42896</v>
      </c>
      <c r="H1263">
        <v>683.8</v>
      </c>
      <c r="I1263">
        <v>437.5</v>
      </c>
      <c r="J1263">
        <v>1121.3</v>
      </c>
    </row>
    <row r="1264" spans="1:10" x14ac:dyDescent="0.75">
      <c r="A1264" s="1">
        <v>42897</v>
      </c>
      <c r="B1264">
        <v>663.8</v>
      </c>
      <c r="C1264">
        <v>424.7</v>
      </c>
      <c r="D1264">
        <v>1088.5</v>
      </c>
      <c r="G1264" s="1">
        <v>42897</v>
      </c>
      <c r="H1264">
        <v>683.8</v>
      </c>
      <c r="I1264">
        <v>437.5</v>
      </c>
      <c r="J1264">
        <v>1121.3</v>
      </c>
    </row>
    <row r="1265" spans="1:10" x14ac:dyDescent="0.75">
      <c r="A1265" s="1">
        <v>42898</v>
      </c>
      <c r="B1265">
        <v>663.8</v>
      </c>
      <c r="C1265">
        <v>424.6</v>
      </c>
      <c r="D1265">
        <v>1088.4000000000001</v>
      </c>
      <c r="G1265" s="1">
        <v>42898</v>
      </c>
      <c r="H1265">
        <v>683.8</v>
      </c>
      <c r="I1265">
        <v>437.4</v>
      </c>
      <c r="J1265">
        <v>1121.2</v>
      </c>
    </row>
    <row r="1266" spans="1:10" x14ac:dyDescent="0.75">
      <c r="A1266" s="1">
        <v>42899</v>
      </c>
      <c r="B1266">
        <v>663.9</v>
      </c>
      <c r="C1266">
        <v>424.7</v>
      </c>
      <c r="D1266">
        <v>1088.5999999999999</v>
      </c>
      <c r="G1266" s="1">
        <v>42899</v>
      </c>
      <c r="H1266">
        <v>683.9</v>
      </c>
      <c r="I1266">
        <v>437.5</v>
      </c>
      <c r="J1266">
        <v>1121.4000000000001</v>
      </c>
    </row>
    <row r="1267" spans="1:10" x14ac:dyDescent="0.75">
      <c r="A1267" s="1">
        <v>42900</v>
      </c>
      <c r="B1267">
        <v>663.7</v>
      </c>
      <c r="C1267">
        <v>424.9</v>
      </c>
      <c r="D1267">
        <v>1088.5999999999999</v>
      </c>
      <c r="G1267" s="1">
        <v>42900</v>
      </c>
      <c r="H1267">
        <v>683.8</v>
      </c>
      <c r="I1267">
        <v>437.7</v>
      </c>
      <c r="J1267">
        <v>1121.5</v>
      </c>
    </row>
    <row r="1268" spans="1:10" x14ac:dyDescent="0.75">
      <c r="A1268" s="1">
        <v>42901</v>
      </c>
      <c r="B1268">
        <v>663.8</v>
      </c>
      <c r="C1268">
        <v>424.9</v>
      </c>
      <c r="D1268">
        <v>1088.7</v>
      </c>
      <c r="G1268" s="1">
        <v>42901</v>
      </c>
      <c r="H1268">
        <v>683.8</v>
      </c>
      <c r="I1268">
        <v>437.7</v>
      </c>
      <c r="J1268">
        <v>1121.5</v>
      </c>
    </row>
    <row r="1269" spans="1:10" x14ac:dyDescent="0.75">
      <c r="A1269" s="1">
        <v>42902</v>
      </c>
      <c r="B1269">
        <v>663.4</v>
      </c>
      <c r="C1269">
        <v>425.3</v>
      </c>
      <c r="D1269">
        <v>1088.7</v>
      </c>
      <c r="G1269" s="1">
        <v>42902</v>
      </c>
      <c r="H1269">
        <v>683.4</v>
      </c>
      <c r="I1269">
        <v>438.1</v>
      </c>
      <c r="J1269">
        <v>1121.5</v>
      </c>
    </row>
    <row r="1270" spans="1:10" x14ac:dyDescent="0.75">
      <c r="A1270" s="1">
        <v>42903</v>
      </c>
      <c r="B1270">
        <v>663.4</v>
      </c>
      <c r="C1270">
        <v>425.3</v>
      </c>
      <c r="D1270">
        <v>1088.7</v>
      </c>
      <c r="G1270" s="1">
        <v>42903</v>
      </c>
      <c r="H1270">
        <v>683.4</v>
      </c>
      <c r="I1270">
        <v>438.2</v>
      </c>
      <c r="J1270">
        <v>1121.5999999999999</v>
      </c>
    </row>
    <row r="1271" spans="1:10" x14ac:dyDescent="0.75">
      <c r="A1271" s="1">
        <v>42904</v>
      </c>
      <c r="B1271">
        <v>663.4</v>
      </c>
      <c r="C1271">
        <v>425.3</v>
      </c>
      <c r="D1271">
        <v>1088.7</v>
      </c>
      <c r="G1271" s="1">
        <v>42904</v>
      </c>
      <c r="H1271">
        <v>683.4</v>
      </c>
      <c r="I1271">
        <v>438.2</v>
      </c>
      <c r="J1271">
        <v>1121.5999999999999</v>
      </c>
    </row>
    <row r="1272" spans="1:10" x14ac:dyDescent="0.75">
      <c r="A1272" s="1">
        <v>42905</v>
      </c>
      <c r="B1272">
        <v>663.5</v>
      </c>
      <c r="C1272">
        <v>425.2</v>
      </c>
      <c r="D1272">
        <v>1088.7</v>
      </c>
      <c r="G1272" s="1">
        <v>42905</v>
      </c>
      <c r="H1272">
        <v>683.5</v>
      </c>
      <c r="I1272">
        <v>438</v>
      </c>
      <c r="J1272">
        <v>1121.5</v>
      </c>
    </row>
    <row r="1273" spans="1:10" x14ac:dyDescent="0.75">
      <c r="A1273" s="1">
        <v>42906</v>
      </c>
      <c r="B1273">
        <v>663.7</v>
      </c>
      <c r="C1273">
        <v>425</v>
      </c>
      <c r="D1273">
        <v>1088.7</v>
      </c>
      <c r="G1273" s="1">
        <v>42906</v>
      </c>
      <c r="H1273">
        <v>683.7</v>
      </c>
      <c r="I1273">
        <v>437.8</v>
      </c>
      <c r="J1273">
        <v>1121.5</v>
      </c>
    </row>
    <row r="1274" spans="1:10" x14ac:dyDescent="0.75">
      <c r="A1274" s="1">
        <v>42907</v>
      </c>
      <c r="B1274">
        <v>663.7</v>
      </c>
      <c r="C1274">
        <v>425</v>
      </c>
      <c r="D1274">
        <v>1088.7</v>
      </c>
      <c r="G1274" s="1">
        <v>42907</v>
      </c>
      <c r="H1274">
        <v>683.7</v>
      </c>
      <c r="I1274">
        <v>437.8</v>
      </c>
      <c r="J1274">
        <v>1121.5</v>
      </c>
    </row>
    <row r="1275" spans="1:10" x14ac:dyDescent="0.75">
      <c r="A1275" s="1">
        <v>42908</v>
      </c>
      <c r="B1275">
        <v>663.6</v>
      </c>
      <c r="C1275">
        <v>425.2</v>
      </c>
      <c r="D1275">
        <v>1088.8</v>
      </c>
      <c r="G1275" s="1">
        <v>42908</v>
      </c>
      <c r="H1275">
        <v>683.6</v>
      </c>
      <c r="I1275">
        <v>438</v>
      </c>
      <c r="J1275">
        <v>1121.5999999999999</v>
      </c>
    </row>
    <row r="1276" spans="1:10" x14ac:dyDescent="0.75">
      <c r="A1276" s="1">
        <v>42909</v>
      </c>
      <c r="B1276">
        <v>663.5</v>
      </c>
      <c r="C1276">
        <v>425.1</v>
      </c>
      <c r="D1276">
        <v>1088.5999999999999</v>
      </c>
      <c r="G1276" s="1">
        <v>42909</v>
      </c>
      <c r="H1276">
        <v>683.5</v>
      </c>
      <c r="I1276">
        <v>437.9</v>
      </c>
      <c r="J1276">
        <v>1121.4000000000001</v>
      </c>
    </row>
    <row r="1277" spans="1:10" x14ac:dyDescent="0.75">
      <c r="A1277" s="1">
        <v>42910</v>
      </c>
      <c r="B1277">
        <v>663.4</v>
      </c>
      <c r="C1277">
        <v>425.2</v>
      </c>
      <c r="D1277">
        <v>1088.5999999999999</v>
      </c>
      <c r="G1277" s="1">
        <v>42910</v>
      </c>
      <c r="H1277">
        <v>683.4</v>
      </c>
      <c r="I1277">
        <v>438</v>
      </c>
      <c r="J1277">
        <v>1121.4000000000001</v>
      </c>
    </row>
    <row r="1278" spans="1:10" x14ac:dyDescent="0.75">
      <c r="A1278" s="1">
        <v>42911</v>
      </c>
      <c r="B1278">
        <v>663.4</v>
      </c>
      <c r="C1278">
        <v>425.2</v>
      </c>
      <c r="D1278">
        <v>1088.5999999999999</v>
      </c>
      <c r="G1278" s="1">
        <v>42911</v>
      </c>
      <c r="H1278">
        <v>683.4</v>
      </c>
      <c r="I1278">
        <v>438</v>
      </c>
      <c r="J1278">
        <v>1121.4000000000001</v>
      </c>
    </row>
    <row r="1279" spans="1:10" x14ac:dyDescent="0.75">
      <c r="A1279" s="1">
        <v>42912</v>
      </c>
      <c r="B1279">
        <v>663.5</v>
      </c>
      <c r="C1279">
        <v>425.1</v>
      </c>
      <c r="D1279">
        <v>1088.5999999999999</v>
      </c>
      <c r="G1279" s="1">
        <v>42912</v>
      </c>
      <c r="H1279">
        <v>683.5</v>
      </c>
      <c r="I1279">
        <v>437.9</v>
      </c>
      <c r="J1279">
        <v>1121.4000000000001</v>
      </c>
    </row>
    <row r="1280" spans="1:10" x14ac:dyDescent="0.75">
      <c r="A1280" s="1">
        <v>42913</v>
      </c>
      <c r="B1280">
        <v>663.6</v>
      </c>
      <c r="C1280">
        <v>425</v>
      </c>
      <c r="D1280">
        <v>1088.5999999999999</v>
      </c>
      <c r="G1280" s="1">
        <v>42913</v>
      </c>
      <c r="H1280">
        <v>683.6</v>
      </c>
      <c r="I1280">
        <v>437.8</v>
      </c>
      <c r="J1280">
        <v>1121.4000000000001</v>
      </c>
    </row>
    <row r="1281" spans="1:10" x14ac:dyDescent="0.75">
      <c r="A1281" s="1">
        <v>42914</v>
      </c>
      <c r="B1281">
        <v>663.6</v>
      </c>
      <c r="C1281">
        <v>425.1</v>
      </c>
      <c r="D1281">
        <v>1088.7</v>
      </c>
      <c r="G1281" s="1">
        <v>42914</v>
      </c>
      <c r="H1281">
        <v>683.6</v>
      </c>
      <c r="I1281">
        <v>437.9</v>
      </c>
      <c r="J1281">
        <v>1121.5</v>
      </c>
    </row>
    <row r="1282" spans="1:10" x14ac:dyDescent="0.75">
      <c r="A1282" s="1">
        <v>42915</v>
      </c>
      <c r="B1282">
        <v>663.4</v>
      </c>
      <c r="C1282">
        <v>425.4</v>
      </c>
      <c r="D1282">
        <v>1088.8</v>
      </c>
      <c r="G1282" s="1">
        <v>42915</v>
      </c>
      <c r="H1282">
        <v>683.4</v>
      </c>
      <c r="I1282">
        <v>438.2</v>
      </c>
      <c r="J1282">
        <v>1121.5999999999999</v>
      </c>
    </row>
    <row r="1283" spans="1:10" x14ac:dyDescent="0.75">
      <c r="A1283" s="1">
        <v>42916</v>
      </c>
      <c r="B1283">
        <v>663.1</v>
      </c>
      <c r="C1283">
        <v>425.8</v>
      </c>
      <c r="D1283">
        <v>1088.9000000000001</v>
      </c>
      <c r="G1283" s="1">
        <v>42916</v>
      </c>
      <c r="H1283">
        <v>683</v>
      </c>
      <c r="I1283">
        <v>438.6</v>
      </c>
      <c r="J1283">
        <v>1121.5999999999999</v>
      </c>
    </row>
    <row r="1284" spans="1:10" x14ac:dyDescent="0.75">
      <c r="A1284" s="1">
        <v>42917</v>
      </c>
      <c r="B1284">
        <v>662.9</v>
      </c>
      <c r="C1284">
        <v>425.9</v>
      </c>
      <c r="D1284">
        <v>1088.8</v>
      </c>
      <c r="G1284" s="1">
        <v>42917</v>
      </c>
      <c r="H1284">
        <v>682.9</v>
      </c>
      <c r="I1284">
        <v>438.7</v>
      </c>
      <c r="J1284">
        <v>1121.5999999999999</v>
      </c>
    </row>
    <row r="1285" spans="1:10" x14ac:dyDescent="0.75">
      <c r="A1285" s="1">
        <v>42918</v>
      </c>
      <c r="B1285">
        <v>662.9</v>
      </c>
      <c r="C1285">
        <v>425.9</v>
      </c>
      <c r="D1285">
        <v>1088.8</v>
      </c>
      <c r="G1285" s="1">
        <v>42918</v>
      </c>
      <c r="H1285">
        <v>682.9</v>
      </c>
      <c r="I1285">
        <v>438.7</v>
      </c>
      <c r="J1285">
        <v>1121.5999999999999</v>
      </c>
    </row>
    <row r="1286" spans="1:10" x14ac:dyDescent="0.75">
      <c r="A1286" s="1">
        <v>42919</v>
      </c>
      <c r="B1286">
        <v>662.9</v>
      </c>
      <c r="C1286">
        <v>425.9</v>
      </c>
      <c r="D1286">
        <v>1088.8</v>
      </c>
      <c r="G1286" s="1">
        <v>42919</v>
      </c>
      <c r="H1286">
        <v>682.9</v>
      </c>
      <c r="I1286">
        <v>438.7</v>
      </c>
      <c r="J1286">
        <v>1121.5999999999999</v>
      </c>
    </row>
    <row r="1287" spans="1:10" x14ac:dyDescent="0.75">
      <c r="A1287" s="1">
        <v>42920</v>
      </c>
      <c r="B1287">
        <v>662.7</v>
      </c>
      <c r="C1287">
        <v>426.1</v>
      </c>
      <c r="D1287">
        <v>1088.8</v>
      </c>
      <c r="G1287" s="1">
        <v>42920</v>
      </c>
      <c r="H1287">
        <v>682.6</v>
      </c>
      <c r="I1287">
        <v>439</v>
      </c>
      <c r="J1287">
        <v>1121.5999999999999</v>
      </c>
    </row>
    <row r="1288" spans="1:10" x14ac:dyDescent="0.75">
      <c r="A1288" s="1">
        <v>42921</v>
      </c>
      <c r="B1288">
        <v>662.9</v>
      </c>
      <c r="C1288">
        <v>425.9</v>
      </c>
      <c r="D1288">
        <v>1088.8</v>
      </c>
      <c r="G1288" s="1">
        <v>42921</v>
      </c>
      <c r="H1288">
        <v>682.9</v>
      </c>
      <c r="I1288">
        <v>438.7</v>
      </c>
      <c r="J1288">
        <v>1121.5999999999999</v>
      </c>
    </row>
    <row r="1289" spans="1:10" x14ac:dyDescent="0.75">
      <c r="A1289" s="1">
        <v>42922</v>
      </c>
      <c r="B1289">
        <v>662.7</v>
      </c>
      <c r="C1289">
        <v>425.9</v>
      </c>
      <c r="D1289">
        <v>1088.5999999999999</v>
      </c>
      <c r="G1289" s="1">
        <v>42922</v>
      </c>
      <c r="H1289">
        <v>682.7</v>
      </c>
      <c r="I1289">
        <v>438.7</v>
      </c>
      <c r="J1289">
        <v>1121.4000000000001</v>
      </c>
    </row>
    <row r="1290" spans="1:10" x14ac:dyDescent="0.75">
      <c r="A1290" s="1">
        <v>42923</v>
      </c>
      <c r="B1290">
        <v>662.7</v>
      </c>
      <c r="C1290">
        <v>425.8</v>
      </c>
      <c r="D1290">
        <v>1088.5</v>
      </c>
      <c r="G1290" s="1">
        <v>42923</v>
      </c>
      <c r="H1290">
        <v>682.7</v>
      </c>
      <c r="I1290">
        <v>438.6</v>
      </c>
      <c r="J1290">
        <v>1121.3</v>
      </c>
    </row>
    <row r="1291" spans="1:10" x14ac:dyDescent="0.75">
      <c r="A1291" s="1">
        <v>42924</v>
      </c>
      <c r="B1291">
        <v>662.6</v>
      </c>
      <c r="C1291">
        <v>425.7</v>
      </c>
      <c r="D1291">
        <v>1088.3</v>
      </c>
      <c r="G1291" s="1">
        <v>42924</v>
      </c>
      <c r="H1291">
        <v>682.5</v>
      </c>
      <c r="I1291">
        <v>438.6</v>
      </c>
      <c r="J1291">
        <v>1121.0999999999999</v>
      </c>
    </row>
    <row r="1292" spans="1:10" x14ac:dyDescent="0.75">
      <c r="A1292" s="1">
        <v>42925</v>
      </c>
      <c r="B1292">
        <v>662.6</v>
      </c>
      <c r="C1292">
        <v>425.7</v>
      </c>
      <c r="D1292">
        <v>1088.3</v>
      </c>
      <c r="G1292" s="1">
        <v>42925</v>
      </c>
      <c r="H1292">
        <v>682.5</v>
      </c>
      <c r="I1292">
        <v>438.6</v>
      </c>
      <c r="J1292">
        <v>1121.0999999999999</v>
      </c>
    </row>
    <row r="1293" spans="1:10" x14ac:dyDescent="0.75">
      <c r="A1293" s="1">
        <v>42926</v>
      </c>
      <c r="B1293">
        <v>662.9</v>
      </c>
      <c r="C1293">
        <v>425.4</v>
      </c>
      <c r="D1293">
        <v>1088.3</v>
      </c>
      <c r="G1293" s="1">
        <v>42926</v>
      </c>
      <c r="H1293">
        <v>682.8</v>
      </c>
      <c r="I1293">
        <v>438.2</v>
      </c>
      <c r="J1293">
        <v>1121</v>
      </c>
    </row>
    <row r="1294" spans="1:10" x14ac:dyDescent="0.75">
      <c r="A1294" s="1">
        <v>42927</v>
      </c>
      <c r="B1294">
        <v>662.9</v>
      </c>
      <c r="C1294">
        <v>425.5</v>
      </c>
      <c r="D1294">
        <v>1088.4000000000001</v>
      </c>
      <c r="G1294" s="1">
        <v>42927</v>
      </c>
      <c r="H1294">
        <v>682.8</v>
      </c>
      <c r="I1294">
        <v>438.3</v>
      </c>
      <c r="J1294">
        <v>1121.0999999999999</v>
      </c>
    </row>
    <row r="1295" spans="1:10" x14ac:dyDescent="0.75">
      <c r="A1295" s="1">
        <v>42928</v>
      </c>
      <c r="B1295">
        <v>662.4</v>
      </c>
      <c r="C1295">
        <v>426</v>
      </c>
      <c r="D1295">
        <v>1088.4000000000001</v>
      </c>
      <c r="G1295" s="1">
        <v>42928</v>
      </c>
      <c r="H1295">
        <v>682.3</v>
      </c>
      <c r="I1295">
        <v>438.9</v>
      </c>
      <c r="J1295">
        <v>1121.2</v>
      </c>
    </row>
    <row r="1296" spans="1:10" x14ac:dyDescent="0.75">
      <c r="A1296" s="1">
        <v>42929</v>
      </c>
      <c r="B1296">
        <v>662.3</v>
      </c>
      <c r="C1296">
        <v>426.1</v>
      </c>
      <c r="D1296">
        <v>1088.4000000000001</v>
      </c>
      <c r="G1296" s="1">
        <v>42929</v>
      </c>
      <c r="H1296">
        <v>682.3</v>
      </c>
      <c r="I1296">
        <v>439</v>
      </c>
      <c r="J1296">
        <v>1121.3</v>
      </c>
    </row>
    <row r="1297" spans="1:10" x14ac:dyDescent="0.75">
      <c r="A1297" s="1">
        <v>42930</v>
      </c>
      <c r="B1297">
        <v>662.2</v>
      </c>
      <c r="C1297">
        <v>426.3</v>
      </c>
      <c r="D1297">
        <v>1088.5</v>
      </c>
      <c r="G1297" s="1">
        <v>42930</v>
      </c>
      <c r="H1297">
        <v>682.2</v>
      </c>
      <c r="I1297">
        <v>439.1</v>
      </c>
      <c r="J1297">
        <v>1121.3</v>
      </c>
    </row>
    <row r="1298" spans="1:10" x14ac:dyDescent="0.75">
      <c r="A1298" s="1">
        <v>42931</v>
      </c>
      <c r="B1298">
        <v>662.1</v>
      </c>
      <c r="C1298">
        <v>426.5</v>
      </c>
      <c r="D1298">
        <v>1088.5999999999999</v>
      </c>
      <c r="G1298" s="1">
        <v>42931</v>
      </c>
      <c r="H1298">
        <v>682</v>
      </c>
      <c r="I1298">
        <v>439.4</v>
      </c>
      <c r="J1298">
        <v>1121.4000000000001</v>
      </c>
    </row>
    <row r="1299" spans="1:10" x14ac:dyDescent="0.75">
      <c r="A1299" s="1">
        <v>42932</v>
      </c>
      <c r="B1299">
        <v>662.1</v>
      </c>
      <c r="C1299">
        <v>426.5</v>
      </c>
      <c r="D1299">
        <v>1088.5999999999999</v>
      </c>
      <c r="G1299" s="1">
        <v>42932</v>
      </c>
      <c r="H1299">
        <v>682</v>
      </c>
      <c r="I1299">
        <v>439.4</v>
      </c>
      <c r="J1299">
        <v>1121.4000000000001</v>
      </c>
    </row>
    <row r="1300" spans="1:10" x14ac:dyDescent="0.75">
      <c r="A1300" s="1">
        <v>42933</v>
      </c>
      <c r="B1300">
        <v>662.2</v>
      </c>
      <c r="C1300">
        <v>426.4</v>
      </c>
      <c r="D1300">
        <v>1088.5999999999999</v>
      </c>
      <c r="G1300" s="1">
        <v>42933</v>
      </c>
      <c r="H1300">
        <v>682.2</v>
      </c>
      <c r="I1300">
        <v>439.2</v>
      </c>
      <c r="J1300">
        <v>1121.4000000000001</v>
      </c>
    </row>
    <row r="1301" spans="1:10" x14ac:dyDescent="0.75">
      <c r="A1301" s="1">
        <v>42934</v>
      </c>
      <c r="B1301">
        <v>662.5</v>
      </c>
      <c r="C1301">
        <v>426</v>
      </c>
      <c r="D1301">
        <v>1088.5</v>
      </c>
      <c r="G1301" s="1">
        <v>42934</v>
      </c>
      <c r="H1301">
        <v>682.5</v>
      </c>
      <c r="I1301">
        <v>438.9</v>
      </c>
      <c r="J1301">
        <v>1121.4000000000001</v>
      </c>
    </row>
    <row r="1302" spans="1:10" x14ac:dyDescent="0.75">
      <c r="A1302" s="1">
        <v>42935</v>
      </c>
      <c r="B1302">
        <v>662.5</v>
      </c>
      <c r="C1302">
        <v>425.9</v>
      </c>
      <c r="D1302">
        <v>1088.4000000000001</v>
      </c>
      <c r="G1302" s="1">
        <v>42935</v>
      </c>
      <c r="H1302">
        <v>682.5</v>
      </c>
      <c r="I1302">
        <v>438.8</v>
      </c>
      <c r="J1302">
        <v>1121.3</v>
      </c>
    </row>
    <row r="1303" spans="1:10" x14ac:dyDescent="0.75">
      <c r="A1303" s="1">
        <v>42936</v>
      </c>
      <c r="B1303">
        <v>662.7</v>
      </c>
      <c r="C1303">
        <v>425.9</v>
      </c>
      <c r="D1303">
        <v>1088.5999999999999</v>
      </c>
      <c r="G1303" s="1">
        <v>42936</v>
      </c>
      <c r="H1303">
        <v>682.6</v>
      </c>
      <c r="I1303">
        <v>438.7</v>
      </c>
      <c r="J1303">
        <v>1121.3</v>
      </c>
    </row>
    <row r="1304" spans="1:10" x14ac:dyDescent="0.75">
      <c r="A1304" s="1">
        <v>42937</v>
      </c>
      <c r="B1304">
        <v>662.7</v>
      </c>
      <c r="C1304">
        <v>425.8</v>
      </c>
      <c r="D1304">
        <v>1088.5</v>
      </c>
      <c r="G1304" s="1">
        <v>42937</v>
      </c>
      <c r="H1304">
        <v>682.6</v>
      </c>
      <c r="I1304">
        <v>438.7</v>
      </c>
      <c r="J1304">
        <v>1121.3</v>
      </c>
    </row>
    <row r="1305" spans="1:10" x14ac:dyDescent="0.75">
      <c r="A1305" s="1">
        <v>42938</v>
      </c>
      <c r="B1305">
        <v>662.7</v>
      </c>
      <c r="C1305">
        <v>426</v>
      </c>
      <c r="D1305">
        <v>1088.7</v>
      </c>
      <c r="G1305" s="1">
        <v>42938</v>
      </c>
      <c r="H1305">
        <v>682.6</v>
      </c>
      <c r="I1305">
        <v>438.8</v>
      </c>
      <c r="J1305">
        <v>1121.4000000000001</v>
      </c>
    </row>
    <row r="1306" spans="1:10" x14ac:dyDescent="0.75">
      <c r="A1306" s="1">
        <v>42939</v>
      </c>
      <c r="B1306">
        <v>662.7</v>
      </c>
      <c r="C1306">
        <v>426</v>
      </c>
      <c r="D1306">
        <v>1088.7</v>
      </c>
      <c r="G1306" s="1">
        <v>42939</v>
      </c>
      <c r="H1306">
        <v>682.6</v>
      </c>
      <c r="I1306">
        <v>438.8</v>
      </c>
      <c r="J1306">
        <v>1121.4000000000001</v>
      </c>
    </row>
    <row r="1307" spans="1:10" x14ac:dyDescent="0.75">
      <c r="A1307" s="1">
        <v>42940</v>
      </c>
      <c r="B1307">
        <v>662.6</v>
      </c>
      <c r="C1307">
        <v>426</v>
      </c>
      <c r="D1307">
        <v>1088.5999999999999</v>
      </c>
      <c r="G1307" s="1">
        <v>42940</v>
      </c>
      <c r="H1307">
        <v>682.6</v>
      </c>
      <c r="I1307">
        <v>438.8</v>
      </c>
      <c r="J1307">
        <v>1121.4000000000001</v>
      </c>
    </row>
    <row r="1308" spans="1:10" x14ac:dyDescent="0.75">
      <c r="A1308" s="1">
        <v>42941</v>
      </c>
      <c r="B1308">
        <v>662.5</v>
      </c>
      <c r="C1308">
        <v>426.2</v>
      </c>
      <c r="D1308">
        <v>1088.7</v>
      </c>
      <c r="G1308" s="1">
        <v>42941</v>
      </c>
      <c r="H1308">
        <v>682.5</v>
      </c>
      <c r="I1308">
        <v>439</v>
      </c>
      <c r="J1308">
        <v>1121.5</v>
      </c>
    </row>
    <row r="1309" spans="1:10" x14ac:dyDescent="0.75">
      <c r="A1309" s="1">
        <v>42942</v>
      </c>
      <c r="B1309">
        <v>662.5</v>
      </c>
      <c r="C1309">
        <v>426.1</v>
      </c>
      <c r="D1309">
        <v>1088.5999999999999</v>
      </c>
      <c r="G1309" s="1">
        <v>42942</v>
      </c>
      <c r="H1309">
        <v>682.5</v>
      </c>
      <c r="I1309">
        <v>439</v>
      </c>
      <c r="J1309">
        <v>1121.5</v>
      </c>
    </row>
    <row r="1310" spans="1:10" x14ac:dyDescent="0.75">
      <c r="A1310" s="1">
        <v>42943</v>
      </c>
      <c r="B1310">
        <v>662.7</v>
      </c>
      <c r="C1310">
        <v>426</v>
      </c>
      <c r="D1310">
        <v>1088.7</v>
      </c>
      <c r="G1310" s="1">
        <v>42943</v>
      </c>
      <c r="H1310">
        <v>682.7</v>
      </c>
      <c r="I1310">
        <v>438.8</v>
      </c>
      <c r="J1310">
        <v>1121.5</v>
      </c>
    </row>
    <row r="1311" spans="1:10" x14ac:dyDescent="0.75">
      <c r="A1311" s="1">
        <v>42944</v>
      </c>
      <c r="B1311">
        <v>662.7</v>
      </c>
      <c r="C1311">
        <v>426</v>
      </c>
      <c r="D1311">
        <v>1088.7</v>
      </c>
      <c r="G1311" s="1">
        <v>42944</v>
      </c>
      <c r="H1311">
        <v>682.7</v>
      </c>
      <c r="I1311">
        <v>438.8</v>
      </c>
      <c r="J1311">
        <v>1121.5</v>
      </c>
    </row>
    <row r="1312" spans="1:10" x14ac:dyDescent="0.75">
      <c r="A1312" s="1">
        <v>42945</v>
      </c>
      <c r="B1312">
        <v>662.7</v>
      </c>
      <c r="C1312">
        <v>425.9</v>
      </c>
      <c r="D1312">
        <v>1088.5999999999999</v>
      </c>
      <c r="G1312" s="1">
        <v>42945</v>
      </c>
      <c r="H1312">
        <v>682.6</v>
      </c>
      <c r="I1312">
        <v>438.7</v>
      </c>
      <c r="J1312">
        <v>1121.3</v>
      </c>
    </row>
    <row r="1313" spans="1:10" x14ac:dyDescent="0.75">
      <c r="A1313" s="1">
        <v>42946</v>
      </c>
      <c r="B1313">
        <v>662.7</v>
      </c>
      <c r="C1313">
        <v>425.9</v>
      </c>
      <c r="D1313">
        <v>1088.5999999999999</v>
      </c>
      <c r="G1313" s="1">
        <v>42946</v>
      </c>
      <c r="H1313">
        <v>682.6</v>
      </c>
      <c r="I1313">
        <v>438.7</v>
      </c>
      <c r="J1313">
        <v>1121.3</v>
      </c>
    </row>
    <row r="1314" spans="1:10" x14ac:dyDescent="0.75">
      <c r="A1314" s="1">
        <v>42947</v>
      </c>
      <c r="B1314">
        <v>662.7</v>
      </c>
      <c r="C1314">
        <v>425.8</v>
      </c>
      <c r="D1314">
        <v>1088.5</v>
      </c>
      <c r="G1314" s="1">
        <v>42947</v>
      </c>
      <c r="H1314">
        <v>682.7</v>
      </c>
      <c r="I1314">
        <v>438.7</v>
      </c>
      <c r="J1314">
        <v>1121.4000000000001</v>
      </c>
    </row>
    <row r="1315" spans="1:10" x14ac:dyDescent="0.75">
      <c r="A1315" s="1">
        <v>42948</v>
      </c>
      <c r="B1315">
        <v>662.7</v>
      </c>
      <c r="C1315">
        <v>425.9</v>
      </c>
      <c r="D1315">
        <v>1088.5999999999999</v>
      </c>
      <c r="G1315" s="1">
        <v>42948</v>
      </c>
      <c r="H1315">
        <v>682.7</v>
      </c>
      <c r="I1315">
        <v>438.7</v>
      </c>
      <c r="J1315">
        <v>1121.4000000000001</v>
      </c>
    </row>
    <row r="1316" spans="1:10" x14ac:dyDescent="0.75">
      <c r="A1316" s="1">
        <v>42949</v>
      </c>
      <c r="B1316">
        <v>662.1</v>
      </c>
      <c r="C1316">
        <v>426.2</v>
      </c>
      <c r="D1316">
        <v>1088.3</v>
      </c>
      <c r="G1316" s="1">
        <v>42949</v>
      </c>
      <c r="H1316">
        <v>682.1</v>
      </c>
      <c r="I1316">
        <v>439</v>
      </c>
      <c r="J1316">
        <v>1121.0999999999999</v>
      </c>
    </row>
    <row r="1317" spans="1:10" x14ac:dyDescent="0.75">
      <c r="A1317" s="1">
        <v>42950</v>
      </c>
      <c r="B1317">
        <v>662.1</v>
      </c>
      <c r="C1317">
        <v>426.2</v>
      </c>
      <c r="D1317">
        <v>1088.3</v>
      </c>
      <c r="G1317" s="1">
        <v>42950</v>
      </c>
      <c r="H1317">
        <v>682</v>
      </c>
      <c r="I1317">
        <v>439</v>
      </c>
      <c r="J1317">
        <v>1121</v>
      </c>
    </row>
    <row r="1318" spans="1:10" x14ac:dyDescent="0.75">
      <c r="A1318" s="1">
        <v>42951</v>
      </c>
      <c r="B1318">
        <v>661.7</v>
      </c>
      <c r="C1318">
        <v>426.6</v>
      </c>
      <c r="D1318">
        <v>1088.3</v>
      </c>
      <c r="G1318" s="1">
        <v>42951</v>
      </c>
      <c r="H1318">
        <v>681.7</v>
      </c>
      <c r="I1318">
        <v>439.4</v>
      </c>
      <c r="J1318">
        <v>1121.0999999999999</v>
      </c>
    </row>
    <row r="1319" spans="1:10" x14ac:dyDescent="0.75">
      <c r="A1319" s="1">
        <v>42952</v>
      </c>
      <c r="B1319">
        <v>661.4</v>
      </c>
      <c r="C1319">
        <v>426.8</v>
      </c>
      <c r="D1319">
        <v>1088.2</v>
      </c>
      <c r="G1319" s="1">
        <v>42952</v>
      </c>
      <c r="H1319">
        <v>681.4</v>
      </c>
      <c r="I1319">
        <v>439.7</v>
      </c>
      <c r="J1319">
        <v>1121.0999999999999</v>
      </c>
    </row>
    <row r="1320" spans="1:10" x14ac:dyDescent="0.75">
      <c r="A1320" s="1">
        <v>42953</v>
      </c>
      <c r="B1320">
        <v>661.4</v>
      </c>
      <c r="C1320">
        <v>426.8</v>
      </c>
      <c r="D1320">
        <v>1088.2</v>
      </c>
      <c r="G1320" s="1">
        <v>42953</v>
      </c>
      <c r="H1320">
        <v>681.4</v>
      </c>
      <c r="I1320">
        <v>439.7</v>
      </c>
      <c r="J1320">
        <v>1121.0999999999999</v>
      </c>
    </row>
    <row r="1321" spans="1:10" x14ac:dyDescent="0.75">
      <c r="A1321" s="1">
        <v>42954</v>
      </c>
      <c r="B1321">
        <v>661.4</v>
      </c>
      <c r="C1321">
        <v>426.9</v>
      </c>
      <c r="D1321">
        <v>1088.3</v>
      </c>
      <c r="G1321" s="1">
        <v>42954</v>
      </c>
      <c r="H1321">
        <v>681.3</v>
      </c>
      <c r="I1321">
        <v>439.7</v>
      </c>
      <c r="J1321">
        <v>1121</v>
      </c>
    </row>
    <row r="1322" spans="1:10" x14ac:dyDescent="0.75">
      <c r="A1322" s="1">
        <v>42955</v>
      </c>
      <c r="B1322">
        <v>661.3</v>
      </c>
      <c r="C1322">
        <v>426.9</v>
      </c>
      <c r="D1322">
        <v>1088.2</v>
      </c>
      <c r="G1322" s="1">
        <v>42955</v>
      </c>
      <c r="H1322">
        <v>681.3</v>
      </c>
      <c r="I1322">
        <v>439.7</v>
      </c>
      <c r="J1322">
        <v>1121</v>
      </c>
    </row>
    <row r="1323" spans="1:10" x14ac:dyDescent="0.75">
      <c r="A1323" s="1">
        <v>42956</v>
      </c>
      <c r="B1323">
        <v>660.9</v>
      </c>
      <c r="C1323">
        <v>426.7</v>
      </c>
      <c r="D1323">
        <v>1087.5999999999999</v>
      </c>
      <c r="G1323" s="1">
        <v>42956</v>
      </c>
      <c r="H1323">
        <v>680.8</v>
      </c>
      <c r="I1323">
        <v>439.6</v>
      </c>
      <c r="J1323">
        <v>1120.4000000000001</v>
      </c>
    </row>
    <row r="1324" spans="1:10" x14ac:dyDescent="0.75">
      <c r="A1324" s="1">
        <v>42957</v>
      </c>
      <c r="B1324">
        <v>660.7</v>
      </c>
      <c r="C1324">
        <v>426.1</v>
      </c>
      <c r="D1324">
        <v>1086.8</v>
      </c>
      <c r="G1324" s="1">
        <v>42957</v>
      </c>
      <c r="H1324">
        <v>680.7</v>
      </c>
      <c r="I1324">
        <v>438.9</v>
      </c>
      <c r="J1324">
        <v>1119.5999999999999</v>
      </c>
    </row>
    <row r="1325" spans="1:10" x14ac:dyDescent="0.75">
      <c r="A1325" s="1">
        <v>42958</v>
      </c>
      <c r="B1325">
        <v>661</v>
      </c>
      <c r="C1325">
        <v>425.9</v>
      </c>
      <c r="D1325">
        <v>1086.9000000000001</v>
      </c>
      <c r="G1325" s="1">
        <v>42958</v>
      </c>
      <c r="H1325">
        <v>680.9</v>
      </c>
      <c r="I1325">
        <v>438.7</v>
      </c>
      <c r="J1325">
        <v>1119.5999999999999</v>
      </c>
    </row>
    <row r="1326" spans="1:10" x14ac:dyDescent="0.75">
      <c r="A1326" s="1">
        <v>42959</v>
      </c>
      <c r="B1326">
        <v>661</v>
      </c>
      <c r="C1326">
        <v>426</v>
      </c>
      <c r="D1326">
        <v>1087</v>
      </c>
      <c r="G1326" s="1">
        <v>42959</v>
      </c>
      <c r="H1326">
        <v>680.9</v>
      </c>
      <c r="I1326">
        <v>438.8</v>
      </c>
      <c r="J1326">
        <v>1119.7</v>
      </c>
    </row>
    <row r="1327" spans="1:10" x14ac:dyDescent="0.75">
      <c r="A1327" s="1">
        <v>42960</v>
      </c>
      <c r="B1327">
        <v>661</v>
      </c>
      <c r="C1327">
        <v>426</v>
      </c>
      <c r="D1327">
        <v>1087</v>
      </c>
      <c r="G1327" s="1">
        <v>42960</v>
      </c>
      <c r="H1327">
        <v>680.9</v>
      </c>
      <c r="I1327">
        <v>438.8</v>
      </c>
      <c r="J1327">
        <v>1119.7</v>
      </c>
    </row>
    <row r="1328" spans="1:10" x14ac:dyDescent="0.75">
      <c r="A1328" s="1">
        <v>42961</v>
      </c>
      <c r="B1328">
        <v>661.1</v>
      </c>
      <c r="C1328">
        <v>425.8</v>
      </c>
      <c r="D1328">
        <v>1086.9000000000001</v>
      </c>
      <c r="G1328" s="1">
        <v>42961</v>
      </c>
      <c r="H1328">
        <v>681</v>
      </c>
      <c r="I1328">
        <v>438.7</v>
      </c>
      <c r="J1328">
        <v>1119.7</v>
      </c>
    </row>
    <row r="1329" spans="1:10" x14ac:dyDescent="0.75">
      <c r="A1329" s="1">
        <v>42962</v>
      </c>
      <c r="B1329">
        <v>661</v>
      </c>
      <c r="C1329">
        <v>426</v>
      </c>
      <c r="D1329">
        <v>1087</v>
      </c>
      <c r="G1329" s="1">
        <v>42962</v>
      </c>
      <c r="H1329">
        <v>680.9</v>
      </c>
      <c r="I1329">
        <v>438.8</v>
      </c>
      <c r="J1329">
        <v>1119.7</v>
      </c>
    </row>
    <row r="1330" spans="1:10" x14ac:dyDescent="0.75">
      <c r="A1330" s="1">
        <v>42963</v>
      </c>
      <c r="B1330">
        <v>661.2</v>
      </c>
      <c r="C1330">
        <v>425.9</v>
      </c>
      <c r="D1330">
        <v>1087.0999999999999</v>
      </c>
      <c r="G1330" s="1">
        <v>42963</v>
      </c>
      <c r="H1330">
        <v>681.1</v>
      </c>
      <c r="I1330">
        <v>438.7</v>
      </c>
      <c r="J1330">
        <v>1119.8</v>
      </c>
    </row>
    <row r="1331" spans="1:10" x14ac:dyDescent="0.75">
      <c r="A1331" s="1">
        <v>42964</v>
      </c>
      <c r="B1331">
        <v>661.1</v>
      </c>
      <c r="C1331">
        <v>426</v>
      </c>
      <c r="D1331">
        <v>1087.0999999999999</v>
      </c>
      <c r="G1331" s="1">
        <v>42964</v>
      </c>
      <c r="H1331">
        <v>681</v>
      </c>
      <c r="I1331">
        <v>438.8</v>
      </c>
      <c r="J1331">
        <v>1119.8</v>
      </c>
    </row>
    <row r="1332" spans="1:10" x14ac:dyDescent="0.75">
      <c r="A1332" s="1">
        <v>42965</v>
      </c>
      <c r="B1332">
        <v>661.1</v>
      </c>
      <c r="C1332">
        <v>426</v>
      </c>
      <c r="D1332">
        <v>1087.0999999999999</v>
      </c>
      <c r="G1332" s="1">
        <v>42965</v>
      </c>
      <c r="H1332">
        <v>681</v>
      </c>
      <c r="I1332">
        <v>438.8</v>
      </c>
      <c r="J1332">
        <v>1119.8</v>
      </c>
    </row>
    <row r="1333" spans="1:10" x14ac:dyDescent="0.75">
      <c r="A1333" s="1">
        <v>42966</v>
      </c>
      <c r="B1333">
        <v>661</v>
      </c>
      <c r="C1333">
        <v>426.4</v>
      </c>
      <c r="D1333">
        <v>1087.4000000000001</v>
      </c>
      <c r="G1333" s="1">
        <v>42966</v>
      </c>
      <c r="H1333">
        <v>680.9</v>
      </c>
      <c r="I1333">
        <v>439.2</v>
      </c>
      <c r="J1333">
        <v>1120.0999999999999</v>
      </c>
    </row>
    <row r="1334" spans="1:10" x14ac:dyDescent="0.75">
      <c r="A1334" s="1">
        <v>42967</v>
      </c>
      <c r="B1334">
        <v>661</v>
      </c>
      <c r="C1334">
        <v>426.4</v>
      </c>
      <c r="D1334">
        <v>1087.4000000000001</v>
      </c>
      <c r="G1334" s="1">
        <v>42967</v>
      </c>
      <c r="H1334">
        <v>680.9</v>
      </c>
      <c r="I1334">
        <v>439.2</v>
      </c>
      <c r="J1334">
        <v>1120.0999999999999</v>
      </c>
    </row>
    <row r="1335" spans="1:10" x14ac:dyDescent="0.75">
      <c r="A1335" s="1">
        <v>42968</v>
      </c>
      <c r="B1335">
        <v>661.1</v>
      </c>
      <c r="C1335">
        <v>426.3</v>
      </c>
      <c r="D1335">
        <v>1087.4000000000001</v>
      </c>
      <c r="G1335" s="1">
        <v>42968</v>
      </c>
      <c r="H1335">
        <v>681</v>
      </c>
      <c r="I1335">
        <v>439.2</v>
      </c>
      <c r="J1335">
        <v>1120.2</v>
      </c>
    </row>
    <row r="1336" spans="1:10" x14ac:dyDescent="0.75">
      <c r="A1336" s="1">
        <v>42969</v>
      </c>
      <c r="B1336">
        <v>661.1</v>
      </c>
      <c r="C1336">
        <v>426.3</v>
      </c>
      <c r="D1336">
        <v>1087.4000000000001</v>
      </c>
      <c r="G1336" s="1">
        <v>42969</v>
      </c>
      <c r="H1336">
        <v>681</v>
      </c>
      <c r="I1336">
        <v>439.1</v>
      </c>
      <c r="J1336">
        <v>1120.0999999999999</v>
      </c>
    </row>
    <row r="1337" spans="1:10" x14ac:dyDescent="0.75">
      <c r="A1337" s="1">
        <v>42970</v>
      </c>
      <c r="B1337">
        <v>660.9</v>
      </c>
      <c r="C1337">
        <v>426.4</v>
      </c>
      <c r="D1337">
        <v>1087.3</v>
      </c>
      <c r="G1337" s="1">
        <v>42970</v>
      </c>
      <c r="H1337">
        <v>680.8</v>
      </c>
      <c r="I1337">
        <v>439.2</v>
      </c>
      <c r="J1337">
        <v>1120</v>
      </c>
    </row>
    <row r="1338" spans="1:10" x14ac:dyDescent="0.75">
      <c r="A1338" s="1">
        <v>42971</v>
      </c>
      <c r="B1338">
        <v>661.2</v>
      </c>
      <c r="C1338">
        <v>426.2</v>
      </c>
      <c r="D1338">
        <v>1087.4000000000001</v>
      </c>
      <c r="G1338" s="1">
        <v>42971</v>
      </c>
      <c r="H1338">
        <v>681.1</v>
      </c>
      <c r="I1338">
        <v>439</v>
      </c>
      <c r="J1338">
        <v>1120.0999999999999</v>
      </c>
    </row>
    <row r="1339" spans="1:10" x14ac:dyDescent="0.75">
      <c r="A1339" s="1">
        <v>42972</v>
      </c>
      <c r="B1339">
        <v>661.1</v>
      </c>
      <c r="C1339">
        <v>426.4</v>
      </c>
      <c r="D1339">
        <v>1087.5</v>
      </c>
      <c r="G1339" s="1">
        <v>42972</v>
      </c>
      <c r="H1339">
        <v>681</v>
      </c>
      <c r="I1339">
        <v>439.2</v>
      </c>
      <c r="J1339">
        <v>1120.2</v>
      </c>
    </row>
    <row r="1340" spans="1:10" x14ac:dyDescent="0.75">
      <c r="A1340" s="1">
        <v>42973</v>
      </c>
      <c r="B1340">
        <v>660.8</v>
      </c>
      <c r="C1340">
        <v>426.7</v>
      </c>
      <c r="D1340">
        <v>1087.5</v>
      </c>
      <c r="G1340" s="1">
        <v>42973</v>
      </c>
      <c r="H1340">
        <v>680.7</v>
      </c>
      <c r="I1340">
        <v>439.6</v>
      </c>
      <c r="J1340">
        <v>1120.3</v>
      </c>
    </row>
    <row r="1341" spans="1:10" x14ac:dyDescent="0.75">
      <c r="A1341" s="1">
        <v>42974</v>
      </c>
      <c r="B1341">
        <v>660.8</v>
      </c>
      <c r="C1341">
        <v>426.7</v>
      </c>
      <c r="D1341">
        <v>1087.5</v>
      </c>
      <c r="G1341" s="1">
        <v>42974</v>
      </c>
      <c r="H1341">
        <v>680.7</v>
      </c>
      <c r="I1341">
        <v>439.6</v>
      </c>
      <c r="J1341">
        <v>1120.3</v>
      </c>
    </row>
    <row r="1342" spans="1:10" x14ac:dyDescent="0.75">
      <c r="A1342" s="1">
        <v>42975</v>
      </c>
      <c r="B1342">
        <v>660.8</v>
      </c>
      <c r="C1342">
        <v>426.7</v>
      </c>
      <c r="D1342">
        <v>1087.5</v>
      </c>
      <c r="G1342" s="1">
        <v>42975</v>
      </c>
      <c r="H1342">
        <v>680.7</v>
      </c>
      <c r="I1342">
        <v>439.6</v>
      </c>
      <c r="J1342">
        <v>1120.3</v>
      </c>
    </row>
    <row r="1343" spans="1:10" x14ac:dyDescent="0.75">
      <c r="A1343" s="1">
        <v>42976</v>
      </c>
      <c r="B1343">
        <v>660.7</v>
      </c>
      <c r="C1343">
        <v>426.8</v>
      </c>
      <c r="D1343">
        <v>1087.5</v>
      </c>
      <c r="G1343" s="1">
        <v>42976</v>
      </c>
      <c r="H1343">
        <v>680.7</v>
      </c>
      <c r="I1343">
        <v>439.7</v>
      </c>
      <c r="J1343">
        <v>1120.4000000000001</v>
      </c>
    </row>
    <row r="1344" spans="1:10" x14ac:dyDescent="0.75">
      <c r="A1344" s="1">
        <v>42977</v>
      </c>
      <c r="B1344">
        <v>660.7</v>
      </c>
      <c r="C1344">
        <v>426.9</v>
      </c>
      <c r="D1344">
        <v>1087.5999999999999</v>
      </c>
      <c r="G1344" s="1">
        <v>42977</v>
      </c>
      <c r="H1344">
        <v>680.6</v>
      </c>
      <c r="I1344">
        <v>439.7</v>
      </c>
      <c r="J1344">
        <v>1120.3</v>
      </c>
    </row>
    <row r="1345" spans="1:10" x14ac:dyDescent="0.75">
      <c r="A1345" s="1">
        <v>42978</v>
      </c>
      <c r="B1345">
        <v>660.8</v>
      </c>
      <c r="C1345">
        <v>426.7</v>
      </c>
      <c r="D1345">
        <v>1087.5</v>
      </c>
      <c r="G1345" s="1">
        <v>42978</v>
      </c>
      <c r="H1345">
        <v>680.7</v>
      </c>
      <c r="I1345">
        <v>439.6</v>
      </c>
      <c r="J1345">
        <v>1120.3</v>
      </c>
    </row>
    <row r="1346" spans="1:10" x14ac:dyDescent="0.75">
      <c r="A1346" s="1">
        <v>42979</v>
      </c>
      <c r="B1346">
        <v>660.7</v>
      </c>
      <c r="C1346">
        <v>426.8</v>
      </c>
      <c r="D1346">
        <v>1087.5</v>
      </c>
      <c r="G1346" s="1">
        <v>42979</v>
      </c>
      <c r="H1346">
        <v>680.6</v>
      </c>
      <c r="I1346">
        <v>439.6</v>
      </c>
      <c r="J1346">
        <v>1120.2</v>
      </c>
    </row>
    <row r="1347" spans="1:10" x14ac:dyDescent="0.75">
      <c r="A1347" s="1">
        <v>42980</v>
      </c>
      <c r="B1347">
        <v>660.7</v>
      </c>
      <c r="C1347">
        <v>426.7</v>
      </c>
      <c r="D1347">
        <v>1087.4000000000001</v>
      </c>
      <c r="G1347" s="1">
        <v>42980</v>
      </c>
      <c r="H1347">
        <v>680.6</v>
      </c>
      <c r="I1347">
        <v>439.5</v>
      </c>
      <c r="J1347">
        <v>1120.0999999999999</v>
      </c>
    </row>
    <row r="1348" spans="1:10" x14ac:dyDescent="0.75">
      <c r="A1348" s="1">
        <v>42981</v>
      </c>
      <c r="B1348">
        <v>660.5</v>
      </c>
      <c r="C1348">
        <v>426.7</v>
      </c>
      <c r="D1348">
        <v>1087.2</v>
      </c>
      <c r="G1348" s="1">
        <v>42981</v>
      </c>
      <c r="H1348">
        <v>680.4</v>
      </c>
      <c r="I1348">
        <v>439.5</v>
      </c>
      <c r="J1348">
        <v>1119.9000000000001</v>
      </c>
    </row>
    <row r="1349" spans="1:10" x14ac:dyDescent="0.75">
      <c r="A1349" s="1">
        <v>42982</v>
      </c>
      <c r="B1349">
        <v>660.5</v>
      </c>
      <c r="C1349">
        <v>426.7</v>
      </c>
      <c r="D1349">
        <v>1087.2</v>
      </c>
      <c r="G1349" s="1">
        <v>42982</v>
      </c>
      <c r="H1349">
        <v>680.4</v>
      </c>
      <c r="I1349">
        <v>439.5</v>
      </c>
      <c r="J1349">
        <v>1119.9000000000001</v>
      </c>
    </row>
    <row r="1350" spans="1:10" x14ac:dyDescent="0.75">
      <c r="A1350" s="1">
        <v>42983</v>
      </c>
      <c r="B1350">
        <v>660.5</v>
      </c>
      <c r="C1350">
        <v>426.7</v>
      </c>
      <c r="D1350">
        <v>1087.2</v>
      </c>
      <c r="G1350" s="1">
        <v>42983</v>
      </c>
      <c r="H1350">
        <v>680.4</v>
      </c>
      <c r="I1350">
        <v>439.5</v>
      </c>
      <c r="J1350">
        <v>1119.9000000000001</v>
      </c>
    </row>
    <row r="1351" spans="1:10" x14ac:dyDescent="0.75">
      <c r="A1351" s="1">
        <v>42984</v>
      </c>
      <c r="B1351">
        <v>660.5</v>
      </c>
      <c r="C1351">
        <v>426.6</v>
      </c>
      <c r="D1351">
        <v>1087.0999999999999</v>
      </c>
      <c r="G1351" s="1">
        <v>42984</v>
      </c>
      <c r="H1351">
        <v>680.5</v>
      </c>
      <c r="I1351">
        <v>439.5</v>
      </c>
      <c r="J1351">
        <v>1120</v>
      </c>
    </row>
    <row r="1352" spans="1:10" x14ac:dyDescent="0.75">
      <c r="A1352" s="1">
        <v>42985</v>
      </c>
      <c r="B1352">
        <v>660.4</v>
      </c>
      <c r="C1352">
        <v>427</v>
      </c>
      <c r="D1352">
        <v>1087.4000000000001</v>
      </c>
      <c r="G1352" s="1">
        <v>42985</v>
      </c>
      <c r="H1352">
        <v>680.3</v>
      </c>
      <c r="I1352">
        <v>439.8</v>
      </c>
      <c r="J1352">
        <v>1120.0999999999999</v>
      </c>
    </row>
    <row r="1353" spans="1:10" x14ac:dyDescent="0.75">
      <c r="A1353" s="1">
        <v>42986</v>
      </c>
      <c r="B1353">
        <v>660.4</v>
      </c>
      <c r="C1353">
        <v>426.9</v>
      </c>
      <c r="D1353">
        <v>1087.3</v>
      </c>
      <c r="G1353" s="1">
        <v>42986</v>
      </c>
      <c r="H1353">
        <v>680.3</v>
      </c>
      <c r="I1353">
        <v>439.8</v>
      </c>
      <c r="J1353">
        <v>1120.0999999999999</v>
      </c>
    </row>
    <row r="1354" spans="1:10" x14ac:dyDescent="0.75">
      <c r="A1354" s="1">
        <v>42987</v>
      </c>
      <c r="B1354">
        <v>660.3</v>
      </c>
      <c r="C1354">
        <v>427</v>
      </c>
      <c r="D1354">
        <v>1087.3</v>
      </c>
      <c r="G1354" s="1">
        <v>42987</v>
      </c>
      <c r="H1354">
        <v>680.2</v>
      </c>
      <c r="I1354">
        <v>439.9</v>
      </c>
      <c r="J1354">
        <v>1120.0999999999999</v>
      </c>
    </row>
    <row r="1355" spans="1:10" x14ac:dyDescent="0.75">
      <c r="A1355" s="1">
        <v>42988</v>
      </c>
      <c r="B1355">
        <v>660.3</v>
      </c>
      <c r="C1355">
        <v>427</v>
      </c>
      <c r="D1355">
        <v>1087.3</v>
      </c>
      <c r="G1355" s="1">
        <v>42988</v>
      </c>
      <c r="H1355">
        <v>680.2</v>
      </c>
      <c r="I1355">
        <v>439.9</v>
      </c>
      <c r="J1355">
        <v>1120.0999999999999</v>
      </c>
    </row>
    <row r="1356" spans="1:10" x14ac:dyDescent="0.75">
      <c r="A1356" s="1">
        <v>42989</v>
      </c>
      <c r="B1356">
        <v>660.4</v>
      </c>
      <c r="C1356">
        <v>427</v>
      </c>
      <c r="D1356">
        <v>1087.4000000000001</v>
      </c>
      <c r="G1356" s="1">
        <v>42989</v>
      </c>
      <c r="H1356">
        <v>680.3</v>
      </c>
      <c r="I1356">
        <v>439.8</v>
      </c>
      <c r="J1356">
        <v>1120.0999999999999</v>
      </c>
    </row>
    <row r="1357" spans="1:10" x14ac:dyDescent="0.75">
      <c r="A1357" s="1">
        <v>42990</v>
      </c>
      <c r="B1357">
        <v>660.4</v>
      </c>
      <c r="C1357">
        <v>426.9</v>
      </c>
      <c r="D1357">
        <v>1087.3</v>
      </c>
      <c r="G1357" s="1">
        <v>42990</v>
      </c>
      <c r="H1357">
        <v>680.3</v>
      </c>
      <c r="I1357">
        <v>439.8</v>
      </c>
      <c r="J1357">
        <v>1120.0999999999999</v>
      </c>
    </row>
    <row r="1358" spans="1:10" x14ac:dyDescent="0.75">
      <c r="A1358" s="1">
        <v>42991</v>
      </c>
      <c r="B1358">
        <v>660.4</v>
      </c>
      <c r="C1358">
        <v>426.9</v>
      </c>
      <c r="D1358">
        <v>1087.3</v>
      </c>
      <c r="G1358" s="1">
        <v>42991</v>
      </c>
      <c r="H1358">
        <v>680.3</v>
      </c>
      <c r="I1358">
        <v>439.8</v>
      </c>
      <c r="J1358">
        <v>1120.0999999999999</v>
      </c>
    </row>
    <row r="1359" spans="1:10" x14ac:dyDescent="0.75">
      <c r="A1359" s="1">
        <v>42992</v>
      </c>
      <c r="B1359">
        <v>660.5</v>
      </c>
      <c r="C1359">
        <v>426.8</v>
      </c>
      <c r="D1359">
        <v>1087.3</v>
      </c>
      <c r="G1359" s="1">
        <v>42992</v>
      </c>
      <c r="H1359">
        <v>680.5</v>
      </c>
      <c r="I1359">
        <v>439.7</v>
      </c>
      <c r="J1359">
        <v>1120.2</v>
      </c>
    </row>
    <row r="1360" spans="1:10" x14ac:dyDescent="0.75">
      <c r="A1360" s="1">
        <v>42993</v>
      </c>
      <c r="B1360">
        <v>660.4</v>
      </c>
      <c r="C1360">
        <v>427</v>
      </c>
      <c r="D1360">
        <v>1087.4000000000001</v>
      </c>
      <c r="G1360" s="1">
        <v>42993</v>
      </c>
      <c r="H1360">
        <v>680.3</v>
      </c>
      <c r="I1360">
        <v>439.8</v>
      </c>
      <c r="J1360">
        <v>1120.0999999999999</v>
      </c>
    </row>
    <row r="1361" spans="1:10" x14ac:dyDescent="0.75">
      <c r="A1361" s="1">
        <v>42994</v>
      </c>
      <c r="B1361">
        <v>660.2</v>
      </c>
      <c r="C1361">
        <v>427.2</v>
      </c>
      <c r="D1361">
        <v>1087.4000000000001</v>
      </c>
      <c r="G1361" s="1">
        <v>42994</v>
      </c>
      <c r="H1361">
        <v>680.1</v>
      </c>
      <c r="I1361">
        <v>440</v>
      </c>
      <c r="J1361">
        <v>1120.0999999999999</v>
      </c>
    </row>
    <row r="1362" spans="1:10" x14ac:dyDescent="0.75">
      <c r="A1362" s="1">
        <v>42995</v>
      </c>
      <c r="B1362">
        <v>660.2</v>
      </c>
      <c r="C1362">
        <v>427.2</v>
      </c>
      <c r="D1362">
        <v>1087.4000000000001</v>
      </c>
      <c r="G1362" s="1">
        <v>42995</v>
      </c>
      <c r="H1362">
        <v>680.1</v>
      </c>
      <c r="I1362">
        <v>440</v>
      </c>
      <c r="J1362">
        <v>1120.0999999999999</v>
      </c>
    </row>
    <row r="1363" spans="1:10" x14ac:dyDescent="0.75">
      <c r="A1363" s="1">
        <v>42996</v>
      </c>
      <c r="B1363">
        <v>660.2</v>
      </c>
      <c r="C1363">
        <v>427.2</v>
      </c>
      <c r="D1363">
        <v>1087.4000000000001</v>
      </c>
      <c r="G1363" s="1">
        <v>42996</v>
      </c>
      <c r="H1363">
        <v>680.1</v>
      </c>
      <c r="I1363">
        <v>440</v>
      </c>
      <c r="J1363">
        <v>1120.0999999999999</v>
      </c>
    </row>
    <row r="1364" spans="1:10" x14ac:dyDescent="0.75">
      <c r="A1364" s="1">
        <v>42997</v>
      </c>
      <c r="B1364">
        <v>660.3</v>
      </c>
      <c r="C1364">
        <v>427.4</v>
      </c>
      <c r="D1364">
        <v>1087.7</v>
      </c>
      <c r="G1364" s="1">
        <v>42997</v>
      </c>
      <c r="H1364">
        <v>680.2</v>
      </c>
      <c r="I1364">
        <v>440.3</v>
      </c>
      <c r="J1364">
        <v>1120.5</v>
      </c>
    </row>
    <row r="1365" spans="1:10" x14ac:dyDescent="0.75">
      <c r="A1365" s="1">
        <v>42998</v>
      </c>
      <c r="B1365">
        <v>660.3</v>
      </c>
      <c r="C1365">
        <v>427.8</v>
      </c>
      <c r="D1365">
        <v>1088.0999999999999</v>
      </c>
      <c r="G1365" s="1">
        <v>42998</v>
      </c>
      <c r="H1365">
        <v>680.2</v>
      </c>
      <c r="I1365">
        <v>440.7</v>
      </c>
      <c r="J1365">
        <v>1120.9000000000001</v>
      </c>
    </row>
    <row r="1366" spans="1:10" x14ac:dyDescent="0.75">
      <c r="A1366" s="1">
        <v>42999</v>
      </c>
      <c r="B1366">
        <v>660</v>
      </c>
      <c r="C1366">
        <v>428.2</v>
      </c>
      <c r="D1366">
        <v>1088.2</v>
      </c>
      <c r="G1366" s="1">
        <v>42999</v>
      </c>
      <c r="H1366">
        <v>679.9</v>
      </c>
      <c r="I1366">
        <v>441.1</v>
      </c>
      <c r="J1366">
        <v>1121</v>
      </c>
    </row>
    <row r="1367" spans="1:10" x14ac:dyDescent="0.75">
      <c r="A1367" s="1">
        <v>43000</v>
      </c>
      <c r="B1367">
        <v>659.7</v>
      </c>
      <c r="C1367">
        <v>428.6</v>
      </c>
      <c r="D1367">
        <v>1088.3</v>
      </c>
      <c r="G1367" s="1">
        <v>43000</v>
      </c>
      <c r="H1367">
        <v>679.6</v>
      </c>
      <c r="I1367">
        <v>441.5</v>
      </c>
      <c r="J1367">
        <v>1121.0999999999999</v>
      </c>
    </row>
    <row r="1368" spans="1:10" x14ac:dyDescent="0.75">
      <c r="A1368" s="1">
        <v>43001</v>
      </c>
      <c r="B1368">
        <v>659.6</v>
      </c>
      <c r="C1368">
        <v>428.4</v>
      </c>
      <c r="D1368">
        <v>1088</v>
      </c>
      <c r="G1368" s="1">
        <v>43001</v>
      </c>
      <c r="H1368">
        <v>679.5</v>
      </c>
      <c r="I1368">
        <v>441.3</v>
      </c>
      <c r="J1368">
        <v>1120.8</v>
      </c>
    </row>
    <row r="1369" spans="1:10" x14ac:dyDescent="0.75">
      <c r="A1369" s="1">
        <v>43002</v>
      </c>
      <c r="B1369">
        <v>659.6</v>
      </c>
      <c r="C1369">
        <v>428.4</v>
      </c>
      <c r="D1369">
        <v>1088</v>
      </c>
      <c r="G1369" s="1">
        <v>43002</v>
      </c>
      <c r="H1369">
        <v>679.5</v>
      </c>
      <c r="I1369">
        <v>441.3</v>
      </c>
      <c r="J1369">
        <v>1120.8</v>
      </c>
    </row>
    <row r="1370" spans="1:10" x14ac:dyDescent="0.75">
      <c r="A1370" s="1">
        <v>43003</v>
      </c>
      <c r="B1370">
        <v>659.5</v>
      </c>
      <c r="C1370">
        <v>428.4</v>
      </c>
      <c r="D1370">
        <v>1087.9000000000001</v>
      </c>
      <c r="G1370" s="1">
        <v>43003</v>
      </c>
      <c r="H1370">
        <v>679.4</v>
      </c>
      <c r="I1370">
        <v>441.3</v>
      </c>
      <c r="J1370">
        <v>1120.7</v>
      </c>
    </row>
    <row r="1371" spans="1:10" x14ac:dyDescent="0.75">
      <c r="A1371" s="1">
        <v>43004</v>
      </c>
      <c r="B1371">
        <v>659.5</v>
      </c>
      <c r="C1371">
        <v>428.4</v>
      </c>
      <c r="D1371">
        <v>1087.9000000000001</v>
      </c>
      <c r="G1371" s="1">
        <v>43004</v>
      </c>
      <c r="H1371">
        <v>679.4</v>
      </c>
      <c r="I1371">
        <v>441.3</v>
      </c>
      <c r="J1371">
        <v>1120.7</v>
      </c>
    </row>
    <row r="1372" spans="1:10" x14ac:dyDescent="0.75">
      <c r="A1372" s="1">
        <v>43005</v>
      </c>
      <c r="B1372">
        <v>659.6</v>
      </c>
      <c r="C1372">
        <v>428.2</v>
      </c>
      <c r="D1372">
        <v>1087.8</v>
      </c>
      <c r="G1372" s="1">
        <v>43005</v>
      </c>
      <c r="H1372">
        <v>679.5</v>
      </c>
      <c r="I1372">
        <v>441.1</v>
      </c>
      <c r="J1372">
        <v>1120.5999999999999</v>
      </c>
    </row>
    <row r="1373" spans="1:10" x14ac:dyDescent="0.75">
      <c r="A1373" s="1">
        <v>43006</v>
      </c>
      <c r="B1373">
        <v>659.5</v>
      </c>
      <c r="C1373">
        <v>428.2</v>
      </c>
      <c r="D1373">
        <v>1087.7</v>
      </c>
      <c r="G1373" s="1">
        <v>43006</v>
      </c>
      <c r="H1373">
        <v>679.4</v>
      </c>
      <c r="I1373">
        <v>441.1</v>
      </c>
      <c r="J1373">
        <v>1120.5</v>
      </c>
    </row>
    <row r="1374" spans="1:10" x14ac:dyDescent="0.75">
      <c r="A1374" s="1">
        <v>43007</v>
      </c>
      <c r="B1374">
        <v>659.5</v>
      </c>
      <c r="C1374">
        <v>428.1</v>
      </c>
      <c r="D1374">
        <v>1087.5999999999999</v>
      </c>
      <c r="G1374" s="1">
        <v>43007</v>
      </c>
      <c r="H1374">
        <v>679.4</v>
      </c>
      <c r="I1374">
        <v>441</v>
      </c>
      <c r="J1374">
        <v>1120.4000000000001</v>
      </c>
    </row>
    <row r="1375" spans="1:10" x14ac:dyDescent="0.75">
      <c r="A1375" s="1">
        <v>43008</v>
      </c>
      <c r="B1375">
        <v>659.4</v>
      </c>
      <c r="C1375">
        <v>428.2</v>
      </c>
      <c r="D1375">
        <v>1087.5999999999999</v>
      </c>
      <c r="G1375" s="1">
        <v>43008</v>
      </c>
      <c r="H1375">
        <v>679.3</v>
      </c>
      <c r="I1375">
        <v>441.1</v>
      </c>
      <c r="J1375">
        <v>1120.4000000000001</v>
      </c>
    </row>
    <row r="1376" spans="1:10" x14ac:dyDescent="0.75">
      <c r="A1376" s="1">
        <v>43009</v>
      </c>
      <c r="B1376">
        <v>659.4</v>
      </c>
      <c r="C1376">
        <v>428.2</v>
      </c>
      <c r="D1376">
        <v>1087.5999999999999</v>
      </c>
      <c r="G1376" s="1">
        <v>43009</v>
      </c>
      <c r="H1376">
        <v>679.3</v>
      </c>
      <c r="I1376">
        <v>441.1</v>
      </c>
      <c r="J1376">
        <v>1120.4000000000001</v>
      </c>
    </row>
    <row r="1377" spans="1:10" x14ac:dyDescent="0.75">
      <c r="A1377" s="1">
        <v>43010</v>
      </c>
      <c r="B1377">
        <v>659.5</v>
      </c>
      <c r="C1377">
        <v>428.2</v>
      </c>
      <c r="D1377">
        <v>1087.7</v>
      </c>
      <c r="G1377" s="1">
        <v>43010</v>
      </c>
      <c r="H1377">
        <v>679.3</v>
      </c>
      <c r="I1377">
        <v>441.1</v>
      </c>
      <c r="J1377">
        <v>1120.4000000000001</v>
      </c>
    </row>
    <row r="1378" spans="1:10" x14ac:dyDescent="0.75">
      <c r="A1378" s="1">
        <v>43011</v>
      </c>
      <c r="B1378">
        <v>659.5</v>
      </c>
      <c r="C1378">
        <v>428.2</v>
      </c>
      <c r="D1378">
        <v>1087.7</v>
      </c>
      <c r="G1378" s="1">
        <v>43011</v>
      </c>
      <c r="H1378">
        <v>679.3</v>
      </c>
      <c r="I1378">
        <v>441.1</v>
      </c>
      <c r="J1378">
        <v>1120.4000000000001</v>
      </c>
    </row>
    <row r="1379" spans="1:10" x14ac:dyDescent="0.75">
      <c r="A1379" s="1">
        <v>43012</v>
      </c>
      <c r="B1379">
        <v>659.3</v>
      </c>
      <c r="C1379">
        <v>428.3</v>
      </c>
      <c r="D1379">
        <v>1087.5999999999999</v>
      </c>
      <c r="G1379" s="1">
        <v>43012</v>
      </c>
      <c r="H1379">
        <v>679.2</v>
      </c>
      <c r="I1379">
        <v>441.2</v>
      </c>
      <c r="J1379">
        <v>1120.4000000000001</v>
      </c>
    </row>
    <row r="1380" spans="1:10" x14ac:dyDescent="0.75">
      <c r="A1380" s="1">
        <v>43013</v>
      </c>
      <c r="B1380">
        <v>658.7</v>
      </c>
      <c r="C1380">
        <v>428.9</v>
      </c>
      <c r="D1380">
        <v>1087.5999999999999</v>
      </c>
      <c r="G1380" s="1">
        <v>43013</v>
      </c>
      <c r="H1380">
        <v>678.5</v>
      </c>
      <c r="I1380">
        <v>441.8</v>
      </c>
      <c r="J1380">
        <v>1120.3</v>
      </c>
    </row>
    <row r="1381" spans="1:10" x14ac:dyDescent="0.75">
      <c r="A1381" s="1">
        <v>43014</v>
      </c>
      <c r="B1381">
        <v>658.4</v>
      </c>
      <c r="C1381">
        <v>429.3</v>
      </c>
      <c r="D1381">
        <v>1087.7</v>
      </c>
      <c r="G1381" s="1">
        <v>43014</v>
      </c>
      <c r="H1381">
        <v>678.3</v>
      </c>
      <c r="I1381">
        <v>442.3</v>
      </c>
      <c r="J1381">
        <v>1120.5999999999999</v>
      </c>
    </row>
    <row r="1382" spans="1:10" x14ac:dyDescent="0.75">
      <c r="A1382" s="1">
        <v>43015</v>
      </c>
      <c r="B1382">
        <v>658.4</v>
      </c>
      <c r="C1382">
        <v>429.5</v>
      </c>
      <c r="D1382">
        <v>1087.9000000000001</v>
      </c>
      <c r="G1382" s="1">
        <v>43015</v>
      </c>
      <c r="H1382">
        <v>678.2</v>
      </c>
      <c r="I1382">
        <v>442.5</v>
      </c>
      <c r="J1382">
        <v>1120.7</v>
      </c>
    </row>
    <row r="1383" spans="1:10" x14ac:dyDescent="0.75">
      <c r="A1383" s="1">
        <v>43016</v>
      </c>
      <c r="B1383">
        <v>658.4</v>
      </c>
      <c r="C1383">
        <v>429.5</v>
      </c>
      <c r="D1383">
        <v>1087.9000000000001</v>
      </c>
      <c r="G1383" s="1">
        <v>43016</v>
      </c>
      <c r="H1383">
        <v>678.2</v>
      </c>
      <c r="I1383">
        <v>442.5</v>
      </c>
      <c r="J1383">
        <v>1120.7</v>
      </c>
    </row>
    <row r="1384" spans="1:10" x14ac:dyDescent="0.75">
      <c r="A1384" s="1">
        <v>43017</v>
      </c>
      <c r="B1384">
        <v>658.3</v>
      </c>
      <c r="C1384">
        <v>429.6</v>
      </c>
      <c r="D1384">
        <v>1087.9000000000001</v>
      </c>
      <c r="G1384" s="1">
        <v>43017</v>
      </c>
      <c r="H1384">
        <v>678.1</v>
      </c>
      <c r="I1384">
        <v>442.6</v>
      </c>
      <c r="J1384">
        <v>1120.7</v>
      </c>
    </row>
    <row r="1385" spans="1:10" x14ac:dyDescent="0.75">
      <c r="A1385" s="1">
        <v>43018</v>
      </c>
      <c r="B1385">
        <v>658.1</v>
      </c>
      <c r="C1385">
        <v>429.8</v>
      </c>
      <c r="D1385">
        <v>1087.9000000000001</v>
      </c>
      <c r="G1385" s="1">
        <v>43018</v>
      </c>
      <c r="H1385">
        <v>677.9</v>
      </c>
      <c r="I1385">
        <v>442.8</v>
      </c>
      <c r="J1385">
        <v>1120.7</v>
      </c>
    </row>
    <row r="1386" spans="1:10" x14ac:dyDescent="0.75">
      <c r="A1386" s="1">
        <v>43019</v>
      </c>
      <c r="B1386">
        <v>658.1</v>
      </c>
      <c r="C1386">
        <v>429.8</v>
      </c>
      <c r="D1386">
        <v>1087.9000000000001</v>
      </c>
      <c r="G1386" s="1">
        <v>43019</v>
      </c>
      <c r="H1386">
        <v>677.9</v>
      </c>
      <c r="I1386">
        <v>442.8</v>
      </c>
      <c r="J1386">
        <v>1120.7</v>
      </c>
    </row>
    <row r="1387" spans="1:10" x14ac:dyDescent="0.75">
      <c r="A1387" s="1">
        <v>43020</v>
      </c>
      <c r="B1387">
        <v>657.9</v>
      </c>
      <c r="C1387">
        <v>429.9</v>
      </c>
      <c r="D1387">
        <v>1087.8</v>
      </c>
      <c r="G1387" s="1">
        <v>43020</v>
      </c>
      <c r="H1387">
        <v>677.8</v>
      </c>
      <c r="I1387">
        <v>442.8</v>
      </c>
      <c r="J1387">
        <v>1120.5999999999999</v>
      </c>
    </row>
    <row r="1388" spans="1:10" x14ac:dyDescent="0.75">
      <c r="A1388" s="1">
        <v>43021</v>
      </c>
      <c r="B1388">
        <v>657.9</v>
      </c>
      <c r="C1388">
        <v>429.9</v>
      </c>
      <c r="D1388">
        <v>1087.8</v>
      </c>
      <c r="G1388" s="1">
        <v>43021</v>
      </c>
      <c r="H1388">
        <v>677.8</v>
      </c>
      <c r="I1388">
        <v>442.8</v>
      </c>
      <c r="J1388">
        <v>1120.5999999999999</v>
      </c>
    </row>
    <row r="1389" spans="1:10" x14ac:dyDescent="0.75">
      <c r="A1389" s="1">
        <v>43022</v>
      </c>
      <c r="B1389">
        <v>657.9</v>
      </c>
      <c r="C1389">
        <v>430</v>
      </c>
      <c r="D1389">
        <v>1087.9000000000001</v>
      </c>
      <c r="G1389" s="1">
        <v>43022</v>
      </c>
      <c r="H1389">
        <v>677.7</v>
      </c>
      <c r="I1389">
        <v>442.9</v>
      </c>
      <c r="J1389">
        <v>1120.5999999999999</v>
      </c>
    </row>
    <row r="1390" spans="1:10" x14ac:dyDescent="0.75">
      <c r="A1390" s="1">
        <v>43023</v>
      </c>
      <c r="B1390">
        <v>657.9</v>
      </c>
      <c r="C1390">
        <v>430</v>
      </c>
      <c r="D1390">
        <v>1087.9000000000001</v>
      </c>
      <c r="G1390" s="1">
        <v>43023</v>
      </c>
      <c r="H1390">
        <v>677.7</v>
      </c>
      <c r="I1390">
        <v>442.9</v>
      </c>
      <c r="J1390">
        <v>1120.5999999999999</v>
      </c>
    </row>
    <row r="1391" spans="1:10" x14ac:dyDescent="0.75">
      <c r="A1391" s="1">
        <v>43024</v>
      </c>
      <c r="B1391">
        <v>658</v>
      </c>
      <c r="C1391">
        <v>429.9</v>
      </c>
      <c r="D1391">
        <v>1087.9000000000001</v>
      </c>
      <c r="G1391" s="1">
        <v>43024</v>
      </c>
      <c r="H1391">
        <v>677.9</v>
      </c>
      <c r="I1391">
        <v>442.8</v>
      </c>
      <c r="J1391">
        <v>1120.7</v>
      </c>
    </row>
    <row r="1392" spans="1:10" x14ac:dyDescent="0.75">
      <c r="A1392" s="1">
        <v>43025</v>
      </c>
      <c r="B1392">
        <v>657.8</v>
      </c>
      <c r="C1392">
        <v>430.1</v>
      </c>
      <c r="D1392">
        <v>1087.9000000000001</v>
      </c>
      <c r="G1392" s="1">
        <v>43025</v>
      </c>
      <c r="H1392">
        <v>677.6</v>
      </c>
      <c r="I1392">
        <v>443.1</v>
      </c>
      <c r="J1392">
        <v>1120.7</v>
      </c>
    </row>
    <row r="1393" spans="1:10" x14ac:dyDescent="0.75">
      <c r="A1393" s="1">
        <v>43026</v>
      </c>
      <c r="B1393">
        <v>657.7</v>
      </c>
      <c r="C1393">
        <v>430.2</v>
      </c>
      <c r="D1393">
        <v>1087.9000000000001</v>
      </c>
      <c r="G1393" s="1">
        <v>43026</v>
      </c>
      <c r="H1393">
        <v>677.6</v>
      </c>
      <c r="I1393">
        <v>443.2</v>
      </c>
      <c r="J1393">
        <v>1120.8</v>
      </c>
    </row>
    <row r="1394" spans="1:10" x14ac:dyDescent="0.75">
      <c r="A1394" s="1">
        <v>43027</v>
      </c>
      <c r="B1394">
        <v>657.5</v>
      </c>
      <c r="C1394">
        <v>430.7</v>
      </c>
      <c r="D1394">
        <v>1088.2</v>
      </c>
      <c r="G1394" s="1">
        <v>43027</v>
      </c>
      <c r="H1394">
        <v>677.4</v>
      </c>
      <c r="I1394">
        <v>443.6</v>
      </c>
      <c r="J1394">
        <v>1121</v>
      </c>
    </row>
    <row r="1395" spans="1:10" x14ac:dyDescent="0.75">
      <c r="A1395" s="1">
        <v>43028</v>
      </c>
      <c r="B1395">
        <v>657.4</v>
      </c>
      <c r="C1395">
        <v>430.9</v>
      </c>
      <c r="D1395">
        <v>1088.3</v>
      </c>
      <c r="G1395" s="1">
        <v>43028</v>
      </c>
      <c r="H1395">
        <v>677.3</v>
      </c>
      <c r="I1395">
        <v>443.8</v>
      </c>
      <c r="J1395">
        <v>1121.0999999999999</v>
      </c>
    </row>
    <row r="1396" spans="1:10" x14ac:dyDescent="0.75">
      <c r="A1396" s="1">
        <v>43029</v>
      </c>
      <c r="B1396">
        <v>657.4</v>
      </c>
      <c r="C1396">
        <v>431</v>
      </c>
      <c r="D1396">
        <v>1088.4000000000001</v>
      </c>
      <c r="G1396" s="1">
        <v>43029</v>
      </c>
      <c r="H1396">
        <v>677.2</v>
      </c>
      <c r="I1396">
        <v>443.9</v>
      </c>
      <c r="J1396">
        <v>1121.0999999999999</v>
      </c>
    </row>
    <row r="1397" spans="1:10" x14ac:dyDescent="0.75">
      <c r="A1397" s="1">
        <v>43030</v>
      </c>
      <c r="B1397">
        <v>657.4</v>
      </c>
      <c r="C1397">
        <v>431</v>
      </c>
      <c r="D1397">
        <v>1088.4000000000001</v>
      </c>
      <c r="G1397" s="1">
        <v>43030</v>
      </c>
      <c r="H1397">
        <v>677.2</v>
      </c>
      <c r="I1397">
        <v>443.9</v>
      </c>
      <c r="J1397">
        <v>1121.0999999999999</v>
      </c>
    </row>
    <row r="1398" spans="1:10" x14ac:dyDescent="0.75">
      <c r="A1398" s="1">
        <v>43031</v>
      </c>
      <c r="B1398">
        <v>657.5</v>
      </c>
      <c r="C1398">
        <v>430.9</v>
      </c>
      <c r="D1398">
        <v>1088.4000000000001</v>
      </c>
      <c r="G1398" s="1">
        <v>43031</v>
      </c>
      <c r="H1398">
        <v>677.3</v>
      </c>
      <c r="I1398">
        <v>443.8</v>
      </c>
      <c r="J1398">
        <v>1121.0999999999999</v>
      </c>
    </row>
    <row r="1399" spans="1:10" x14ac:dyDescent="0.75">
      <c r="A1399" s="1">
        <v>43032</v>
      </c>
      <c r="B1399">
        <v>657.4</v>
      </c>
      <c r="C1399">
        <v>431.1</v>
      </c>
      <c r="D1399">
        <v>1088.5</v>
      </c>
      <c r="G1399" s="1">
        <v>43032</v>
      </c>
      <c r="H1399">
        <v>677.2</v>
      </c>
      <c r="I1399">
        <v>444.1</v>
      </c>
      <c r="J1399">
        <v>1121.3</v>
      </c>
    </row>
    <row r="1400" spans="1:10" x14ac:dyDescent="0.75">
      <c r="A1400" s="1">
        <v>43033</v>
      </c>
      <c r="B1400">
        <v>657.3</v>
      </c>
      <c r="C1400">
        <v>431.2</v>
      </c>
      <c r="D1400">
        <v>1088.5</v>
      </c>
      <c r="G1400" s="1">
        <v>43033</v>
      </c>
      <c r="H1400">
        <v>677.1</v>
      </c>
      <c r="I1400">
        <v>444.2</v>
      </c>
      <c r="J1400">
        <v>1121.3</v>
      </c>
    </row>
    <row r="1401" spans="1:10" x14ac:dyDescent="0.75">
      <c r="A1401" s="1">
        <v>43034</v>
      </c>
      <c r="B1401">
        <v>657.2</v>
      </c>
      <c r="C1401">
        <v>431.7</v>
      </c>
      <c r="D1401">
        <v>1088.9000000000001</v>
      </c>
      <c r="G1401" s="1">
        <v>43034</v>
      </c>
      <c r="H1401">
        <v>677.1</v>
      </c>
      <c r="I1401">
        <v>444.7</v>
      </c>
      <c r="J1401">
        <v>1121.8</v>
      </c>
    </row>
    <row r="1402" spans="1:10" x14ac:dyDescent="0.75">
      <c r="A1402" s="1">
        <v>43035</v>
      </c>
      <c r="B1402">
        <v>657.2</v>
      </c>
      <c r="C1402">
        <v>431.4</v>
      </c>
      <c r="D1402">
        <v>1088.5999999999999</v>
      </c>
      <c r="G1402" s="1">
        <v>43035</v>
      </c>
      <c r="H1402">
        <v>677</v>
      </c>
      <c r="I1402">
        <v>444.4</v>
      </c>
      <c r="J1402">
        <v>1121.4000000000001</v>
      </c>
    </row>
    <row r="1403" spans="1:10" x14ac:dyDescent="0.75">
      <c r="A1403" s="1">
        <v>43036</v>
      </c>
      <c r="B1403">
        <v>657.1</v>
      </c>
      <c r="C1403">
        <v>431.5</v>
      </c>
      <c r="D1403">
        <v>1088.5999999999999</v>
      </c>
      <c r="G1403" s="1">
        <v>43036</v>
      </c>
      <c r="H1403">
        <v>676.9</v>
      </c>
      <c r="I1403">
        <v>444.5</v>
      </c>
      <c r="J1403">
        <v>1121.4000000000001</v>
      </c>
    </row>
    <row r="1404" spans="1:10" x14ac:dyDescent="0.75">
      <c r="A1404" s="1">
        <v>43037</v>
      </c>
      <c r="B1404">
        <v>657.1</v>
      </c>
      <c r="C1404">
        <v>431.5</v>
      </c>
      <c r="D1404">
        <v>1088.5999999999999</v>
      </c>
      <c r="G1404" s="1">
        <v>43037</v>
      </c>
      <c r="H1404">
        <v>676.9</v>
      </c>
      <c r="I1404">
        <v>444.5</v>
      </c>
      <c r="J1404">
        <v>1121.4000000000001</v>
      </c>
    </row>
    <row r="1405" spans="1:10" x14ac:dyDescent="0.75">
      <c r="A1405" s="1">
        <v>43038</v>
      </c>
      <c r="B1405">
        <v>657</v>
      </c>
      <c r="C1405">
        <v>431.6</v>
      </c>
      <c r="D1405">
        <v>1088.5999999999999</v>
      </c>
      <c r="G1405" s="1">
        <v>43038</v>
      </c>
      <c r="H1405">
        <v>676.8</v>
      </c>
      <c r="I1405">
        <v>444.6</v>
      </c>
      <c r="J1405">
        <v>1121.4000000000001</v>
      </c>
    </row>
    <row r="1406" spans="1:10" x14ac:dyDescent="0.75">
      <c r="A1406" s="1">
        <v>43039</v>
      </c>
      <c r="B1406">
        <v>656.7</v>
      </c>
      <c r="C1406">
        <v>431.8</v>
      </c>
      <c r="D1406">
        <v>1088.5</v>
      </c>
      <c r="G1406" s="1">
        <v>43039</v>
      </c>
      <c r="H1406">
        <v>676.5</v>
      </c>
      <c r="I1406">
        <v>444.8</v>
      </c>
      <c r="J1406">
        <v>1121.3</v>
      </c>
    </row>
    <row r="1407" spans="1:10" x14ac:dyDescent="0.75">
      <c r="A1407" s="1">
        <v>43040</v>
      </c>
      <c r="B1407">
        <v>656.6</v>
      </c>
      <c r="C1407">
        <v>431.9</v>
      </c>
      <c r="D1407">
        <v>1088.5</v>
      </c>
      <c r="G1407" s="1">
        <v>43040</v>
      </c>
      <c r="H1407">
        <v>676.4</v>
      </c>
      <c r="I1407">
        <v>444.9</v>
      </c>
      <c r="J1407">
        <v>1121.3</v>
      </c>
    </row>
    <row r="1408" spans="1:10" x14ac:dyDescent="0.75">
      <c r="A1408" s="1">
        <v>43041</v>
      </c>
      <c r="B1408">
        <v>656.6</v>
      </c>
      <c r="C1408">
        <v>431.9</v>
      </c>
      <c r="D1408">
        <v>1088.5</v>
      </c>
      <c r="G1408" s="1">
        <v>43041</v>
      </c>
      <c r="H1408">
        <v>676.4</v>
      </c>
      <c r="I1408">
        <v>444.9</v>
      </c>
      <c r="J1408">
        <v>1121.3</v>
      </c>
    </row>
    <row r="1409" spans="1:10" x14ac:dyDescent="0.75">
      <c r="A1409" s="1">
        <v>43042</v>
      </c>
      <c r="B1409">
        <v>656.6</v>
      </c>
      <c r="C1409">
        <v>432</v>
      </c>
      <c r="D1409">
        <v>1088.5999999999999</v>
      </c>
      <c r="G1409" s="1">
        <v>43042</v>
      </c>
      <c r="H1409">
        <v>676.4</v>
      </c>
      <c r="I1409">
        <v>445</v>
      </c>
      <c r="J1409">
        <v>1121.4000000000001</v>
      </c>
    </row>
    <row r="1410" spans="1:10" x14ac:dyDescent="0.75">
      <c r="A1410" s="1">
        <v>43043</v>
      </c>
      <c r="B1410">
        <v>656.1</v>
      </c>
      <c r="C1410">
        <v>432.4</v>
      </c>
      <c r="D1410">
        <v>1088.5</v>
      </c>
      <c r="G1410" s="1">
        <v>43043</v>
      </c>
      <c r="H1410">
        <v>675.9</v>
      </c>
      <c r="I1410">
        <v>445.4</v>
      </c>
      <c r="J1410">
        <v>1121.3</v>
      </c>
    </row>
    <row r="1411" spans="1:10" x14ac:dyDescent="0.75">
      <c r="A1411" s="1">
        <v>43044</v>
      </c>
      <c r="B1411">
        <v>656.1</v>
      </c>
      <c r="C1411">
        <v>432.4</v>
      </c>
      <c r="D1411">
        <v>1088.5</v>
      </c>
      <c r="G1411" s="1">
        <v>43044</v>
      </c>
      <c r="H1411">
        <v>675.9</v>
      </c>
      <c r="I1411">
        <v>445.4</v>
      </c>
      <c r="J1411">
        <v>1121.3</v>
      </c>
    </row>
    <row r="1412" spans="1:10" x14ac:dyDescent="0.75">
      <c r="A1412" s="1">
        <v>43045</v>
      </c>
      <c r="B1412">
        <v>656.2</v>
      </c>
      <c r="C1412">
        <v>432.3</v>
      </c>
      <c r="D1412">
        <v>1088.5</v>
      </c>
      <c r="G1412" s="1">
        <v>43045</v>
      </c>
      <c r="H1412">
        <v>676</v>
      </c>
      <c r="I1412">
        <v>445.3</v>
      </c>
      <c r="J1412">
        <v>1121.3</v>
      </c>
    </row>
    <row r="1413" spans="1:10" x14ac:dyDescent="0.75">
      <c r="A1413" s="1">
        <v>43046</v>
      </c>
      <c r="B1413">
        <v>656.3</v>
      </c>
      <c r="C1413">
        <v>432.3</v>
      </c>
      <c r="D1413">
        <v>1088.5999999999999</v>
      </c>
      <c r="G1413" s="1">
        <v>43046</v>
      </c>
      <c r="H1413">
        <v>676.1</v>
      </c>
      <c r="I1413">
        <v>445.3</v>
      </c>
      <c r="J1413">
        <v>1121.4000000000001</v>
      </c>
    </row>
    <row r="1414" spans="1:10" x14ac:dyDescent="0.75">
      <c r="A1414" s="1">
        <v>43047</v>
      </c>
      <c r="B1414">
        <v>656.3</v>
      </c>
      <c r="C1414">
        <v>432.5</v>
      </c>
      <c r="D1414">
        <v>1088.8</v>
      </c>
      <c r="G1414" s="1">
        <v>43047</v>
      </c>
      <c r="H1414">
        <v>676.1</v>
      </c>
      <c r="I1414">
        <v>445.5</v>
      </c>
      <c r="J1414">
        <v>1121.5999999999999</v>
      </c>
    </row>
    <row r="1415" spans="1:10" x14ac:dyDescent="0.75">
      <c r="A1415" s="1">
        <v>43048</v>
      </c>
      <c r="B1415">
        <v>656.2</v>
      </c>
      <c r="C1415">
        <v>432.8</v>
      </c>
      <c r="D1415">
        <v>1089</v>
      </c>
      <c r="G1415" s="1">
        <v>43048</v>
      </c>
      <c r="H1415">
        <v>675.9</v>
      </c>
      <c r="I1415">
        <v>445.8</v>
      </c>
      <c r="J1415">
        <v>1121.7</v>
      </c>
    </row>
    <row r="1416" spans="1:10" x14ac:dyDescent="0.75">
      <c r="A1416" s="1">
        <v>43049</v>
      </c>
      <c r="B1416">
        <v>656.2</v>
      </c>
      <c r="C1416">
        <v>432.7</v>
      </c>
      <c r="D1416">
        <v>1088.9000000000001</v>
      </c>
      <c r="G1416" s="1">
        <v>43049</v>
      </c>
      <c r="H1416">
        <v>675.9</v>
      </c>
      <c r="I1416">
        <v>445.8</v>
      </c>
      <c r="J1416">
        <v>1121.7</v>
      </c>
    </row>
    <row r="1417" spans="1:10" x14ac:dyDescent="0.75">
      <c r="A1417" s="1">
        <v>43050</v>
      </c>
      <c r="B1417">
        <v>655.9</v>
      </c>
      <c r="C1417">
        <v>433</v>
      </c>
      <c r="D1417">
        <v>1088.9000000000001</v>
      </c>
      <c r="G1417" s="1">
        <v>43050</v>
      </c>
      <c r="H1417">
        <v>675.7</v>
      </c>
      <c r="I1417">
        <v>446</v>
      </c>
      <c r="J1417">
        <v>1121.7</v>
      </c>
    </row>
    <row r="1418" spans="1:10" x14ac:dyDescent="0.75">
      <c r="A1418" s="1">
        <v>43051</v>
      </c>
      <c r="B1418">
        <v>655.9</v>
      </c>
      <c r="C1418">
        <v>433</v>
      </c>
      <c r="D1418">
        <v>1088.9000000000001</v>
      </c>
      <c r="G1418" s="1">
        <v>43051</v>
      </c>
      <c r="H1418">
        <v>675.7</v>
      </c>
      <c r="I1418">
        <v>446</v>
      </c>
      <c r="J1418">
        <v>1121.7</v>
      </c>
    </row>
    <row r="1419" spans="1:10" x14ac:dyDescent="0.75">
      <c r="A1419" s="1">
        <v>43052</v>
      </c>
      <c r="B1419">
        <v>655.9</v>
      </c>
      <c r="C1419">
        <v>433</v>
      </c>
      <c r="D1419">
        <v>1088.9000000000001</v>
      </c>
      <c r="G1419" s="1">
        <v>43052</v>
      </c>
      <c r="H1419">
        <v>675.6</v>
      </c>
      <c r="I1419">
        <v>446.1</v>
      </c>
      <c r="J1419">
        <v>1121.7</v>
      </c>
    </row>
    <row r="1420" spans="1:10" x14ac:dyDescent="0.75">
      <c r="A1420" s="1">
        <v>43053</v>
      </c>
      <c r="B1420">
        <v>655.7</v>
      </c>
      <c r="C1420">
        <v>433</v>
      </c>
      <c r="D1420">
        <v>1088.7</v>
      </c>
      <c r="G1420" s="1">
        <v>43053</v>
      </c>
      <c r="H1420">
        <v>675.5</v>
      </c>
      <c r="I1420">
        <v>446.1</v>
      </c>
      <c r="J1420">
        <v>1121.5999999999999</v>
      </c>
    </row>
    <row r="1421" spans="1:10" x14ac:dyDescent="0.75">
      <c r="A1421" s="1">
        <v>43054</v>
      </c>
      <c r="B1421">
        <v>655.7</v>
      </c>
      <c r="C1421">
        <v>433</v>
      </c>
      <c r="D1421">
        <v>1088.7</v>
      </c>
      <c r="G1421" s="1">
        <v>43054</v>
      </c>
      <c r="H1421">
        <v>675.5</v>
      </c>
      <c r="I1421">
        <v>446</v>
      </c>
      <c r="J1421">
        <v>1121.5</v>
      </c>
    </row>
    <row r="1422" spans="1:10" x14ac:dyDescent="0.75">
      <c r="A1422" s="1">
        <v>43055</v>
      </c>
      <c r="B1422">
        <v>655.5</v>
      </c>
      <c r="C1422">
        <v>433.3</v>
      </c>
      <c r="D1422">
        <v>1088.8</v>
      </c>
      <c r="G1422" s="1">
        <v>43055</v>
      </c>
      <c r="H1422">
        <v>675.3</v>
      </c>
      <c r="I1422">
        <v>446.4</v>
      </c>
      <c r="J1422">
        <v>1121.7</v>
      </c>
    </row>
    <row r="1423" spans="1:10" x14ac:dyDescent="0.75">
      <c r="A1423" s="1">
        <v>43056</v>
      </c>
      <c r="B1423">
        <v>655.4</v>
      </c>
      <c r="C1423">
        <v>433.4</v>
      </c>
      <c r="D1423">
        <v>1088.8</v>
      </c>
      <c r="G1423" s="1">
        <v>43056</v>
      </c>
      <c r="H1423">
        <v>675.2</v>
      </c>
      <c r="I1423">
        <v>446.5</v>
      </c>
      <c r="J1423">
        <v>1121.7</v>
      </c>
    </row>
    <row r="1424" spans="1:10" x14ac:dyDescent="0.75">
      <c r="A1424" s="1">
        <v>43057</v>
      </c>
      <c r="B1424">
        <v>655.4</v>
      </c>
      <c r="C1424">
        <v>433.4</v>
      </c>
      <c r="D1424">
        <v>1088.8</v>
      </c>
      <c r="G1424" s="1">
        <v>43057</v>
      </c>
      <c r="H1424">
        <v>675.2</v>
      </c>
      <c r="I1424">
        <v>446.5</v>
      </c>
      <c r="J1424">
        <v>1121.7</v>
      </c>
    </row>
    <row r="1425" spans="1:10" x14ac:dyDescent="0.75">
      <c r="A1425" s="1">
        <v>43058</v>
      </c>
      <c r="B1425">
        <v>655.4</v>
      </c>
      <c r="C1425">
        <v>433.4</v>
      </c>
      <c r="D1425">
        <v>1088.8</v>
      </c>
      <c r="G1425" s="1">
        <v>43058</v>
      </c>
      <c r="H1425">
        <v>675.2</v>
      </c>
      <c r="I1425">
        <v>446.5</v>
      </c>
      <c r="J1425">
        <v>1121.7</v>
      </c>
    </row>
    <row r="1426" spans="1:10" x14ac:dyDescent="0.75">
      <c r="A1426" s="1">
        <v>43059</v>
      </c>
      <c r="B1426">
        <v>655</v>
      </c>
      <c r="C1426">
        <v>434</v>
      </c>
      <c r="D1426">
        <v>1089</v>
      </c>
      <c r="G1426" s="1">
        <v>43059</v>
      </c>
      <c r="H1426">
        <v>674.7</v>
      </c>
      <c r="I1426">
        <v>447.1</v>
      </c>
      <c r="J1426">
        <v>1121.8</v>
      </c>
    </row>
    <row r="1427" spans="1:10" x14ac:dyDescent="0.75">
      <c r="A1427" s="1">
        <v>43060</v>
      </c>
      <c r="B1427">
        <v>655.20000000000005</v>
      </c>
      <c r="C1427">
        <v>433.8</v>
      </c>
      <c r="D1427">
        <v>1089</v>
      </c>
      <c r="G1427" s="1">
        <v>43060</v>
      </c>
      <c r="H1427">
        <v>675</v>
      </c>
      <c r="I1427">
        <v>446.9</v>
      </c>
      <c r="J1427">
        <v>1121.9000000000001</v>
      </c>
    </row>
    <row r="1428" spans="1:10" x14ac:dyDescent="0.75">
      <c r="A1428" s="1">
        <v>43061</v>
      </c>
      <c r="B1428">
        <v>655.20000000000005</v>
      </c>
      <c r="C1428">
        <v>433.9</v>
      </c>
      <c r="D1428">
        <v>1089.0999999999999</v>
      </c>
      <c r="G1428" s="1">
        <v>43061</v>
      </c>
      <c r="H1428">
        <v>674.9</v>
      </c>
      <c r="I1428">
        <v>447</v>
      </c>
      <c r="J1428">
        <v>1121.9000000000001</v>
      </c>
    </row>
    <row r="1429" spans="1:10" x14ac:dyDescent="0.75">
      <c r="A1429" s="1">
        <v>43062</v>
      </c>
      <c r="B1429">
        <v>655</v>
      </c>
      <c r="C1429">
        <v>434.2</v>
      </c>
      <c r="D1429">
        <v>1089.2</v>
      </c>
      <c r="G1429" s="1">
        <v>43062</v>
      </c>
      <c r="H1429">
        <v>674.7</v>
      </c>
      <c r="I1429">
        <v>447.3</v>
      </c>
      <c r="J1429">
        <v>1122</v>
      </c>
    </row>
    <row r="1430" spans="1:10" x14ac:dyDescent="0.75">
      <c r="A1430" s="1">
        <v>43063</v>
      </c>
      <c r="B1430">
        <v>655</v>
      </c>
      <c r="C1430">
        <v>434.2</v>
      </c>
      <c r="D1430">
        <v>1089.2</v>
      </c>
      <c r="G1430" s="1">
        <v>43063</v>
      </c>
      <c r="H1430">
        <v>674.7</v>
      </c>
      <c r="I1430">
        <v>447.3</v>
      </c>
      <c r="J1430">
        <v>1122</v>
      </c>
    </row>
    <row r="1431" spans="1:10" x14ac:dyDescent="0.75">
      <c r="A1431" s="1">
        <v>43064</v>
      </c>
      <c r="B1431">
        <v>655</v>
      </c>
      <c r="C1431">
        <v>434.2</v>
      </c>
      <c r="D1431">
        <v>1089.2</v>
      </c>
      <c r="G1431" s="1">
        <v>43064</v>
      </c>
      <c r="H1431">
        <v>674.7</v>
      </c>
      <c r="I1431">
        <v>447.3</v>
      </c>
      <c r="J1431">
        <v>1122</v>
      </c>
    </row>
    <row r="1432" spans="1:10" x14ac:dyDescent="0.75">
      <c r="A1432" s="1">
        <v>43065</v>
      </c>
      <c r="B1432">
        <v>655</v>
      </c>
      <c r="C1432">
        <v>434.2</v>
      </c>
      <c r="D1432">
        <v>1089.2</v>
      </c>
      <c r="G1432" s="1">
        <v>43065</v>
      </c>
      <c r="H1432">
        <v>674.7</v>
      </c>
      <c r="I1432">
        <v>447.3</v>
      </c>
      <c r="J1432">
        <v>1122</v>
      </c>
    </row>
    <row r="1433" spans="1:10" x14ac:dyDescent="0.75">
      <c r="A1433" s="1">
        <v>43066</v>
      </c>
      <c r="B1433">
        <v>654.9</v>
      </c>
      <c r="C1433">
        <v>434.3</v>
      </c>
      <c r="D1433">
        <v>1089.2</v>
      </c>
      <c r="G1433" s="1">
        <v>43066</v>
      </c>
      <c r="H1433">
        <v>674.7</v>
      </c>
      <c r="I1433">
        <v>447.4</v>
      </c>
      <c r="J1433">
        <v>1122.0999999999999</v>
      </c>
    </row>
    <row r="1434" spans="1:10" x14ac:dyDescent="0.75">
      <c r="A1434" s="1">
        <v>43067</v>
      </c>
      <c r="B1434">
        <v>655</v>
      </c>
      <c r="C1434">
        <v>434.4</v>
      </c>
      <c r="D1434">
        <v>1089.4000000000001</v>
      </c>
      <c r="G1434" s="1">
        <v>43067</v>
      </c>
      <c r="H1434">
        <v>674.8</v>
      </c>
      <c r="I1434">
        <v>447.4</v>
      </c>
      <c r="J1434">
        <v>1122.2</v>
      </c>
    </row>
    <row r="1435" spans="1:10" x14ac:dyDescent="0.75">
      <c r="A1435" s="1">
        <v>43068</v>
      </c>
      <c r="B1435">
        <v>655</v>
      </c>
      <c r="C1435">
        <v>434.6</v>
      </c>
      <c r="D1435">
        <v>1089.5999999999999</v>
      </c>
      <c r="G1435" s="1">
        <v>43068</v>
      </c>
      <c r="H1435">
        <v>674.7</v>
      </c>
      <c r="I1435">
        <v>447.7</v>
      </c>
      <c r="J1435">
        <v>1122.4000000000001</v>
      </c>
    </row>
    <row r="1436" spans="1:10" x14ac:dyDescent="0.75">
      <c r="A1436" s="1">
        <v>43069</v>
      </c>
      <c r="B1436">
        <v>654.79999999999995</v>
      </c>
      <c r="C1436">
        <v>435</v>
      </c>
      <c r="D1436">
        <v>1089.8</v>
      </c>
      <c r="G1436" s="1">
        <v>43069</v>
      </c>
      <c r="H1436">
        <v>674.5</v>
      </c>
      <c r="I1436">
        <v>448.1</v>
      </c>
      <c r="J1436">
        <v>1122.5999999999999</v>
      </c>
    </row>
    <row r="1437" spans="1:10" x14ac:dyDescent="0.75">
      <c r="A1437" s="1">
        <v>43070</v>
      </c>
      <c r="B1437">
        <v>655</v>
      </c>
      <c r="C1437">
        <v>434.7</v>
      </c>
      <c r="D1437">
        <v>1089.7</v>
      </c>
      <c r="G1437" s="1">
        <v>43070</v>
      </c>
      <c r="H1437">
        <v>674.7</v>
      </c>
      <c r="I1437">
        <v>447.8</v>
      </c>
      <c r="J1437">
        <v>1122.5</v>
      </c>
    </row>
    <row r="1438" spans="1:10" x14ac:dyDescent="0.75">
      <c r="A1438" s="1">
        <v>43071</v>
      </c>
      <c r="B1438">
        <v>654.79999999999995</v>
      </c>
      <c r="C1438">
        <v>434.9</v>
      </c>
      <c r="D1438">
        <v>1089.7</v>
      </c>
      <c r="G1438" s="1">
        <v>43071</v>
      </c>
      <c r="H1438">
        <v>674.5</v>
      </c>
      <c r="I1438">
        <v>448</v>
      </c>
      <c r="J1438">
        <v>1122.5</v>
      </c>
    </row>
    <row r="1439" spans="1:10" x14ac:dyDescent="0.75">
      <c r="A1439" s="1">
        <v>43072</v>
      </c>
      <c r="B1439">
        <v>654.79999999999995</v>
      </c>
      <c r="C1439">
        <v>434.9</v>
      </c>
      <c r="D1439">
        <v>1089.7</v>
      </c>
      <c r="G1439" s="1">
        <v>43072</v>
      </c>
      <c r="H1439">
        <v>674.5</v>
      </c>
      <c r="I1439">
        <v>448</v>
      </c>
      <c r="J1439">
        <v>1122.5</v>
      </c>
    </row>
    <row r="1440" spans="1:10" x14ac:dyDescent="0.75">
      <c r="A1440" s="1">
        <v>43073</v>
      </c>
      <c r="B1440">
        <v>654.70000000000005</v>
      </c>
      <c r="C1440">
        <v>435</v>
      </c>
      <c r="D1440">
        <v>1089.7</v>
      </c>
      <c r="G1440" s="1">
        <v>43073</v>
      </c>
      <c r="H1440">
        <v>674.4</v>
      </c>
      <c r="I1440">
        <v>448.1</v>
      </c>
      <c r="J1440">
        <v>1122.5</v>
      </c>
    </row>
    <row r="1441" spans="1:10" x14ac:dyDescent="0.75">
      <c r="A1441" s="1">
        <v>43074</v>
      </c>
      <c r="B1441">
        <v>654.5</v>
      </c>
      <c r="C1441">
        <v>435.2</v>
      </c>
      <c r="D1441">
        <v>1089.7</v>
      </c>
      <c r="G1441" s="1">
        <v>43074</v>
      </c>
      <c r="H1441">
        <v>674.2</v>
      </c>
      <c r="I1441">
        <v>448.3</v>
      </c>
      <c r="J1441">
        <v>1122.5</v>
      </c>
    </row>
    <row r="1442" spans="1:10" x14ac:dyDescent="0.75">
      <c r="A1442" s="1">
        <v>43075</v>
      </c>
      <c r="B1442">
        <v>653.6</v>
      </c>
      <c r="C1442">
        <v>436</v>
      </c>
      <c r="D1442">
        <v>1089.5999999999999</v>
      </c>
      <c r="G1442" s="1">
        <v>43075</v>
      </c>
      <c r="H1442">
        <v>673.3</v>
      </c>
      <c r="I1442">
        <v>449.1</v>
      </c>
      <c r="J1442">
        <v>1122.4000000000001</v>
      </c>
    </row>
    <row r="1443" spans="1:10" x14ac:dyDescent="0.75">
      <c r="A1443" s="1">
        <v>43076</v>
      </c>
      <c r="B1443">
        <v>654.29999999999995</v>
      </c>
      <c r="C1443">
        <v>435.3</v>
      </c>
      <c r="D1443">
        <v>1089.5999999999999</v>
      </c>
      <c r="G1443" s="1">
        <v>43076</v>
      </c>
      <c r="H1443">
        <v>674.1</v>
      </c>
      <c r="I1443">
        <v>448.4</v>
      </c>
      <c r="J1443">
        <v>1122.5</v>
      </c>
    </row>
    <row r="1444" spans="1:10" x14ac:dyDescent="0.75">
      <c r="A1444" s="1">
        <v>43077</v>
      </c>
      <c r="B1444">
        <v>654.20000000000005</v>
      </c>
      <c r="C1444">
        <v>435.5</v>
      </c>
      <c r="D1444">
        <v>1089.7</v>
      </c>
      <c r="G1444" s="1">
        <v>43077</v>
      </c>
      <c r="H1444">
        <v>673.9</v>
      </c>
      <c r="I1444">
        <v>448.6</v>
      </c>
      <c r="J1444">
        <v>1122.5</v>
      </c>
    </row>
    <row r="1445" spans="1:10" x14ac:dyDescent="0.75">
      <c r="A1445" s="1">
        <v>43078</v>
      </c>
      <c r="B1445">
        <v>654</v>
      </c>
      <c r="C1445">
        <v>435.6</v>
      </c>
      <c r="D1445">
        <v>1089.5999999999999</v>
      </c>
      <c r="G1445" s="1">
        <v>43078</v>
      </c>
      <c r="H1445">
        <v>673.7</v>
      </c>
      <c r="I1445">
        <v>448.8</v>
      </c>
      <c r="J1445">
        <v>1122.5</v>
      </c>
    </row>
    <row r="1446" spans="1:10" x14ac:dyDescent="0.75">
      <c r="A1446" s="1">
        <v>43079</v>
      </c>
      <c r="B1446">
        <v>654</v>
      </c>
      <c r="C1446">
        <v>435.6</v>
      </c>
      <c r="D1446">
        <v>1089.5999999999999</v>
      </c>
      <c r="G1446" s="1">
        <v>43079</v>
      </c>
      <c r="H1446">
        <v>673.7</v>
      </c>
      <c r="I1446">
        <v>448.8</v>
      </c>
      <c r="J1446">
        <v>1122.5</v>
      </c>
    </row>
    <row r="1447" spans="1:10" x14ac:dyDescent="0.75">
      <c r="A1447" s="1">
        <v>43080</v>
      </c>
      <c r="B1447">
        <v>653.6</v>
      </c>
      <c r="C1447">
        <v>436</v>
      </c>
      <c r="D1447">
        <v>1089.5999999999999</v>
      </c>
      <c r="G1447" s="1">
        <v>43080</v>
      </c>
      <c r="H1447">
        <v>673.3</v>
      </c>
      <c r="I1447">
        <v>449.1</v>
      </c>
      <c r="J1447">
        <v>1122.4000000000001</v>
      </c>
    </row>
    <row r="1448" spans="1:10" x14ac:dyDescent="0.75">
      <c r="A1448" s="1">
        <v>43081</v>
      </c>
      <c r="B1448">
        <v>649.29999999999995</v>
      </c>
      <c r="C1448">
        <v>440.4</v>
      </c>
      <c r="D1448">
        <v>1089.7</v>
      </c>
      <c r="G1448" s="1">
        <v>43081</v>
      </c>
      <c r="H1448">
        <v>668.8</v>
      </c>
      <c r="I1448">
        <v>453.6</v>
      </c>
      <c r="J1448">
        <v>1122.4000000000001</v>
      </c>
    </row>
    <row r="1449" spans="1:10" x14ac:dyDescent="0.75">
      <c r="A1449" s="1">
        <v>43082</v>
      </c>
      <c r="B1449">
        <v>649.20000000000005</v>
      </c>
      <c r="C1449">
        <v>440.5</v>
      </c>
      <c r="D1449">
        <v>1089.7</v>
      </c>
      <c r="G1449" s="1">
        <v>43082</v>
      </c>
      <c r="H1449">
        <v>668.8</v>
      </c>
      <c r="I1449">
        <v>453.7</v>
      </c>
      <c r="J1449">
        <v>1122.5</v>
      </c>
    </row>
    <row r="1450" spans="1:10" x14ac:dyDescent="0.75">
      <c r="A1450" s="1">
        <v>43083</v>
      </c>
      <c r="B1450">
        <v>649.29999999999995</v>
      </c>
      <c r="C1450">
        <v>440.4</v>
      </c>
      <c r="D1450">
        <v>1089.7</v>
      </c>
      <c r="G1450" s="1">
        <v>43083</v>
      </c>
      <c r="H1450">
        <v>668.8</v>
      </c>
      <c r="I1450">
        <v>453.6</v>
      </c>
      <c r="J1450">
        <v>1122.4000000000001</v>
      </c>
    </row>
    <row r="1451" spans="1:10" x14ac:dyDescent="0.75">
      <c r="A1451" s="1">
        <v>43084</v>
      </c>
      <c r="B1451">
        <v>649</v>
      </c>
      <c r="C1451">
        <v>440.8</v>
      </c>
      <c r="D1451">
        <v>1089.8</v>
      </c>
      <c r="G1451" s="1">
        <v>43084</v>
      </c>
      <c r="H1451">
        <v>668.6</v>
      </c>
      <c r="I1451">
        <v>454</v>
      </c>
      <c r="J1451">
        <v>1122.5999999999999</v>
      </c>
    </row>
    <row r="1452" spans="1:10" x14ac:dyDescent="0.75">
      <c r="A1452" s="1">
        <v>43085</v>
      </c>
      <c r="B1452">
        <v>648.9</v>
      </c>
      <c r="C1452">
        <v>440.9</v>
      </c>
      <c r="D1452">
        <v>1089.8</v>
      </c>
      <c r="G1452" s="1">
        <v>43085</v>
      </c>
      <c r="H1452">
        <v>668.5</v>
      </c>
      <c r="I1452">
        <v>454.2</v>
      </c>
      <c r="J1452">
        <v>1122.7</v>
      </c>
    </row>
    <row r="1453" spans="1:10" x14ac:dyDescent="0.75">
      <c r="A1453" s="1">
        <v>43086</v>
      </c>
      <c r="B1453">
        <v>648.9</v>
      </c>
      <c r="C1453">
        <v>440.9</v>
      </c>
      <c r="D1453">
        <v>1089.8</v>
      </c>
      <c r="G1453" s="1">
        <v>43086</v>
      </c>
      <c r="H1453">
        <v>668.5</v>
      </c>
      <c r="I1453">
        <v>454.2</v>
      </c>
      <c r="J1453">
        <v>1122.7</v>
      </c>
    </row>
    <row r="1454" spans="1:10" x14ac:dyDescent="0.75">
      <c r="A1454" s="1">
        <v>43087</v>
      </c>
      <c r="B1454">
        <v>648.5</v>
      </c>
      <c r="C1454">
        <v>441.4</v>
      </c>
      <c r="D1454">
        <v>1089.9000000000001</v>
      </c>
      <c r="G1454" s="1">
        <v>43087</v>
      </c>
      <c r="H1454">
        <v>668</v>
      </c>
      <c r="I1454">
        <v>454.7</v>
      </c>
      <c r="J1454">
        <v>1122.7</v>
      </c>
    </row>
    <row r="1455" spans="1:10" x14ac:dyDescent="0.75">
      <c r="A1455" s="1">
        <v>43088</v>
      </c>
      <c r="B1455">
        <v>648.4</v>
      </c>
      <c r="C1455">
        <v>441.5</v>
      </c>
      <c r="D1455">
        <v>1089.9000000000001</v>
      </c>
      <c r="G1455" s="1">
        <v>43088</v>
      </c>
      <c r="H1455">
        <v>667.9</v>
      </c>
      <c r="I1455">
        <v>454.8</v>
      </c>
      <c r="J1455">
        <v>1122.7</v>
      </c>
    </row>
    <row r="1456" spans="1:10" x14ac:dyDescent="0.75">
      <c r="A1456" s="1">
        <v>43089</v>
      </c>
      <c r="B1456">
        <v>647.70000000000005</v>
      </c>
      <c r="C1456">
        <v>442.1</v>
      </c>
      <c r="D1456">
        <v>1089.8</v>
      </c>
      <c r="G1456" s="1">
        <v>43089</v>
      </c>
      <c r="H1456">
        <v>667.2</v>
      </c>
      <c r="I1456">
        <v>455.4</v>
      </c>
      <c r="J1456">
        <v>1122.5999999999999</v>
      </c>
    </row>
    <row r="1457" spans="1:10" x14ac:dyDescent="0.75">
      <c r="A1457" s="1">
        <v>43090</v>
      </c>
      <c r="B1457">
        <v>647.20000000000005</v>
      </c>
      <c r="C1457">
        <v>442.5</v>
      </c>
      <c r="D1457">
        <v>1089.7</v>
      </c>
      <c r="G1457" s="1">
        <v>43090</v>
      </c>
      <c r="H1457">
        <v>666.7</v>
      </c>
      <c r="I1457">
        <v>455.9</v>
      </c>
      <c r="J1457">
        <v>1122.5999999999999</v>
      </c>
    </row>
    <row r="1458" spans="1:10" x14ac:dyDescent="0.75">
      <c r="A1458" s="1">
        <v>43091</v>
      </c>
      <c r="B1458">
        <v>647.4</v>
      </c>
      <c r="C1458">
        <v>442.4</v>
      </c>
      <c r="D1458">
        <v>1089.8</v>
      </c>
      <c r="G1458" s="1">
        <v>43091</v>
      </c>
      <c r="H1458">
        <v>666.9</v>
      </c>
      <c r="I1458">
        <v>455.7</v>
      </c>
      <c r="J1458">
        <v>1122.5999999999999</v>
      </c>
    </row>
    <row r="1459" spans="1:10" x14ac:dyDescent="0.75">
      <c r="A1459" s="1">
        <v>43092</v>
      </c>
      <c r="B1459">
        <v>647.4</v>
      </c>
      <c r="C1459">
        <v>442.6</v>
      </c>
      <c r="D1459">
        <v>1090</v>
      </c>
      <c r="G1459" s="1">
        <v>43092</v>
      </c>
      <c r="H1459">
        <v>666.9</v>
      </c>
      <c r="I1459">
        <v>455.9</v>
      </c>
      <c r="J1459">
        <v>1122.8</v>
      </c>
    </row>
    <row r="1460" spans="1:10" x14ac:dyDescent="0.75">
      <c r="A1460" s="1">
        <v>43093</v>
      </c>
      <c r="B1460">
        <v>647.4</v>
      </c>
      <c r="C1460">
        <v>442.6</v>
      </c>
      <c r="D1460">
        <v>1090</v>
      </c>
      <c r="G1460" s="1">
        <v>43093</v>
      </c>
      <c r="H1460">
        <v>666.9</v>
      </c>
      <c r="I1460">
        <v>455.9</v>
      </c>
      <c r="J1460">
        <v>1122.8</v>
      </c>
    </row>
    <row r="1461" spans="1:10" x14ac:dyDescent="0.75">
      <c r="A1461" s="1">
        <v>43094</v>
      </c>
      <c r="B1461">
        <v>647.4</v>
      </c>
      <c r="C1461">
        <v>442.6</v>
      </c>
      <c r="D1461">
        <v>1090</v>
      </c>
      <c r="G1461" s="1">
        <v>43094</v>
      </c>
      <c r="H1461">
        <v>666.9</v>
      </c>
      <c r="I1461">
        <v>455.9</v>
      </c>
      <c r="J1461">
        <v>1122.8</v>
      </c>
    </row>
    <row r="1462" spans="1:10" x14ac:dyDescent="0.75">
      <c r="A1462" s="1">
        <v>43095</v>
      </c>
      <c r="B1462">
        <v>647.4</v>
      </c>
      <c r="C1462">
        <v>442.6</v>
      </c>
      <c r="D1462">
        <v>1090</v>
      </c>
      <c r="G1462" s="1">
        <v>43095</v>
      </c>
      <c r="H1462">
        <v>666.9</v>
      </c>
      <c r="I1462">
        <v>455.9</v>
      </c>
      <c r="J1462">
        <v>1122.8</v>
      </c>
    </row>
    <row r="1463" spans="1:10" x14ac:dyDescent="0.75">
      <c r="A1463" s="1">
        <v>43096</v>
      </c>
      <c r="B1463">
        <v>647.20000000000005</v>
      </c>
      <c r="C1463">
        <v>442.8</v>
      </c>
      <c r="D1463">
        <v>1090</v>
      </c>
      <c r="G1463" s="1">
        <v>43096</v>
      </c>
      <c r="H1463">
        <v>666.7</v>
      </c>
      <c r="I1463">
        <v>456.1</v>
      </c>
      <c r="J1463">
        <v>1122.8</v>
      </c>
    </row>
    <row r="1464" spans="1:10" x14ac:dyDescent="0.75">
      <c r="A1464" s="1">
        <v>43097</v>
      </c>
      <c r="B1464">
        <v>647.1</v>
      </c>
      <c r="C1464">
        <v>442.9</v>
      </c>
      <c r="D1464">
        <v>1090</v>
      </c>
      <c r="G1464" s="1">
        <v>43097</v>
      </c>
      <c r="H1464">
        <v>666.6</v>
      </c>
      <c r="I1464">
        <v>456.2</v>
      </c>
      <c r="J1464">
        <v>1122.8</v>
      </c>
    </row>
    <row r="1465" spans="1:10" x14ac:dyDescent="0.75">
      <c r="A1465" s="1">
        <v>43098</v>
      </c>
      <c r="B1465">
        <v>646.9</v>
      </c>
      <c r="C1465">
        <v>443.1</v>
      </c>
      <c r="D1465">
        <v>1090</v>
      </c>
      <c r="G1465" s="1">
        <v>43098</v>
      </c>
      <c r="H1465">
        <v>666.4</v>
      </c>
      <c r="I1465">
        <v>456.4</v>
      </c>
      <c r="J1465">
        <v>1122.8</v>
      </c>
    </row>
    <row r="1466" spans="1:10" x14ac:dyDescent="0.75">
      <c r="A1466" s="1">
        <v>43099</v>
      </c>
      <c r="B1466">
        <v>646.70000000000005</v>
      </c>
      <c r="C1466">
        <v>443.3</v>
      </c>
      <c r="D1466">
        <v>1090</v>
      </c>
      <c r="G1466" s="1">
        <v>43099</v>
      </c>
      <c r="H1466">
        <v>666.2</v>
      </c>
      <c r="I1466">
        <v>456.7</v>
      </c>
      <c r="J1466">
        <v>1122.9000000000001</v>
      </c>
    </row>
    <row r="1467" spans="1:10" x14ac:dyDescent="0.75">
      <c r="A1467" s="1">
        <v>43100</v>
      </c>
      <c r="B1467">
        <v>646.70000000000005</v>
      </c>
      <c r="C1467">
        <v>443.3</v>
      </c>
      <c r="D1467">
        <v>1090</v>
      </c>
      <c r="G1467" s="1">
        <v>43100</v>
      </c>
      <c r="H1467">
        <v>666.2</v>
      </c>
      <c r="I1467">
        <v>456.7</v>
      </c>
      <c r="J1467">
        <v>1122.9000000000001</v>
      </c>
    </row>
    <row r="1468" spans="1:10" x14ac:dyDescent="0.75">
      <c r="A1468" s="1">
        <v>43101</v>
      </c>
      <c r="B1468">
        <v>646.70000000000005</v>
      </c>
      <c r="C1468">
        <v>443.2</v>
      </c>
      <c r="D1468">
        <v>1089.9000000000001</v>
      </c>
      <c r="G1468" s="1">
        <v>43101</v>
      </c>
      <c r="H1468">
        <v>672.1</v>
      </c>
      <c r="I1468">
        <v>459.5</v>
      </c>
      <c r="J1468">
        <v>1131.5999999999999</v>
      </c>
    </row>
    <row r="1469" spans="1:10" x14ac:dyDescent="0.75">
      <c r="A1469" s="1">
        <v>43102</v>
      </c>
      <c r="B1469">
        <v>646.5</v>
      </c>
      <c r="C1469">
        <v>443.5</v>
      </c>
      <c r="D1469">
        <v>1090</v>
      </c>
      <c r="G1469" s="1">
        <v>43102</v>
      </c>
      <c r="H1469">
        <v>672.1</v>
      </c>
      <c r="I1469">
        <v>459.6</v>
      </c>
      <c r="J1469">
        <v>1131.7</v>
      </c>
    </row>
    <row r="1470" spans="1:10" x14ac:dyDescent="0.75">
      <c r="A1470" s="1">
        <v>43103</v>
      </c>
      <c r="B1470">
        <v>646.70000000000005</v>
      </c>
      <c r="C1470">
        <v>443.3</v>
      </c>
      <c r="D1470">
        <v>1090</v>
      </c>
      <c r="G1470" s="1">
        <v>43103</v>
      </c>
      <c r="H1470">
        <v>672.2</v>
      </c>
      <c r="I1470">
        <v>459.5</v>
      </c>
      <c r="J1470">
        <v>1131.7</v>
      </c>
    </row>
    <row r="1471" spans="1:10" x14ac:dyDescent="0.75">
      <c r="A1471" s="1">
        <v>43104</v>
      </c>
      <c r="B1471">
        <v>647.1</v>
      </c>
      <c r="C1471">
        <v>442.9</v>
      </c>
      <c r="D1471">
        <v>1090</v>
      </c>
      <c r="G1471" s="1">
        <v>43104</v>
      </c>
      <c r="H1471">
        <v>672.6</v>
      </c>
      <c r="I1471">
        <v>459.1</v>
      </c>
      <c r="J1471">
        <v>1131.7</v>
      </c>
    </row>
    <row r="1472" spans="1:10" x14ac:dyDescent="0.75">
      <c r="A1472" s="1">
        <v>43105</v>
      </c>
      <c r="B1472">
        <v>646.4</v>
      </c>
      <c r="C1472">
        <v>443.5</v>
      </c>
      <c r="D1472">
        <v>1089.9000000000001</v>
      </c>
      <c r="G1472" s="1">
        <v>43105</v>
      </c>
      <c r="H1472">
        <v>672</v>
      </c>
      <c r="I1472">
        <v>459.6</v>
      </c>
      <c r="J1472">
        <v>1131.5999999999999</v>
      </c>
    </row>
    <row r="1473" spans="1:10" x14ac:dyDescent="0.75">
      <c r="A1473" s="1">
        <v>43106</v>
      </c>
      <c r="B1473">
        <v>646.20000000000005</v>
      </c>
      <c r="C1473">
        <v>443.8</v>
      </c>
      <c r="D1473">
        <v>1090</v>
      </c>
      <c r="G1473" s="1">
        <v>43106</v>
      </c>
      <c r="H1473">
        <v>671.7</v>
      </c>
      <c r="I1473">
        <v>459.9</v>
      </c>
      <c r="J1473">
        <v>1131.5999999999999</v>
      </c>
    </row>
    <row r="1474" spans="1:10" x14ac:dyDescent="0.75">
      <c r="A1474" s="1">
        <v>43107</v>
      </c>
      <c r="B1474">
        <v>646.20000000000005</v>
      </c>
      <c r="C1474">
        <v>443.8</v>
      </c>
      <c r="D1474">
        <v>1090</v>
      </c>
      <c r="G1474" s="1">
        <v>43107</v>
      </c>
      <c r="H1474">
        <v>671.7</v>
      </c>
      <c r="I1474">
        <v>459.9</v>
      </c>
      <c r="J1474">
        <v>1131.5999999999999</v>
      </c>
    </row>
    <row r="1475" spans="1:10" x14ac:dyDescent="0.75">
      <c r="A1475" s="1">
        <v>43108</v>
      </c>
      <c r="B1475">
        <v>647.4</v>
      </c>
      <c r="C1475">
        <v>442.6</v>
      </c>
      <c r="D1475">
        <v>1090</v>
      </c>
      <c r="G1475" s="1">
        <v>43108</v>
      </c>
      <c r="H1475">
        <v>673.1</v>
      </c>
      <c r="I1475">
        <v>458.5</v>
      </c>
      <c r="J1475">
        <v>1131.5999999999999</v>
      </c>
    </row>
    <row r="1476" spans="1:10" x14ac:dyDescent="0.75">
      <c r="A1476" s="1">
        <v>43109</v>
      </c>
      <c r="B1476">
        <v>647.1</v>
      </c>
      <c r="C1476">
        <v>442.7</v>
      </c>
      <c r="D1476">
        <v>1089.8</v>
      </c>
      <c r="G1476" s="1">
        <v>43109</v>
      </c>
      <c r="H1476">
        <v>672.9</v>
      </c>
      <c r="I1476">
        <v>458.7</v>
      </c>
      <c r="J1476">
        <v>1131.5999999999999</v>
      </c>
    </row>
    <row r="1477" spans="1:10" x14ac:dyDescent="0.75">
      <c r="A1477" s="1">
        <v>43110</v>
      </c>
      <c r="B1477">
        <v>646.9</v>
      </c>
      <c r="C1477">
        <v>442.8</v>
      </c>
      <c r="D1477">
        <v>1089.7</v>
      </c>
      <c r="G1477" s="1">
        <v>43110</v>
      </c>
      <c r="H1477">
        <v>672.8</v>
      </c>
      <c r="I1477">
        <v>458.8</v>
      </c>
      <c r="J1477">
        <v>1131.5999999999999</v>
      </c>
    </row>
    <row r="1478" spans="1:10" x14ac:dyDescent="0.75">
      <c r="A1478" s="1">
        <v>43111</v>
      </c>
      <c r="B1478">
        <v>647.1</v>
      </c>
      <c r="C1478">
        <v>442.7</v>
      </c>
      <c r="D1478">
        <v>1089.8</v>
      </c>
      <c r="G1478" s="1">
        <v>43111</v>
      </c>
      <c r="H1478">
        <v>673</v>
      </c>
      <c r="I1478">
        <v>458.6</v>
      </c>
      <c r="J1478">
        <v>1131.5999999999999</v>
      </c>
    </row>
    <row r="1479" spans="1:10" x14ac:dyDescent="0.75">
      <c r="A1479" s="1">
        <v>43112</v>
      </c>
      <c r="B1479">
        <v>647.6</v>
      </c>
      <c r="C1479">
        <v>442.3</v>
      </c>
      <c r="D1479">
        <v>1089.9000000000001</v>
      </c>
      <c r="G1479" s="1">
        <v>43112</v>
      </c>
      <c r="H1479">
        <v>673.6</v>
      </c>
      <c r="I1479">
        <v>458.1</v>
      </c>
      <c r="J1479">
        <v>1131.7</v>
      </c>
    </row>
    <row r="1480" spans="1:10" x14ac:dyDescent="0.75">
      <c r="A1480" s="1">
        <v>43113</v>
      </c>
      <c r="B1480">
        <v>647.6</v>
      </c>
      <c r="C1480">
        <v>442.3</v>
      </c>
      <c r="D1480">
        <v>1089.9000000000001</v>
      </c>
      <c r="G1480" s="1">
        <v>43113</v>
      </c>
      <c r="H1480">
        <v>673.6</v>
      </c>
      <c r="I1480">
        <v>458.2</v>
      </c>
      <c r="J1480">
        <v>1131.8</v>
      </c>
    </row>
    <row r="1481" spans="1:10" x14ac:dyDescent="0.75">
      <c r="A1481" s="1">
        <v>43114</v>
      </c>
      <c r="B1481">
        <v>647.6</v>
      </c>
      <c r="C1481">
        <v>442.3</v>
      </c>
      <c r="D1481">
        <v>1089.9000000000001</v>
      </c>
      <c r="G1481" s="1">
        <v>43114</v>
      </c>
      <c r="H1481">
        <v>673.6</v>
      </c>
      <c r="I1481">
        <v>458.2</v>
      </c>
      <c r="J1481">
        <v>1131.8</v>
      </c>
    </row>
    <row r="1482" spans="1:10" x14ac:dyDescent="0.75">
      <c r="A1482" s="1">
        <v>43115</v>
      </c>
      <c r="B1482">
        <v>647.6</v>
      </c>
      <c r="C1482">
        <v>442.3</v>
      </c>
      <c r="D1482">
        <v>1089.9000000000001</v>
      </c>
      <c r="G1482" s="1">
        <v>43115</v>
      </c>
      <c r="H1482">
        <v>673.6</v>
      </c>
      <c r="I1482">
        <v>458.2</v>
      </c>
      <c r="J1482">
        <v>1131.8</v>
      </c>
    </row>
    <row r="1483" spans="1:10" x14ac:dyDescent="0.75">
      <c r="A1483" s="1">
        <v>43116</v>
      </c>
      <c r="B1483">
        <v>647.70000000000005</v>
      </c>
      <c r="C1483">
        <v>442.2</v>
      </c>
      <c r="D1483">
        <v>1089.9000000000001</v>
      </c>
      <c r="G1483" s="1">
        <v>43116</v>
      </c>
      <c r="H1483">
        <v>673.7</v>
      </c>
      <c r="I1483">
        <v>458.2</v>
      </c>
      <c r="J1483">
        <v>1131.9000000000001</v>
      </c>
    </row>
    <row r="1484" spans="1:10" x14ac:dyDescent="0.75">
      <c r="A1484" s="1">
        <v>43117</v>
      </c>
      <c r="B1484">
        <v>647.1</v>
      </c>
      <c r="C1484">
        <v>442.7</v>
      </c>
      <c r="D1484">
        <v>1089.8</v>
      </c>
      <c r="G1484" s="1">
        <v>43117</v>
      </c>
      <c r="H1484">
        <v>673.2</v>
      </c>
      <c r="I1484">
        <v>458.6</v>
      </c>
      <c r="J1484">
        <v>1131.8</v>
      </c>
    </row>
    <row r="1485" spans="1:10" x14ac:dyDescent="0.75">
      <c r="A1485" s="1">
        <v>43118</v>
      </c>
      <c r="B1485">
        <v>647.20000000000005</v>
      </c>
      <c r="C1485">
        <v>442.7</v>
      </c>
      <c r="D1485">
        <v>1089.9000000000001</v>
      </c>
      <c r="G1485" s="1">
        <v>43118</v>
      </c>
      <c r="H1485">
        <v>673.2</v>
      </c>
      <c r="I1485">
        <v>458.6</v>
      </c>
      <c r="J1485">
        <v>1131.8</v>
      </c>
    </row>
    <row r="1486" spans="1:10" x14ac:dyDescent="0.75">
      <c r="A1486" s="1">
        <v>43119</v>
      </c>
      <c r="B1486">
        <v>647.4</v>
      </c>
      <c r="C1486">
        <v>442.5</v>
      </c>
      <c r="D1486">
        <v>1089.9000000000001</v>
      </c>
      <c r="G1486" s="1">
        <v>43119</v>
      </c>
      <c r="H1486">
        <v>673.4</v>
      </c>
      <c r="I1486">
        <v>458.4</v>
      </c>
      <c r="J1486">
        <v>1131.8</v>
      </c>
    </row>
    <row r="1487" spans="1:10" x14ac:dyDescent="0.75">
      <c r="A1487" s="1">
        <v>43120</v>
      </c>
      <c r="B1487">
        <v>647.29999999999995</v>
      </c>
      <c r="C1487">
        <v>442.7</v>
      </c>
      <c r="D1487">
        <v>1090</v>
      </c>
      <c r="G1487" s="1">
        <v>43120</v>
      </c>
      <c r="H1487">
        <v>673.3</v>
      </c>
      <c r="I1487">
        <v>458.6</v>
      </c>
      <c r="J1487">
        <v>1131.9000000000001</v>
      </c>
    </row>
    <row r="1488" spans="1:10" x14ac:dyDescent="0.75">
      <c r="A1488" s="1">
        <v>43121</v>
      </c>
      <c r="B1488">
        <v>647.29999999999995</v>
      </c>
      <c r="C1488">
        <v>442.7</v>
      </c>
      <c r="D1488">
        <v>1090</v>
      </c>
      <c r="G1488" s="1">
        <v>43121</v>
      </c>
      <c r="H1488">
        <v>673.3</v>
      </c>
      <c r="I1488">
        <v>458.6</v>
      </c>
      <c r="J1488">
        <v>1131.9000000000001</v>
      </c>
    </row>
    <row r="1489" spans="1:10" x14ac:dyDescent="0.75">
      <c r="A1489" s="1">
        <v>43122</v>
      </c>
      <c r="B1489">
        <v>648</v>
      </c>
      <c r="C1489">
        <v>441.9</v>
      </c>
      <c r="D1489">
        <v>1089.9000000000001</v>
      </c>
      <c r="G1489" s="1">
        <v>43122</v>
      </c>
      <c r="H1489">
        <v>674.2</v>
      </c>
      <c r="I1489">
        <v>457.6</v>
      </c>
      <c r="J1489">
        <v>1131.8</v>
      </c>
    </row>
    <row r="1490" spans="1:10" x14ac:dyDescent="0.75">
      <c r="A1490" s="1">
        <v>43123</v>
      </c>
      <c r="B1490">
        <v>647.79999999999995</v>
      </c>
      <c r="C1490">
        <v>442.2</v>
      </c>
      <c r="D1490">
        <v>1090</v>
      </c>
      <c r="G1490" s="1">
        <v>43123</v>
      </c>
      <c r="H1490">
        <v>674.1</v>
      </c>
      <c r="I1490">
        <v>457.8</v>
      </c>
      <c r="J1490">
        <v>1131.9000000000001</v>
      </c>
    </row>
    <row r="1491" spans="1:10" x14ac:dyDescent="0.75">
      <c r="A1491" s="1">
        <v>43124</v>
      </c>
      <c r="B1491">
        <v>647.6</v>
      </c>
      <c r="C1491">
        <v>442.4</v>
      </c>
      <c r="D1491">
        <v>1090</v>
      </c>
      <c r="G1491" s="1">
        <v>43124</v>
      </c>
      <c r="H1491">
        <v>673.9</v>
      </c>
      <c r="I1491">
        <v>458</v>
      </c>
      <c r="J1491">
        <v>1131.9000000000001</v>
      </c>
    </row>
    <row r="1492" spans="1:10" x14ac:dyDescent="0.75">
      <c r="A1492" s="1">
        <v>43125</v>
      </c>
      <c r="B1492">
        <v>647.5</v>
      </c>
      <c r="C1492">
        <v>442.5</v>
      </c>
      <c r="D1492">
        <v>1090</v>
      </c>
      <c r="G1492" s="1">
        <v>43125</v>
      </c>
      <c r="H1492">
        <v>673.8</v>
      </c>
      <c r="I1492">
        <v>458.1</v>
      </c>
      <c r="J1492">
        <v>1131.9000000000001</v>
      </c>
    </row>
    <row r="1493" spans="1:10" x14ac:dyDescent="0.75">
      <c r="A1493" s="1">
        <v>43126</v>
      </c>
      <c r="B1493">
        <v>648.29999999999995</v>
      </c>
      <c r="C1493">
        <v>441.8</v>
      </c>
      <c r="D1493">
        <v>1090.0999999999999</v>
      </c>
      <c r="G1493" s="1">
        <v>43126</v>
      </c>
      <c r="H1493">
        <v>674.6</v>
      </c>
      <c r="I1493">
        <v>457.4</v>
      </c>
      <c r="J1493">
        <v>1132</v>
      </c>
    </row>
    <row r="1494" spans="1:10" x14ac:dyDescent="0.75">
      <c r="A1494" s="1">
        <v>43127</v>
      </c>
      <c r="B1494">
        <v>648.20000000000005</v>
      </c>
      <c r="C1494">
        <v>441.8</v>
      </c>
      <c r="D1494">
        <v>1090</v>
      </c>
      <c r="G1494" s="1">
        <v>43127</v>
      </c>
      <c r="H1494">
        <v>674.5</v>
      </c>
      <c r="I1494">
        <v>457.5</v>
      </c>
      <c r="J1494">
        <v>1132</v>
      </c>
    </row>
    <row r="1495" spans="1:10" x14ac:dyDescent="0.75">
      <c r="A1495" s="1">
        <v>43128</v>
      </c>
      <c r="B1495">
        <v>648.20000000000005</v>
      </c>
      <c r="C1495">
        <v>441.8</v>
      </c>
      <c r="D1495">
        <v>1090</v>
      </c>
      <c r="G1495" s="1">
        <v>43128</v>
      </c>
      <c r="H1495">
        <v>674.5</v>
      </c>
      <c r="I1495">
        <v>457.5</v>
      </c>
      <c r="J1495">
        <v>1132</v>
      </c>
    </row>
    <row r="1496" spans="1:10" x14ac:dyDescent="0.75">
      <c r="A1496" s="1">
        <v>43129</v>
      </c>
      <c r="B1496">
        <v>648.29999999999995</v>
      </c>
      <c r="C1496">
        <v>441.7</v>
      </c>
      <c r="D1496">
        <v>1090</v>
      </c>
      <c r="G1496" s="1">
        <v>43129</v>
      </c>
      <c r="H1496">
        <v>674.7</v>
      </c>
      <c r="I1496">
        <v>457.2</v>
      </c>
      <c r="J1496">
        <v>1131.9000000000001</v>
      </c>
    </row>
    <row r="1497" spans="1:10" x14ac:dyDescent="0.75">
      <c r="A1497" s="1">
        <v>43130</v>
      </c>
      <c r="B1497">
        <v>648.29999999999995</v>
      </c>
      <c r="C1497">
        <v>441.8</v>
      </c>
      <c r="D1497">
        <v>1090.0999999999999</v>
      </c>
      <c r="G1497" s="1">
        <v>43130</v>
      </c>
      <c r="H1497">
        <v>674.7</v>
      </c>
      <c r="I1497">
        <v>457.3</v>
      </c>
      <c r="J1497">
        <v>1132</v>
      </c>
    </row>
    <row r="1498" spans="1:10" x14ac:dyDescent="0.75">
      <c r="A1498" s="1">
        <v>43131</v>
      </c>
      <c r="B1498">
        <v>648.1</v>
      </c>
      <c r="C1498">
        <v>442</v>
      </c>
      <c r="D1498">
        <v>1090.0999999999999</v>
      </c>
      <c r="G1498" s="1">
        <v>43131</v>
      </c>
      <c r="H1498">
        <v>674.5</v>
      </c>
      <c r="I1498">
        <v>457.5</v>
      </c>
      <c r="J1498">
        <v>1132</v>
      </c>
    </row>
    <row r="1499" spans="1:10" x14ac:dyDescent="0.75">
      <c r="A1499" s="1">
        <v>43132</v>
      </c>
      <c r="B1499">
        <v>648</v>
      </c>
      <c r="C1499">
        <v>442.2</v>
      </c>
      <c r="D1499">
        <v>1090.2</v>
      </c>
      <c r="G1499" s="1">
        <v>43132</v>
      </c>
      <c r="H1499">
        <v>674.6</v>
      </c>
      <c r="I1499">
        <v>457.5</v>
      </c>
      <c r="J1499">
        <v>1132.0999999999999</v>
      </c>
    </row>
    <row r="1500" spans="1:10" x14ac:dyDescent="0.75">
      <c r="A1500" s="1">
        <v>43133</v>
      </c>
      <c r="B1500">
        <v>647.9</v>
      </c>
      <c r="C1500">
        <v>442.2</v>
      </c>
      <c r="D1500">
        <v>1090.0999999999999</v>
      </c>
      <c r="G1500" s="1">
        <v>43133</v>
      </c>
      <c r="H1500">
        <v>674.5</v>
      </c>
      <c r="I1500">
        <v>457.6</v>
      </c>
      <c r="J1500">
        <v>1132.0999999999999</v>
      </c>
    </row>
    <row r="1501" spans="1:10" x14ac:dyDescent="0.75">
      <c r="A1501" s="1">
        <v>43134</v>
      </c>
      <c r="B1501">
        <v>647.70000000000005</v>
      </c>
      <c r="C1501">
        <v>442.4</v>
      </c>
      <c r="D1501">
        <v>1090.0999999999999</v>
      </c>
      <c r="G1501" s="1">
        <v>43134</v>
      </c>
      <c r="H1501">
        <v>674.4</v>
      </c>
      <c r="I1501">
        <v>457.7</v>
      </c>
      <c r="J1501">
        <v>1132.0999999999999</v>
      </c>
    </row>
    <row r="1502" spans="1:10" x14ac:dyDescent="0.75">
      <c r="A1502" s="1">
        <v>43135</v>
      </c>
      <c r="B1502">
        <v>647.70000000000005</v>
      </c>
      <c r="C1502">
        <v>442.4</v>
      </c>
      <c r="D1502">
        <v>1090.0999999999999</v>
      </c>
      <c r="G1502" s="1">
        <v>43135</v>
      </c>
      <c r="H1502">
        <v>674.4</v>
      </c>
      <c r="I1502">
        <v>457.7</v>
      </c>
      <c r="J1502">
        <v>1132.0999999999999</v>
      </c>
    </row>
    <row r="1503" spans="1:10" x14ac:dyDescent="0.75">
      <c r="A1503" s="1">
        <v>43136</v>
      </c>
      <c r="B1503">
        <v>647.6</v>
      </c>
      <c r="C1503">
        <v>442.5</v>
      </c>
      <c r="D1503">
        <v>1090.0999999999999</v>
      </c>
      <c r="G1503" s="1">
        <v>43136</v>
      </c>
      <c r="H1503">
        <v>674.3</v>
      </c>
      <c r="I1503">
        <v>457.8</v>
      </c>
      <c r="J1503">
        <v>1132.0999999999999</v>
      </c>
    </row>
    <row r="1504" spans="1:10" x14ac:dyDescent="0.75">
      <c r="A1504" s="1">
        <v>43137</v>
      </c>
      <c r="B1504">
        <v>647.5</v>
      </c>
      <c r="C1504">
        <v>442.6</v>
      </c>
      <c r="D1504">
        <v>1090.0999999999999</v>
      </c>
      <c r="G1504" s="1">
        <v>43137</v>
      </c>
      <c r="H1504">
        <v>674.3</v>
      </c>
      <c r="I1504">
        <v>457.8</v>
      </c>
      <c r="J1504">
        <v>1132.0999999999999</v>
      </c>
    </row>
    <row r="1505" spans="1:10" x14ac:dyDescent="0.75">
      <c r="A1505" s="1">
        <v>43138</v>
      </c>
      <c r="B1505">
        <v>647.4</v>
      </c>
      <c r="C1505">
        <v>442.6</v>
      </c>
      <c r="D1505">
        <v>1090</v>
      </c>
      <c r="G1505" s="1">
        <v>43138</v>
      </c>
      <c r="H1505">
        <v>674.2</v>
      </c>
      <c r="I1505">
        <v>457.8</v>
      </c>
      <c r="J1505">
        <v>1132</v>
      </c>
    </row>
    <row r="1506" spans="1:10" x14ac:dyDescent="0.75">
      <c r="A1506" s="1">
        <v>43139</v>
      </c>
      <c r="B1506">
        <v>647.29999999999995</v>
      </c>
      <c r="C1506">
        <v>442.7</v>
      </c>
      <c r="D1506">
        <v>1090</v>
      </c>
      <c r="G1506" s="1">
        <v>43139</v>
      </c>
      <c r="H1506">
        <v>674</v>
      </c>
      <c r="I1506">
        <v>457.9</v>
      </c>
      <c r="J1506">
        <v>1131.9000000000001</v>
      </c>
    </row>
    <row r="1507" spans="1:10" x14ac:dyDescent="0.75">
      <c r="A1507" s="1">
        <v>43140</v>
      </c>
      <c r="B1507">
        <v>647.1</v>
      </c>
      <c r="C1507">
        <v>442.8</v>
      </c>
      <c r="D1507">
        <v>1089.9000000000001</v>
      </c>
      <c r="G1507" s="1">
        <v>43140</v>
      </c>
      <c r="H1507">
        <v>673.8</v>
      </c>
      <c r="I1507">
        <v>458</v>
      </c>
      <c r="J1507">
        <v>1131.8</v>
      </c>
    </row>
    <row r="1508" spans="1:10" x14ac:dyDescent="0.75">
      <c r="A1508" s="1">
        <v>43141</v>
      </c>
      <c r="B1508">
        <v>647.1</v>
      </c>
      <c r="C1508">
        <v>442.9</v>
      </c>
      <c r="D1508">
        <v>1090</v>
      </c>
      <c r="G1508" s="1">
        <v>43141</v>
      </c>
      <c r="H1508">
        <v>673.8</v>
      </c>
      <c r="I1508">
        <v>458.2</v>
      </c>
      <c r="J1508">
        <v>1132</v>
      </c>
    </row>
    <row r="1509" spans="1:10" x14ac:dyDescent="0.75">
      <c r="A1509" s="1">
        <v>43142</v>
      </c>
      <c r="B1509">
        <v>647.1</v>
      </c>
      <c r="C1509">
        <v>442.9</v>
      </c>
      <c r="D1509">
        <v>1090</v>
      </c>
      <c r="G1509" s="1">
        <v>43142</v>
      </c>
      <c r="H1509">
        <v>673.8</v>
      </c>
      <c r="I1509">
        <v>458.2</v>
      </c>
      <c r="J1509">
        <v>1132</v>
      </c>
    </row>
    <row r="1510" spans="1:10" x14ac:dyDescent="0.75">
      <c r="A1510" s="1">
        <v>43143</v>
      </c>
      <c r="B1510">
        <v>647</v>
      </c>
      <c r="C1510">
        <v>443</v>
      </c>
      <c r="D1510">
        <v>1090</v>
      </c>
      <c r="G1510" s="1">
        <v>43143</v>
      </c>
      <c r="H1510">
        <v>673.8</v>
      </c>
      <c r="I1510">
        <v>458.1</v>
      </c>
      <c r="J1510">
        <v>1131.9000000000001</v>
      </c>
    </row>
    <row r="1511" spans="1:10" x14ac:dyDescent="0.75">
      <c r="A1511" s="1">
        <v>43144</v>
      </c>
      <c r="B1511">
        <v>646.79999999999995</v>
      </c>
      <c r="C1511">
        <v>443.1</v>
      </c>
      <c r="D1511">
        <v>1089.9000000000001</v>
      </c>
      <c r="G1511" s="1">
        <v>43144</v>
      </c>
      <c r="H1511">
        <v>673.6</v>
      </c>
      <c r="I1511">
        <v>458.3</v>
      </c>
      <c r="J1511">
        <v>1131.9000000000001</v>
      </c>
    </row>
    <row r="1512" spans="1:10" x14ac:dyDescent="0.75">
      <c r="A1512" s="1">
        <v>43145</v>
      </c>
      <c r="B1512">
        <v>646.4</v>
      </c>
      <c r="C1512">
        <v>443.4</v>
      </c>
      <c r="D1512">
        <v>1089.8</v>
      </c>
      <c r="G1512" s="1">
        <v>43145</v>
      </c>
      <c r="H1512">
        <v>673.2</v>
      </c>
      <c r="I1512">
        <v>458.7</v>
      </c>
      <c r="J1512">
        <v>1131.9000000000001</v>
      </c>
    </row>
    <row r="1513" spans="1:10" x14ac:dyDescent="0.75">
      <c r="A1513" s="1">
        <v>43146</v>
      </c>
      <c r="B1513">
        <v>646.5</v>
      </c>
      <c r="C1513">
        <v>443.5</v>
      </c>
      <c r="D1513">
        <v>1090</v>
      </c>
      <c r="G1513" s="1">
        <v>43146</v>
      </c>
      <c r="H1513">
        <v>673.4</v>
      </c>
      <c r="I1513">
        <v>458.7</v>
      </c>
      <c r="J1513">
        <v>1132.0999999999999</v>
      </c>
    </row>
    <row r="1514" spans="1:10" x14ac:dyDescent="0.75">
      <c r="A1514" s="1">
        <v>43147</v>
      </c>
      <c r="B1514">
        <v>646.1</v>
      </c>
      <c r="C1514">
        <v>443.9</v>
      </c>
      <c r="D1514">
        <v>1090</v>
      </c>
      <c r="G1514" s="1">
        <v>43147</v>
      </c>
      <c r="H1514">
        <v>673</v>
      </c>
      <c r="I1514">
        <v>459</v>
      </c>
      <c r="J1514">
        <v>1132</v>
      </c>
    </row>
    <row r="1515" spans="1:10" x14ac:dyDescent="0.75">
      <c r="A1515" s="1">
        <v>43148</v>
      </c>
      <c r="B1515">
        <v>646</v>
      </c>
      <c r="C1515">
        <v>444.1</v>
      </c>
      <c r="D1515">
        <v>1090.0999999999999</v>
      </c>
      <c r="G1515" s="1">
        <v>43148</v>
      </c>
      <c r="H1515">
        <v>672.9</v>
      </c>
      <c r="I1515">
        <v>459.2</v>
      </c>
      <c r="J1515">
        <v>1132.0999999999999</v>
      </c>
    </row>
    <row r="1516" spans="1:10" x14ac:dyDescent="0.75">
      <c r="A1516" s="1">
        <v>43149</v>
      </c>
      <c r="B1516">
        <v>646</v>
      </c>
      <c r="C1516">
        <v>444.1</v>
      </c>
      <c r="D1516">
        <v>1090.0999999999999</v>
      </c>
      <c r="G1516" s="1">
        <v>43149</v>
      </c>
      <c r="H1516">
        <v>672.9</v>
      </c>
      <c r="I1516">
        <v>459.2</v>
      </c>
      <c r="J1516">
        <v>1132.0999999999999</v>
      </c>
    </row>
    <row r="1517" spans="1:10" x14ac:dyDescent="0.75">
      <c r="A1517" s="1">
        <v>43150</v>
      </c>
      <c r="B1517">
        <v>645.79999999999995</v>
      </c>
      <c r="C1517">
        <v>444.2</v>
      </c>
      <c r="D1517">
        <v>1090</v>
      </c>
      <c r="G1517" s="1">
        <v>43150</v>
      </c>
      <c r="H1517">
        <v>672.7</v>
      </c>
      <c r="I1517">
        <v>459.4</v>
      </c>
      <c r="J1517">
        <v>1132.0999999999999</v>
      </c>
    </row>
    <row r="1518" spans="1:10" x14ac:dyDescent="0.75">
      <c r="A1518" s="1">
        <v>43151</v>
      </c>
      <c r="B1518">
        <v>645.70000000000005</v>
      </c>
      <c r="C1518">
        <v>444.3</v>
      </c>
      <c r="D1518">
        <v>1090</v>
      </c>
      <c r="G1518" s="1">
        <v>43151</v>
      </c>
      <c r="H1518">
        <v>672.6</v>
      </c>
      <c r="I1518">
        <v>459.6</v>
      </c>
      <c r="J1518">
        <v>1132.2</v>
      </c>
    </row>
    <row r="1519" spans="1:10" x14ac:dyDescent="0.75">
      <c r="A1519" s="1">
        <v>43152</v>
      </c>
      <c r="B1519">
        <v>645.4</v>
      </c>
      <c r="C1519">
        <v>444.6</v>
      </c>
      <c r="D1519">
        <v>1090</v>
      </c>
      <c r="G1519" s="1">
        <v>43152</v>
      </c>
      <c r="H1519">
        <v>672.4</v>
      </c>
      <c r="I1519">
        <v>459.8</v>
      </c>
      <c r="J1519">
        <v>1132.2</v>
      </c>
    </row>
    <row r="1520" spans="1:10" x14ac:dyDescent="0.75">
      <c r="A1520" s="1">
        <v>43153</v>
      </c>
      <c r="B1520">
        <v>645.4</v>
      </c>
      <c r="C1520">
        <v>444.7</v>
      </c>
      <c r="D1520">
        <v>1090.0999999999999</v>
      </c>
      <c r="G1520" s="1">
        <v>43153</v>
      </c>
      <c r="H1520">
        <v>672.3</v>
      </c>
      <c r="I1520">
        <v>459.8</v>
      </c>
      <c r="J1520">
        <v>1132.0999999999999</v>
      </c>
    </row>
    <row r="1521" spans="1:10" x14ac:dyDescent="0.75">
      <c r="A1521" s="1">
        <v>43154</v>
      </c>
      <c r="B1521">
        <v>645.4</v>
      </c>
      <c r="C1521">
        <v>444.6</v>
      </c>
      <c r="D1521">
        <v>1090</v>
      </c>
      <c r="G1521" s="1">
        <v>43154</v>
      </c>
      <c r="H1521">
        <v>672.5</v>
      </c>
      <c r="I1521">
        <v>459.6</v>
      </c>
      <c r="J1521">
        <v>1132.0999999999999</v>
      </c>
    </row>
    <row r="1522" spans="1:10" x14ac:dyDescent="0.75">
      <c r="A1522" s="1">
        <v>43155</v>
      </c>
      <c r="B1522">
        <v>645.4</v>
      </c>
      <c r="C1522">
        <v>444.8</v>
      </c>
      <c r="D1522">
        <v>1090.2</v>
      </c>
      <c r="G1522" s="1">
        <v>43155</v>
      </c>
      <c r="H1522">
        <v>672.4</v>
      </c>
      <c r="I1522">
        <v>459.8</v>
      </c>
      <c r="J1522">
        <v>1132.2</v>
      </c>
    </row>
    <row r="1523" spans="1:10" x14ac:dyDescent="0.75">
      <c r="A1523" s="1">
        <v>43156</v>
      </c>
      <c r="B1523">
        <v>645.4</v>
      </c>
      <c r="C1523">
        <v>444.8</v>
      </c>
      <c r="D1523">
        <v>1090.2</v>
      </c>
      <c r="G1523" s="1">
        <v>43156</v>
      </c>
      <c r="H1523">
        <v>672.4</v>
      </c>
      <c r="I1523">
        <v>459.8</v>
      </c>
      <c r="J1523">
        <v>1132.2</v>
      </c>
    </row>
    <row r="1524" spans="1:10" x14ac:dyDescent="0.75">
      <c r="A1524" s="1">
        <v>43157</v>
      </c>
      <c r="B1524">
        <v>645.5</v>
      </c>
      <c r="C1524">
        <v>444.7</v>
      </c>
      <c r="D1524">
        <v>1090.2</v>
      </c>
      <c r="G1524" s="1">
        <v>43157</v>
      </c>
      <c r="H1524">
        <v>672.6</v>
      </c>
      <c r="I1524">
        <v>459.6</v>
      </c>
      <c r="J1524">
        <v>1132.2</v>
      </c>
    </row>
    <row r="1525" spans="1:10" x14ac:dyDescent="0.75">
      <c r="A1525" s="1">
        <v>43158</v>
      </c>
      <c r="B1525">
        <v>645.29999999999995</v>
      </c>
      <c r="C1525">
        <v>444.9</v>
      </c>
      <c r="D1525">
        <v>1090.2</v>
      </c>
      <c r="G1525" s="1">
        <v>43158</v>
      </c>
      <c r="H1525">
        <v>672.4</v>
      </c>
      <c r="I1525">
        <v>459.8</v>
      </c>
      <c r="J1525">
        <v>1132.2</v>
      </c>
    </row>
    <row r="1526" spans="1:10" x14ac:dyDescent="0.75">
      <c r="A1526" s="1">
        <v>43159</v>
      </c>
      <c r="B1526">
        <v>645.20000000000005</v>
      </c>
      <c r="C1526">
        <v>445.1</v>
      </c>
      <c r="D1526">
        <v>1090.3</v>
      </c>
      <c r="G1526" s="1">
        <v>43159</v>
      </c>
      <c r="H1526">
        <v>672.3</v>
      </c>
      <c r="I1526">
        <v>459.9</v>
      </c>
      <c r="J1526">
        <v>1132.2</v>
      </c>
    </row>
    <row r="1527" spans="1:10" x14ac:dyDescent="0.75">
      <c r="A1527" s="1">
        <v>43160</v>
      </c>
      <c r="B1527">
        <v>645</v>
      </c>
      <c r="C1527">
        <v>445.5</v>
      </c>
      <c r="D1527">
        <v>1090.5</v>
      </c>
      <c r="G1527" s="1">
        <v>43160</v>
      </c>
      <c r="H1527">
        <v>672.1</v>
      </c>
      <c r="I1527">
        <v>460.4</v>
      </c>
      <c r="J1527">
        <v>1132.5</v>
      </c>
    </row>
    <row r="1528" spans="1:10" x14ac:dyDescent="0.75">
      <c r="A1528" s="1">
        <v>43161</v>
      </c>
      <c r="B1528">
        <v>644.5</v>
      </c>
      <c r="C1528">
        <v>446</v>
      </c>
      <c r="D1528">
        <v>1090.5</v>
      </c>
      <c r="G1528" s="1">
        <v>43161</v>
      </c>
      <c r="H1528">
        <v>671.6</v>
      </c>
      <c r="I1528">
        <v>460.9</v>
      </c>
      <c r="J1528">
        <v>1132.5</v>
      </c>
    </row>
    <row r="1529" spans="1:10" x14ac:dyDescent="0.75">
      <c r="A1529" s="1">
        <v>43162</v>
      </c>
      <c r="B1529">
        <v>644.1</v>
      </c>
      <c r="C1529">
        <v>446.4</v>
      </c>
      <c r="D1529">
        <v>1090.5</v>
      </c>
      <c r="G1529" s="1">
        <v>43162</v>
      </c>
      <c r="H1529">
        <v>671.2</v>
      </c>
      <c r="I1529">
        <v>461.3</v>
      </c>
      <c r="J1529">
        <v>1132.5</v>
      </c>
    </row>
    <row r="1530" spans="1:10" x14ac:dyDescent="0.75">
      <c r="A1530" s="1">
        <v>43163</v>
      </c>
      <c r="B1530">
        <v>644.1</v>
      </c>
      <c r="C1530">
        <v>446.4</v>
      </c>
      <c r="D1530">
        <v>1090.5</v>
      </c>
      <c r="G1530" s="1">
        <v>43163</v>
      </c>
      <c r="H1530">
        <v>671.2</v>
      </c>
      <c r="I1530">
        <v>461.3</v>
      </c>
      <c r="J1530">
        <v>1132.5</v>
      </c>
    </row>
    <row r="1531" spans="1:10" x14ac:dyDescent="0.75">
      <c r="A1531" s="1">
        <v>43164</v>
      </c>
      <c r="B1531">
        <v>644.1</v>
      </c>
      <c r="C1531">
        <v>446.4</v>
      </c>
      <c r="D1531">
        <v>1090.5</v>
      </c>
      <c r="G1531" s="1">
        <v>43164</v>
      </c>
      <c r="H1531">
        <v>671.3</v>
      </c>
      <c r="I1531">
        <v>461.2</v>
      </c>
      <c r="J1531">
        <v>1132.5</v>
      </c>
    </row>
    <row r="1532" spans="1:10" x14ac:dyDescent="0.75">
      <c r="A1532" s="1">
        <v>43165</v>
      </c>
      <c r="B1532">
        <v>643.9</v>
      </c>
      <c r="C1532">
        <v>446.5</v>
      </c>
      <c r="D1532">
        <v>1090.4000000000001</v>
      </c>
      <c r="G1532" s="1">
        <v>43165</v>
      </c>
      <c r="H1532">
        <v>671.2</v>
      </c>
      <c r="I1532">
        <v>461.3</v>
      </c>
      <c r="J1532">
        <v>1132.5</v>
      </c>
    </row>
    <row r="1533" spans="1:10" x14ac:dyDescent="0.75">
      <c r="A1533" s="1">
        <v>43166</v>
      </c>
      <c r="B1533">
        <v>643.6</v>
      </c>
      <c r="C1533">
        <v>446.9</v>
      </c>
      <c r="D1533">
        <v>1090.5</v>
      </c>
      <c r="G1533" s="1">
        <v>43166</v>
      </c>
      <c r="H1533">
        <v>670.9</v>
      </c>
      <c r="I1533">
        <v>461.6</v>
      </c>
      <c r="J1533">
        <v>1132.5</v>
      </c>
    </row>
    <row r="1534" spans="1:10" x14ac:dyDescent="0.75">
      <c r="A1534" s="1">
        <v>43167</v>
      </c>
      <c r="B1534">
        <v>643.4</v>
      </c>
      <c r="C1534">
        <v>447.1</v>
      </c>
      <c r="D1534">
        <v>1090.5</v>
      </c>
      <c r="G1534" s="1">
        <v>43167</v>
      </c>
      <c r="H1534">
        <v>670.7</v>
      </c>
      <c r="I1534">
        <v>461.9</v>
      </c>
      <c r="J1534">
        <v>1132.5999999999999</v>
      </c>
    </row>
    <row r="1535" spans="1:10" x14ac:dyDescent="0.75">
      <c r="A1535" s="1">
        <v>43168</v>
      </c>
      <c r="B1535">
        <v>643.1</v>
      </c>
      <c r="C1535">
        <v>447.4</v>
      </c>
      <c r="D1535">
        <v>1090.5</v>
      </c>
      <c r="G1535" s="1">
        <v>43168</v>
      </c>
      <c r="H1535">
        <v>670.4</v>
      </c>
      <c r="I1535">
        <v>462.1</v>
      </c>
      <c r="J1535">
        <v>1132.5</v>
      </c>
    </row>
    <row r="1536" spans="1:10" x14ac:dyDescent="0.75">
      <c r="A1536" s="1">
        <v>43169</v>
      </c>
      <c r="B1536">
        <v>643.1</v>
      </c>
      <c r="C1536">
        <v>447.6</v>
      </c>
      <c r="D1536">
        <v>1090.7</v>
      </c>
      <c r="G1536" s="1">
        <v>43169</v>
      </c>
      <c r="H1536">
        <v>670.3</v>
      </c>
      <c r="I1536">
        <v>462.3</v>
      </c>
      <c r="J1536">
        <v>1132.5999999999999</v>
      </c>
    </row>
    <row r="1537" spans="1:10" x14ac:dyDescent="0.75">
      <c r="A1537" s="1">
        <v>43170</v>
      </c>
      <c r="B1537">
        <v>643.1</v>
      </c>
      <c r="C1537">
        <v>447.6</v>
      </c>
      <c r="D1537">
        <v>1090.7</v>
      </c>
      <c r="G1537" s="1">
        <v>43170</v>
      </c>
      <c r="H1537">
        <v>670.3</v>
      </c>
      <c r="I1537">
        <v>462.3</v>
      </c>
      <c r="J1537">
        <v>1132.5999999999999</v>
      </c>
    </row>
    <row r="1538" spans="1:10" x14ac:dyDescent="0.75">
      <c r="A1538" s="1">
        <v>43171</v>
      </c>
      <c r="B1538">
        <v>642.9</v>
      </c>
      <c r="C1538">
        <v>447.7</v>
      </c>
      <c r="D1538">
        <v>1090.5999999999999</v>
      </c>
      <c r="G1538" s="1">
        <v>43171</v>
      </c>
      <c r="H1538">
        <v>670.1</v>
      </c>
      <c r="I1538">
        <v>462.5</v>
      </c>
      <c r="J1538">
        <v>1132.5999999999999</v>
      </c>
    </row>
    <row r="1539" spans="1:10" x14ac:dyDescent="0.75">
      <c r="A1539" s="1">
        <v>43172</v>
      </c>
      <c r="B1539">
        <v>642.70000000000005</v>
      </c>
      <c r="C1539">
        <v>447.8</v>
      </c>
      <c r="D1539">
        <v>1090.5</v>
      </c>
      <c r="G1539" s="1">
        <v>43172</v>
      </c>
      <c r="H1539">
        <v>670</v>
      </c>
      <c r="I1539">
        <v>462.5</v>
      </c>
      <c r="J1539">
        <v>1132.5</v>
      </c>
    </row>
    <row r="1540" spans="1:10" x14ac:dyDescent="0.75">
      <c r="A1540" s="1">
        <v>43173</v>
      </c>
      <c r="B1540">
        <v>642.6</v>
      </c>
      <c r="C1540">
        <v>447.8</v>
      </c>
      <c r="D1540">
        <v>1090.4000000000001</v>
      </c>
      <c r="G1540" s="1">
        <v>43173</v>
      </c>
      <c r="H1540">
        <v>669.9</v>
      </c>
      <c r="I1540">
        <v>462.6</v>
      </c>
      <c r="J1540">
        <v>1132.5</v>
      </c>
    </row>
    <row r="1541" spans="1:10" x14ac:dyDescent="0.75">
      <c r="A1541" s="1">
        <v>43174</v>
      </c>
      <c r="B1541">
        <v>642.6</v>
      </c>
      <c r="C1541">
        <v>448</v>
      </c>
      <c r="D1541">
        <v>1090.5999999999999</v>
      </c>
      <c r="G1541" s="1">
        <v>43174</v>
      </c>
      <c r="H1541">
        <v>669.9</v>
      </c>
      <c r="I1541">
        <v>462.7</v>
      </c>
      <c r="J1541">
        <v>1132.5999999999999</v>
      </c>
    </row>
    <row r="1542" spans="1:10" x14ac:dyDescent="0.75">
      <c r="A1542" s="1">
        <v>43175</v>
      </c>
      <c r="B1542">
        <v>642.5</v>
      </c>
      <c r="C1542">
        <v>448.1</v>
      </c>
      <c r="D1542">
        <v>1090.5999999999999</v>
      </c>
      <c r="G1542" s="1">
        <v>43175</v>
      </c>
      <c r="H1542">
        <v>669.8</v>
      </c>
      <c r="I1542">
        <v>462.8</v>
      </c>
      <c r="J1542">
        <v>1132.5999999999999</v>
      </c>
    </row>
    <row r="1543" spans="1:10" x14ac:dyDescent="0.75">
      <c r="A1543" s="1">
        <v>43176</v>
      </c>
      <c r="B1543">
        <v>642.4</v>
      </c>
      <c r="C1543">
        <v>448.2</v>
      </c>
      <c r="D1543">
        <v>1090.5999999999999</v>
      </c>
      <c r="G1543" s="1">
        <v>43176</v>
      </c>
      <c r="H1543">
        <v>669.7</v>
      </c>
      <c r="I1543">
        <v>462.9</v>
      </c>
      <c r="J1543">
        <v>1132.5999999999999</v>
      </c>
    </row>
    <row r="1544" spans="1:10" x14ac:dyDescent="0.75">
      <c r="A1544" s="1">
        <v>43177</v>
      </c>
      <c r="B1544">
        <v>642.4</v>
      </c>
      <c r="C1544">
        <v>448.2</v>
      </c>
      <c r="D1544">
        <v>1090.5999999999999</v>
      </c>
      <c r="G1544" s="1">
        <v>43177</v>
      </c>
      <c r="H1544">
        <v>669.7</v>
      </c>
      <c r="I1544">
        <v>462.9</v>
      </c>
      <c r="J1544">
        <v>1132.5999999999999</v>
      </c>
    </row>
    <row r="1545" spans="1:10" x14ac:dyDescent="0.75">
      <c r="A1545" s="1">
        <v>43178</v>
      </c>
      <c r="B1545">
        <v>642.79999999999995</v>
      </c>
      <c r="C1545">
        <v>447.8</v>
      </c>
      <c r="D1545">
        <v>1090.5999999999999</v>
      </c>
      <c r="G1545" s="1">
        <v>43178</v>
      </c>
      <c r="H1545">
        <v>670.1</v>
      </c>
      <c r="I1545">
        <v>462.5</v>
      </c>
      <c r="J1545">
        <v>1132.5999999999999</v>
      </c>
    </row>
    <row r="1546" spans="1:10" x14ac:dyDescent="0.75">
      <c r="A1546" s="1">
        <v>43179</v>
      </c>
      <c r="B1546">
        <v>642.70000000000005</v>
      </c>
      <c r="C1546">
        <v>448</v>
      </c>
      <c r="D1546">
        <v>1090.7</v>
      </c>
      <c r="G1546" s="1">
        <v>43179</v>
      </c>
      <c r="H1546">
        <v>670</v>
      </c>
      <c r="I1546">
        <v>462.7</v>
      </c>
      <c r="J1546">
        <v>1132.7</v>
      </c>
    </row>
    <row r="1547" spans="1:10" x14ac:dyDescent="0.75">
      <c r="A1547" s="1">
        <v>43180</v>
      </c>
      <c r="B1547">
        <v>642.20000000000005</v>
      </c>
      <c r="C1547">
        <v>448.4</v>
      </c>
      <c r="D1547">
        <v>1090.5999999999999</v>
      </c>
      <c r="G1547" s="1">
        <v>43180</v>
      </c>
      <c r="H1547">
        <v>669.5</v>
      </c>
      <c r="I1547">
        <v>463.1</v>
      </c>
      <c r="J1547">
        <v>1132.5999999999999</v>
      </c>
    </row>
    <row r="1548" spans="1:10" x14ac:dyDescent="0.75">
      <c r="A1548" s="1">
        <v>43181</v>
      </c>
      <c r="B1548">
        <v>642.1</v>
      </c>
      <c r="C1548">
        <v>448.5</v>
      </c>
      <c r="D1548">
        <v>1090.5999999999999</v>
      </c>
      <c r="G1548" s="1">
        <v>43181</v>
      </c>
      <c r="H1548">
        <v>669.5</v>
      </c>
      <c r="I1548">
        <v>463.2</v>
      </c>
      <c r="J1548">
        <v>1132.7</v>
      </c>
    </row>
    <row r="1549" spans="1:10" x14ac:dyDescent="0.75">
      <c r="A1549" s="1">
        <v>43182</v>
      </c>
      <c r="B1549">
        <v>641.9</v>
      </c>
      <c r="C1549">
        <v>448.7</v>
      </c>
      <c r="D1549">
        <v>1090.5999999999999</v>
      </c>
      <c r="G1549" s="1">
        <v>43182</v>
      </c>
      <c r="H1549">
        <v>669.2</v>
      </c>
      <c r="I1549">
        <v>463.4</v>
      </c>
      <c r="J1549">
        <v>1132.5999999999999</v>
      </c>
    </row>
    <row r="1550" spans="1:10" x14ac:dyDescent="0.75">
      <c r="A1550" s="1">
        <v>43183</v>
      </c>
      <c r="B1550">
        <v>641.79999999999995</v>
      </c>
      <c r="C1550">
        <v>448.8</v>
      </c>
      <c r="D1550">
        <v>1090.5999999999999</v>
      </c>
      <c r="G1550" s="1">
        <v>43183</v>
      </c>
      <c r="H1550">
        <v>669.1</v>
      </c>
      <c r="I1550">
        <v>463.6</v>
      </c>
      <c r="J1550">
        <v>1132.7</v>
      </c>
    </row>
    <row r="1551" spans="1:10" x14ac:dyDescent="0.75">
      <c r="A1551" s="1">
        <v>43184</v>
      </c>
      <c r="B1551">
        <v>641.79999999999995</v>
      </c>
      <c r="C1551">
        <v>448.8</v>
      </c>
      <c r="D1551">
        <v>1090.5999999999999</v>
      </c>
      <c r="G1551" s="1">
        <v>43184</v>
      </c>
      <c r="H1551">
        <v>669.1</v>
      </c>
      <c r="I1551">
        <v>463.6</v>
      </c>
      <c r="J1551">
        <v>1132.7</v>
      </c>
    </row>
    <row r="1552" spans="1:10" x14ac:dyDescent="0.75">
      <c r="A1552" s="1">
        <v>43185</v>
      </c>
      <c r="B1552">
        <v>641.9</v>
      </c>
      <c r="C1552">
        <v>448.7</v>
      </c>
      <c r="D1552">
        <v>1090.5999999999999</v>
      </c>
      <c r="G1552" s="1">
        <v>43185</v>
      </c>
      <c r="H1552">
        <v>669.2</v>
      </c>
      <c r="I1552">
        <v>463.5</v>
      </c>
      <c r="J1552">
        <v>1132.7</v>
      </c>
    </row>
    <row r="1553" spans="1:10" x14ac:dyDescent="0.75">
      <c r="A1553" s="1">
        <v>43186</v>
      </c>
      <c r="B1553">
        <v>641.9</v>
      </c>
      <c r="C1553">
        <v>448.7</v>
      </c>
      <c r="D1553">
        <v>1090.5999999999999</v>
      </c>
      <c r="G1553" s="1">
        <v>43186</v>
      </c>
      <c r="H1553">
        <v>669.2</v>
      </c>
      <c r="I1553">
        <v>463.5</v>
      </c>
      <c r="J1553">
        <v>1132.7</v>
      </c>
    </row>
    <row r="1554" spans="1:10" x14ac:dyDescent="0.75">
      <c r="A1554" s="1">
        <v>43187</v>
      </c>
      <c r="B1554">
        <v>642.1</v>
      </c>
      <c r="C1554">
        <v>448.6</v>
      </c>
      <c r="D1554">
        <v>1090.7</v>
      </c>
      <c r="G1554" s="1">
        <v>43187</v>
      </c>
      <c r="H1554">
        <v>669.4</v>
      </c>
      <c r="I1554">
        <v>463.4</v>
      </c>
      <c r="J1554">
        <v>1132.8</v>
      </c>
    </row>
    <row r="1555" spans="1:10" x14ac:dyDescent="0.75">
      <c r="A1555" s="1">
        <v>43188</v>
      </c>
      <c r="B1555">
        <v>641.9</v>
      </c>
      <c r="C1555">
        <v>448.5</v>
      </c>
      <c r="D1555">
        <v>1090.4000000000001</v>
      </c>
      <c r="G1555" s="1">
        <v>43188</v>
      </c>
      <c r="H1555">
        <v>669.2</v>
      </c>
      <c r="I1555">
        <v>463.6</v>
      </c>
      <c r="J1555">
        <v>1132.8</v>
      </c>
    </row>
    <row r="1556" spans="1:10" x14ac:dyDescent="0.75">
      <c r="A1556" s="1">
        <v>43189</v>
      </c>
      <c r="B1556">
        <v>641.9</v>
      </c>
      <c r="C1556">
        <v>448.5</v>
      </c>
      <c r="D1556">
        <v>1090.4000000000001</v>
      </c>
      <c r="G1556" s="1">
        <v>43189</v>
      </c>
      <c r="H1556">
        <v>669.2</v>
      </c>
      <c r="I1556">
        <v>463.7</v>
      </c>
      <c r="J1556">
        <v>1132.9000000000001</v>
      </c>
    </row>
    <row r="1557" spans="1:10" x14ac:dyDescent="0.75">
      <c r="A1557" s="1">
        <v>43190</v>
      </c>
      <c r="B1557">
        <v>641.79999999999995</v>
      </c>
      <c r="C1557">
        <v>448.5</v>
      </c>
      <c r="D1557">
        <v>1090.3</v>
      </c>
      <c r="G1557" s="1">
        <v>43190</v>
      </c>
      <c r="H1557">
        <v>669.1</v>
      </c>
      <c r="I1557">
        <v>463.6</v>
      </c>
      <c r="J1557">
        <v>1132.7</v>
      </c>
    </row>
    <row r="1558" spans="1:10" x14ac:dyDescent="0.75">
      <c r="A1558" s="1">
        <v>43191</v>
      </c>
      <c r="B1558">
        <v>641.79999999999995</v>
      </c>
      <c r="C1558">
        <v>448.5</v>
      </c>
      <c r="D1558">
        <v>1090.3</v>
      </c>
      <c r="G1558" s="1">
        <v>43191</v>
      </c>
      <c r="H1558">
        <v>669.1</v>
      </c>
      <c r="I1558">
        <v>463.6</v>
      </c>
      <c r="J1558">
        <v>1132.7</v>
      </c>
    </row>
    <row r="1559" spans="1:10" x14ac:dyDescent="0.75">
      <c r="A1559" s="1">
        <v>43192</v>
      </c>
      <c r="B1559">
        <v>642</v>
      </c>
      <c r="C1559">
        <v>448.3</v>
      </c>
      <c r="D1559">
        <v>1090.3</v>
      </c>
      <c r="G1559" s="1">
        <v>43192</v>
      </c>
      <c r="H1559">
        <v>669.3</v>
      </c>
      <c r="I1559">
        <v>463.4</v>
      </c>
      <c r="J1559">
        <v>1132.7</v>
      </c>
    </row>
    <row r="1560" spans="1:10" x14ac:dyDescent="0.75">
      <c r="A1560" s="1">
        <v>43193</v>
      </c>
      <c r="B1560">
        <v>642.20000000000005</v>
      </c>
      <c r="C1560">
        <v>448.1</v>
      </c>
      <c r="D1560">
        <v>1090.3</v>
      </c>
      <c r="G1560" s="1">
        <v>43193</v>
      </c>
      <c r="H1560">
        <v>669.6</v>
      </c>
      <c r="I1560">
        <v>463.2</v>
      </c>
      <c r="J1560">
        <v>1132.8</v>
      </c>
    </row>
    <row r="1561" spans="1:10" x14ac:dyDescent="0.75">
      <c r="A1561" s="1">
        <v>43194</v>
      </c>
      <c r="B1561">
        <v>642</v>
      </c>
      <c r="C1561">
        <v>448.3</v>
      </c>
      <c r="D1561">
        <v>1090.3</v>
      </c>
      <c r="G1561" s="1">
        <v>43194</v>
      </c>
      <c r="H1561">
        <v>669.3</v>
      </c>
      <c r="I1561">
        <v>463.4</v>
      </c>
      <c r="J1561">
        <v>1132.7</v>
      </c>
    </row>
    <row r="1562" spans="1:10" x14ac:dyDescent="0.75">
      <c r="A1562" s="1">
        <v>43195</v>
      </c>
      <c r="B1562">
        <v>641.9</v>
      </c>
      <c r="C1562">
        <v>448.4</v>
      </c>
      <c r="D1562">
        <v>1090.3</v>
      </c>
      <c r="G1562" s="1">
        <v>43195</v>
      </c>
      <c r="H1562">
        <v>669.6</v>
      </c>
      <c r="I1562">
        <v>463.1</v>
      </c>
      <c r="J1562">
        <v>1132.7</v>
      </c>
    </row>
    <row r="1563" spans="1:10" x14ac:dyDescent="0.75">
      <c r="A1563" s="1">
        <v>43196</v>
      </c>
      <c r="B1563">
        <v>641.79999999999995</v>
      </c>
      <c r="C1563">
        <v>448.5</v>
      </c>
      <c r="D1563">
        <v>1090.3</v>
      </c>
      <c r="G1563" s="1">
        <v>43196</v>
      </c>
      <c r="H1563">
        <v>669.5</v>
      </c>
      <c r="I1563">
        <v>463.3</v>
      </c>
      <c r="J1563">
        <v>1132.8</v>
      </c>
    </row>
    <row r="1564" spans="1:10" x14ac:dyDescent="0.75">
      <c r="A1564" s="1">
        <v>43197</v>
      </c>
      <c r="B1564">
        <v>641.70000000000005</v>
      </c>
      <c r="C1564">
        <v>448.7</v>
      </c>
      <c r="D1564">
        <v>1090.4000000000001</v>
      </c>
      <c r="G1564" s="1">
        <v>43197</v>
      </c>
      <c r="H1564">
        <v>669.4</v>
      </c>
      <c r="I1564">
        <v>463.5</v>
      </c>
      <c r="J1564">
        <v>1132.9000000000001</v>
      </c>
    </row>
    <row r="1565" spans="1:10" x14ac:dyDescent="0.75">
      <c r="A1565" s="1">
        <v>43198</v>
      </c>
      <c r="B1565">
        <v>641.70000000000005</v>
      </c>
      <c r="C1565">
        <v>448.7</v>
      </c>
      <c r="D1565">
        <v>1090.4000000000001</v>
      </c>
      <c r="G1565" s="1">
        <v>43198</v>
      </c>
      <c r="H1565">
        <v>669.4</v>
      </c>
      <c r="I1565">
        <v>463.5</v>
      </c>
      <c r="J1565">
        <v>1132.9000000000001</v>
      </c>
    </row>
    <row r="1566" spans="1:10" x14ac:dyDescent="0.75">
      <c r="A1566" s="1">
        <v>43199</v>
      </c>
      <c r="B1566">
        <v>641.6</v>
      </c>
      <c r="C1566">
        <v>448.9</v>
      </c>
      <c r="D1566">
        <v>1090.5</v>
      </c>
      <c r="G1566" s="1">
        <v>43199</v>
      </c>
      <c r="H1566">
        <v>669.3</v>
      </c>
      <c r="I1566">
        <v>463.6</v>
      </c>
      <c r="J1566">
        <v>1132.9000000000001</v>
      </c>
    </row>
    <row r="1567" spans="1:10" x14ac:dyDescent="0.75">
      <c r="A1567" s="1">
        <v>43200</v>
      </c>
      <c r="B1567">
        <v>641.6</v>
      </c>
      <c r="C1567">
        <v>448.8</v>
      </c>
      <c r="D1567">
        <v>1090.4000000000001</v>
      </c>
      <c r="G1567" s="1">
        <v>43200</v>
      </c>
      <c r="H1567">
        <v>669.3</v>
      </c>
      <c r="I1567">
        <v>463.5</v>
      </c>
      <c r="J1567">
        <v>1132.8</v>
      </c>
    </row>
    <row r="1568" spans="1:10" x14ac:dyDescent="0.75">
      <c r="A1568" s="1">
        <v>43201</v>
      </c>
      <c r="B1568">
        <v>641.5</v>
      </c>
      <c r="C1568">
        <v>448.8</v>
      </c>
      <c r="D1568">
        <v>1090.3</v>
      </c>
      <c r="G1568" s="1">
        <v>43201</v>
      </c>
      <c r="H1568">
        <v>669.2</v>
      </c>
      <c r="I1568">
        <v>463.5</v>
      </c>
      <c r="J1568">
        <v>1132.7</v>
      </c>
    </row>
    <row r="1569" spans="1:10" x14ac:dyDescent="0.75">
      <c r="A1569" s="1">
        <v>43202</v>
      </c>
      <c r="B1569">
        <v>642.6</v>
      </c>
      <c r="C1569">
        <v>447.7</v>
      </c>
      <c r="D1569">
        <v>1090.3</v>
      </c>
      <c r="G1569" s="1">
        <v>43202</v>
      </c>
      <c r="H1569">
        <v>670.3</v>
      </c>
      <c r="I1569">
        <v>462.4</v>
      </c>
      <c r="J1569">
        <v>1132.7</v>
      </c>
    </row>
    <row r="1570" spans="1:10" x14ac:dyDescent="0.75">
      <c r="A1570" s="1">
        <v>43203</v>
      </c>
      <c r="B1570">
        <v>642.9</v>
      </c>
      <c r="C1570">
        <v>447.4</v>
      </c>
      <c r="D1570">
        <v>1090.3</v>
      </c>
      <c r="G1570" s="1">
        <v>43203</v>
      </c>
      <c r="H1570">
        <v>670.8</v>
      </c>
      <c r="I1570">
        <v>461.9</v>
      </c>
      <c r="J1570">
        <v>1132.7</v>
      </c>
    </row>
    <row r="1571" spans="1:10" x14ac:dyDescent="0.75">
      <c r="A1571" s="1">
        <v>43204</v>
      </c>
      <c r="B1571">
        <v>642.70000000000005</v>
      </c>
      <c r="C1571">
        <v>447.6</v>
      </c>
      <c r="D1571">
        <v>1090.3</v>
      </c>
      <c r="G1571" s="1">
        <v>43204</v>
      </c>
      <c r="H1571">
        <v>670.6</v>
      </c>
      <c r="I1571">
        <v>462.2</v>
      </c>
      <c r="J1571">
        <v>1132.8</v>
      </c>
    </row>
    <row r="1572" spans="1:10" x14ac:dyDescent="0.75">
      <c r="A1572" s="1">
        <v>43205</v>
      </c>
      <c r="B1572">
        <v>642.70000000000005</v>
      </c>
      <c r="C1572">
        <v>447.6</v>
      </c>
      <c r="D1572">
        <v>1090.3</v>
      </c>
      <c r="G1572" s="1">
        <v>43205</v>
      </c>
      <c r="H1572">
        <v>670.6</v>
      </c>
      <c r="I1572">
        <v>462.2</v>
      </c>
      <c r="J1572">
        <v>1132.8</v>
      </c>
    </row>
    <row r="1573" spans="1:10" x14ac:dyDescent="0.75">
      <c r="A1573" s="1">
        <v>43206</v>
      </c>
      <c r="B1573">
        <v>642.6</v>
      </c>
      <c r="C1573">
        <v>447.7</v>
      </c>
      <c r="D1573">
        <v>1090.3</v>
      </c>
      <c r="G1573" s="1">
        <v>43206</v>
      </c>
      <c r="H1573">
        <v>670.5</v>
      </c>
      <c r="I1573">
        <v>462.2</v>
      </c>
      <c r="J1573">
        <v>1132.7</v>
      </c>
    </row>
    <row r="1574" spans="1:10" x14ac:dyDescent="0.75">
      <c r="A1574" s="1">
        <v>43207</v>
      </c>
      <c r="B1574">
        <v>642.5</v>
      </c>
      <c r="C1574">
        <v>447.9</v>
      </c>
      <c r="D1574">
        <v>1090.4000000000001</v>
      </c>
      <c r="G1574" s="1">
        <v>43207</v>
      </c>
      <c r="H1574">
        <v>670.4</v>
      </c>
      <c r="I1574">
        <v>462.5</v>
      </c>
      <c r="J1574">
        <v>1132.9000000000001</v>
      </c>
    </row>
    <row r="1575" spans="1:10" x14ac:dyDescent="0.75">
      <c r="A1575" s="1">
        <v>43208</v>
      </c>
      <c r="B1575">
        <v>642.29999999999995</v>
      </c>
      <c r="C1575">
        <v>448.1</v>
      </c>
      <c r="D1575">
        <v>1090.4000000000001</v>
      </c>
      <c r="G1575" s="1">
        <v>43208</v>
      </c>
      <c r="H1575">
        <v>670.2</v>
      </c>
      <c r="I1575">
        <v>462.7</v>
      </c>
      <c r="J1575">
        <v>1132.9000000000001</v>
      </c>
    </row>
    <row r="1576" spans="1:10" x14ac:dyDescent="0.75">
      <c r="A1576" s="1">
        <v>43209</v>
      </c>
      <c r="B1576">
        <v>642.6</v>
      </c>
      <c r="C1576">
        <v>448</v>
      </c>
      <c r="D1576">
        <v>1090.5999999999999</v>
      </c>
      <c r="G1576" s="1">
        <v>43209</v>
      </c>
      <c r="H1576">
        <v>670.6</v>
      </c>
      <c r="I1576">
        <v>462.5</v>
      </c>
      <c r="J1576">
        <v>1133.0999999999999</v>
      </c>
    </row>
    <row r="1577" spans="1:10" x14ac:dyDescent="0.75">
      <c r="A1577" s="1">
        <v>43210</v>
      </c>
      <c r="B1577">
        <v>642.79999999999995</v>
      </c>
      <c r="C1577">
        <v>447.7</v>
      </c>
      <c r="D1577">
        <v>1090.5</v>
      </c>
      <c r="G1577" s="1">
        <v>43210</v>
      </c>
      <c r="H1577">
        <v>670.8</v>
      </c>
      <c r="I1577">
        <v>462.2</v>
      </c>
      <c r="J1577">
        <v>1133</v>
      </c>
    </row>
    <row r="1578" spans="1:10" x14ac:dyDescent="0.75">
      <c r="A1578" s="1">
        <v>43211</v>
      </c>
      <c r="B1578">
        <v>642.79999999999995</v>
      </c>
      <c r="C1578">
        <v>447.8</v>
      </c>
      <c r="D1578">
        <v>1090.5999999999999</v>
      </c>
      <c r="G1578" s="1">
        <v>43211</v>
      </c>
      <c r="H1578">
        <v>670.8</v>
      </c>
      <c r="I1578">
        <v>462.3</v>
      </c>
      <c r="J1578">
        <v>1133.0999999999999</v>
      </c>
    </row>
    <row r="1579" spans="1:10" x14ac:dyDescent="0.75">
      <c r="A1579" s="1">
        <v>43212</v>
      </c>
      <c r="B1579">
        <v>642.79999999999995</v>
      </c>
      <c r="C1579">
        <v>447.8</v>
      </c>
      <c r="D1579">
        <v>1090.5999999999999</v>
      </c>
      <c r="G1579" s="1">
        <v>43212</v>
      </c>
      <c r="H1579">
        <v>670.8</v>
      </c>
      <c r="I1579">
        <v>462.3</v>
      </c>
      <c r="J1579">
        <v>1133.0999999999999</v>
      </c>
    </row>
    <row r="1580" spans="1:10" x14ac:dyDescent="0.75">
      <c r="A1580" s="1">
        <v>43213</v>
      </c>
      <c r="B1580">
        <v>642.79999999999995</v>
      </c>
      <c r="C1580">
        <v>447.8</v>
      </c>
      <c r="D1580">
        <v>1090.5999999999999</v>
      </c>
      <c r="G1580" s="1">
        <v>43213</v>
      </c>
      <c r="H1580">
        <v>670.9</v>
      </c>
      <c r="I1580">
        <v>462.2</v>
      </c>
      <c r="J1580">
        <v>1133.0999999999999</v>
      </c>
    </row>
    <row r="1581" spans="1:10" x14ac:dyDescent="0.75">
      <c r="A1581" s="1">
        <v>43214</v>
      </c>
      <c r="B1581">
        <v>642.6</v>
      </c>
      <c r="C1581">
        <v>447.9</v>
      </c>
      <c r="D1581">
        <v>1090.5</v>
      </c>
      <c r="G1581" s="1">
        <v>43214</v>
      </c>
      <c r="H1581">
        <v>670.7</v>
      </c>
      <c r="I1581">
        <v>462.3</v>
      </c>
      <c r="J1581">
        <v>1133</v>
      </c>
    </row>
    <row r="1582" spans="1:10" x14ac:dyDescent="0.75">
      <c r="A1582" s="1">
        <v>43215</v>
      </c>
      <c r="B1582">
        <v>642.6</v>
      </c>
      <c r="C1582">
        <v>448</v>
      </c>
      <c r="D1582">
        <v>1090.5999999999999</v>
      </c>
      <c r="G1582" s="1">
        <v>43215</v>
      </c>
      <c r="H1582">
        <v>670.7</v>
      </c>
      <c r="I1582">
        <v>462.4</v>
      </c>
      <c r="J1582">
        <v>1133.0999999999999</v>
      </c>
    </row>
    <row r="1583" spans="1:10" x14ac:dyDescent="0.75">
      <c r="A1583" s="1">
        <v>43216</v>
      </c>
      <c r="B1583">
        <v>642.9</v>
      </c>
      <c r="C1583">
        <v>447.8</v>
      </c>
      <c r="D1583">
        <v>1090.7</v>
      </c>
      <c r="G1583" s="1">
        <v>43216</v>
      </c>
      <c r="H1583">
        <v>671</v>
      </c>
      <c r="I1583">
        <v>462.2</v>
      </c>
      <c r="J1583">
        <v>1133.2</v>
      </c>
    </row>
    <row r="1584" spans="1:10" x14ac:dyDescent="0.75">
      <c r="A1584" s="1">
        <v>43217</v>
      </c>
      <c r="B1584">
        <v>643.1</v>
      </c>
      <c r="C1584">
        <v>447.7</v>
      </c>
      <c r="D1584">
        <v>1090.8</v>
      </c>
      <c r="G1584" s="1">
        <v>43217</v>
      </c>
      <c r="H1584">
        <v>671.2</v>
      </c>
      <c r="I1584">
        <v>462.1</v>
      </c>
      <c r="J1584">
        <v>1133.3</v>
      </c>
    </row>
    <row r="1585" spans="1:10" x14ac:dyDescent="0.75">
      <c r="A1585" s="1">
        <v>43218</v>
      </c>
      <c r="B1585">
        <v>643</v>
      </c>
      <c r="C1585">
        <v>447.9</v>
      </c>
      <c r="D1585">
        <v>1090.9000000000001</v>
      </c>
      <c r="G1585" s="1">
        <v>43218</v>
      </c>
      <c r="H1585">
        <v>671</v>
      </c>
      <c r="I1585">
        <v>462.2</v>
      </c>
      <c r="J1585">
        <v>1133.2</v>
      </c>
    </row>
    <row r="1586" spans="1:10" x14ac:dyDescent="0.75">
      <c r="A1586" s="1">
        <v>43219</v>
      </c>
      <c r="B1586">
        <v>643</v>
      </c>
      <c r="C1586">
        <v>447.9</v>
      </c>
      <c r="D1586">
        <v>1090.9000000000001</v>
      </c>
      <c r="G1586" s="1">
        <v>43219</v>
      </c>
      <c r="H1586">
        <v>671</v>
      </c>
      <c r="I1586">
        <v>462.2</v>
      </c>
      <c r="J1586">
        <v>1133.2</v>
      </c>
    </row>
    <row r="1587" spans="1:10" x14ac:dyDescent="0.75">
      <c r="A1587" s="1">
        <v>43220</v>
      </c>
      <c r="B1587">
        <v>642.79999999999995</v>
      </c>
      <c r="C1587">
        <v>448</v>
      </c>
      <c r="D1587">
        <v>1090.8</v>
      </c>
      <c r="G1587" s="1">
        <v>43220</v>
      </c>
      <c r="H1587">
        <v>670.8</v>
      </c>
      <c r="I1587">
        <v>462.4</v>
      </c>
      <c r="J1587">
        <v>1133.2</v>
      </c>
    </row>
    <row r="1588" spans="1:10" x14ac:dyDescent="0.75">
      <c r="A1588" s="1">
        <v>43221</v>
      </c>
      <c r="B1588">
        <v>642.6</v>
      </c>
      <c r="C1588">
        <v>448</v>
      </c>
      <c r="D1588">
        <v>1090.5999999999999</v>
      </c>
      <c r="G1588" s="1">
        <v>43221</v>
      </c>
      <c r="H1588">
        <v>670.7</v>
      </c>
      <c r="I1588">
        <v>462.3</v>
      </c>
      <c r="J1588">
        <v>1133</v>
      </c>
    </row>
    <row r="1589" spans="1:10" x14ac:dyDescent="0.75">
      <c r="A1589" s="1">
        <v>43222</v>
      </c>
      <c r="B1589">
        <v>642.6</v>
      </c>
      <c r="C1589">
        <v>447.8</v>
      </c>
      <c r="D1589">
        <v>1090.4000000000001</v>
      </c>
      <c r="G1589" s="1">
        <v>43222</v>
      </c>
      <c r="H1589">
        <v>670.7</v>
      </c>
      <c r="I1589">
        <v>462.2</v>
      </c>
      <c r="J1589">
        <v>1132.9000000000001</v>
      </c>
    </row>
    <row r="1590" spans="1:10" x14ac:dyDescent="0.75">
      <c r="A1590" s="1">
        <v>43223</v>
      </c>
      <c r="B1590">
        <v>642.29999999999995</v>
      </c>
      <c r="C1590">
        <v>448.4</v>
      </c>
      <c r="D1590">
        <v>1090.7</v>
      </c>
      <c r="G1590" s="1">
        <v>43223</v>
      </c>
      <c r="H1590">
        <v>670.4</v>
      </c>
      <c r="I1590">
        <v>462.7</v>
      </c>
      <c r="J1590">
        <v>1133.0999999999999</v>
      </c>
    </row>
    <row r="1591" spans="1:10" x14ac:dyDescent="0.75">
      <c r="A1591" s="1">
        <v>43224</v>
      </c>
      <c r="B1591">
        <v>642.6</v>
      </c>
      <c r="C1591">
        <v>448.4</v>
      </c>
      <c r="D1591">
        <v>1091</v>
      </c>
      <c r="G1591" s="1">
        <v>43224</v>
      </c>
      <c r="H1591">
        <v>670.8</v>
      </c>
      <c r="I1591">
        <v>462.5</v>
      </c>
      <c r="J1591">
        <v>1133.3</v>
      </c>
    </row>
    <row r="1592" spans="1:10" x14ac:dyDescent="0.75">
      <c r="A1592" s="1">
        <v>43225</v>
      </c>
      <c r="B1592">
        <v>641.70000000000005</v>
      </c>
      <c r="C1592">
        <v>448.7</v>
      </c>
      <c r="D1592">
        <v>1090.4000000000001</v>
      </c>
      <c r="G1592" s="1">
        <v>43225</v>
      </c>
      <c r="H1592">
        <v>669.9</v>
      </c>
      <c r="I1592">
        <v>462.3</v>
      </c>
      <c r="J1592">
        <v>1132.2</v>
      </c>
    </row>
    <row r="1593" spans="1:10" x14ac:dyDescent="0.75">
      <c r="A1593" s="1">
        <v>43226</v>
      </c>
      <c r="B1593">
        <v>641.70000000000005</v>
      </c>
      <c r="C1593">
        <v>448.7</v>
      </c>
      <c r="D1593">
        <v>1090.4000000000001</v>
      </c>
      <c r="G1593" s="1">
        <v>43226</v>
      </c>
      <c r="H1593">
        <v>669.9</v>
      </c>
      <c r="I1593">
        <v>462.3</v>
      </c>
      <c r="J1593">
        <v>1132.2</v>
      </c>
    </row>
    <row r="1594" spans="1:10" x14ac:dyDescent="0.75">
      <c r="A1594" s="1">
        <v>43227</v>
      </c>
      <c r="B1594">
        <v>642</v>
      </c>
      <c r="C1594">
        <v>448.5</v>
      </c>
      <c r="D1594">
        <v>1090.5</v>
      </c>
      <c r="G1594" s="1">
        <v>43227</v>
      </c>
      <c r="H1594">
        <v>670.2</v>
      </c>
      <c r="I1594">
        <v>462</v>
      </c>
      <c r="J1594">
        <v>1132.2</v>
      </c>
    </row>
    <row r="1595" spans="1:10" x14ac:dyDescent="0.75">
      <c r="A1595" s="1">
        <v>43228</v>
      </c>
      <c r="B1595">
        <v>641.29999999999995</v>
      </c>
      <c r="C1595">
        <v>448.3</v>
      </c>
      <c r="D1595">
        <v>1089.5999999999999</v>
      </c>
      <c r="G1595" s="1">
        <v>43228</v>
      </c>
      <c r="H1595">
        <v>669.1</v>
      </c>
      <c r="I1595">
        <v>460.9</v>
      </c>
      <c r="J1595">
        <v>1130</v>
      </c>
    </row>
    <row r="1596" spans="1:10" x14ac:dyDescent="0.75">
      <c r="A1596" s="1">
        <v>43229</v>
      </c>
      <c r="B1596">
        <v>641.29999999999995</v>
      </c>
      <c r="C1596">
        <v>448.3</v>
      </c>
      <c r="D1596">
        <v>1089.5999999999999</v>
      </c>
      <c r="G1596" s="1">
        <v>43229</v>
      </c>
      <c r="H1596">
        <v>669.2</v>
      </c>
      <c r="I1596">
        <v>460.9</v>
      </c>
      <c r="J1596">
        <v>1130.0999999999999</v>
      </c>
    </row>
    <row r="1597" spans="1:10" x14ac:dyDescent="0.75">
      <c r="A1597" s="1">
        <v>43230</v>
      </c>
      <c r="B1597">
        <v>640.70000000000005</v>
      </c>
      <c r="C1597">
        <v>448</v>
      </c>
      <c r="D1597">
        <v>1088.7</v>
      </c>
      <c r="G1597" s="1">
        <v>43230</v>
      </c>
      <c r="H1597">
        <v>667.7</v>
      </c>
      <c r="I1597">
        <v>460.2</v>
      </c>
      <c r="J1597">
        <v>1127.9000000000001</v>
      </c>
    </row>
    <row r="1598" spans="1:10" x14ac:dyDescent="0.75">
      <c r="A1598" s="1">
        <v>43231</v>
      </c>
      <c r="B1598">
        <v>640.1</v>
      </c>
      <c r="C1598">
        <v>447.9</v>
      </c>
      <c r="D1598">
        <v>1088</v>
      </c>
      <c r="G1598" s="1">
        <v>43231</v>
      </c>
      <c r="H1598">
        <v>666.7</v>
      </c>
      <c r="I1598">
        <v>459.1</v>
      </c>
      <c r="J1598">
        <v>1125.8</v>
      </c>
    </row>
    <row r="1599" spans="1:10" x14ac:dyDescent="0.75">
      <c r="A1599" s="1">
        <v>43232</v>
      </c>
      <c r="B1599">
        <v>639.20000000000005</v>
      </c>
      <c r="C1599">
        <v>448.1</v>
      </c>
      <c r="D1599">
        <v>1087.3</v>
      </c>
      <c r="G1599" s="1">
        <v>43232</v>
      </c>
      <c r="H1599">
        <v>664.6</v>
      </c>
      <c r="I1599">
        <v>459</v>
      </c>
      <c r="J1599">
        <v>1123.5999999999999</v>
      </c>
    </row>
    <row r="1600" spans="1:10" x14ac:dyDescent="0.75">
      <c r="A1600" s="1">
        <v>43233</v>
      </c>
      <c r="B1600">
        <v>639.20000000000005</v>
      </c>
      <c r="C1600">
        <v>448.1</v>
      </c>
      <c r="D1600">
        <v>1087.3</v>
      </c>
      <c r="G1600" s="1">
        <v>43233</v>
      </c>
      <c r="H1600">
        <v>664.6</v>
      </c>
      <c r="I1600">
        <v>459</v>
      </c>
      <c r="J1600">
        <v>1123.5999999999999</v>
      </c>
    </row>
    <row r="1601" spans="1:10" x14ac:dyDescent="0.75">
      <c r="A1601" s="1">
        <v>43234</v>
      </c>
      <c r="B1601">
        <v>639.20000000000005</v>
      </c>
      <c r="C1601">
        <v>448.1</v>
      </c>
      <c r="D1601">
        <v>1087.3</v>
      </c>
      <c r="G1601" s="1">
        <v>43234</v>
      </c>
      <c r="H1601">
        <v>664.6</v>
      </c>
      <c r="I1601">
        <v>459</v>
      </c>
      <c r="J1601">
        <v>1123.5999999999999</v>
      </c>
    </row>
    <row r="1602" spans="1:10" x14ac:dyDescent="0.75">
      <c r="A1602" s="1">
        <v>43235</v>
      </c>
      <c r="B1602">
        <v>638.20000000000005</v>
      </c>
      <c r="C1602">
        <v>447.9</v>
      </c>
      <c r="D1602">
        <v>1086.0999999999999</v>
      </c>
      <c r="G1602" s="1">
        <v>43235</v>
      </c>
      <c r="H1602">
        <v>662.6</v>
      </c>
      <c r="I1602">
        <v>458.6</v>
      </c>
      <c r="J1602">
        <v>1121.2</v>
      </c>
    </row>
    <row r="1603" spans="1:10" x14ac:dyDescent="0.75">
      <c r="A1603" s="1">
        <v>43236</v>
      </c>
      <c r="B1603">
        <v>638.20000000000005</v>
      </c>
      <c r="C1603">
        <v>448</v>
      </c>
      <c r="D1603">
        <v>1086.2</v>
      </c>
      <c r="G1603" s="1">
        <v>43236</v>
      </c>
      <c r="H1603">
        <v>662.5</v>
      </c>
      <c r="I1603">
        <v>458.7</v>
      </c>
      <c r="J1603">
        <v>1121.2</v>
      </c>
    </row>
    <row r="1604" spans="1:10" x14ac:dyDescent="0.75">
      <c r="A1604" s="1">
        <v>43237</v>
      </c>
      <c r="B1604">
        <v>637.4</v>
      </c>
      <c r="C1604">
        <v>448.1</v>
      </c>
      <c r="D1604">
        <v>1085.5</v>
      </c>
      <c r="G1604" s="1">
        <v>43237</v>
      </c>
      <c r="H1604">
        <v>661.8</v>
      </c>
      <c r="I1604">
        <v>459</v>
      </c>
      <c r="J1604">
        <v>1120.8</v>
      </c>
    </row>
    <row r="1605" spans="1:10" x14ac:dyDescent="0.75">
      <c r="A1605" s="1">
        <v>43238</v>
      </c>
      <c r="B1605">
        <v>637.20000000000005</v>
      </c>
      <c r="C1605">
        <v>447.7</v>
      </c>
      <c r="D1605">
        <v>1084.9000000000001</v>
      </c>
      <c r="G1605" s="1">
        <v>43238</v>
      </c>
      <c r="H1605">
        <v>661.5</v>
      </c>
      <c r="I1605">
        <v>458.4</v>
      </c>
      <c r="J1605">
        <v>1119.9000000000001</v>
      </c>
    </row>
    <row r="1606" spans="1:10" x14ac:dyDescent="0.75">
      <c r="A1606" s="1">
        <v>43239</v>
      </c>
      <c r="B1606">
        <v>636.4</v>
      </c>
      <c r="C1606">
        <v>447.9</v>
      </c>
      <c r="D1606">
        <v>1084.3</v>
      </c>
      <c r="G1606" s="1">
        <v>43239</v>
      </c>
      <c r="H1606">
        <v>660.7</v>
      </c>
      <c r="I1606">
        <v>458.2</v>
      </c>
      <c r="J1606">
        <v>1118.9000000000001</v>
      </c>
    </row>
    <row r="1607" spans="1:10" x14ac:dyDescent="0.75">
      <c r="A1607" s="1">
        <v>43240</v>
      </c>
      <c r="B1607">
        <v>636.4</v>
      </c>
      <c r="C1607">
        <v>447.9</v>
      </c>
      <c r="D1607">
        <v>1084.3</v>
      </c>
      <c r="G1607" s="1">
        <v>43240</v>
      </c>
      <c r="H1607">
        <v>660.7</v>
      </c>
      <c r="I1607">
        <v>458.2</v>
      </c>
      <c r="J1607">
        <v>1118.9000000000001</v>
      </c>
    </row>
    <row r="1608" spans="1:10" x14ac:dyDescent="0.75">
      <c r="A1608" s="1">
        <v>43241</v>
      </c>
      <c r="B1608">
        <v>636.4</v>
      </c>
      <c r="C1608">
        <v>447.8</v>
      </c>
      <c r="D1608">
        <v>1084.2</v>
      </c>
      <c r="G1608" s="1">
        <v>43241</v>
      </c>
      <c r="H1608">
        <v>660.7</v>
      </c>
      <c r="I1608">
        <v>458.2</v>
      </c>
      <c r="J1608">
        <v>1118.9000000000001</v>
      </c>
    </row>
    <row r="1609" spans="1:10" x14ac:dyDescent="0.75">
      <c r="A1609" s="1">
        <v>43242</v>
      </c>
      <c r="B1609">
        <v>634.9</v>
      </c>
      <c r="C1609">
        <v>447.3</v>
      </c>
      <c r="D1609">
        <v>1082.2</v>
      </c>
      <c r="G1609" s="1">
        <v>43242</v>
      </c>
      <c r="H1609">
        <v>658.1</v>
      </c>
      <c r="I1609">
        <v>457.1</v>
      </c>
      <c r="J1609">
        <v>1115.2</v>
      </c>
    </row>
    <row r="1610" spans="1:10" x14ac:dyDescent="0.75">
      <c r="A1610" s="1">
        <v>43243</v>
      </c>
      <c r="B1610">
        <v>633.29999999999995</v>
      </c>
      <c r="C1610">
        <v>447.1</v>
      </c>
      <c r="D1610">
        <v>1080.4000000000001</v>
      </c>
      <c r="G1610" s="1">
        <v>43243</v>
      </c>
      <c r="H1610">
        <v>656.5</v>
      </c>
      <c r="I1610">
        <v>456.9</v>
      </c>
      <c r="J1610">
        <v>1113.4000000000001</v>
      </c>
    </row>
    <row r="1611" spans="1:10" x14ac:dyDescent="0.75">
      <c r="A1611" s="1">
        <v>43244</v>
      </c>
      <c r="B1611">
        <v>633.4</v>
      </c>
      <c r="C1611">
        <v>447.1</v>
      </c>
      <c r="D1611">
        <v>1080.5</v>
      </c>
      <c r="G1611" s="1">
        <v>43244</v>
      </c>
      <c r="H1611">
        <v>656.5</v>
      </c>
      <c r="I1611">
        <v>456.9</v>
      </c>
      <c r="J1611">
        <v>1113.4000000000001</v>
      </c>
    </row>
    <row r="1612" spans="1:10" x14ac:dyDescent="0.75">
      <c r="A1612" s="1">
        <v>43245</v>
      </c>
      <c r="B1612">
        <v>632.70000000000005</v>
      </c>
      <c r="C1612">
        <v>447</v>
      </c>
      <c r="D1612">
        <v>1079.7</v>
      </c>
      <c r="G1612" s="1">
        <v>43245</v>
      </c>
      <c r="H1612">
        <v>655.8</v>
      </c>
      <c r="I1612">
        <v>456.6</v>
      </c>
      <c r="J1612">
        <v>1112.4000000000001</v>
      </c>
    </row>
    <row r="1613" spans="1:10" x14ac:dyDescent="0.75">
      <c r="A1613" s="1">
        <v>43246</v>
      </c>
      <c r="B1613">
        <v>632.4</v>
      </c>
      <c r="C1613">
        <v>447</v>
      </c>
      <c r="D1613">
        <v>1079.4000000000001</v>
      </c>
      <c r="G1613" s="1">
        <v>43246</v>
      </c>
      <c r="H1613">
        <v>655</v>
      </c>
      <c r="I1613">
        <v>456.5</v>
      </c>
      <c r="J1613">
        <v>1111.5</v>
      </c>
    </row>
    <row r="1614" spans="1:10" x14ac:dyDescent="0.75">
      <c r="A1614" s="1">
        <v>43247</v>
      </c>
      <c r="B1614">
        <v>632.4</v>
      </c>
      <c r="C1614">
        <v>447</v>
      </c>
      <c r="D1614">
        <v>1079.4000000000001</v>
      </c>
      <c r="G1614" s="1">
        <v>43247</v>
      </c>
      <c r="H1614">
        <v>655</v>
      </c>
      <c r="I1614">
        <v>456.5</v>
      </c>
      <c r="J1614">
        <v>1111.5</v>
      </c>
    </row>
    <row r="1615" spans="1:10" x14ac:dyDescent="0.75">
      <c r="A1615" s="1">
        <v>43248</v>
      </c>
      <c r="B1615">
        <v>632.4</v>
      </c>
      <c r="C1615">
        <v>447</v>
      </c>
      <c r="D1615">
        <v>1079.4000000000001</v>
      </c>
      <c r="G1615" s="1">
        <v>43248</v>
      </c>
      <c r="H1615">
        <v>655</v>
      </c>
      <c r="I1615">
        <v>456.5</v>
      </c>
      <c r="J1615">
        <v>1111.5</v>
      </c>
    </row>
    <row r="1616" spans="1:10" x14ac:dyDescent="0.75">
      <c r="A1616" s="1">
        <v>43249</v>
      </c>
      <c r="B1616">
        <v>632.20000000000005</v>
      </c>
      <c r="C1616">
        <v>447.3</v>
      </c>
      <c r="D1616">
        <v>1079.5</v>
      </c>
      <c r="G1616" s="1">
        <v>43249</v>
      </c>
      <c r="H1616">
        <v>654.79999999999995</v>
      </c>
      <c r="I1616">
        <v>456.8</v>
      </c>
      <c r="J1616">
        <v>1111.5999999999999</v>
      </c>
    </row>
    <row r="1617" spans="1:10" x14ac:dyDescent="0.75">
      <c r="A1617" s="1">
        <v>43250</v>
      </c>
      <c r="B1617">
        <v>631.20000000000005</v>
      </c>
      <c r="C1617">
        <v>447.2</v>
      </c>
      <c r="D1617">
        <v>1078.4000000000001</v>
      </c>
      <c r="G1617" s="1">
        <v>43250</v>
      </c>
      <c r="H1617">
        <v>653.79999999999995</v>
      </c>
      <c r="I1617">
        <v>456.6</v>
      </c>
      <c r="J1617">
        <v>1110.4000000000001</v>
      </c>
    </row>
    <row r="1618" spans="1:10" x14ac:dyDescent="0.75">
      <c r="A1618" s="1">
        <v>43251</v>
      </c>
      <c r="B1618">
        <v>630.20000000000005</v>
      </c>
      <c r="C1618">
        <v>447</v>
      </c>
      <c r="D1618">
        <v>1077.2</v>
      </c>
      <c r="G1618" s="1">
        <v>43251</v>
      </c>
      <c r="H1618">
        <v>652.6</v>
      </c>
      <c r="I1618">
        <v>460.4</v>
      </c>
      <c r="J1618">
        <v>1113</v>
      </c>
    </row>
    <row r="1619" spans="1:10" x14ac:dyDescent="0.75">
      <c r="A1619" s="1">
        <v>43252</v>
      </c>
      <c r="B1619">
        <v>633.79999999999995</v>
      </c>
      <c r="C1619">
        <v>448.2</v>
      </c>
      <c r="D1619">
        <v>1082</v>
      </c>
      <c r="G1619" s="1">
        <v>43252</v>
      </c>
      <c r="H1619">
        <v>650.4</v>
      </c>
      <c r="I1619">
        <v>460.3</v>
      </c>
      <c r="J1619">
        <v>1110.7</v>
      </c>
    </row>
    <row r="1620" spans="1:10" x14ac:dyDescent="0.75">
      <c r="A1620" s="1">
        <v>43253</v>
      </c>
      <c r="B1620">
        <v>633</v>
      </c>
      <c r="C1620">
        <v>447.9</v>
      </c>
      <c r="D1620">
        <v>1080.9000000000001</v>
      </c>
      <c r="G1620" s="1">
        <v>43253</v>
      </c>
      <c r="H1620">
        <v>649.5</v>
      </c>
      <c r="I1620">
        <v>459.9</v>
      </c>
      <c r="J1620">
        <v>1109.4000000000001</v>
      </c>
    </row>
    <row r="1621" spans="1:10" x14ac:dyDescent="0.75">
      <c r="A1621" s="1">
        <v>43254</v>
      </c>
      <c r="B1621">
        <v>633</v>
      </c>
      <c r="C1621">
        <v>447.9</v>
      </c>
      <c r="D1621">
        <v>1080.9000000000001</v>
      </c>
      <c r="G1621" s="1">
        <v>43254</v>
      </c>
      <c r="H1621">
        <v>649.5</v>
      </c>
      <c r="I1621">
        <v>459.9</v>
      </c>
      <c r="J1621">
        <v>1109.4000000000001</v>
      </c>
    </row>
    <row r="1622" spans="1:10" x14ac:dyDescent="0.75">
      <c r="A1622" s="1">
        <v>43255</v>
      </c>
      <c r="B1622">
        <v>633.29999999999995</v>
      </c>
      <c r="C1622">
        <v>447.6</v>
      </c>
      <c r="D1622">
        <v>1080.9000000000001</v>
      </c>
      <c r="G1622" s="1">
        <v>43255</v>
      </c>
      <c r="H1622">
        <v>649.79999999999995</v>
      </c>
      <c r="I1622">
        <v>459.6</v>
      </c>
      <c r="J1622">
        <v>1109.4000000000001</v>
      </c>
    </row>
    <row r="1623" spans="1:10" x14ac:dyDescent="0.75">
      <c r="A1623" s="1">
        <v>43256</v>
      </c>
      <c r="B1623">
        <v>631.4</v>
      </c>
      <c r="C1623">
        <v>447.3</v>
      </c>
      <c r="D1623">
        <v>1078.7</v>
      </c>
      <c r="G1623" s="1">
        <v>43256</v>
      </c>
      <c r="H1623">
        <v>647.9</v>
      </c>
      <c r="I1623">
        <v>459.3</v>
      </c>
      <c r="J1623">
        <v>1107.2</v>
      </c>
    </row>
    <row r="1624" spans="1:10" x14ac:dyDescent="0.75">
      <c r="A1624" s="1">
        <v>43257</v>
      </c>
      <c r="B1624">
        <v>631.29999999999995</v>
      </c>
      <c r="C1624">
        <v>447.2</v>
      </c>
      <c r="D1624">
        <v>1078.5</v>
      </c>
      <c r="G1624" s="1">
        <v>43257</v>
      </c>
      <c r="H1624">
        <v>647.79999999999995</v>
      </c>
      <c r="I1624">
        <v>459.2</v>
      </c>
      <c r="J1624">
        <v>1107</v>
      </c>
    </row>
    <row r="1625" spans="1:10" x14ac:dyDescent="0.75">
      <c r="A1625" s="1">
        <v>43258</v>
      </c>
      <c r="B1625">
        <v>631.1</v>
      </c>
      <c r="C1625">
        <v>447.3</v>
      </c>
      <c r="D1625">
        <v>1078.4000000000001</v>
      </c>
      <c r="G1625" s="1">
        <v>43258</v>
      </c>
      <c r="H1625">
        <v>647.6</v>
      </c>
      <c r="I1625">
        <v>459.3</v>
      </c>
      <c r="J1625">
        <v>1106.9000000000001</v>
      </c>
    </row>
    <row r="1626" spans="1:10" x14ac:dyDescent="0.75">
      <c r="A1626" s="1">
        <v>43259</v>
      </c>
      <c r="B1626">
        <v>630.29999999999995</v>
      </c>
      <c r="C1626">
        <v>447.4</v>
      </c>
      <c r="D1626">
        <v>1077.7</v>
      </c>
      <c r="G1626" s="1">
        <v>43259</v>
      </c>
      <c r="H1626">
        <v>646.79999999999995</v>
      </c>
      <c r="I1626">
        <v>459.4</v>
      </c>
      <c r="J1626">
        <v>1106.2</v>
      </c>
    </row>
    <row r="1627" spans="1:10" x14ac:dyDescent="0.75">
      <c r="A1627" s="1">
        <v>43260</v>
      </c>
      <c r="B1627">
        <v>630.29999999999995</v>
      </c>
      <c r="C1627">
        <v>447.5</v>
      </c>
      <c r="D1627">
        <v>1077.8</v>
      </c>
      <c r="G1627" s="1">
        <v>43260</v>
      </c>
      <c r="H1627">
        <v>646.70000000000005</v>
      </c>
      <c r="I1627">
        <v>459.5</v>
      </c>
      <c r="J1627">
        <v>1106.2</v>
      </c>
    </row>
    <row r="1628" spans="1:10" x14ac:dyDescent="0.75">
      <c r="A1628" s="1">
        <v>43261</v>
      </c>
      <c r="B1628">
        <v>630.29999999999995</v>
      </c>
      <c r="C1628">
        <v>447.5</v>
      </c>
      <c r="D1628">
        <v>1077.8</v>
      </c>
      <c r="G1628" s="1">
        <v>43261</v>
      </c>
      <c r="H1628">
        <v>646.70000000000005</v>
      </c>
      <c r="I1628">
        <v>459.5</v>
      </c>
      <c r="J1628">
        <v>1106.2</v>
      </c>
    </row>
    <row r="1629" spans="1:10" x14ac:dyDescent="0.75">
      <c r="A1629" s="1">
        <v>43262</v>
      </c>
      <c r="B1629">
        <v>630.79999999999995</v>
      </c>
      <c r="C1629">
        <v>447</v>
      </c>
      <c r="D1629">
        <v>1077.8</v>
      </c>
      <c r="G1629" s="1">
        <v>43262</v>
      </c>
      <c r="H1629">
        <v>647.29999999999995</v>
      </c>
      <c r="I1629">
        <v>459</v>
      </c>
      <c r="J1629">
        <v>1106.3</v>
      </c>
    </row>
    <row r="1630" spans="1:10" x14ac:dyDescent="0.75">
      <c r="A1630" s="1">
        <v>43263</v>
      </c>
      <c r="B1630">
        <v>630.79999999999995</v>
      </c>
      <c r="C1630">
        <v>447</v>
      </c>
      <c r="D1630">
        <v>1077.8</v>
      </c>
      <c r="G1630" s="1">
        <v>43263</v>
      </c>
      <c r="H1630">
        <v>647.29999999999995</v>
      </c>
      <c r="I1630">
        <v>459</v>
      </c>
      <c r="J1630">
        <v>1106.3</v>
      </c>
    </row>
    <row r="1631" spans="1:10" x14ac:dyDescent="0.75">
      <c r="A1631" s="1">
        <v>43264</v>
      </c>
      <c r="B1631">
        <v>630.70000000000005</v>
      </c>
      <c r="C1631">
        <v>447.6</v>
      </c>
      <c r="D1631">
        <v>1078.3</v>
      </c>
      <c r="G1631" s="1">
        <v>43264</v>
      </c>
      <c r="H1631">
        <v>647.1</v>
      </c>
      <c r="I1631">
        <v>459.7</v>
      </c>
      <c r="J1631">
        <v>1106.8</v>
      </c>
    </row>
    <row r="1632" spans="1:10" x14ac:dyDescent="0.75">
      <c r="A1632" s="1">
        <v>43265</v>
      </c>
      <c r="B1632">
        <v>630.5</v>
      </c>
      <c r="C1632">
        <v>447.8</v>
      </c>
      <c r="D1632">
        <v>1078.3</v>
      </c>
      <c r="G1632" s="1">
        <v>43265</v>
      </c>
      <c r="H1632">
        <v>647</v>
      </c>
      <c r="I1632">
        <v>459.8</v>
      </c>
      <c r="J1632">
        <v>1106.8</v>
      </c>
    </row>
    <row r="1633" spans="1:10" x14ac:dyDescent="0.75">
      <c r="A1633" s="1">
        <v>43266</v>
      </c>
      <c r="B1633">
        <v>630.6</v>
      </c>
      <c r="C1633">
        <v>447.8</v>
      </c>
      <c r="D1633">
        <v>1078.4000000000001</v>
      </c>
      <c r="G1633" s="1">
        <v>43266</v>
      </c>
      <c r="H1633">
        <v>647</v>
      </c>
      <c r="I1633">
        <v>459.8</v>
      </c>
      <c r="J1633">
        <v>1106.8</v>
      </c>
    </row>
    <row r="1634" spans="1:10" x14ac:dyDescent="0.75">
      <c r="A1634" s="1">
        <v>43267</v>
      </c>
      <c r="B1634">
        <v>630.5</v>
      </c>
      <c r="C1634">
        <v>447.8</v>
      </c>
      <c r="D1634">
        <v>1078.3</v>
      </c>
      <c r="G1634" s="1">
        <v>43267</v>
      </c>
      <c r="H1634">
        <v>647</v>
      </c>
      <c r="I1634">
        <v>459.8</v>
      </c>
      <c r="J1634">
        <v>1106.8</v>
      </c>
    </row>
    <row r="1635" spans="1:10" x14ac:dyDescent="0.75">
      <c r="A1635" s="1">
        <v>43268</v>
      </c>
      <c r="B1635">
        <v>630.5</v>
      </c>
      <c r="C1635">
        <v>447.8</v>
      </c>
      <c r="D1635">
        <v>1078.3</v>
      </c>
      <c r="G1635" s="1">
        <v>43268</v>
      </c>
      <c r="H1635">
        <v>647</v>
      </c>
      <c r="I1635">
        <v>459.8</v>
      </c>
      <c r="J1635">
        <v>1106.8</v>
      </c>
    </row>
    <row r="1636" spans="1:10" x14ac:dyDescent="0.75">
      <c r="A1636" s="1">
        <v>43269</v>
      </c>
      <c r="B1636">
        <v>630.4</v>
      </c>
      <c r="C1636">
        <v>447.9</v>
      </c>
      <c r="D1636">
        <v>1078.3</v>
      </c>
      <c r="G1636" s="1">
        <v>43269</v>
      </c>
      <c r="H1636">
        <v>646.9</v>
      </c>
      <c r="I1636">
        <v>459.9</v>
      </c>
      <c r="J1636">
        <v>1106.8</v>
      </c>
    </row>
    <row r="1637" spans="1:10" x14ac:dyDescent="0.75">
      <c r="A1637" s="1">
        <v>43270</v>
      </c>
      <c r="B1637">
        <v>630.20000000000005</v>
      </c>
      <c r="C1637">
        <v>448</v>
      </c>
      <c r="D1637">
        <v>1078.2</v>
      </c>
      <c r="G1637" s="1">
        <v>43270</v>
      </c>
      <c r="H1637">
        <v>646.6</v>
      </c>
      <c r="I1637">
        <v>460.1</v>
      </c>
      <c r="J1637">
        <v>1106.7</v>
      </c>
    </row>
    <row r="1638" spans="1:10" x14ac:dyDescent="0.75">
      <c r="A1638" s="1">
        <v>43271</v>
      </c>
      <c r="B1638">
        <v>630.4</v>
      </c>
      <c r="C1638">
        <v>447.8</v>
      </c>
      <c r="D1638">
        <v>1078.2</v>
      </c>
      <c r="G1638" s="1">
        <v>43271</v>
      </c>
      <c r="H1638">
        <v>646.9</v>
      </c>
      <c r="I1638">
        <v>459.8</v>
      </c>
      <c r="J1638">
        <v>1106.7</v>
      </c>
    </row>
    <row r="1639" spans="1:10" x14ac:dyDescent="0.75">
      <c r="A1639" s="1">
        <v>43272</v>
      </c>
      <c r="B1639">
        <v>630.29999999999995</v>
      </c>
      <c r="C1639">
        <v>448.1</v>
      </c>
      <c r="D1639">
        <v>1078.4000000000001</v>
      </c>
      <c r="G1639" s="1">
        <v>43272</v>
      </c>
      <c r="H1639">
        <v>646.70000000000005</v>
      </c>
      <c r="I1639">
        <v>460.1</v>
      </c>
      <c r="J1639">
        <v>1106.8</v>
      </c>
    </row>
    <row r="1640" spans="1:10" x14ac:dyDescent="0.75">
      <c r="A1640" s="1">
        <v>43273</v>
      </c>
      <c r="B1640">
        <v>630</v>
      </c>
      <c r="C1640">
        <v>448.8</v>
      </c>
      <c r="D1640">
        <v>1078.8</v>
      </c>
      <c r="G1640" s="1">
        <v>43273</v>
      </c>
      <c r="H1640">
        <v>646.5</v>
      </c>
      <c r="I1640">
        <v>460.8</v>
      </c>
      <c r="J1640">
        <v>1107.3</v>
      </c>
    </row>
    <row r="1641" spans="1:10" x14ac:dyDescent="0.75">
      <c r="A1641" s="1">
        <v>43274</v>
      </c>
      <c r="B1641">
        <v>629.9</v>
      </c>
      <c r="C1641">
        <v>448.9</v>
      </c>
      <c r="D1641">
        <v>1078.8</v>
      </c>
      <c r="G1641" s="1">
        <v>43274</v>
      </c>
      <c r="H1641">
        <v>646.4</v>
      </c>
      <c r="I1641">
        <v>460.9</v>
      </c>
      <c r="J1641">
        <v>1107.3</v>
      </c>
    </row>
    <row r="1642" spans="1:10" x14ac:dyDescent="0.75">
      <c r="A1642" s="1">
        <v>43275</v>
      </c>
      <c r="B1642">
        <v>629.9</v>
      </c>
      <c r="C1642">
        <v>448.9</v>
      </c>
      <c r="D1642">
        <v>1078.8</v>
      </c>
      <c r="G1642" s="1">
        <v>43275</v>
      </c>
      <c r="H1642">
        <v>646.4</v>
      </c>
      <c r="I1642">
        <v>460.9</v>
      </c>
      <c r="J1642">
        <v>1107.3</v>
      </c>
    </row>
    <row r="1643" spans="1:10" x14ac:dyDescent="0.75">
      <c r="A1643" s="1">
        <v>43276</v>
      </c>
      <c r="B1643">
        <v>630.1</v>
      </c>
      <c r="C1643">
        <v>448.8</v>
      </c>
      <c r="D1643">
        <v>1078.9000000000001</v>
      </c>
      <c r="G1643" s="1">
        <v>43276</v>
      </c>
      <c r="H1643">
        <v>646.5</v>
      </c>
      <c r="I1643">
        <v>460.8</v>
      </c>
      <c r="J1643">
        <v>1107.3</v>
      </c>
    </row>
    <row r="1644" spans="1:10" x14ac:dyDescent="0.75">
      <c r="A1644" s="1">
        <v>43277</v>
      </c>
      <c r="B1644">
        <v>630.1</v>
      </c>
      <c r="C1644">
        <v>448.8</v>
      </c>
      <c r="D1644">
        <v>1078.9000000000001</v>
      </c>
      <c r="G1644" s="1">
        <v>43277</v>
      </c>
      <c r="H1644">
        <v>646.6</v>
      </c>
      <c r="I1644">
        <v>460.8</v>
      </c>
      <c r="J1644">
        <v>1107.4000000000001</v>
      </c>
    </row>
    <row r="1645" spans="1:10" x14ac:dyDescent="0.75">
      <c r="A1645" s="1">
        <v>43278</v>
      </c>
      <c r="B1645">
        <v>630.4</v>
      </c>
      <c r="C1645">
        <v>448.5</v>
      </c>
      <c r="D1645">
        <v>1078.9000000000001</v>
      </c>
      <c r="G1645" s="1">
        <v>43278</v>
      </c>
      <c r="H1645">
        <v>646.79999999999995</v>
      </c>
      <c r="I1645">
        <v>460.5</v>
      </c>
      <c r="J1645">
        <v>1107.3</v>
      </c>
    </row>
    <row r="1646" spans="1:10" x14ac:dyDescent="0.75">
      <c r="A1646" s="1">
        <v>43279</v>
      </c>
      <c r="B1646">
        <v>630.4</v>
      </c>
      <c r="C1646">
        <v>448.5</v>
      </c>
      <c r="D1646">
        <v>1078.9000000000001</v>
      </c>
      <c r="G1646" s="1">
        <v>43279</v>
      </c>
      <c r="H1646">
        <v>646.79999999999995</v>
      </c>
      <c r="I1646">
        <v>460.5</v>
      </c>
      <c r="J1646">
        <v>1107.3</v>
      </c>
    </row>
    <row r="1647" spans="1:10" x14ac:dyDescent="0.75">
      <c r="A1647" s="1">
        <v>43280</v>
      </c>
      <c r="B1647">
        <v>630.29999999999995</v>
      </c>
      <c r="C1647">
        <v>448.5</v>
      </c>
      <c r="D1647">
        <v>1078.8</v>
      </c>
      <c r="G1647" s="1">
        <v>43280</v>
      </c>
      <c r="H1647">
        <v>646.79999999999995</v>
      </c>
      <c r="I1647">
        <v>460.6</v>
      </c>
      <c r="J1647">
        <v>1107.4000000000001</v>
      </c>
    </row>
    <row r="1648" spans="1:10" x14ac:dyDescent="0.75">
      <c r="A1648" s="1">
        <v>43281</v>
      </c>
      <c r="B1648">
        <v>630.29999999999995</v>
      </c>
      <c r="C1648">
        <v>448.7</v>
      </c>
      <c r="D1648">
        <v>1079</v>
      </c>
      <c r="G1648" s="1">
        <v>43281</v>
      </c>
      <c r="H1648">
        <v>646.70000000000005</v>
      </c>
      <c r="I1648">
        <v>460.8</v>
      </c>
      <c r="J1648">
        <v>1107.5</v>
      </c>
    </row>
    <row r="1649" spans="1:10" x14ac:dyDescent="0.75">
      <c r="A1649" s="1">
        <v>43282</v>
      </c>
      <c r="B1649">
        <v>630.29999999999995</v>
      </c>
      <c r="C1649">
        <v>448.7</v>
      </c>
      <c r="D1649">
        <v>1079</v>
      </c>
      <c r="G1649" s="1">
        <v>43282</v>
      </c>
      <c r="H1649">
        <v>646.70000000000005</v>
      </c>
      <c r="I1649">
        <v>460.8</v>
      </c>
      <c r="J1649">
        <v>1107.5</v>
      </c>
    </row>
    <row r="1650" spans="1:10" x14ac:dyDescent="0.75">
      <c r="A1650" s="1">
        <v>43283</v>
      </c>
      <c r="B1650">
        <v>630.4</v>
      </c>
      <c r="C1650">
        <v>448.6</v>
      </c>
      <c r="D1650">
        <v>1079</v>
      </c>
      <c r="G1650" s="1">
        <v>43283</v>
      </c>
      <c r="H1650">
        <v>646.79999999999995</v>
      </c>
      <c r="I1650">
        <v>460.7</v>
      </c>
      <c r="J1650">
        <v>1107.5</v>
      </c>
    </row>
    <row r="1651" spans="1:10" x14ac:dyDescent="0.75">
      <c r="A1651" s="1">
        <v>43284</v>
      </c>
      <c r="B1651">
        <v>630.29999999999995</v>
      </c>
      <c r="C1651">
        <v>448.6</v>
      </c>
      <c r="D1651">
        <v>1078.9000000000001</v>
      </c>
      <c r="G1651" s="1">
        <v>43284</v>
      </c>
      <c r="H1651">
        <v>646.79999999999995</v>
      </c>
      <c r="I1651">
        <v>460.7</v>
      </c>
      <c r="J1651">
        <v>1107.5</v>
      </c>
    </row>
    <row r="1652" spans="1:10" x14ac:dyDescent="0.75">
      <c r="A1652" s="1">
        <v>43285</v>
      </c>
      <c r="B1652">
        <v>630.1</v>
      </c>
      <c r="C1652">
        <v>448.8</v>
      </c>
      <c r="D1652">
        <v>1078.9000000000001</v>
      </c>
      <c r="G1652" s="1">
        <v>43285</v>
      </c>
      <c r="H1652">
        <v>646.6</v>
      </c>
      <c r="I1652">
        <v>460.8</v>
      </c>
      <c r="J1652">
        <v>1107.4000000000001</v>
      </c>
    </row>
    <row r="1653" spans="1:10" x14ac:dyDescent="0.75">
      <c r="A1653" s="1">
        <v>43286</v>
      </c>
      <c r="B1653">
        <v>629.79999999999995</v>
      </c>
      <c r="C1653">
        <v>449</v>
      </c>
      <c r="D1653">
        <v>1078.8</v>
      </c>
      <c r="G1653" s="1">
        <v>43286</v>
      </c>
      <c r="H1653">
        <v>646.29999999999995</v>
      </c>
      <c r="I1653">
        <v>461.1</v>
      </c>
      <c r="J1653">
        <v>1107.4000000000001</v>
      </c>
    </row>
    <row r="1654" spans="1:10" x14ac:dyDescent="0.75">
      <c r="A1654" s="1">
        <v>43287</v>
      </c>
      <c r="B1654">
        <v>629.79999999999995</v>
      </c>
      <c r="C1654">
        <v>449.1</v>
      </c>
      <c r="D1654">
        <v>1078.9000000000001</v>
      </c>
      <c r="G1654" s="1">
        <v>43287</v>
      </c>
      <c r="H1654">
        <v>646.20000000000005</v>
      </c>
      <c r="I1654">
        <v>461.1</v>
      </c>
      <c r="J1654">
        <v>1107.3</v>
      </c>
    </row>
    <row r="1655" spans="1:10" x14ac:dyDescent="0.75">
      <c r="A1655" s="1">
        <v>43288</v>
      </c>
      <c r="B1655">
        <v>629.6</v>
      </c>
      <c r="C1655">
        <v>449.1</v>
      </c>
      <c r="D1655">
        <v>1078.7</v>
      </c>
      <c r="G1655" s="1">
        <v>43288</v>
      </c>
      <c r="H1655">
        <v>646.1</v>
      </c>
      <c r="I1655">
        <v>461.2</v>
      </c>
      <c r="J1655">
        <v>1107.3</v>
      </c>
    </row>
    <row r="1656" spans="1:10" x14ac:dyDescent="0.75">
      <c r="A1656" s="1">
        <v>43289</v>
      </c>
      <c r="B1656">
        <v>629.6</v>
      </c>
      <c r="C1656">
        <v>449.1</v>
      </c>
      <c r="D1656">
        <v>1078.7</v>
      </c>
      <c r="G1656" s="1">
        <v>43289</v>
      </c>
      <c r="H1656">
        <v>646.1</v>
      </c>
      <c r="I1656">
        <v>461.2</v>
      </c>
      <c r="J1656">
        <v>1107.3</v>
      </c>
    </row>
    <row r="1657" spans="1:10" x14ac:dyDescent="0.75">
      <c r="A1657" s="1">
        <v>43290</v>
      </c>
      <c r="B1657">
        <v>629.9</v>
      </c>
      <c r="C1657">
        <v>448.9</v>
      </c>
      <c r="D1657">
        <v>1078.8</v>
      </c>
      <c r="G1657" s="1">
        <v>43290</v>
      </c>
      <c r="H1657">
        <v>646.29999999999995</v>
      </c>
      <c r="I1657">
        <v>461</v>
      </c>
      <c r="J1657">
        <v>1107.3</v>
      </c>
    </row>
    <row r="1658" spans="1:10" x14ac:dyDescent="0.75">
      <c r="A1658" s="1">
        <v>43291</v>
      </c>
      <c r="B1658">
        <v>629.9</v>
      </c>
      <c r="C1658">
        <v>448.9</v>
      </c>
      <c r="D1658">
        <v>1078.8</v>
      </c>
      <c r="G1658" s="1">
        <v>43291</v>
      </c>
      <c r="H1658">
        <v>646.29999999999995</v>
      </c>
      <c r="I1658">
        <v>461</v>
      </c>
      <c r="J1658">
        <v>1107.3</v>
      </c>
    </row>
    <row r="1659" spans="1:10" x14ac:dyDescent="0.75">
      <c r="A1659" s="1">
        <v>43292</v>
      </c>
      <c r="B1659">
        <v>629.70000000000005</v>
      </c>
      <c r="C1659">
        <v>449.2</v>
      </c>
      <c r="D1659">
        <v>1078.9000000000001</v>
      </c>
      <c r="G1659" s="1">
        <v>43292</v>
      </c>
      <c r="H1659">
        <v>646.20000000000005</v>
      </c>
      <c r="I1659">
        <v>461.2</v>
      </c>
      <c r="J1659">
        <v>1107.4000000000001</v>
      </c>
    </row>
    <row r="1660" spans="1:10" x14ac:dyDescent="0.75">
      <c r="A1660" s="1">
        <v>43293</v>
      </c>
      <c r="B1660">
        <v>629.79999999999995</v>
      </c>
      <c r="C1660">
        <v>449.1</v>
      </c>
      <c r="D1660">
        <v>1078.9000000000001</v>
      </c>
      <c r="G1660" s="1">
        <v>43293</v>
      </c>
      <c r="H1660">
        <v>646.20000000000005</v>
      </c>
      <c r="I1660">
        <v>461.2</v>
      </c>
      <c r="J1660">
        <v>1107.4000000000001</v>
      </c>
    </row>
    <row r="1661" spans="1:10" x14ac:dyDescent="0.75">
      <c r="A1661" s="1">
        <v>43294</v>
      </c>
      <c r="B1661">
        <v>629.6</v>
      </c>
      <c r="C1661">
        <v>449.3</v>
      </c>
      <c r="D1661">
        <v>1078.9000000000001</v>
      </c>
      <c r="G1661" s="1">
        <v>43294</v>
      </c>
      <c r="H1661">
        <v>646</v>
      </c>
      <c r="I1661">
        <v>461.4</v>
      </c>
      <c r="J1661">
        <v>1107.4000000000001</v>
      </c>
    </row>
    <row r="1662" spans="1:10" x14ac:dyDescent="0.75">
      <c r="A1662" s="1">
        <v>43295</v>
      </c>
      <c r="B1662">
        <v>629.5</v>
      </c>
      <c r="C1662">
        <v>449.4</v>
      </c>
      <c r="D1662">
        <v>1078.9000000000001</v>
      </c>
      <c r="G1662" s="1">
        <v>43295</v>
      </c>
      <c r="H1662">
        <v>645.9</v>
      </c>
      <c r="I1662">
        <v>461.5</v>
      </c>
      <c r="J1662">
        <v>1107.4000000000001</v>
      </c>
    </row>
    <row r="1663" spans="1:10" x14ac:dyDescent="0.75">
      <c r="A1663" s="1">
        <v>43296</v>
      </c>
      <c r="B1663">
        <v>629.5</v>
      </c>
      <c r="C1663">
        <v>449.4</v>
      </c>
      <c r="D1663">
        <v>1078.9000000000001</v>
      </c>
      <c r="G1663" s="1">
        <v>43296</v>
      </c>
      <c r="H1663">
        <v>645.9</v>
      </c>
      <c r="I1663">
        <v>461.5</v>
      </c>
      <c r="J1663">
        <v>1107.4000000000001</v>
      </c>
    </row>
    <row r="1664" spans="1:10" x14ac:dyDescent="0.75">
      <c r="A1664" s="1">
        <v>43297</v>
      </c>
      <c r="B1664">
        <v>629.29999999999995</v>
      </c>
      <c r="C1664">
        <v>449.6</v>
      </c>
      <c r="D1664">
        <v>1078.9000000000001</v>
      </c>
      <c r="G1664" s="1">
        <v>43297</v>
      </c>
      <c r="H1664">
        <v>645.79999999999995</v>
      </c>
      <c r="I1664">
        <v>461.6</v>
      </c>
      <c r="J1664">
        <v>1107.4000000000001</v>
      </c>
    </row>
    <row r="1665" spans="1:10" x14ac:dyDescent="0.75">
      <c r="A1665" s="1">
        <v>43298</v>
      </c>
      <c r="B1665">
        <v>629.20000000000005</v>
      </c>
      <c r="C1665">
        <v>449.7</v>
      </c>
      <c r="D1665">
        <v>1078.9000000000001</v>
      </c>
      <c r="G1665" s="1">
        <v>43298</v>
      </c>
      <c r="H1665">
        <v>645.6</v>
      </c>
      <c r="I1665">
        <v>461.8</v>
      </c>
      <c r="J1665">
        <v>1107.4000000000001</v>
      </c>
    </row>
    <row r="1666" spans="1:10" x14ac:dyDescent="0.75">
      <c r="A1666" s="1">
        <v>43299</v>
      </c>
      <c r="B1666">
        <v>629.1</v>
      </c>
      <c r="C1666">
        <v>449.7</v>
      </c>
      <c r="D1666">
        <v>1078.8</v>
      </c>
      <c r="G1666" s="1">
        <v>43299</v>
      </c>
      <c r="H1666">
        <v>645.5</v>
      </c>
      <c r="I1666">
        <v>461.8</v>
      </c>
      <c r="J1666">
        <v>1107.3</v>
      </c>
    </row>
    <row r="1667" spans="1:10" x14ac:dyDescent="0.75">
      <c r="A1667" s="1">
        <v>43300</v>
      </c>
      <c r="B1667">
        <v>629.1</v>
      </c>
      <c r="C1667">
        <v>450</v>
      </c>
      <c r="D1667">
        <v>1079.0999999999999</v>
      </c>
      <c r="G1667" s="1">
        <v>43300</v>
      </c>
      <c r="H1667">
        <v>645.5</v>
      </c>
      <c r="I1667">
        <v>462.1</v>
      </c>
      <c r="J1667">
        <v>1107.5999999999999</v>
      </c>
    </row>
    <row r="1668" spans="1:10" x14ac:dyDescent="0.75">
      <c r="A1668" s="1">
        <v>43301</v>
      </c>
      <c r="B1668">
        <v>629.20000000000005</v>
      </c>
      <c r="C1668">
        <v>449.9</v>
      </c>
      <c r="D1668">
        <v>1079.0999999999999</v>
      </c>
      <c r="G1668" s="1">
        <v>43301</v>
      </c>
      <c r="H1668">
        <v>645.6</v>
      </c>
      <c r="I1668">
        <v>462</v>
      </c>
      <c r="J1668">
        <v>1107.5999999999999</v>
      </c>
    </row>
    <row r="1669" spans="1:10" x14ac:dyDescent="0.75">
      <c r="A1669" s="1">
        <v>43302</v>
      </c>
      <c r="B1669">
        <v>629.20000000000005</v>
      </c>
      <c r="C1669">
        <v>450</v>
      </c>
      <c r="D1669">
        <v>1079.2</v>
      </c>
      <c r="G1669" s="1">
        <v>43302</v>
      </c>
      <c r="H1669">
        <v>645.6</v>
      </c>
      <c r="I1669">
        <v>462.1</v>
      </c>
      <c r="J1669">
        <v>1107.7</v>
      </c>
    </row>
    <row r="1670" spans="1:10" x14ac:dyDescent="0.75">
      <c r="A1670" s="1">
        <v>43303</v>
      </c>
      <c r="B1670">
        <v>629.20000000000005</v>
      </c>
      <c r="C1670">
        <v>450</v>
      </c>
      <c r="D1670">
        <v>1079.2</v>
      </c>
      <c r="G1670" s="1">
        <v>43303</v>
      </c>
      <c r="H1670">
        <v>645.6</v>
      </c>
      <c r="I1670">
        <v>462.1</v>
      </c>
      <c r="J1670">
        <v>1107.7</v>
      </c>
    </row>
    <row r="1671" spans="1:10" x14ac:dyDescent="0.75">
      <c r="A1671" s="1">
        <v>43304</v>
      </c>
      <c r="B1671">
        <v>629.1</v>
      </c>
      <c r="C1671">
        <v>450</v>
      </c>
      <c r="D1671">
        <v>1079.0999999999999</v>
      </c>
      <c r="G1671" s="1">
        <v>43304</v>
      </c>
      <c r="H1671">
        <v>645.6</v>
      </c>
      <c r="I1671">
        <v>462.1</v>
      </c>
      <c r="J1671">
        <v>1107.7</v>
      </c>
    </row>
    <row r="1672" spans="1:10" x14ac:dyDescent="0.75">
      <c r="A1672" s="1">
        <v>43305</v>
      </c>
      <c r="B1672">
        <v>628.9</v>
      </c>
      <c r="C1672">
        <v>450.3</v>
      </c>
      <c r="D1672">
        <v>1079.2</v>
      </c>
      <c r="G1672" s="1">
        <v>43305</v>
      </c>
      <c r="H1672">
        <v>645.29999999999995</v>
      </c>
      <c r="I1672">
        <v>462.4</v>
      </c>
      <c r="J1672">
        <v>1107.7</v>
      </c>
    </row>
    <row r="1673" spans="1:10" x14ac:dyDescent="0.75">
      <c r="A1673" s="1">
        <v>43306</v>
      </c>
      <c r="B1673">
        <v>628.79999999999995</v>
      </c>
      <c r="C1673">
        <v>450.4</v>
      </c>
      <c r="D1673">
        <v>1079.2</v>
      </c>
      <c r="G1673" s="1">
        <v>43306</v>
      </c>
      <c r="H1673">
        <v>645.20000000000005</v>
      </c>
      <c r="I1673">
        <v>462.5</v>
      </c>
      <c r="J1673">
        <v>1107.7</v>
      </c>
    </row>
    <row r="1674" spans="1:10" x14ac:dyDescent="0.75">
      <c r="A1674" s="1">
        <v>43307</v>
      </c>
      <c r="B1674">
        <v>628.6</v>
      </c>
      <c r="C1674">
        <v>450.6</v>
      </c>
      <c r="D1674">
        <v>1079.2</v>
      </c>
      <c r="G1674" s="1">
        <v>43307</v>
      </c>
      <c r="H1674">
        <v>645.1</v>
      </c>
      <c r="I1674">
        <v>462.7</v>
      </c>
      <c r="J1674">
        <v>1107.8</v>
      </c>
    </row>
    <row r="1675" spans="1:10" x14ac:dyDescent="0.75">
      <c r="A1675" s="1">
        <v>43308</v>
      </c>
      <c r="B1675">
        <v>628.6</v>
      </c>
      <c r="C1675">
        <v>450.7</v>
      </c>
      <c r="D1675">
        <v>1079.3</v>
      </c>
      <c r="G1675" s="1">
        <v>43308</v>
      </c>
      <c r="H1675">
        <v>645</v>
      </c>
      <c r="I1675">
        <v>462.9</v>
      </c>
      <c r="J1675">
        <v>1107.9000000000001</v>
      </c>
    </row>
    <row r="1676" spans="1:10" x14ac:dyDescent="0.75">
      <c r="A1676" s="1">
        <v>43309</v>
      </c>
      <c r="B1676">
        <v>628.5</v>
      </c>
      <c r="C1676">
        <v>450.3</v>
      </c>
      <c r="D1676">
        <v>1078.8</v>
      </c>
      <c r="G1676" s="1">
        <v>43309</v>
      </c>
      <c r="H1676">
        <v>644.9</v>
      </c>
      <c r="I1676">
        <v>462.4</v>
      </c>
      <c r="J1676">
        <v>1107.3</v>
      </c>
    </row>
    <row r="1677" spans="1:10" x14ac:dyDescent="0.75">
      <c r="A1677" s="1">
        <v>43310</v>
      </c>
      <c r="B1677">
        <v>628.5</v>
      </c>
      <c r="C1677">
        <v>450.3</v>
      </c>
      <c r="D1677">
        <v>1078.8</v>
      </c>
      <c r="G1677" s="1">
        <v>43310</v>
      </c>
      <c r="H1677">
        <v>644.9</v>
      </c>
      <c r="I1677">
        <v>462.4</v>
      </c>
      <c r="J1677">
        <v>1107.3</v>
      </c>
    </row>
    <row r="1678" spans="1:10" x14ac:dyDescent="0.75">
      <c r="A1678" s="1">
        <v>43311</v>
      </c>
      <c r="B1678">
        <v>628.4</v>
      </c>
      <c r="C1678">
        <v>450.5</v>
      </c>
      <c r="D1678">
        <v>1078.9000000000001</v>
      </c>
      <c r="G1678" s="1">
        <v>43311</v>
      </c>
      <c r="H1678">
        <v>644.79999999999995</v>
      </c>
      <c r="I1678">
        <v>462.6</v>
      </c>
      <c r="J1678">
        <v>1107.4000000000001</v>
      </c>
    </row>
    <row r="1679" spans="1:10" x14ac:dyDescent="0.75">
      <c r="A1679" s="1">
        <v>43312</v>
      </c>
      <c r="B1679">
        <v>628.20000000000005</v>
      </c>
      <c r="C1679">
        <v>450.6</v>
      </c>
      <c r="D1679">
        <v>1078.8</v>
      </c>
      <c r="G1679" s="1">
        <v>43312</v>
      </c>
      <c r="H1679">
        <v>644.6</v>
      </c>
      <c r="I1679">
        <v>462.7</v>
      </c>
      <c r="J1679">
        <v>1107.3</v>
      </c>
    </row>
    <row r="1680" spans="1:10" x14ac:dyDescent="0.75">
      <c r="A1680" s="1">
        <v>43313</v>
      </c>
      <c r="B1680">
        <v>628.20000000000005</v>
      </c>
      <c r="C1680">
        <v>450.5</v>
      </c>
      <c r="D1680">
        <v>1078.7</v>
      </c>
      <c r="G1680" s="1">
        <v>43313</v>
      </c>
      <c r="H1680">
        <v>644.70000000000005</v>
      </c>
      <c r="I1680">
        <v>462.6</v>
      </c>
      <c r="J1680">
        <v>1107.3</v>
      </c>
    </row>
    <row r="1681" spans="1:10" x14ac:dyDescent="0.75">
      <c r="A1681" s="1">
        <v>43314</v>
      </c>
      <c r="B1681">
        <v>628.1</v>
      </c>
      <c r="C1681">
        <v>450.6</v>
      </c>
      <c r="D1681">
        <v>1078.7</v>
      </c>
      <c r="G1681" s="1">
        <v>43314</v>
      </c>
      <c r="H1681">
        <v>644.5</v>
      </c>
      <c r="I1681">
        <v>462.7</v>
      </c>
      <c r="J1681">
        <v>1107.2</v>
      </c>
    </row>
    <row r="1682" spans="1:10" x14ac:dyDescent="0.75">
      <c r="A1682" s="1">
        <v>43315</v>
      </c>
      <c r="B1682">
        <v>627.9</v>
      </c>
      <c r="C1682">
        <v>450.8</v>
      </c>
      <c r="D1682">
        <v>1078.7</v>
      </c>
      <c r="G1682" s="1">
        <v>43315</v>
      </c>
      <c r="H1682">
        <v>644.29999999999995</v>
      </c>
      <c r="I1682">
        <v>462.9</v>
      </c>
      <c r="J1682">
        <v>1107.2</v>
      </c>
    </row>
    <row r="1683" spans="1:10" x14ac:dyDescent="0.75">
      <c r="A1683" s="1">
        <v>43316</v>
      </c>
      <c r="B1683">
        <v>627.70000000000005</v>
      </c>
      <c r="C1683">
        <v>450.7</v>
      </c>
      <c r="D1683">
        <v>1078.4000000000001</v>
      </c>
      <c r="G1683" s="1">
        <v>43316</v>
      </c>
      <c r="H1683">
        <v>644.1</v>
      </c>
      <c r="I1683">
        <v>462.9</v>
      </c>
      <c r="J1683">
        <v>1107</v>
      </c>
    </row>
    <row r="1684" spans="1:10" x14ac:dyDescent="0.75">
      <c r="A1684" s="1">
        <v>43317</v>
      </c>
      <c r="B1684">
        <v>627.70000000000005</v>
      </c>
      <c r="C1684">
        <v>450.7</v>
      </c>
      <c r="D1684">
        <v>1078.4000000000001</v>
      </c>
      <c r="G1684" s="1">
        <v>43317</v>
      </c>
      <c r="H1684">
        <v>644.1</v>
      </c>
      <c r="I1684">
        <v>462.9</v>
      </c>
      <c r="J1684">
        <v>1107</v>
      </c>
    </row>
    <row r="1685" spans="1:10" x14ac:dyDescent="0.75">
      <c r="A1685" s="1">
        <v>43318</v>
      </c>
      <c r="B1685">
        <v>627.70000000000005</v>
      </c>
      <c r="C1685">
        <v>450.8</v>
      </c>
      <c r="D1685">
        <v>1078.5</v>
      </c>
      <c r="G1685" s="1">
        <v>43318</v>
      </c>
      <c r="H1685">
        <v>644.1</v>
      </c>
      <c r="I1685">
        <v>463</v>
      </c>
      <c r="J1685">
        <v>1107.0999999999999</v>
      </c>
    </row>
    <row r="1686" spans="1:10" x14ac:dyDescent="0.75">
      <c r="A1686" s="1">
        <v>43319</v>
      </c>
      <c r="B1686">
        <v>627.4</v>
      </c>
      <c r="C1686">
        <v>451</v>
      </c>
      <c r="D1686">
        <v>1078.4000000000001</v>
      </c>
      <c r="G1686" s="1">
        <v>43319</v>
      </c>
      <c r="H1686">
        <v>643.79999999999995</v>
      </c>
      <c r="I1686">
        <v>463.2</v>
      </c>
      <c r="J1686">
        <v>1107</v>
      </c>
    </row>
    <row r="1687" spans="1:10" x14ac:dyDescent="0.75">
      <c r="A1687" s="1">
        <v>43320</v>
      </c>
      <c r="B1687">
        <v>627.20000000000005</v>
      </c>
      <c r="C1687">
        <v>451.1</v>
      </c>
      <c r="D1687">
        <v>1078.3</v>
      </c>
      <c r="G1687" s="1">
        <v>43320</v>
      </c>
      <c r="H1687">
        <v>643.6</v>
      </c>
      <c r="I1687">
        <v>463.3</v>
      </c>
      <c r="J1687">
        <v>1106.9000000000001</v>
      </c>
    </row>
    <row r="1688" spans="1:10" x14ac:dyDescent="0.75">
      <c r="A1688" s="1">
        <v>43321</v>
      </c>
      <c r="B1688">
        <v>627.20000000000005</v>
      </c>
      <c r="C1688">
        <v>451.6</v>
      </c>
      <c r="D1688">
        <v>1078.8</v>
      </c>
      <c r="G1688" s="1">
        <v>43321</v>
      </c>
      <c r="H1688">
        <v>643.6</v>
      </c>
      <c r="I1688">
        <v>463.7</v>
      </c>
      <c r="J1688">
        <v>1107.3</v>
      </c>
    </row>
    <row r="1689" spans="1:10" x14ac:dyDescent="0.75">
      <c r="A1689" s="1">
        <v>43322</v>
      </c>
      <c r="B1689">
        <v>627.20000000000005</v>
      </c>
      <c r="C1689">
        <v>451.7</v>
      </c>
      <c r="D1689">
        <v>1078.9000000000001</v>
      </c>
      <c r="G1689" s="1">
        <v>43322</v>
      </c>
      <c r="H1689">
        <v>643.6</v>
      </c>
      <c r="I1689">
        <v>463.8</v>
      </c>
      <c r="J1689">
        <v>1107.4000000000001</v>
      </c>
    </row>
    <row r="1690" spans="1:10" x14ac:dyDescent="0.75">
      <c r="A1690" s="1">
        <v>43323</v>
      </c>
      <c r="B1690">
        <v>627.1</v>
      </c>
      <c r="C1690">
        <v>451.7</v>
      </c>
      <c r="D1690">
        <v>1078.8</v>
      </c>
      <c r="G1690" s="1">
        <v>43323</v>
      </c>
      <c r="H1690">
        <v>643.5</v>
      </c>
      <c r="I1690">
        <v>463.9</v>
      </c>
      <c r="J1690">
        <v>1107.4000000000001</v>
      </c>
    </row>
    <row r="1691" spans="1:10" x14ac:dyDescent="0.75">
      <c r="A1691" s="1">
        <v>43324</v>
      </c>
      <c r="B1691">
        <v>627.1</v>
      </c>
      <c r="C1691">
        <v>451.7</v>
      </c>
      <c r="D1691">
        <v>1078.8</v>
      </c>
      <c r="G1691" s="1">
        <v>43324</v>
      </c>
      <c r="H1691">
        <v>643.5</v>
      </c>
      <c r="I1691">
        <v>463.9</v>
      </c>
      <c r="J1691">
        <v>1107.4000000000001</v>
      </c>
    </row>
    <row r="1692" spans="1:10" x14ac:dyDescent="0.75">
      <c r="A1692" s="1">
        <v>43325</v>
      </c>
      <c r="B1692">
        <v>627</v>
      </c>
      <c r="C1692">
        <v>451.8</v>
      </c>
      <c r="D1692">
        <v>1078.8</v>
      </c>
      <c r="G1692" s="1">
        <v>43325</v>
      </c>
      <c r="H1692">
        <v>643.4</v>
      </c>
      <c r="I1692">
        <v>464</v>
      </c>
      <c r="J1692">
        <v>1107.4000000000001</v>
      </c>
    </row>
    <row r="1693" spans="1:10" x14ac:dyDescent="0.75">
      <c r="A1693" s="1">
        <v>43326</v>
      </c>
      <c r="B1693">
        <v>627</v>
      </c>
      <c r="C1693">
        <v>451.8</v>
      </c>
      <c r="D1693">
        <v>1078.8</v>
      </c>
      <c r="G1693" s="1">
        <v>43326</v>
      </c>
      <c r="H1693">
        <v>643.4</v>
      </c>
      <c r="I1693">
        <v>464</v>
      </c>
      <c r="J1693">
        <v>1107.4000000000001</v>
      </c>
    </row>
    <row r="1694" spans="1:10" x14ac:dyDescent="0.75">
      <c r="A1694" s="1">
        <v>43327</v>
      </c>
      <c r="B1694">
        <v>627</v>
      </c>
      <c r="C1694">
        <v>451.8</v>
      </c>
      <c r="D1694">
        <v>1078.8</v>
      </c>
      <c r="G1694" s="1">
        <v>43327</v>
      </c>
      <c r="H1694">
        <v>643.4</v>
      </c>
      <c r="I1694">
        <v>464</v>
      </c>
      <c r="J1694">
        <v>1107.4000000000001</v>
      </c>
    </row>
    <row r="1695" spans="1:10" x14ac:dyDescent="0.75">
      <c r="A1695" s="1">
        <v>43328</v>
      </c>
      <c r="B1695">
        <v>627</v>
      </c>
      <c r="C1695">
        <v>451.9</v>
      </c>
      <c r="D1695">
        <v>1078.9000000000001</v>
      </c>
      <c r="G1695" s="1">
        <v>43328</v>
      </c>
      <c r="H1695">
        <v>643.29999999999995</v>
      </c>
      <c r="I1695">
        <v>464.1</v>
      </c>
      <c r="J1695">
        <v>1107.4000000000001</v>
      </c>
    </row>
    <row r="1696" spans="1:10" x14ac:dyDescent="0.75">
      <c r="A1696" s="1">
        <v>43329</v>
      </c>
      <c r="B1696">
        <v>626.9</v>
      </c>
      <c r="C1696">
        <v>451.9</v>
      </c>
      <c r="D1696">
        <v>1078.8</v>
      </c>
      <c r="G1696" s="1">
        <v>43329</v>
      </c>
      <c r="H1696">
        <v>643.29999999999995</v>
      </c>
      <c r="I1696">
        <v>464.1</v>
      </c>
      <c r="J1696">
        <v>1107.4000000000001</v>
      </c>
    </row>
    <row r="1697" spans="1:10" x14ac:dyDescent="0.75">
      <c r="A1697" s="1">
        <v>43330</v>
      </c>
      <c r="B1697">
        <v>626.79999999999995</v>
      </c>
      <c r="C1697">
        <v>452.1</v>
      </c>
      <c r="D1697">
        <v>1078.9000000000001</v>
      </c>
      <c r="G1697" s="1">
        <v>43330</v>
      </c>
      <c r="H1697">
        <v>643.20000000000005</v>
      </c>
      <c r="I1697">
        <v>464.2</v>
      </c>
      <c r="J1697">
        <v>1107.4000000000001</v>
      </c>
    </row>
    <row r="1698" spans="1:10" x14ac:dyDescent="0.75">
      <c r="A1698" s="1">
        <v>43331</v>
      </c>
      <c r="B1698">
        <v>626.79999999999995</v>
      </c>
      <c r="C1698">
        <v>452.1</v>
      </c>
      <c r="D1698">
        <v>1078.9000000000001</v>
      </c>
      <c r="G1698" s="1">
        <v>43331</v>
      </c>
      <c r="H1698">
        <v>643.20000000000005</v>
      </c>
      <c r="I1698">
        <v>464.2</v>
      </c>
      <c r="J1698">
        <v>1107.4000000000001</v>
      </c>
    </row>
    <row r="1699" spans="1:10" x14ac:dyDescent="0.75">
      <c r="A1699" s="1">
        <v>43332</v>
      </c>
      <c r="B1699">
        <v>626.79999999999995</v>
      </c>
      <c r="C1699">
        <v>452.1</v>
      </c>
      <c r="D1699">
        <v>1078.9000000000001</v>
      </c>
      <c r="G1699" s="1">
        <v>43332</v>
      </c>
      <c r="H1699">
        <v>643.20000000000005</v>
      </c>
      <c r="I1699">
        <v>464.2</v>
      </c>
      <c r="J1699">
        <v>1107.4000000000001</v>
      </c>
    </row>
    <row r="1700" spans="1:10" x14ac:dyDescent="0.75">
      <c r="A1700" s="1">
        <v>43333</v>
      </c>
      <c r="B1700">
        <v>626.79999999999995</v>
      </c>
      <c r="C1700">
        <v>452.3</v>
      </c>
      <c r="D1700">
        <v>1079.0999999999999</v>
      </c>
      <c r="G1700" s="1">
        <v>43333</v>
      </c>
      <c r="H1700">
        <v>643.1</v>
      </c>
      <c r="I1700">
        <v>464.5</v>
      </c>
      <c r="J1700">
        <v>1107.5999999999999</v>
      </c>
    </row>
    <row r="1701" spans="1:10" x14ac:dyDescent="0.75">
      <c r="A1701" s="1">
        <v>43334</v>
      </c>
      <c r="B1701">
        <v>626.5</v>
      </c>
      <c r="C1701">
        <v>452.5</v>
      </c>
      <c r="D1701">
        <v>1079</v>
      </c>
      <c r="G1701" s="1">
        <v>43334</v>
      </c>
      <c r="H1701">
        <v>642.79999999999995</v>
      </c>
      <c r="I1701">
        <v>464.7</v>
      </c>
      <c r="J1701">
        <v>1107.5</v>
      </c>
    </row>
    <row r="1702" spans="1:10" x14ac:dyDescent="0.75">
      <c r="A1702" s="1">
        <v>43335</v>
      </c>
      <c r="B1702">
        <v>626.4</v>
      </c>
      <c r="C1702">
        <v>452.6</v>
      </c>
      <c r="D1702">
        <v>1079</v>
      </c>
      <c r="G1702" s="1">
        <v>43335</v>
      </c>
      <c r="H1702">
        <v>642.79999999999995</v>
      </c>
      <c r="I1702">
        <v>464.8</v>
      </c>
      <c r="J1702">
        <v>1107.5999999999999</v>
      </c>
    </row>
    <row r="1703" spans="1:10" x14ac:dyDescent="0.75">
      <c r="A1703" s="1">
        <v>43336</v>
      </c>
      <c r="B1703">
        <v>626.5</v>
      </c>
      <c r="C1703">
        <v>452.5</v>
      </c>
      <c r="D1703">
        <v>1079</v>
      </c>
      <c r="G1703" s="1">
        <v>43336</v>
      </c>
      <c r="H1703">
        <v>642.9</v>
      </c>
      <c r="I1703">
        <v>464.7</v>
      </c>
      <c r="J1703">
        <v>1107.5999999999999</v>
      </c>
    </row>
    <row r="1704" spans="1:10" x14ac:dyDescent="0.75">
      <c r="A1704" s="1">
        <v>43337</v>
      </c>
      <c r="B1704">
        <v>626.4</v>
      </c>
      <c r="C1704">
        <v>452.6</v>
      </c>
      <c r="D1704">
        <v>1079</v>
      </c>
      <c r="G1704" s="1">
        <v>43337</v>
      </c>
      <c r="H1704">
        <v>642.79999999999995</v>
      </c>
      <c r="I1704">
        <v>464.8</v>
      </c>
      <c r="J1704">
        <v>1107.5999999999999</v>
      </c>
    </row>
    <row r="1705" spans="1:10" x14ac:dyDescent="0.75">
      <c r="A1705" s="1">
        <v>43338</v>
      </c>
      <c r="B1705">
        <v>626.4</v>
      </c>
      <c r="C1705">
        <v>452.6</v>
      </c>
      <c r="D1705">
        <v>1079</v>
      </c>
      <c r="G1705" s="1">
        <v>43338</v>
      </c>
      <c r="H1705">
        <v>642.79999999999995</v>
      </c>
      <c r="I1705">
        <v>464.8</v>
      </c>
      <c r="J1705">
        <v>1107.5999999999999</v>
      </c>
    </row>
    <row r="1706" spans="1:10" x14ac:dyDescent="0.75">
      <c r="A1706" s="1">
        <v>43339</v>
      </c>
      <c r="B1706">
        <v>626.4</v>
      </c>
      <c r="C1706">
        <v>452.6</v>
      </c>
      <c r="D1706">
        <v>1079</v>
      </c>
      <c r="G1706" s="1">
        <v>43339</v>
      </c>
      <c r="H1706">
        <v>642.79999999999995</v>
      </c>
      <c r="I1706">
        <v>464.8</v>
      </c>
      <c r="J1706">
        <v>1107.5999999999999</v>
      </c>
    </row>
    <row r="1707" spans="1:10" x14ac:dyDescent="0.75">
      <c r="A1707" s="1">
        <v>43340</v>
      </c>
      <c r="B1707">
        <v>626.5</v>
      </c>
      <c r="C1707">
        <v>452.7</v>
      </c>
      <c r="D1707">
        <v>1079.2</v>
      </c>
      <c r="G1707" s="1">
        <v>43340</v>
      </c>
      <c r="H1707">
        <v>642.79999999999995</v>
      </c>
      <c r="I1707">
        <v>464.9</v>
      </c>
      <c r="J1707">
        <v>1107.7</v>
      </c>
    </row>
    <row r="1708" spans="1:10" x14ac:dyDescent="0.75">
      <c r="A1708" s="1">
        <v>43341</v>
      </c>
      <c r="B1708">
        <v>626.4</v>
      </c>
      <c r="C1708">
        <v>452.7</v>
      </c>
      <c r="D1708">
        <v>1079.0999999999999</v>
      </c>
      <c r="G1708" s="1">
        <v>43341</v>
      </c>
      <c r="H1708">
        <v>642.79999999999995</v>
      </c>
      <c r="I1708">
        <v>464.9</v>
      </c>
      <c r="J1708">
        <v>1107.7</v>
      </c>
    </row>
    <row r="1709" spans="1:10" x14ac:dyDescent="0.75">
      <c r="A1709" s="1">
        <v>43342</v>
      </c>
      <c r="B1709">
        <v>626.6</v>
      </c>
      <c r="C1709">
        <v>452.7</v>
      </c>
      <c r="D1709">
        <v>1079.3</v>
      </c>
      <c r="G1709" s="1">
        <v>43342</v>
      </c>
      <c r="H1709">
        <v>642.9</v>
      </c>
      <c r="I1709">
        <v>464.9</v>
      </c>
      <c r="J1709">
        <v>1107.8</v>
      </c>
    </row>
    <row r="1710" spans="1:10" x14ac:dyDescent="0.75">
      <c r="A1710" s="1">
        <v>43343</v>
      </c>
      <c r="B1710">
        <v>626.5</v>
      </c>
      <c r="C1710">
        <v>452.7</v>
      </c>
      <c r="D1710">
        <v>1079.2</v>
      </c>
      <c r="G1710" s="1">
        <v>43343</v>
      </c>
      <c r="H1710">
        <v>642.9</v>
      </c>
      <c r="I1710">
        <v>464.9</v>
      </c>
      <c r="J1710">
        <v>1107.8</v>
      </c>
    </row>
    <row r="1711" spans="1:10" x14ac:dyDescent="0.75">
      <c r="A1711" s="1">
        <v>43344</v>
      </c>
      <c r="B1711">
        <v>626.4</v>
      </c>
      <c r="C1711">
        <v>452.9</v>
      </c>
      <c r="D1711">
        <v>1079.3</v>
      </c>
      <c r="G1711" s="1">
        <v>43344</v>
      </c>
      <c r="H1711">
        <v>642.70000000000005</v>
      </c>
      <c r="I1711">
        <v>465.1</v>
      </c>
      <c r="J1711">
        <v>1107.8</v>
      </c>
    </row>
    <row r="1712" spans="1:10" x14ac:dyDescent="0.75">
      <c r="A1712" s="1">
        <v>43345</v>
      </c>
      <c r="B1712">
        <v>626.4</v>
      </c>
      <c r="C1712">
        <v>452.9</v>
      </c>
      <c r="D1712">
        <v>1079.3</v>
      </c>
      <c r="G1712" s="1">
        <v>43345</v>
      </c>
      <c r="H1712">
        <v>642.70000000000005</v>
      </c>
      <c r="I1712">
        <v>465.1</v>
      </c>
      <c r="J1712">
        <v>1107.8</v>
      </c>
    </row>
    <row r="1713" spans="1:10" x14ac:dyDescent="0.75">
      <c r="A1713" s="1">
        <v>43346</v>
      </c>
      <c r="B1713">
        <v>626.4</v>
      </c>
      <c r="C1713">
        <v>452.9</v>
      </c>
      <c r="D1713">
        <v>1079.3</v>
      </c>
      <c r="G1713" s="1">
        <v>43346</v>
      </c>
      <c r="H1713">
        <v>642.70000000000005</v>
      </c>
      <c r="I1713">
        <v>465.1</v>
      </c>
      <c r="J1713">
        <v>1107.8</v>
      </c>
    </row>
    <row r="1714" spans="1:10" x14ac:dyDescent="0.75">
      <c r="A1714" s="1">
        <v>43347</v>
      </c>
      <c r="B1714">
        <v>626.29999999999995</v>
      </c>
      <c r="C1714">
        <v>453</v>
      </c>
      <c r="D1714">
        <v>1079.3</v>
      </c>
      <c r="G1714" s="1">
        <v>43347</v>
      </c>
      <c r="H1714">
        <v>642.70000000000005</v>
      </c>
      <c r="I1714">
        <v>465.2</v>
      </c>
      <c r="J1714">
        <v>1107.9000000000001</v>
      </c>
    </row>
    <row r="1715" spans="1:10" x14ac:dyDescent="0.75">
      <c r="A1715" s="1">
        <v>43348</v>
      </c>
      <c r="B1715">
        <v>626</v>
      </c>
      <c r="C1715">
        <v>453.2</v>
      </c>
      <c r="D1715">
        <v>1079.2</v>
      </c>
      <c r="G1715" s="1">
        <v>43348</v>
      </c>
      <c r="H1715">
        <v>642.4</v>
      </c>
      <c r="I1715">
        <v>465.4</v>
      </c>
      <c r="J1715">
        <v>1107.8</v>
      </c>
    </row>
    <row r="1716" spans="1:10" x14ac:dyDescent="0.75">
      <c r="A1716" s="1">
        <v>43349</v>
      </c>
      <c r="B1716">
        <v>625.79999999999995</v>
      </c>
      <c r="C1716">
        <v>453.4</v>
      </c>
      <c r="D1716">
        <v>1079.2</v>
      </c>
      <c r="G1716" s="1">
        <v>43349</v>
      </c>
      <c r="H1716">
        <v>642.20000000000005</v>
      </c>
      <c r="I1716">
        <v>465.6</v>
      </c>
      <c r="J1716">
        <v>1107.8</v>
      </c>
    </row>
    <row r="1717" spans="1:10" x14ac:dyDescent="0.75">
      <c r="A1717" s="1">
        <v>43350</v>
      </c>
      <c r="B1717">
        <v>625.70000000000005</v>
      </c>
      <c r="C1717">
        <v>453.5</v>
      </c>
      <c r="D1717">
        <v>1079.2</v>
      </c>
      <c r="G1717" s="1">
        <v>43350</v>
      </c>
      <c r="H1717">
        <v>642</v>
      </c>
      <c r="I1717">
        <v>465.8</v>
      </c>
      <c r="J1717">
        <v>1107.8</v>
      </c>
    </row>
    <row r="1718" spans="1:10" x14ac:dyDescent="0.75">
      <c r="A1718" s="1">
        <v>43351</v>
      </c>
      <c r="B1718">
        <v>625.4</v>
      </c>
      <c r="C1718">
        <v>453.7</v>
      </c>
      <c r="D1718">
        <v>1079.0999999999999</v>
      </c>
      <c r="G1718" s="1">
        <v>43351</v>
      </c>
      <c r="H1718">
        <v>641.79999999999995</v>
      </c>
      <c r="I1718">
        <v>466</v>
      </c>
      <c r="J1718">
        <v>1107.8</v>
      </c>
    </row>
    <row r="1719" spans="1:10" x14ac:dyDescent="0.75">
      <c r="A1719" s="1">
        <v>43352</v>
      </c>
      <c r="B1719">
        <v>625.4</v>
      </c>
      <c r="C1719">
        <v>453.7</v>
      </c>
      <c r="D1719">
        <v>1079.0999999999999</v>
      </c>
      <c r="G1719" s="1">
        <v>43352</v>
      </c>
      <c r="H1719">
        <v>641.79999999999995</v>
      </c>
      <c r="I1719">
        <v>466</v>
      </c>
      <c r="J1719">
        <v>1107.8</v>
      </c>
    </row>
    <row r="1720" spans="1:10" x14ac:dyDescent="0.75">
      <c r="A1720" s="1">
        <v>43353</v>
      </c>
      <c r="B1720">
        <v>625.4</v>
      </c>
      <c r="C1720">
        <v>453.8</v>
      </c>
      <c r="D1720">
        <v>1079.2</v>
      </c>
      <c r="G1720" s="1">
        <v>43353</v>
      </c>
      <c r="H1720">
        <v>641.70000000000005</v>
      </c>
      <c r="I1720">
        <v>466</v>
      </c>
      <c r="J1720">
        <v>1107.7</v>
      </c>
    </row>
    <row r="1721" spans="1:10" x14ac:dyDescent="0.75">
      <c r="A1721" s="1">
        <v>43354</v>
      </c>
      <c r="B1721">
        <v>625.20000000000005</v>
      </c>
      <c r="C1721">
        <v>454</v>
      </c>
      <c r="D1721">
        <v>1079.2</v>
      </c>
      <c r="G1721" s="1">
        <v>43354</v>
      </c>
      <c r="H1721">
        <v>641.5</v>
      </c>
      <c r="I1721">
        <v>466.2</v>
      </c>
      <c r="J1721">
        <v>1107.7</v>
      </c>
    </row>
    <row r="1722" spans="1:10" x14ac:dyDescent="0.75">
      <c r="A1722" s="1">
        <v>43355</v>
      </c>
      <c r="B1722">
        <v>625</v>
      </c>
      <c r="C1722">
        <v>454.1</v>
      </c>
      <c r="D1722">
        <v>1079.0999999999999</v>
      </c>
      <c r="G1722" s="1">
        <v>43355</v>
      </c>
      <c r="H1722">
        <v>641.4</v>
      </c>
      <c r="I1722">
        <v>466.3</v>
      </c>
      <c r="J1722">
        <v>1107.7</v>
      </c>
    </row>
    <row r="1723" spans="1:10" x14ac:dyDescent="0.75">
      <c r="A1723" s="1">
        <v>43356</v>
      </c>
      <c r="B1723">
        <v>625</v>
      </c>
      <c r="C1723">
        <v>454.2</v>
      </c>
      <c r="D1723">
        <v>1079.2</v>
      </c>
      <c r="G1723" s="1">
        <v>43356</v>
      </c>
      <c r="H1723">
        <v>641.29999999999995</v>
      </c>
      <c r="I1723">
        <v>466.4</v>
      </c>
      <c r="J1723">
        <v>1107.7</v>
      </c>
    </row>
    <row r="1724" spans="1:10" x14ac:dyDescent="0.75">
      <c r="A1724" s="1">
        <v>43357</v>
      </c>
      <c r="B1724">
        <v>624.9</v>
      </c>
      <c r="C1724">
        <v>454.3</v>
      </c>
      <c r="D1724">
        <v>1079.2</v>
      </c>
      <c r="G1724" s="1">
        <v>43357</v>
      </c>
      <c r="H1724">
        <v>641.20000000000005</v>
      </c>
      <c r="I1724">
        <v>466.5</v>
      </c>
      <c r="J1724">
        <v>1107.7</v>
      </c>
    </row>
    <row r="1725" spans="1:10" x14ac:dyDescent="0.75">
      <c r="A1725" s="1">
        <v>43358</v>
      </c>
      <c r="B1725">
        <v>624.79999999999995</v>
      </c>
      <c r="C1725">
        <v>454.3</v>
      </c>
      <c r="D1725">
        <v>1079.0999999999999</v>
      </c>
      <c r="G1725" s="1">
        <v>43358</v>
      </c>
      <c r="H1725">
        <v>641.20000000000005</v>
      </c>
      <c r="I1725">
        <v>466.5</v>
      </c>
      <c r="J1725">
        <v>1107.7</v>
      </c>
    </row>
    <row r="1726" spans="1:10" x14ac:dyDescent="0.75">
      <c r="A1726" s="1">
        <v>43359</v>
      </c>
      <c r="B1726">
        <v>624.79999999999995</v>
      </c>
      <c r="C1726">
        <v>454.3</v>
      </c>
      <c r="D1726">
        <v>1079.0999999999999</v>
      </c>
      <c r="G1726" s="1">
        <v>43359</v>
      </c>
      <c r="H1726">
        <v>641.20000000000005</v>
      </c>
      <c r="I1726">
        <v>466.5</v>
      </c>
      <c r="J1726">
        <v>1107.7</v>
      </c>
    </row>
    <row r="1727" spans="1:10" x14ac:dyDescent="0.75">
      <c r="A1727" s="1">
        <v>43360</v>
      </c>
      <c r="B1727">
        <v>624.9</v>
      </c>
      <c r="C1727">
        <v>454.2</v>
      </c>
      <c r="D1727">
        <v>1079.0999999999999</v>
      </c>
      <c r="G1727" s="1">
        <v>43360</v>
      </c>
      <c r="H1727">
        <v>641.29999999999995</v>
      </c>
      <c r="I1727">
        <v>466.5</v>
      </c>
      <c r="J1727">
        <v>1107.8</v>
      </c>
    </row>
    <row r="1728" spans="1:10" x14ac:dyDescent="0.75">
      <c r="A1728" s="1">
        <v>43361</v>
      </c>
      <c r="B1728">
        <v>624.9</v>
      </c>
      <c r="C1728">
        <v>454.3</v>
      </c>
      <c r="D1728">
        <v>1079.2</v>
      </c>
      <c r="G1728" s="1">
        <v>43361</v>
      </c>
      <c r="H1728">
        <v>641.20000000000005</v>
      </c>
      <c r="I1728">
        <v>466.5</v>
      </c>
      <c r="J1728">
        <v>1107.7</v>
      </c>
    </row>
    <row r="1729" spans="1:10" x14ac:dyDescent="0.75">
      <c r="A1729" s="1">
        <v>43362</v>
      </c>
      <c r="B1729">
        <v>624.9</v>
      </c>
      <c r="C1729">
        <v>454.2</v>
      </c>
      <c r="D1729">
        <v>1079.0999999999999</v>
      </c>
      <c r="G1729" s="1">
        <v>43362</v>
      </c>
      <c r="H1729">
        <v>641.20000000000005</v>
      </c>
      <c r="I1729">
        <v>466.5</v>
      </c>
      <c r="J1729">
        <v>1107.7</v>
      </c>
    </row>
    <row r="1730" spans="1:10" x14ac:dyDescent="0.75">
      <c r="A1730" s="1">
        <v>43363</v>
      </c>
      <c r="B1730">
        <v>624.79999999999995</v>
      </c>
      <c r="C1730">
        <v>454.3</v>
      </c>
      <c r="D1730">
        <v>1079.0999999999999</v>
      </c>
      <c r="G1730" s="1">
        <v>43363</v>
      </c>
      <c r="H1730">
        <v>641.1</v>
      </c>
      <c r="I1730">
        <v>466.6</v>
      </c>
      <c r="J1730">
        <v>1107.7</v>
      </c>
    </row>
    <row r="1731" spans="1:10" x14ac:dyDescent="0.75">
      <c r="A1731" s="1">
        <v>43364</v>
      </c>
      <c r="B1731">
        <v>624.70000000000005</v>
      </c>
      <c r="C1731">
        <v>454.4</v>
      </c>
      <c r="D1731">
        <v>1079.0999999999999</v>
      </c>
      <c r="G1731" s="1">
        <v>43364</v>
      </c>
      <c r="H1731">
        <v>641</v>
      </c>
      <c r="I1731">
        <v>466.6</v>
      </c>
      <c r="J1731">
        <v>1107.5999999999999</v>
      </c>
    </row>
    <row r="1732" spans="1:10" x14ac:dyDescent="0.75">
      <c r="A1732" s="1">
        <v>43365</v>
      </c>
      <c r="B1732">
        <v>624.5</v>
      </c>
      <c r="C1732">
        <v>454.5</v>
      </c>
      <c r="D1732">
        <v>1079</v>
      </c>
      <c r="G1732" s="1">
        <v>43365</v>
      </c>
      <c r="H1732">
        <v>640.9</v>
      </c>
      <c r="I1732">
        <v>466.7</v>
      </c>
      <c r="J1732">
        <v>1107.5999999999999</v>
      </c>
    </row>
    <row r="1733" spans="1:10" x14ac:dyDescent="0.75">
      <c r="A1733" s="1">
        <v>43366</v>
      </c>
      <c r="B1733">
        <v>624.5</v>
      </c>
      <c r="C1733">
        <v>454.5</v>
      </c>
      <c r="D1733">
        <v>1079</v>
      </c>
      <c r="G1733" s="1">
        <v>43366</v>
      </c>
      <c r="H1733">
        <v>640.9</v>
      </c>
      <c r="I1733">
        <v>466.7</v>
      </c>
      <c r="J1733">
        <v>1107.5999999999999</v>
      </c>
    </row>
    <row r="1734" spans="1:10" x14ac:dyDescent="0.75">
      <c r="A1734" s="1">
        <v>43367</v>
      </c>
      <c r="B1734">
        <v>624.70000000000005</v>
      </c>
      <c r="C1734">
        <v>454.3</v>
      </c>
      <c r="D1734">
        <v>1079</v>
      </c>
      <c r="G1734" s="1">
        <v>43367</v>
      </c>
      <c r="H1734">
        <v>641.1</v>
      </c>
      <c r="I1734">
        <v>466.5</v>
      </c>
      <c r="J1734">
        <v>1107.5999999999999</v>
      </c>
    </row>
    <row r="1735" spans="1:10" x14ac:dyDescent="0.75">
      <c r="A1735" s="1">
        <v>43368</v>
      </c>
      <c r="B1735">
        <v>624.5</v>
      </c>
      <c r="C1735">
        <v>454.5</v>
      </c>
      <c r="D1735">
        <v>1079</v>
      </c>
      <c r="G1735" s="1">
        <v>43368</v>
      </c>
      <c r="H1735">
        <v>640.79999999999995</v>
      </c>
      <c r="I1735">
        <v>466.8</v>
      </c>
      <c r="J1735">
        <v>1107.5999999999999</v>
      </c>
    </row>
    <row r="1736" spans="1:10" x14ac:dyDescent="0.75">
      <c r="A1736" s="1">
        <v>43369</v>
      </c>
      <c r="B1736">
        <v>624.5</v>
      </c>
      <c r="C1736">
        <v>454.5</v>
      </c>
      <c r="D1736">
        <v>1079</v>
      </c>
      <c r="G1736" s="1">
        <v>43369</v>
      </c>
      <c r="H1736">
        <v>640.9</v>
      </c>
      <c r="I1736">
        <v>466.7</v>
      </c>
      <c r="J1736">
        <v>1107.5999999999999</v>
      </c>
    </row>
    <row r="1737" spans="1:10" x14ac:dyDescent="0.75">
      <c r="A1737" s="1">
        <v>43370</v>
      </c>
      <c r="B1737">
        <v>624.70000000000005</v>
      </c>
      <c r="C1737">
        <v>454.2</v>
      </c>
      <c r="D1737">
        <v>1078.9000000000001</v>
      </c>
      <c r="G1737" s="1">
        <v>43370</v>
      </c>
      <c r="H1737">
        <v>641</v>
      </c>
      <c r="I1737">
        <v>466.5</v>
      </c>
      <c r="J1737">
        <v>1107.5</v>
      </c>
    </row>
    <row r="1738" spans="1:10" x14ac:dyDescent="0.75">
      <c r="A1738" s="1">
        <v>43371</v>
      </c>
      <c r="B1738">
        <v>624.70000000000005</v>
      </c>
      <c r="C1738">
        <v>454.3</v>
      </c>
      <c r="D1738">
        <v>1079</v>
      </c>
      <c r="G1738" s="1">
        <v>43371</v>
      </c>
      <c r="H1738">
        <v>641</v>
      </c>
      <c r="I1738">
        <v>466.6</v>
      </c>
      <c r="J1738">
        <v>1107.5999999999999</v>
      </c>
    </row>
    <row r="1739" spans="1:10" x14ac:dyDescent="0.75">
      <c r="A1739" s="1">
        <v>43372</v>
      </c>
      <c r="B1739">
        <v>624.6</v>
      </c>
      <c r="C1739">
        <v>454.5</v>
      </c>
      <c r="D1739">
        <v>1079.0999999999999</v>
      </c>
      <c r="G1739" s="1">
        <v>43372</v>
      </c>
      <c r="H1739">
        <v>640.9</v>
      </c>
      <c r="I1739">
        <v>466.8</v>
      </c>
      <c r="J1739">
        <v>1107.7</v>
      </c>
    </row>
    <row r="1740" spans="1:10" x14ac:dyDescent="0.75">
      <c r="A1740" s="1">
        <v>43373</v>
      </c>
      <c r="B1740">
        <v>624.6</v>
      </c>
      <c r="C1740">
        <v>454.5</v>
      </c>
      <c r="D1740">
        <v>1079.0999999999999</v>
      </c>
      <c r="G1740" s="1">
        <v>43373</v>
      </c>
      <c r="H1740">
        <v>640.9</v>
      </c>
      <c r="I1740">
        <v>466.8</v>
      </c>
      <c r="J1740">
        <v>1107.7</v>
      </c>
    </row>
    <row r="1741" spans="1:10" x14ac:dyDescent="0.75">
      <c r="A1741" s="1">
        <v>43374</v>
      </c>
      <c r="B1741">
        <v>624.70000000000005</v>
      </c>
      <c r="C1741">
        <v>454.4</v>
      </c>
      <c r="D1741">
        <v>1079.0999999999999</v>
      </c>
      <c r="G1741" s="1">
        <v>43374</v>
      </c>
      <c r="H1741">
        <v>641</v>
      </c>
      <c r="I1741">
        <v>466.7</v>
      </c>
      <c r="J1741">
        <v>1107.7</v>
      </c>
    </row>
    <row r="1742" spans="1:10" x14ac:dyDescent="0.75">
      <c r="A1742" s="1">
        <v>43375</v>
      </c>
      <c r="B1742">
        <v>624.70000000000005</v>
      </c>
      <c r="C1742">
        <v>454.3</v>
      </c>
      <c r="D1742">
        <v>1079</v>
      </c>
      <c r="G1742" s="1">
        <v>43375</v>
      </c>
      <c r="H1742">
        <v>641</v>
      </c>
      <c r="I1742">
        <v>466.6</v>
      </c>
      <c r="J1742">
        <v>1107.5999999999999</v>
      </c>
    </row>
    <row r="1743" spans="1:10" x14ac:dyDescent="0.75">
      <c r="A1743" s="1">
        <v>43376</v>
      </c>
      <c r="B1743">
        <v>624.4</v>
      </c>
      <c r="C1743">
        <v>454.5</v>
      </c>
      <c r="D1743">
        <v>1078.9000000000001</v>
      </c>
      <c r="G1743" s="1">
        <v>43376</v>
      </c>
      <c r="H1743">
        <v>640.79999999999995</v>
      </c>
      <c r="I1743">
        <v>466.8</v>
      </c>
      <c r="J1743">
        <v>1107.5999999999999</v>
      </c>
    </row>
    <row r="1744" spans="1:10" x14ac:dyDescent="0.75">
      <c r="A1744" s="1">
        <v>43377</v>
      </c>
      <c r="B1744">
        <v>624.29999999999995</v>
      </c>
      <c r="C1744">
        <v>454.6</v>
      </c>
      <c r="D1744">
        <v>1078.9000000000001</v>
      </c>
      <c r="G1744" s="1">
        <v>43377</v>
      </c>
      <c r="H1744">
        <v>640.6</v>
      </c>
      <c r="I1744">
        <v>466.9</v>
      </c>
      <c r="J1744">
        <v>1107.5</v>
      </c>
    </row>
    <row r="1745" spans="1:10" x14ac:dyDescent="0.75">
      <c r="A1745" s="1">
        <v>43378</v>
      </c>
      <c r="B1745">
        <v>624.4</v>
      </c>
      <c r="C1745">
        <v>454.5</v>
      </c>
      <c r="D1745">
        <v>1078.9000000000001</v>
      </c>
      <c r="G1745" s="1">
        <v>43378</v>
      </c>
      <c r="H1745">
        <v>640.70000000000005</v>
      </c>
      <c r="I1745">
        <v>466.8</v>
      </c>
      <c r="J1745">
        <v>1107.5</v>
      </c>
    </row>
    <row r="1746" spans="1:10" x14ac:dyDescent="0.75">
      <c r="A1746" s="1">
        <v>43379</v>
      </c>
      <c r="B1746">
        <v>624.1</v>
      </c>
      <c r="C1746">
        <v>454.7</v>
      </c>
      <c r="D1746">
        <v>1078.8</v>
      </c>
      <c r="G1746" s="1">
        <v>43379</v>
      </c>
      <c r="H1746">
        <v>640.4</v>
      </c>
      <c r="I1746">
        <v>467</v>
      </c>
      <c r="J1746">
        <v>1107.4000000000001</v>
      </c>
    </row>
    <row r="1747" spans="1:10" x14ac:dyDescent="0.75">
      <c r="A1747" s="1">
        <v>43380</v>
      </c>
      <c r="B1747">
        <v>624.1</v>
      </c>
      <c r="C1747">
        <v>454.7</v>
      </c>
      <c r="D1747">
        <v>1078.8</v>
      </c>
      <c r="G1747" s="1">
        <v>43380</v>
      </c>
      <c r="H1747">
        <v>640.4</v>
      </c>
      <c r="I1747">
        <v>467</v>
      </c>
      <c r="J1747">
        <v>1107.4000000000001</v>
      </c>
    </row>
    <row r="1748" spans="1:10" x14ac:dyDescent="0.75">
      <c r="A1748" s="1">
        <v>43381</v>
      </c>
      <c r="B1748">
        <v>624.1</v>
      </c>
      <c r="C1748">
        <v>454.7</v>
      </c>
      <c r="D1748">
        <v>1078.8</v>
      </c>
      <c r="G1748" s="1">
        <v>43381</v>
      </c>
      <c r="H1748">
        <v>640.4</v>
      </c>
      <c r="I1748">
        <v>467</v>
      </c>
      <c r="J1748">
        <v>1107.4000000000001</v>
      </c>
    </row>
    <row r="1749" spans="1:10" x14ac:dyDescent="0.75">
      <c r="A1749" s="1">
        <v>43382</v>
      </c>
      <c r="B1749">
        <v>624</v>
      </c>
      <c r="C1749">
        <v>454.9</v>
      </c>
      <c r="D1749">
        <v>1078.9000000000001</v>
      </c>
      <c r="G1749" s="1">
        <v>43382</v>
      </c>
      <c r="H1749">
        <v>640.4</v>
      </c>
      <c r="I1749">
        <v>467.2</v>
      </c>
      <c r="J1749">
        <v>1107.5999999999999</v>
      </c>
    </row>
    <row r="1750" spans="1:10" x14ac:dyDescent="0.75">
      <c r="A1750" s="1">
        <v>43383</v>
      </c>
      <c r="B1750">
        <v>623.9</v>
      </c>
      <c r="C1750">
        <v>455.1</v>
      </c>
      <c r="D1750">
        <v>1079</v>
      </c>
      <c r="G1750" s="1">
        <v>43383</v>
      </c>
      <c r="H1750">
        <v>640.20000000000005</v>
      </c>
      <c r="I1750">
        <v>467.4</v>
      </c>
      <c r="J1750">
        <v>1107.5999999999999</v>
      </c>
    </row>
    <row r="1751" spans="1:10" x14ac:dyDescent="0.75">
      <c r="A1751" s="1">
        <v>43384</v>
      </c>
      <c r="B1751">
        <v>623.6</v>
      </c>
      <c r="C1751">
        <v>455.5</v>
      </c>
      <c r="D1751">
        <v>1079.0999999999999</v>
      </c>
      <c r="G1751" s="1">
        <v>43384</v>
      </c>
      <c r="H1751">
        <v>639.9</v>
      </c>
      <c r="I1751">
        <v>467.8</v>
      </c>
      <c r="J1751">
        <v>1107.7</v>
      </c>
    </row>
    <row r="1752" spans="1:10" x14ac:dyDescent="0.75">
      <c r="A1752" s="1">
        <v>43385</v>
      </c>
      <c r="B1752">
        <v>623.6</v>
      </c>
      <c r="C1752">
        <v>455.5</v>
      </c>
      <c r="D1752">
        <v>1079.0999999999999</v>
      </c>
      <c r="G1752" s="1">
        <v>43385</v>
      </c>
      <c r="H1752">
        <v>639.9</v>
      </c>
      <c r="I1752">
        <v>467.8</v>
      </c>
      <c r="J1752">
        <v>1107.7</v>
      </c>
    </row>
    <row r="1753" spans="1:10" x14ac:dyDescent="0.75">
      <c r="A1753" s="1">
        <v>43386</v>
      </c>
      <c r="B1753">
        <v>623.5</v>
      </c>
      <c r="C1753">
        <v>455.6</v>
      </c>
      <c r="D1753">
        <v>1079.0999999999999</v>
      </c>
      <c r="G1753" s="1">
        <v>43386</v>
      </c>
      <c r="H1753">
        <v>639.79999999999995</v>
      </c>
      <c r="I1753">
        <v>467.9</v>
      </c>
      <c r="J1753">
        <v>1107.7</v>
      </c>
    </row>
    <row r="1754" spans="1:10" x14ac:dyDescent="0.75">
      <c r="A1754" s="1">
        <v>43387</v>
      </c>
      <c r="B1754">
        <v>623.5</v>
      </c>
      <c r="C1754">
        <v>455.6</v>
      </c>
      <c r="D1754">
        <v>1079.0999999999999</v>
      </c>
      <c r="G1754" s="1">
        <v>43387</v>
      </c>
      <c r="H1754">
        <v>639.79999999999995</v>
      </c>
      <c r="I1754">
        <v>467.9</v>
      </c>
      <c r="J1754">
        <v>1107.7</v>
      </c>
    </row>
    <row r="1755" spans="1:10" x14ac:dyDescent="0.75">
      <c r="A1755" s="1">
        <v>43388</v>
      </c>
      <c r="B1755">
        <v>623.29999999999995</v>
      </c>
      <c r="C1755">
        <v>455.8</v>
      </c>
      <c r="D1755">
        <v>1079.0999999999999</v>
      </c>
      <c r="G1755" s="1">
        <v>43388</v>
      </c>
      <c r="H1755">
        <v>639.6</v>
      </c>
      <c r="I1755">
        <v>468.1</v>
      </c>
      <c r="J1755">
        <v>1107.7</v>
      </c>
    </row>
    <row r="1756" spans="1:10" x14ac:dyDescent="0.75">
      <c r="A1756" s="1">
        <v>43389</v>
      </c>
      <c r="B1756">
        <v>623.4</v>
      </c>
      <c r="C1756">
        <v>455.8</v>
      </c>
      <c r="D1756">
        <v>1079.2</v>
      </c>
      <c r="G1756" s="1">
        <v>43389</v>
      </c>
      <c r="H1756">
        <v>639.70000000000005</v>
      </c>
      <c r="I1756">
        <v>468.1</v>
      </c>
      <c r="J1756">
        <v>1107.8</v>
      </c>
    </row>
    <row r="1757" spans="1:10" x14ac:dyDescent="0.75">
      <c r="A1757" s="1">
        <v>43390</v>
      </c>
      <c r="B1757">
        <v>623.4</v>
      </c>
      <c r="C1757">
        <v>455.9</v>
      </c>
      <c r="D1757">
        <v>1079.3</v>
      </c>
      <c r="G1757" s="1">
        <v>43390</v>
      </c>
      <c r="H1757">
        <v>639.70000000000005</v>
      </c>
      <c r="I1757">
        <v>468.2</v>
      </c>
      <c r="J1757">
        <v>1107.9000000000001</v>
      </c>
    </row>
    <row r="1758" spans="1:10" x14ac:dyDescent="0.75">
      <c r="A1758" s="1">
        <v>43391</v>
      </c>
      <c r="B1758">
        <v>623.5</v>
      </c>
      <c r="C1758">
        <v>455.9</v>
      </c>
      <c r="D1758">
        <v>1079.4000000000001</v>
      </c>
      <c r="G1758" s="1">
        <v>43391</v>
      </c>
      <c r="H1758">
        <v>639.79999999999995</v>
      </c>
      <c r="I1758">
        <v>468.2</v>
      </c>
      <c r="J1758">
        <v>1108</v>
      </c>
    </row>
    <row r="1759" spans="1:10" x14ac:dyDescent="0.75">
      <c r="A1759" s="1">
        <v>43392</v>
      </c>
      <c r="B1759">
        <v>623.20000000000005</v>
      </c>
      <c r="C1759">
        <v>456.1</v>
      </c>
      <c r="D1759">
        <v>1079.3</v>
      </c>
      <c r="G1759" s="1">
        <v>43392</v>
      </c>
      <c r="H1759">
        <v>639.5</v>
      </c>
      <c r="I1759">
        <v>468.4</v>
      </c>
      <c r="J1759">
        <v>1107.9000000000001</v>
      </c>
    </row>
    <row r="1760" spans="1:10" x14ac:dyDescent="0.75">
      <c r="A1760" s="1">
        <v>43393</v>
      </c>
      <c r="B1760">
        <v>623</v>
      </c>
      <c r="C1760">
        <v>456.3</v>
      </c>
      <c r="D1760">
        <v>1079.3</v>
      </c>
      <c r="G1760" s="1">
        <v>43393</v>
      </c>
      <c r="H1760">
        <v>639.29999999999995</v>
      </c>
      <c r="I1760">
        <v>468.6</v>
      </c>
      <c r="J1760">
        <v>1107.9000000000001</v>
      </c>
    </row>
    <row r="1761" spans="1:10" x14ac:dyDescent="0.75">
      <c r="A1761" s="1">
        <v>43394</v>
      </c>
      <c r="B1761">
        <v>623</v>
      </c>
      <c r="C1761">
        <v>456.3</v>
      </c>
      <c r="D1761">
        <v>1079.3</v>
      </c>
      <c r="G1761" s="1">
        <v>43394</v>
      </c>
      <c r="H1761">
        <v>639.29999999999995</v>
      </c>
      <c r="I1761">
        <v>468.6</v>
      </c>
      <c r="J1761">
        <v>1107.9000000000001</v>
      </c>
    </row>
    <row r="1762" spans="1:10" x14ac:dyDescent="0.75">
      <c r="A1762" s="1">
        <v>43395</v>
      </c>
      <c r="B1762">
        <v>623.1</v>
      </c>
      <c r="C1762">
        <v>456.3</v>
      </c>
      <c r="D1762">
        <v>1079.4000000000001</v>
      </c>
      <c r="G1762" s="1">
        <v>43395</v>
      </c>
      <c r="H1762">
        <v>639.29999999999995</v>
      </c>
      <c r="I1762">
        <v>468.6</v>
      </c>
      <c r="J1762">
        <v>1107.9000000000001</v>
      </c>
    </row>
    <row r="1763" spans="1:10" x14ac:dyDescent="0.75">
      <c r="A1763" s="1">
        <v>43396</v>
      </c>
      <c r="B1763">
        <v>622.9</v>
      </c>
      <c r="C1763">
        <v>456.5</v>
      </c>
      <c r="D1763">
        <v>1079.4000000000001</v>
      </c>
      <c r="G1763" s="1">
        <v>43396</v>
      </c>
      <c r="H1763">
        <v>639.20000000000005</v>
      </c>
      <c r="I1763">
        <v>468.8</v>
      </c>
      <c r="J1763">
        <v>1108</v>
      </c>
    </row>
    <row r="1764" spans="1:10" x14ac:dyDescent="0.75">
      <c r="A1764" s="1">
        <v>43397</v>
      </c>
      <c r="B1764">
        <v>622.79999999999995</v>
      </c>
      <c r="C1764">
        <v>456.8</v>
      </c>
      <c r="D1764">
        <v>1079.5999999999999</v>
      </c>
      <c r="G1764" s="1">
        <v>43397</v>
      </c>
      <c r="H1764">
        <v>639.1</v>
      </c>
      <c r="I1764">
        <v>469.1</v>
      </c>
      <c r="J1764">
        <v>1108.2</v>
      </c>
    </row>
    <row r="1765" spans="1:10" x14ac:dyDescent="0.75">
      <c r="A1765" s="1">
        <v>43398</v>
      </c>
      <c r="B1765">
        <v>622.70000000000005</v>
      </c>
      <c r="C1765">
        <v>457</v>
      </c>
      <c r="D1765">
        <v>1079.7</v>
      </c>
      <c r="G1765" s="1">
        <v>43398</v>
      </c>
      <c r="H1765">
        <v>638.9</v>
      </c>
      <c r="I1765">
        <v>469.3</v>
      </c>
      <c r="J1765">
        <v>1108.2</v>
      </c>
    </row>
    <row r="1766" spans="1:10" x14ac:dyDescent="0.75">
      <c r="A1766" s="1">
        <v>43399</v>
      </c>
      <c r="B1766">
        <v>622.5</v>
      </c>
      <c r="C1766">
        <v>457.2</v>
      </c>
      <c r="D1766">
        <v>1079.7</v>
      </c>
      <c r="G1766" s="1">
        <v>43399</v>
      </c>
      <c r="H1766">
        <v>638.79999999999995</v>
      </c>
      <c r="I1766">
        <v>469.6</v>
      </c>
      <c r="J1766">
        <v>1108.4000000000001</v>
      </c>
    </row>
    <row r="1767" spans="1:10" x14ac:dyDescent="0.75">
      <c r="A1767" s="1">
        <v>43400</v>
      </c>
      <c r="B1767">
        <v>622.4</v>
      </c>
      <c r="C1767">
        <v>457.4</v>
      </c>
      <c r="D1767">
        <v>1079.8</v>
      </c>
      <c r="G1767" s="1">
        <v>43400</v>
      </c>
      <c r="H1767">
        <v>638.70000000000005</v>
      </c>
      <c r="I1767">
        <v>469.7</v>
      </c>
      <c r="J1767">
        <v>1108.4000000000001</v>
      </c>
    </row>
    <row r="1768" spans="1:10" x14ac:dyDescent="0.75">
      <c r="A1768" s="1">
        <v>43401</v>
      </c>
      <c r="B1768">
        <v>622.4</v>
      </c>
      <c r="C1768">
        <v>457.4</v>
      </c>
      <c r="D1768">
        <v>1079.8</v>
      </c>
      <c r="G1768" s="1">
        <v>43401</v>
      </c>
      <c r="H1768">
        <v>638.70000000000005</v>
      </c>
      <c r="I1768">
        <v>469.7</v>
      </c>
      <c r="J1768">
        <v>1108.4000000000001</v>
      </c>
    </row>
    <row r="1769" spans="1:10" x14ac:dyDescent="0.75">
      <c r="A1769" s="1">
        <v>43402</v>
      </c>
      <c r="B1769">
        <v>622.4</v>
      </c>
      <c r="C1769">
        <v>457.4</v>
      </c>
      <c r="D1769">
        <v>1079.8</v>
      </c>
      <c r="G1769" s="1">
        <v>43402</v>
      </c>
      <c r="H1769">
        <v>638.70000000000005</v>
      </c>
      <c r="I1769">
        <v>469.8</v>
      </c>
      <c r="J1769">
        <v>1108.5</v>
      </c>
    </row>
    <row r="1770" spans="1:10" x14ac:dyDescent="0.75">
      <c r="A1770" s="1">
        <v>43403</v>
      </c>
      <c r="B1770">
        <v>622.29999999999995</v>
      </c>
      <c r="C1770">
        <v>457.5</v>
      </c>
      <c r="D1770">
        <v>1079.8</v>
      </c>
      <c r="G1770" s="1">
        <v>43403</v>
      </c>
      <c r="H1770">
        <v>638.6</v>
      </c>
      <c r="I1770">
        <v>469.9</v>
      </c>
      <c r="J1770">
        <v>1108.5</v>
      </c>
    </row>
    <row r="1771" spans="1:10" x14ac:dyDescent="0.75">
      <c r="A1771" s="1">
        <v>43404</v>
      </c>
      <c r="B1771">
        <v>622.20000000000005</v>
      </c>
      <c r="C1771">
        <v>457.6</v>
      </c>
      <c r="D1771">
        <v>1079.8</v>
      </c>
      <c r="G1771" s="1">
        <v>43404</v>
      </c>
      <c r="H1771">
        <v>638.5</v>
      </c>
      <c r="I1771">
        <v>470</v>
      </c>
      <c r="J1771">
        <v>1108.5</v>
      </c>
    </row>
    <row r="1772" spans="1:10" x14ac:dyDescent="0.75">
      <c r="A1772" s="1">
        <v>43405</v>
      </c>
      <c r="B1772">
        <v>622</v>
      </c>
      <c r="C1772">
        <v>457.9</v>
      </c>
      <c r="D1772">
        <v>1079.9000000000001</v>
      </c>
      <c r="G1772" s="1">
        <v>43405</v>
      </c>
      <c r="H1772">
        <v>638.29999999999995</v>
      </c>
      <c r="I1772">
        <v>470.3</v>
      </c>
      <c r="J1772">
        <v>1108.5999999999999</v>
      </c>
    </row>
    <row r="1773" spans="1:10" x14ac:dyDescent="0.75">
      <c r="A1773" s="1">
        <v>43406</v>
      </c>
      <c r="B1773">
        <v>622.20000000000005</v>
      </c>
      <c r="C1773">
        <v>457.6</v>
      </c>
      <c r="D1773">
        <v>1079.8</v>
      </c>
      <c r="G1773" s="1">
        <v>43406</v>
      </c>
      <c r="H1773">
        <v>638.5</v>
      </c>
      <c r="I1773">
        <v>470</v>
      </c>
      <c r="J1773">
        <v>1108.5</v>
      </c>
    </row>
    <row r="1774" spans="1:10" x14ac:dyDescent="0.75">
      <c r="A1774" s="1">
        <v>43407</v>
      </c>
      <c r="B1774">
        <v>622</v>
      </c>
      <c r="C1774">
        <v>457.7</v>
      </c>
      <c r="D1774">
        <v>1079.7</v>
      </c>
      <c r="G1774" s="1">
        <v>43407</v>
      </c>
      <c r="H1774">
        <v>638.29999999999995</v>
      </c>
      <c r="I1774">
        <v>470.1</v>
      </c>
      <c r="J1774">
        <v>1108.4000000000001</v>
      </c>
    </row>
    <row r="1775" spans="1:10" x14ac:dyDescent="0.75">
      <c r="A1775" s="1">
        <v>43408</v>
      </c>
      <c r="B1775">
        <v>622</v>
      </c>
      <c r="C1775">
        <v>457.7</v>
      </c>
      <c r="D1775">
        <v>1079.7</v>
      </c>
      <c r="G1775" s="1">
        <v>43408</v>
      </c>
      <c r="H1775">
        <v>638.29999999999995</v>
      </c>
      <c r="I1775">
        <v>470.1</v>
      </c>
      <c r="J1775">
        <v>1108.4000000000001</v>
      </c>
    </row>
    <row r="1776" spans="1:10" x14ac:dyDescent="0.75">
      <c r="A1776" s="1">
        <v>43409</v>
      </c>
      <c r="B1776">
        <v>622.29999999999995</v>
      </c>
      <c r="C1776">
        <v>457.4</v>
      </c>
      <c r="D1776">
        <v>1079.7</v>
      </c>
      <c r="G1776" s="1">
        <v>43409</v>
      </c>
      <c r="H1776">
        <v>638.6</v>
      </c>
      <c r="I1776">
        <v>469.8</v>
      </c>
      <c r="J1776">
        <v>1108.4000000000001</v>
      </c>
    </row>
    <row r="1777" spans="1:10" x14ac:dyDescent="0.75">
      <c r="A1777" s="1">
        <v>43410</v>
      </c>
      <c r="B1777">
        <v>622.29999999999995</v>
      </c>
      <c r="C1777">
        <v>457.4</v>
      </c>
      <c r="D1777">
        <v>1079.7</v>
      </c>
      <c r="G1777" s="1">
        <v>43410</v>
      </c>
      <c r="H1777">
        <v>638.5</v>
      </c>
      <c r="I1777">
        <v>469.8</v>
      </c>
      <c r="J1777">
        <v>1108.3</v>
      </c>
    </row>
    <row r="1778" spans="1:10" x14ac:dyDescent="0.75">
      <c r="A1778" s="1">
        <v>43411</v>
      </c>
      <c r="B1778">
        <v>622.20000000000005</v>
      </c>
      <c r="C1778">
        <v>457.3</v>
      </c>
      <c r="D1778">
        <v>1079.5</v>
      </c>
      <c r="G1778" s="1">
        <v>43411</v>
      </c>
      <c r="H1778">
        <v>638.5</v>
      </c>
      <c r="I1778">
        <v>469.7</v>
      </c>
      <c r="J1778">
        <v>1108.2</v>
      </c>
    </row>
    <row r="1779" spans="1:10" x14ac:dyDescent="0.75">
      <c r="A1779" s="1">
        <v>43412</v>
      </c>
      <c r="B1779">
        <v>622.4</v>
      </c>
      <c r="C1779">
        <v>457.3</v>
      </c>
      <c r="D1779">
        <v>1079.7</v>
      </c>
      <c r="G1779" s="1">
        <v>43412</v>
      </c>
      <c r="H1779">
        <v>638.6</v>
      </c>
      <c r="I1779">
        <v>469.7</v>
      </c>
      <c r="J1779">
        <v>1108.3</v>
      </c>
    </row>
    <row r="1780" spans="1:10" x14ac:dyDescent="0.75">
      <c r="A1780" s="1">
        <v>43413</v>
      </c>
      <c r="B1780">
        <v>622.6</v>
      </c>
      <c r="C1780">
        <v>457.1</v>
      </c>
      <c r="D1780">
        <v>1079.7</v>
      </c>
      <c r="G1780" s="1">
        <v>43413</v>
      </c>
      <c r="H1780">
        <v>638.9</v>
      </c>
      <c r="I1780">
        <v>469.5</v>
      </c>
      <c r="J1780">
        <v>1108.4000000000001</v>
      </c>
    </row>
    <row r="1781" spans="1:10" x14ac:dyDescent="0.75">
      <c r="A1781" s="1">
        <v>43414</v>
      </c>
      <c r="B1781">
        <v>622.6</v>
      </c>
      <c r="C1781">
        <v>457.1</v>
      </c>
      <c r="D1781">
        <v>1079.7</v>
      </c>
      <c r="G1781" s="1">
        <v>43414</v>
      </c>
      <c r="H1781">
        <v>638.9</v>
      </c>
      <c r="I1781">
        <v>469.5</v>
      </c>
      <c r="J1781">
        <v>1108.4000000000001</v>
      </c>
    </row>
    <row r="1782" spans="1:10" x14ac:dyDescent="0.75">
      <c r="A1782" s="1">
        <v>43415</v>
      </c>
      <c r="B1782">
        <v>622.6</v>
      </c>
      <c r="C1782">
        <v>457.1</v>
      </c>
      <c r="D1782">
        <v>1079.7</v>
      </c>
      <c r="G1782" s="1">
        <v>43415</v>
      </c>
      <c r="H1782">
        <v>638.9</v>
      </c>
      <c r="I1782">
        <v>469.5</v>
      </c>
      <c r="J1782">
        <v>1108.4000000000001</v>
      </c>
    </row>
    <row r="1783" spans="1:10" x14ac:dyDescent="0.75">
      <c r="A1783" s="1">
        <v>43416</v>
      </c>
      <c r="B1783">
        <v>622.6</v>
      </c>
      <c r="C1783">
        <v>457.1</v>
      </c>
      <c r="D1783">
        <v>1079.7</v>
      </c>
      <c r="G1783" s="1">
        <v>43416</v>
      </c>
      <c r="H1783">
        <v>638.79999999999995</v>
      </c>
      <c r="I1783">
        <v>469.5</v>
      </c>
      <c r="J1783">
        <v>1108.3</v>
      </c>
    </row>
    <row r="1784" spans="1:10" x14ac:dyDescent="0.75">
      <c r="A1784" s="1">
        <v>43417</v>
      </c>
      <c r="B1784">
        <v>622.4</v>
      </c>
      <c r="C1784">
        <v>457.4</v>
      </c>
      <c r="D1784">
        <v>1079.8</v>
      </c>
      <c r="G1784" s="1">
        <v>43417</v>
      </c>
      <c r="H1784">
        <v>638.70000000000005</v>
      </c>
      <c r="I1784">
        <v>469.8</v>
      </c>
      <c r="J1784">
        <v>1108.5</v>
      </c>
    </row>
    <row r="1785" spans="1:10" x14ac:dyDescent="0.75">
      <c r="A1785" s="1">
        <v>43418</v>
      </c>
      <c r="B1785">
        <v>622.20000000000005</v>
      </c>
      <c r="C1785">
        <v>457.7</v>
      </c>
      <c r="D1785">
        <v>1079.9000000000001</v>
      </c>
      <c r="G1785" s="1">
        <v>43418</v>
      </c>
      <c r="H1785">
        <v>638.4</v>
      </c>
      <c r="I1785">
        <v>470.1</v>
      </c>
      <c r="J1785">
        <v>1108.5</v>
      </c>
    </row>
    <row r="1786" spans="1:10" x14ac:dyDescent="0.75">
      <c r="A1786" s="1">
        <v>43419</v>
      </c>
      <c r="B1786">
        <v>622</v>
      </c>
      <c r="C1786">
        <v>457.9</v>
      </c>
      <c r="D1786">
        <v>1079.9000000000001</v>
      </c>
      <c r="G1786" s="1">
        <v>43419</v>
      </c>
      <c r="H1786">
        <v>638.29999999999995</v>
      </c>
      <c r="I1786">
        <v>470.3</v>
      </c>
      <c r="J1786">
        <v>1108.5999999999999</v>
      </c>
    </row>
    <row r="1787" spans="1:10" x14ac:dyDescent="0.75">
      <c r="A1787" s="1">
        <v>43420</v>
      </c>
      <c r="B1787">
        <v>622.20000000000005</v>
      </c>
      <c r="C1787">
        <v>457.7</v>
      </c>
      <c r="D1787">
        <v>1079.9000000000001</v>
      </c>
      <c r="G1787" s="1">
        <v>43420</v>
      </c>
      <c r="H1787">
        <v>638.4</v>
      </c>
      <c r="I1787">
        <v>470.1</v>
      </c>
      <c r="J1787">
        <v>1108.5</v>
      </c>
    </row>
    <row r="1788" spans="1:10" x14ac:dyDescent="0.75">
      <c r="A1788" s="1">
        <v>43421</v>
      </c>
      <c r="B1788">
        <v>622</v>
      </c>
      <c r="C1788">
        <v>457.9</v>
      </c>
      <c r="D1788">
        <v>1079.9000000000001</v>
      </c>
      <c r="G1788" s="1">
        <v>43421</v>
      </c>
      <c r="H1788">
        <v>638.29999999999995</v>
      </c>
      <c r="I1788">
        <v>470.3</v>
      </c>
      <c r="J1788">
        <v>1108.5999999999999</v>
      </c>
    </row>
    <row r="1789" spans="1:10" x14ac:dyDescent="0.75">
      <c r="A1789" s="1">
        <v>43422</v>
      </c>
      <c r="B1789">
        <v>622</v>
      </c>
      <c r="C1789">
        <v>457.9</v>
      </c>
      <c r="D1789">
        <v>1079.9000000000001</v>
      </c>
      <c r="G1789" s="1">
        <v>43422</v>
      </c>
      <c r="H1789">
        <v>638.29999999999995</v>
      </c>
      <c r="I1789">
        <v>470.3</v>
      </c>
      <c r="J1789">
        <v>1108.5999999999999</v>
      </c>
    </row>
    <row r="1790" spans="1:10" x14ac:dyDescent="0.75">
      <c r="A1790" s="1">
        <v>43423</v>
      </c>
      <c r="B1790">
        <v>621.9</v>
      </c>
      <c r="C1790">
        <v>458</v>
      </c>
      <c r="D1790">
        <v>1079.9000000000001</v>
      </c>
      <c r="G1790" s="1">
        <v>43423</v>
      </c>
      <c r="H1790">
        <v>638.20000000000005</v>
      </c>
      <c r="I1790">
        <v>470.4</v>
      </c>
      <c r="J1790">
        <v>1108.5999999999999</v>
      </c>
    </row>
    <row r="1791" spans="1:10" x14ac:dyDescent="0.75">
      <c r="A1791" s="1">
        <v>43424</v>
      </c>
      <c r="B1791">
        <v>621.9</v>
      </c>
      <c r="C1791">
        <v>458.3</v>
      </c>
      <c r="D1791">
        <v>1080.2</v>
      </c>
      <c r="G1791" s="1">
        <v>43424</v>
      </c>
      <c r="H1791">
        <v>638.1</v>
      </c>
      <c r="I1791">
        <v>470.7</v>
      </c>
      <c r="J1791">
        <v>1108.8</v>
      </c>
    </row>
    <row r="1792" spans="1:10" x14ac:dyDescent="0.75">
      <c r="A1792" s="1">
        <v>43425</v>
      </c>
      <c r="B1792">
        <v>622</v>
      </c>
      <c r="C1792">
        <v>458.3</v>
      </c>
      <c r="D1792">
        <v>1080.3</v>
      </c>
      <c r="G1792" s="1">
        <v>43425</v>
      </c>
      <c r="H1792">
        <v>638.20000000000005</v>
      </c>
      <c r="I1792">
        <v>470.7</v>
      </c>
      <c r="J1792">
        <v>1108.9000000000001</v>
      </c>
    </row>
    <row r="1793" spans="1:10" x14ac:dyDescent="0.75">
      <c r="A1793" s="1">
        <v>43426</v>
      </c>
      <c r="B1793">
        <v>621.70000000000005</v>
      </c>
      <c r="C1793">
        <v>458.5</v>
      </c>
      <c r="D1793">
        <v>1080.2</v>
      </c>
      <c r="G1793" s="1">
        <v>43426</v>
      </c>
      <c r="H1793">
        <v>638</v>
      </c>
      <c r="I1793">
        <v>470.9</v>
      </c>
      <c r="J1793">
        <v>1108.9000000000001</v>
      </c>
    </row>
    <row r="1794" spans="1:10" x14ac:dyDescent="0.75">
      <c r="A1794" s="1">
        <v>43427</v>
      </c>
      <c r="B1794">
        <v>621.70000000000005</v>
      </c>
      <c r="C1794">
        <v>458.5</v>
      </c>
      <c r="D1794">
        <v>1080.2</v>
      </c>
      <c r="G1794" s="1">
        <v>43427</v>
      </c>
      <c r="H1794">
        <v>638</v>
      </c>
      <c r="I1794">
        <v>470.9</v>
      </c>
      <c r="J1794">
        <v>1108.9000000000001</v>
      </c>
    </row>
    <row r="1795" spans="1:10" x14ac:dyDescent="0.75">
      <c r="A1795" s="1">
        <v>43428</v>
      </c>
      <c r="B1795">
        <v>621.70000000000005</v>
      </c>
      <c r="C1795">
        <v>458.5</v>
      </c>
      <c r="D1795">
        <v>1080.2</v>
      </c>
      <c r="G1795" s="1">
        <v>43428</v>
      </c>
      <c r="H1795">
        <v>638</v>
      </c>
      <c r="I1795">
        <v>470.9</v>
      </c>
      <c r="J1795">
        <v>1108.9000000000001</v>
      </c>
    </row>
    <row r="1796" spans="1:10" x14ac:dyDescent="0.75">
      <c r="A1796" s="1">
        <v>43429</v>
      </c>
      <c r="B1796">
        <v>621.70000000000005</v>
      </c>
      <c r="C1796">
        <v>458.5</v>
      </c>
      <c r="D1796">
        <v>1080.2</v>
      </c>
      <c r="G1796" s="1">
        <v>43429</v>
      </c>
      <c r="H1796">
        <v>638</v>
      </c>
      <c r="I1796">
        <v>470.9</v>
      </c>
      <c r="J1796">
        <v>1108.9000000000001</v>
      </c>
    </row>
    <row r="1797" spans="1:10" x14ac:dyDescent="0.75">
      <c r="A1797" s="1">
        <v>43430</v>
      </c>
      <c r="B1797">
        <v>621.70000000000005</v>
      </c>
      <c r="C1797">
        <v>458.5</v>
      </c>
      <c r="D1797">
        <v>1080.2</v>
      </c>
      <c r="G1797" s="1">
        <v>43430</v>
      </c>
      <c r="H1797">
        <v>638</v>
      </c>
      <c r="I1797">
        <v>470.9</v>
      </c>
      <c r="J1797">
        <v>1108.9000000000001</v>
      </c>
    </row>
    <row r="1798" spans="1:10" x14ac:dyDescent="0.75">
      <c r="A1798" s="1">
        <v>43431</v>
      </c>
      <c r="B1798">
        <v>621.6</v>
      </c>
      <c r="C1798">
        <v>458.7</v>
      </c>
      <c r="D1798">
        <v>1080.3</v>
      </c>
      <c r="G1798" s="1">
        <v>43431</v>
      </c>
      <c r="H1798">
        <v>637.79999999999995</v>
      </c>
      <c r="I1798">
        <v>471.2</v>
      </c>
      <c r="J1798">
        <v>1109</v>
      </c>
    </row>
    <row r="1799" spans="1:10" x14ac:dyDescent="0.75">
      <c r="A1799" s="1">
        <v>43432</v>
      </c>
      <c r="B1799">
        <v>621.6</v>
      </c>
      <c r="C1799">
        <v>458.6</v>
      </c>
      <c r="D1799">
        <v>1080.2</v>
      </c>
      <c r="G1799" s="1">
        <v>43432</v>
      </c>
      <c r="H1799">
        <v>637.9</v>
      </c>
      <c r="I1799">
        <v>471.1</v>
      </c>
      <c r="J1799">
        <v>1109</v>
      </c>
    </row>
    <row r="1800" spans="1:10" x14ac:dyDescent="0.75">
      <c r="A1800" s="1">
        <v>43433</v>
      </c>
      <c r="B1800">
        <v>621.6</v>
      </c>
      <c r="C1800">
        <v>458.9</v>
      </c>
      <c r="D1800">
        <v>1080.5</v>
      </c>
      <c r="G1800" s="1">
        <v>43433</v>
      </c>
      <c r="H1800">
        <v>637.79999999999995</v>
      </c>
      <c r="I1800">
        <v>471.3</v>
      </c>
      <c r="J1800">
        <v>1109.0999999999999</v>
      </c>
    </row>
    <row r="1801" spans="1:10" x14ac:dyDescent="0.75">
      <c r="A1801" s="1">
        <v>43434</v>
      </c>
      <c r="B1801">
        <v>621.70000000000005</v>
      </c>
      <c r="C1801">
        <v>458.8</v>
      </c>
      <c r="D1801">
        <v>1080.5</v>
      </c>
      <c r="G1801" s="1">
        <v>43434</v>
      </c>
      <c r="H1801">
        <v>638</v>
      </c>
      <c r="I1801">
        <v>471.2</v>
      </c>
      <c r="J1801">
        <v>1109.2</v>
      </c>
    </row>
    <row r="1802" spans="1:10" x14ac:dyDescent="0.75">
      <c r="A1802" s="1">
        <v>43435</v>
      </c>
      <c r="B1802">
        <v>621.70000000000005</v>
      </c>
      <c r="C1802">
        <v>459.1</v>
      </c>
      <c r="D1802">
        <v>1080.8</v>
      </c>
      <c r="G1802" s="1">
        <v>43435</v>
      </c>
      <c r="H1802">
        <v>638</v>
      </c>
      <c r="I1802">
        <v>471.6</v>
      </c>
      <c r="J1802">
        <v>1109.5999999999999</v>
      </c>
    </row>
    <row r="1803" spans="1:10" x14ac:dyDescent="0.75">
      <c r="A1803" s="1">
        <v>43436</v>
      </c>
      <c r="B1803">
        <v>621.70000000000005</v>
      </c>
      <c r="C1803">
        <v>459.1</v>
      </c>
      <c r="D1803">
        <v>1080.8</v>
      </c>
      <c r="G1803" s="1">
        <v>43436</v>
      </c>
      <c r="H1803">
        <v>638</v>
      </c>
      <c r="I1803">
        <v>471.6</v>
      </c>
      <c r="J1803">
        <v>1109.5999999999999</v>
      </c>
    </row>
    <row r="1804" spans="1:10" x14ac:dyDescent="0.75">
      <c r="A1804" s="1">
        <v>43437</v>
      </c>
      <c r="B1804">
        <v>621.70000000000005</v>
      </c>
      <c r="C1804">
        <v>459.2</v>
      </c>
      <c r="D1804">
        <v>1080.9000000000001</v>
      </c>
      <c r="G1804" s="1">
        <v>43437</v>
      </c>
      <c r="H1804">
        <v>637.9</v>
      </c>
      <c r="I1804">
        <v>471.6</v>
      </c>
      <c r="J1804">
        <v>1109.5</v>
      </c>
    </row>
    <row r="1805" spans="1:10" x14ac:dyDescent="0.75">
      <c r="A1805" s="1">
        <v>43438</v>
      </c>
      <c r="B1805">
        <v>621.5</v>
      </c>
      <c r="C1805">
        <v>459.4</v>
      </c>
      <c r="D1805">
        <v>1080.9000000000001</v>
      </c>
      <c r="G1805" s="1">
        <v>43438</v>
      </c>
      <c r="H1805">
        <v>637.79999999999995</v>
      </c>
      <c r="I1805">
        <v>471.8</v>
      </c>
      <c r="J1805">
        <v>1109.5999999999999</v>
      </c>
    </row>
    <row r="1806" spans="1:10" x14ac:dyDescent="0.75">
      <c r="A1806" s="1">
        <v>43439</v>
      </c>
      <c r="B1806">
        <v>621.1</v>
      </c>
      <c r="C1806">
        <v>459.6</v>
      </c>
      <c r="D1806">
        <v>1080.7</v>
      </c>
      <c r="G1806" s="1">
        <v>43439</v>
      </c>
      <c r="H1806">
        <v>637.29999999999995</v>
      </c>
      <c r="I1806">
        <v>472</v>
      </c>
      <c r="J1806">
        <v>1109.3</v>
      </c>
    </row>
    <row r="1807" spans="1:10" x14ac:dyDescent="0.75">
      <c r="A1807" s="1">
        <v>43440</v>
      </c>
      <c r="B1807">
        <v>621</v>
      </c>
      <c r="C1807">
        <v>459.9</v>
      </c>
      <c r="D1807">
        <v>1080.9000000000001</v>
      </c>
      <c r="G1807" s="1">
        <v>43440</v>
      </c>
      <c r="H1807">
        <v>637.29999999999995</v>
      </c>
      <c r="I1807">
        <v>472.3</v>
      </c>
      <c r="J1807">
        <v>1109.5999999999999</v>
      </c>
    </row>
    <row r="1808" spans="1:10" x14ac:dyDescent="0.75">
      <c r="A1808" s="1">
        <v>43441</v>
      </c>
      <c r="B1808">
        <v>621.20000000000005</v>
      </c>
      <c r="C1808">
        <v>459.7</v>
      </c>
      <c r="D1808">
        <v>1080.9000000000001</v>
      </c>
      <c r="G1808" s="1">
        <v>43441</v>
      </c>
      <c r="H1808">
        <v>637.5</v>
      </c>
      <c r="I1808">
        <v>472.2</v>
      </c>
      <c r="J1808">
        <v>1109.7</v>
      </c>
    </row>
    <row r="1809" spans="1:10" x14ac:dyDescent="0.75">
      <c r="A1809" s="1">
        <v>43442</v>
      </c>
      <c r="B1809">
        <v>621.20000000000005</v>
      </c>
      <c r="C1809">
        <v>460</v>
      </c>
      <c r="D1809">
        <v>1081.2</v>
      </c>
      <c r="G1809" s="1">
        <v>43442</v>
      </c>
      <c r="H1809">
        <v>637.4</v>
      </c>
      <c r="I1809">
        <v>472.5</v>
      </c>
      <c r="J1809">
        <v>1109.9000000000001</v>
      </c>
    </row>
    <row r="1810" spans="1:10" x14ac:dyDescent="0.75">
      <c r="A1810" s="1">
        <v>43443</v>
      </c>
      <c r="B1810">
        <v>621.20000000000005</v>
      </c>
      <c r="C1810">
        <v>460</v>
      </c>
      <c r="D1810">
        <v>1081.2</v>
      </c>
      <c r="G1810" s="1">
        <v>43443</v>
      </c>
      <c r="H1810">
        <v>637.4</v>
      </c>
      <c r="I1810">
        <v>472.5</v>
      </c>
      <c r="J1810">
        <v>1109.9000000000001</v>
      </c>
    </row>
    <row r="1811" spans="1:10" x14ac:dyDescent="0.75">
      <c r="A1811" s="1">
        <v>43444</v>
      </c>
      <c r="B1811">
        <v>621.29999999999995</v>
      </c>
      <c r="C1811">
        <v>459.9</v>
      </c>
      <c r="D1811">
        <v>1081.2</v>
      </c>
      <c r="G1811" s="1">
        <v>43444</v>
      </c>
      <c r="H1811">
        <v>637.6</v>
      </c>
      <c r="I1811">
        <v>472.3</v>
      </c>
      <c r="J1811">
        <v>1109.9000000000001</v>
      </c>
    </row>
    <row r="1812" spans="1:10" x14ac:dyDescent="0.75">
      <c r="A1812" s="1">
        <v>43445</v>
      </c>
      <c r="B1812">
        <v>621.20000000000005</v>
      </c>
      <c r="C1812">
        <v>460.2</v>
      </c>
      <c r="D1812">
        <v>1081.4000000000001</v>
      </c>
      <c r="G1812" s="1">
        <v>43445</v>
      </c>
      <c r="H1812">
        <v>637.5</v>
      </c>
      <c r="I1812">
        <v>472.6</v>
      </c>
      <c r="J1812">
        <v>1110.0999999999999</v>
      </c>
    </row>
    <row r="1813" spans="1:10" x14ac:dyDescent="0.75">
      <c r="A1813" s="1">
        <v>43446</v>
      </c>
      <c r="B1813">
        <v>620.9</v>
      </c>
      <c r="C1813">
        <v>460.6</v>
      </c>
      <c r="D1813">
        <v>1081.5</v>
      </c>
      <c r="G1813" s="1">
        <v>43446</v>
      </c>
      <c r="H1813">
        <v>637.1</v>
      </c>
      <c r="I1813">
        <v>473.1</v>
      </c>
      <c r="J1813">
        <v>1110.2</v>
      </c>
    </row>
    <row r="1814" spans="1:10" x14ac:dyDescent="0.75">
      <c r="A1814" s="1">
        <v>43447</v>
      </c>
      <c r="B1814">
        <v>620.79999999999995</v>
      </c>
      <c r="C1814">
        <v>460.7</v>
      </c>
      <c r="D1814">
        <v>1081.5</v>
      </c>
      <c r="G1814" s="1">
        <v>43447</v>
      </c>
      <c r="H1814">
        <v>637</v>
      </c>
      <c r="I1814">
        <v>473.2</v>
      </c>
      <c r="J1814">
        <v>1110.2</v>
      </c>
    </row>
    <row r="1815" spans="1:10" x14ac:dyDescent="0.75">
      <c r="A1815" s="1">
        <v>43448</v>
      </c>
      <c r="B1815">
        <v>620.9</v>
      </c>
      <c r="C1815">
        <v>460.8</v>
      </c>
      <c r="D1815">
        <v>1081.7</v>
      </c>
      <c r="G1815" s="1">
        <v>43448</v>
      </c>
      <c r="H1815">
        <v>637.1</v>
      </c>
      <c r="I1815">
        <v>473.3</v>
      </c>
      <c r="J1815">
        <v>1110.4000000000001</v>
      </c>
    </row>
    <row r="1816" spans="1:10" x14ac:dyDescent="0.75">
      <c r="A1816" s="1">
        <v>43449</v>
      </c>
      <c r="B1816">
        <v>620.9</v>
      </c>
      <c r="C1816">
        <v>460.8</v>
      </c>
      <c r="D1816">
        <v>1081.7</v>
      </c>
      <c r="G1816" s="1">
        <v>43449</v>
      </c>
      <c r="H1816">
        <v>637.1</v>
      </c>
      <c r="I1816">
        <v>473.4</v>
      </c>
      <c r="J1816">
        <v>1110.5</v>
      </c>
    </row>
    <row r="1817" spans="1:10" x14ac:dyDescent="0.75">
      <c r="A1817" s="1">
        <v>43450</v>
      </c>
      <c r="B1817">
        <v>620.9</v>
      </c>
      <c r="C1817">
        <v>460.8</v>
      </c>
      <c r="D1817">
        <v>1081.7</v>
      </c>
      <c r="G1817" s="1">
        <v>43450</v>
      </c>
      <c r="H1817">
        <v>637.1</v>
      </c>
      <c r="I1817">
        <v>473.4</v>
      </c>
      <c r="J1817">
        <v>1110.5</v>
      </c>
    </row>
    <row r="1818" spans="1:10" x14ac:dyDescent="0.75">
      <c r="A1818" s="1">
        <v>43451</v>
      </c>
      <c r="B1818">
        <v>620.70000000000005</v>
      </c>
      <c r="C1818">
        <v>461</v>
      </c>
      <c r="D1818">
        <v>1081.7</v>
      </c>
      <c r="G1818" s="1">
        <v>43451</v>
      </c>
      <c r="H1818">
        <v>636.9</v>
      </c>
      <c r="I1818">
        <v>473.5</v>
      </c>
      <c r="J1818">
        <v>1110.4000000000001</v>
      </c>
    </row>
    <row r="1819" spans="1:10" x14ac:dyDescent="0.75">
      <c r="A1819" s="1">
        <v>43452</v>
      </c>
      <c r="B1819">
        <v>620.5</v>
      </c>
      <c r="C1819">
        <v>461.5</v>
      </c>
      <c r="D1819">
        <v>1082</v>
      </c>
      <c r="G1819" s="1">
        <v>43452</v>
      </c>
      <c r="H1819">
        <v>636.70000000000005</v>
      </c>
      <c r="I1819">
        <v>474.1</v>
      </c>
      <c r="J1819">
        <v>1110.8</v>
      </c>
    </row>
    <row r="1820" spans="1:10" x14ac:dyDescent="0.75">
      <c r="A1820" s="1">
        <v>43453</v>
      </c>
      <c r="B1820">
        <v>620.4</v>
      </c>
      <c r="C1820">
        <v>461.6</v>
      </c>
      <c r="D1820">
        <v>1082</v>
      </c>
      <c r="G1820" s="1">
        <v>43453</v>
      </c>
      <c r="H1820">
        <v>636.6</v>
      </c>
      <c r="I1820">
        <v>474.1</v>
      </c>
      <c r="J1820">
        <v>1110.7</v>
      </c>
    </row>
    <row r="1821" spans="1:10" x14ac:dyDescent="0.75">
      <c r="A1821" s="1">
        <v>43454</v>
      </c>
      <c r="B1821">
        <v>620.1</v>
      </c>
      <c r="C1821">
        <v>461.8</v>
      </c>
      <c r="D1821">
        <v>1081.9000000000001</v>
      </c>
      <c r="G1821" s="1">
        <v>43454</v>
      </c>
      <c r="H1821">
        <v>636.4</v>
      </c>
      <c r="I1821">
        <v>474.4</v>
      </c>
      <c r="J1821">
        <v>1110.8</v>
      </c>
    </row>
    <row r="1822" spans="1:10" x14ac:dyDescent="0.75">
      <c r="A1822" s="1">
        <v>43455</v>
      </c>
      <c r="B1822">
        <v>620</v>
      </c>
      <c r="C1822">
        <v>462.1</v>
      </c>
      <c r="D1822">
        <v>1082.0999999999999</v>
      </c>
      <c r="G1822" s="1">
        <v>43455</v>
      </c>
      <c r="H1822">
        <v>636.20000000000005</v>
      </c>
      <c r="I1822">
        <v>474.6</v>
      </c>
      <c r="J1822">
        <v>1110.8</v>
      </c>
    </row>
    <row r="1823" spans="1:10" x14ac:dyDescent="0.75">
      <c r="A1823" s="1">
        <v>43456</v>
      </c>
      <c r="B1823">
        <v>620</v>
      </c>
      <c r="C1823">
        <v>462.1</v>
      </c>
      <c r="D1823">
        <v>1082.0999999999999</v>
      </c>
      <c r="G1823" s="1">
        <v>43456</v>
      </c>
      <c r="H1823">
        <v>636.20000000000005</v>
      </c>
      <c r="I1823">
        <v>474.7</v>
      </c>
      <c r="J1823">
        <v>1110.9000000000001</v>
      </c>
    </row>
    <row r="1824" spans="1:10" x14ac:dyDescent="0.75">
      <c r="A1824" s="1">
        <v>43457</v>
      </c>
      <c r="B1824">
        <v>620</v>
      </c>
      <c r="C1824">
        <v>462.1</v>
      </c>
      <c r="D1824">
        <v>1082.0999999999999</v>
      </c>
      <c r="G1824" s="1">
        <v>43457</v>
      </c>
      <c r="H1824">
        <v>636.20000000000005</v>
      </c>
      <c r="I1824">
        <v>474.7</v>
      </c>
      <c r="J1824">
        <v>1110.9000000000001</v>
      </c>
    </row>
    <row r="1825" spans="1:10" x14ac:dyDescent="0.75">
      <c r="A1825" s="1">
        <v>43458</v>
      </c>
      <c r="B1825">
        <v>620</v>
      </c>
      <c r="C1825">
        <v>462.1</v>
      </c>
      <c r="D1825">
        <v>1082.0999999999999</v>
      </c>
      <c r="G1825" s="1">
        <v>43458</v>
      </c>
      <c r="H1825">
        <v>636.20000000000005</v>
      </c>
      <c r="I1825">
        <v>474.7</v>
      </c>
      <c r="J1825">
        <v>1110.9000000000001</v>
      </c>
    </row>
    <row r="1826" spans="1:10" x14ac:dyDescent="0.75">
      <c r="A1826" s="1">
        <v>43459</v>
      </c>
      <c r="B1826">
        <v>620</v>
      </c>
      <c r="C1826">
        <v>462.1</v>
      </c>
      <c r="D1826">
        <v>1082.0999999999999</v>
      </c>
      <c r="G1826" s="1">
        <v>43459</v>
      </c>
      <c r="H1826">
        <v>636.20000000000005</v>
      </c>
      <c r="I1826">
        <v>474.7</v>
      </c>
      <c r="J1826">
        <v>1110.9000000000001</v>
      </c>
    </row>
    <row r="1827" spans="1:10" x14ac:dyDescent="0.75">
      <c r="A1827" s="1">
        <v>43460</v>
      </c>
      <c r="B1827">
        <v>620</v>
      </c>
      <c r="C1827">
        <v>462.1</v>
      </c>
      <c r="D1827">
        <v>1082.0999999999999</v>
      </c>
      <c r="G1827" s="1">
        <v>43460</v>
      </c>
      <c r="H1827">
        <v>636.20000000000005</v>
      </c>
      <c r="I1827">
        <v>474.7</v>
      </c>
      <c r="J1827">
        <v>1110.9000000000001</v>
      </c>
    </row>
    <row r="1828" spans="1:10" x14ac:dyDescent="0.75">
      <c r="A1828" s="1">
        <v>43461</v>
      </c>
      <c r="B1828">
        <v>619.9</v>
      </c>
      <c r="C1828">
        <v>462.2</v>
      </c>
      <c r="D1828">
        <v>1082.0999999999999</v>
      </c>
      <c r="G1828" s="1">
        <v>43461</v>
      </c>
      <c r="H1828">
        <v>636.1</v>
      </c>
      <c r="I1828">
        <v>474.7</v>
      </c>
      <c r="J1828">
        <v>1110.8</v>
      </c>
    </row>
    <row r="1829" spans="1:10" x14ac:dyDescent="0.75">
      <c r="A1829" s="1">
        <v>43462</v>
      </c>
      <c r="B1829">
        <v>619.70000000000005</v>
      </c>
      <c r="C1829">
        <v>462.2</v>
      </c>
      <c r="D1829">
        <v>1081.9000000000001</v>
      </c>
      <c r="G1829" s="1">
        <v>43462</v>
      </c>
      <c r="H1829">
        <v>635.9</v>
      </c>
      <c r="I1829">
        <v>474.8</v>
      </c>
      <c r="J1829">
        <v>1110.7</v>
      </c>
    </row>
    <row r="1830" spans="1:10" x14ac:dyDescent="0.75">
      <c r="A1830" s="1">
        <v>43463</v>
      </c>
      <c r="B1830">
        <v>619.6</v>
      </c>
      <c r="C1830">
        <v>462.3</v>
      </c>
      <c r="D1830">
        <v>1081.9000000000001</v>
      </c>
      <c r="G1830" s="1">
        <v>43463</v>
      </c>
      <c r="H1830">
        <v>635.79999999999995</v>
      </c>
      <c r="I1830">
        <v>474.9</v>
      </c>
      <c r="J1830">
        <v>1110.7</v>
      </c>
    </row>
    <row r="1831" spans="1:10" x14ac:dyDescent="0.75">
      <c r="A1831" s="1">
        <v>43464</v>
      </c>
      <c r="B1831">
        <v>619.6</v>
      </c>
      <c r="C1831">
        <v>462.3</v>
      </c>
      <c r="D1831">
        <v>1081.9000000000001</v>
      </c>
      <c r="G1831" s="1">
        <v>43464</v>
      </c>
      <c r="H1831">
        <v>635.79999999999995</v>
      </c>
      <c r="I1831">
        <v>474.9</v>
      </c>
      <c r="J1831">
        <v>1110.7</v>
      </c>
    </row>
    <row r="1832" spans="1:10" x14ac:dyDescent="0.75">
      <c r="A1832" s="1">
        <v>43465</v>
      </c>
      <c r="B1832">
        <v>619.6</v>
      </c>
      <c r="C1832">
        <v>462.4</v>
      </c>
      <c r="D1832">
        <v>1082</v>
      </c>
      <c r="G1832" s="1">
        <v>43465</v>
      </c>
      <c r="H1832">
        <v>635.79999999999995</v>
      </c>
      <c r="I1832">
        <v>474.9</v>
      </c>
      <c r="J1832">
        <v>1110.7</v>
      </c>
    </row>
    <row r="1833" spans="1:10" x14ac:dyDescent="0.75">
      <c r="A1833" s="1">
        <v>43466</v>
      </c>
      <c r="B1833">
        <v>619.4</v>
      </c>
      <c r="C1833">
        <v>462</v>
      </c>
      <c r="D1833">
        <v>1081.4000000000001</v>
      </c>
      <c r="G1833" s="1">
        <v>43466</v>
      </c>
      <c r="H1833">
        <v>665.8</v>
      </c>
      <c r="I1833">
        <v>496.4</v>
      </c>
      <c r="J1833">
        <v>1162.2</v>
      </c>
    </row>
    <row r="1834" spans="1:10" x14ac:dyDescent="0.75">
      <c r="A1834" s="1">
        <v>43467</v>
      </c>
      <c r="B1834">
        <v>619.6</v>
      </c>
      <c r="C1834">
        <v>461.9</v>
      </c>
      <c r="D1834">
        <v>1081.5</v>
      </c>
      <c r="G1834" s="1">
        <v>43467</v>
      </c>
      <c r="H1834">
        <v>665.9</v>
      </c>
      <c r="I1834">
        <v>496.3</v>
      </c>
      <c r="J1834">
        <v>1162.2</v>
      </c>
    </row>
    <row r="1835" spans="1:10" x14ac:dyDescent="0.75">
      <c r="A1835" s="1">
        <v>43468</v>
      </c>
      <c r="B1835">
        <v>619.1</v>
      </c>
      <c r="C1835">
        <v>462.4</v>
      </c>
      <c r="D1835">
        <v>1081.5</v>
      </c>
      <c r="G1835" s="1">
        <v>43468</v>
      </c>
      <c r="H1835">
        <v>665.4</v>
      </c>
      <c r="I1835">
        <v>496.8</v>
      </c>
      <c r="J1835">
        <v>1162.2</v>
      </c>
    </row>
    <row r="1836" spans="1:10" x14ac:dyDescent="0.75">
      <c r="A1836" s="1">
        <v>43469</v>
      </c>
      <c r="B1836">
        <v>619.29999999999995</v>
      </c>
      <c r="C1836">
        <v>462.1</v>
      </c>
      <c r="D1836">
        <v>1081.4000000000001</v>
      </c>
      <c r="G1836" s="1">
        <v>43469</v>
      </c>
      <c r="H1836">
        <v>665.6</v>
      </c>
      <c r="I1836">
        <v>496.5</v>
      </c>
      <c r="J1836">
        <v>1162.0999999999999</v>
      </c>
    </row>
    <row r="1837" spans="1:10" x14ac:dyDescent="0.75">
      <c r="A1837" s="1">
        <v>43470</v>
      </c>
      <c r="B1837">
        <v>619.1</v>
      </c>
      <c r="C1837">
        <v>462.3</v>
      </c>
      <c r="D1837">
        <v>1081.4000000000001</v>
      </c>
      <c r="G1837" s="1">
        <v>43470</v>
      </c>
      <c r="H1837">
        <v>665.4</v>
      </c>
      <c r="I1837">
        <v>496.7</v>
      </c>
      <c r="J1837">
        <v>1162.0999999999999</v>
      </c>
    </row>
    <row r="1838" spans="1:10" x14ac:dyDescent="0.75">
      <c r="A1838" s="1">
        <v>43471</v>
      </c>
      <c r="B1838">
        <v>619.1</v>
      </c>
      <c r="C1838">
        <v>462.3</v>
      </c>
      <c r="D1838">
        <v>1081.4000000000001</v>
      </c>
      <c r="G1838" s="1">
        <v>43471</v>
      </c>
      <c r="H1838">
        <v>665.4</v>
      </c>
      <c r="I1838">
        <v>496.7</v>
      </c>
      <c r="J1838">
        <v>1162.0999999999999</v>
      </c>
    </row>
    <row r="1839" spans="1:10" x14ac:dyDescent="0.75">
      <c r="A1839" s="1">
        <v>43472</v>
      </c>
      <c r="B1839">
        <v>619.1</v>
      </c>
      <c r="C1839">
        <v>462.3</v>
      </c>
      <c r="D1839">
        <v>1081.4000000000001</v>
      </c>
      <c r="G1839" s="1">
        <v>43472</v>
      </c>
      <c r="H1839">
        <v>665.5</v>
      </c>
      <c r="I1839">
        <v>496.6</v>
      </c>
      <c r="J1839">
        <v>1162.0999999999999</v>
      </c>
    </row>
    <row r="1840" spans="1:10" x14ac:dyDescent="0.75">
      <c r="A1840" s="1">
        <v>43473</v>
      </c>
      <c r="B1840">
        <v>619.1</v>
      </c>
      <c r="C1840">
        <v>462.3</v>
      </c>
      <c r="D1840">
        <v>1081.4000000000001</v>
      </c>
      <c r="G1840" s="1">
        <v>43473</v>
      </c>
      <c r="H1840">
        <v>665.4</v>
      </c>
      <c r="I1840">
        <v>496.6</v>
      </c>
      <c r="J1840">
        <v>1162</v>
      </c>
    </row>
    <row r="1841" spans="1:10" x14ac:dyDescent="0.75">
      <c r="A1841" s="1">
        <v>43474</v>
      </c>
      <c r="B1841">
        <v>618.29999999999995</v>
      </c>
      <c r="C1841">
        <v>462.9</v>
      </c>
      <c r="D1841">
        <v>1081.2</v>
      </c>
      <c r="G1841" s="1">
        <v>43474</v>
      </c>
      <c r="H1841">
        <v>664.7</v>
      </c>
      <c r="I1841">
        <v>497.2</v>
      </c>
      <c r="J1841">
        <v>1161.9000000000001</v>
      </c>
    </row>
    <row r="1842" spans="1:10" x14ac:dyDescent="0.75">
      <c r="A1842" s="1">
        <v>43475</v>
      </c>
      <c r="B1842">
        <v>618.5</v>
      </c>
      <c r="C1842">
        <v>462.8</v>
      </c>
      <c r="D1842">
        <v>1081.3</v>
      </c>
      <c r="G1842" s="1">
        <v>43475</v>
      </c>
      <c r="H1842">
        <v>665</v>
      </c>
      <c r="I1842">
        <v>497</v>
      </c>
      <c r="J1842">
        <v>1162</v>
      </c>
    </row>
    <row r="1843" spans="1:10" x14ac:dyDescent="0.75">
      <c r="A1843" s="1">
        <v>43476</v>
      </c>
      <c r="B1843">
        <v>618.5</v>
      </c>
      <c r="C1843">
        <v>462.9</v>
      </c>
      <c r="D1843">
        <v>1081.4000000000001</v>
      </c>
      <c r="G1843" s="1">
        <v>43476</v>
      </c>
      <c r="H1843">
        <v>665.2</v>
      </c>
      <c r="I1843">
        <v>496.9</v>
      </c>
      <c r="J1843">
        <v>1162.0999999999999</v>
      </c>
    </row>
    <row r="1844" spans="1:10" x14ac:dyDescent="0.75">
      <c r="A1844" s="1">
        <v>43477</v>
      </c>
      <c r="B1844">
        <v>618.4</v>
      </c>
      <c r="C1844">
        <v>463</v>
      </c>
      <c r="D1844">
        <v>1081.4000000000001</v>
      </c>
      <c r="G1844" s="1">
        <v>43477</v>
      </c>
      <c r="H1844">
        <v>665.2</v>
      </c>
      <c r="I1844">
        <v>496.9</v>
      </c>
      <c r="J1844">
        <v>1162.0999999999999</v>
      </c>
    </row>
    <row r="1845" spans="1:10" x14ac:dyDescent="0.75">
      <c r="A1845" s="1">
        <v>43478</v>
      </c>
      <c r="B1845">
        <v>618.4</v>
      </c>
      <c r="C1845">
        <v>463</v>
      </c>
      <c r="D1845">
        <v>1081.4000000000001</v>
      </c>
      <c r="G1845" s="1">
        <v>43478</v>
      </c>
      <c r="H1845">
        <v>665.2</v>
      </c>
      <c r="I1845">
        <v>496.9</v>
      </c>
      <c r="J1845">
        <v>1162.0999999999999</v>
      </c>
    </row>
    <row r="1846" spans="1:10" x14ac:dyDescent="0.75">
      <c r="A1846" s="1">
        <v>43479</v>
      </c>
      <c r="B1846">
        <v>618</v>
      </c>
      <c r="C1846">
        <v>463.3</v>
      </c>
      <c r="D1846">
        <v>1081.3</v>
      </c>
      <c r="G1846" s="1">
        <v>43479</v>
      </c>
      <c r="H1846">
        <v>664.8</v>
      </c>
      <c r="I1846">
        <v>497.3</v>
      </c>
      <c r="J1846">
        <v>1162.0999999999999</v>
      </c>
    </row>
    <row r="1847" spans="1:10" x14ac:dyDescent="0.75">
      <c r="A1847" s="1">
        <v>43480</v>
      </c>
      <c r="B1847">
        <v>617.9</v>
      </c>
      <c r="C1847">
        <v>463.5</v>
      </c>
      <c r="D1847">
        <v>1081.4000000000001</v>
      </c>
      <c r="G1847" s="1">
        <v>43480</v>
      </c>
      <c r="H1847">
        <v>664.7</v>
      </c>
      <c r="I1847">
        <v>497.5</v>
      </c>
      <c r="J1847">
        <v>1162.2</v>
      </c>
    </row>
    <row r="1848" spans="1:10" x14ac:dyDescent="0.75">
      <c r="A1848" s="1">
        <v>43481</v>
      </c>
      <c r="B1848">
        <v>617.70000000000005</v>
      </c>
      <c r="C1848">
        <v>463.8</v>
      </c>
      <c r="D1848">
        <v>1081.5</v>
      </c>
      <c r="G1848" s="1">
        <v>43481</v>
      </c>
      <c r="H1848">
        <v>664.6</v>
      </c>
      <c r="I1848">
        <v>497.7</v>
      </c>
      <c r="J1848">
        <v>1162.3</v>
      </c>
    </row>
    <row r="1849" spans="1:10" x14ac:dyDescent="0.75">
      <c r="A1849" s="1">
        <v>43482</v>
      </c>
      <c r="B1849">
        <v>617.9</v>
      </c>
      <c r="C1849">
        <v>463.7</v>
      </c>
      <c r="D1849">
        <v>1081.5999999999999</v>
      </c>
      <c r="G1849" s="1">
        <v>43482</v>
      </c>
      <c r="H1849">
        <v>664.8</v>
      </c>
      <c r="I1849">
        <v>497.5</v>
      </c>
      <c r="J1849">
        <v>1162.3</v>
      </c>
    </row>
    <row r="1850" spans="1:10" x14ac:dyDescent="0.75">
      <c r="A1850" s="1">
        <v>43483</v>
      </c>
      <c r="B1850">
        <v>617.5</v>
      </c>
      <c r="C1850">
        <v>464.1</v>
      </c>
      <c r="D1850">
        <v>1081.5999999999999</v>
      </c>
      <c r="G1850" s="1">
        <v>43483</v>
      </c>
      <c r="H1850">
        <v>664.5</v>
      </c>
      <c r="I1850">
        <v>497.8</v>
      </c>
      <c r="J1850">
        <v>1162.3</v>
      </c>
    </row>
    <row r="1851" spans="1:10" x14ac:dyDescent="0.75">
      <c r="A1851" s="1">
        <v>43484</v>
      </c>
      <c r="B1851">
        <v>617.29999999999995</v>
      </c>
      <c r="C1851">
        <v>464.1</v>
      </c>
      <c r="D1851">
        <v>1081.4000000000001</v>
      </c>
      <c r="G1851" s="1">
        <v>43484</v>
      </c>
      <c r="H1851">
        <v>664.3</v>
      </c>
      <c r="I1851">
        <v>497.9</v>
      </c>
      <c r="J1851">
        <v>1162.2</v>
      </c>
    </row>
    <row r="1852" spans="1:10" x14ac:dyDescent="0.75">
      <c r="A1852" s="1">
        <v>43485</v>
      </c>
      <c r="B1852">
        <v>617.29999999999995</v>
      </c>
      <c r="C1852">
        <v>464.1</v>
      </c>
      <c r="D1852">
        <v>1081.4000000000001</v>
      </c>
      <c r="G1852" s="1">
        <v>43485</v>
      </c>
      <c r="H1852">
        <v>664.3</v>
      </c>
      <c r="I1852">
        <v>497.9</v>
      </c>
      <c r="J1852">
        <v>1162.2</v>
      </c>
    </row>
    <row r="1853" spans="1:10" x14ac:dyDescent="0.75">
      <c r="A1853" s="1">
        <v>43486</v>
      </c>
      <c r="B1853">
        <v>617.29999999999995</v>
      </c>
      <c r="C1853">
        <v>464.1</v>
      </c>
      <c r="D1853">
        <v>1081.4000000000001</v>
      </c>
      <c r="G1853" s="1">
        <v>43486</v>
      </c>
      <c r="H1853">
        <v>664.3</v>
      </c>
      <c r="I1853">
        <v>497.9</v>
      </c>
      <c r="J1853">
        <v>1162.2</v>
      </c>
    </row>
    <row r="1854" spans="1:10" x14ac:dyDescent="0.75">
      <c r="A1854" s="1">
        <v>43487</v>
      </c>
      <c r="B1854">
        <v>617.29999999999995</v>
      </c>
      <c r="C1854">
        <v>464.1</v>
      </c>
      <c r="D1854">
        <v>1081.4000000000001</v>
      </c>
      <c r="G1854" s="1">
        <v>43487</v>
      </c>
      <c r="H1854">
        <v>664.4</v>
      </c>
      <c r="I1854">
        <v>497.8</v>
      </c>
      <c r="J1854">
        <v>1162.2</v>
      </c>
    </row>
    <row r="1855" spans="1:10" x14ac:dyDescent="0.75">
      <c r="A1855" s="1">
        <v>43488</v>
      </c>
      <c r="B1855">
        <v>617.29999999999995</v>
      </c>
      <c r="C1855">
        <v>463.9</v>
      </c>
      <c r="D1855">
        <v>1081.2</v>
      </c>
      <c r="G1855" s="1">
        <v>43488</v>
      </c>
      <c r="H1855">
        <v>664.5</v>
      </c>
      <c r="I1855">
        <v>497.6</v>
      </c>
      <c r="J1855">
        <v>1162.0999999999999</v>
      </c>
    </row>
    <row r="1856" spans="1:10" x14ac:dyDescent="0.75">
      <c r="A1856" s="1">
        <v>43489</v>
      </c>
      <c r="B1856">
        <v>617.29999999999995</v>
      </c>
      <c r="C1856">
        <v>464</v>
      </c>
      <c r="D1856">
        <v>1081.3</v>
      </c>
      <c r="G1856" s="1">
        <v>43489</v>
      </c>
      <c r="H1856">
        <v>664.5</v>
      </c>
      <c r="I1856">
        <v>497.7</v>
      </c>
      <c r="J1856">
        <v>1162.2</v>
      </c>
    </row>
    <row r="1857" spans="1:10" x14ac:dyDescent="0.75">
      <c r="A1857" s="1">
        <v>43490</v>
      </c>
      <c r="B1857">
        <v>617.1</v>
      </c>
      <c r="C1857">
        <v>464.2</v>
      </c>
      <c r="D1857">
        <v>1081.3</v>
      </c>
      <c r="G1857" s="1">
        <v>43490</v>
      </c>
      <c r="H1857">
        <v>664.2</v>
      </c>
      <c r="I1857">
        <v>498.1</v>
      </c>
      <c r="J1857">
        <v>1162.3</v>
      </c>
    </row>
    <row r="1858" spans="1:10" x14ac:dyDescent="0.75">
      <c r="A1858" s="1">
        <v>43491</v>
      </c>
      <c r="B1858">
        <v>617</v>
      </c>
      <c r="C1858">
        <v>464.3</v>
      </c>
      <c r="D1858">
        <v>1081.3</v>
      </c>
      <c r="G1858" s="1">
        <v>43491</v>
      </c>
      <c r="H1858">
        <v>664.2</v>
      </c>
      <c r="I1858">
        <v>498.1</v>
      </c>
      <c r="J1858">
        <v>1162.3</v>
      </c>
    </row>
    <row r="1859" spans="1:10" x14ac:dyDescent="0.75">
      <c r="A1859" s="1">
        <v>43492</v>
      </c>
      <c r="B1859">
        <v>617</v>
      </c>
      <c r="C1859">
        <v>464.3</v>
      </c>
      <c r="D1859">
        <v>1081.3</v>
      </c>
      <c r="G1859" s="1">
        <v>43492</v>
      </c>
      <c r="H1859">
        <v>664.2</v>
      </c>
      <c r="I1859">
        <v>498.1</v>
      </c>
      <c r="J1859">
        <v>1162.3</v>
      </c>
    </row>
    <row r="1860" spans="1:10" x14ac:dyDescent="0.75">
      <c r="A1860" s="1">
        <v>43493</v>
      </c>
      <c r="B1860">
        <v>617.4</v>
      </c>
      <c r="C1860">
        <v>463.9</v>
      </c>
      <c r="D1860">
        <v>1081.3</v>
      </c>
      <c r="G1860" s="1">
        <v>43493</v>
      </c>
      <c r="H1860">
        <v>665</v>
      </c>
      <c r="I1860">
        <v>497.2</v>
      </c>
      <c r="J1860">
        <v>1162.2</v>
      </c>
    </row>
    <row r="1861" spans="1:10" x14ac:dyDescent="0.75">
      <c r="A1861" s="1">
        <v>43494</v>
      </c>
      <c r="B1861">
        <v>617.20000000000005</v>
      </c>
      <c r="C1861">
        <v>464.2</v>
      </c>
      <c r="D1861">
        <v>1081.4000000000001</v>
      </c>
      <c r="G1861" s="1">
        <v>43494</v>
      </c>
      <c r="H1861">
        <v>664.8</v>
      </c>
      <c r="I1861">
        <v>497.4</v>
      </c>
      <c r="J1861">
        <v>1162.2</v>
      </c>
    </row>
    <row r="1862" spans="1:10" x14ac:dyDescent="0.75">
      <c r="A1862" s="1">
        <v>43495</v>
      </c>
      <c r="B1862">
        <v>617.1</v>
      </c>
      <c r="C1862">
        <v>464.3</v>
      </c>
      <c r="D1862">
        <v>1081.4000000000001</v>
      </c>
      <c r="G1862" s="1">
        <v>43495</v>
      </c>
      <c r="H1862">
        <v>664.8</v>
      </c>
      <c r="I1862">
        <v>497.6</v>
      </c>
      <c r="J1862">
        <v>1162.4000000000001</v>
      </c>
    </row>
    <row r="1863" spans="1:10" x14ac:dyDescent="0.75">
      <c r="A1863" s="1">
        <v>43496</v>
      </c>
      <c r="B1863">
        <v>616.9</v>
      </c>
      <c r="C1863">
        <v>464.5</v>
      </c>
      <c r="D1863">
        <v>1081.4000000000001</v>
      </c>
      <c r="G1863" s="1">
        <v>43496</v>
      </c>
      <c r="H1863">
        <v>664.5</v>
      </c>
      <c r="I1863">
        <v>497.8</v>
      </c>
      <c r="J1863">
        <v>1162.3</v>
      </c>
    </row>
    <row r="1864" spans="1:10" x14ac:dyDescent="0.75">
      <c r="A1864" s="1">
        <v>43497</v>
      </c>
      <c r="B1864">
        <v>617</v>
      </c>
      <c r="C1864">
        <v>464.5</v>
      </c>
      <c r="D1864">
        <v>1081.5</v>
      </c>
      <c r="G1864" s="1">
        <v>43497</v>
      </c>
      <c r="H1864">
        <v>664.7</v>
      </c>
      <c r="I1864">
        <v>497.7</v>
      </c>
      <c r="J1864">
        <v>1162.4000000000001</v>
      </c>
    </row>
    <row r="1865" spans="1:10" x14ac:dyDescent="0.75">
      <c r="A1865" s="1">
        <v>43498</v>
      </c>
      <c r="B1865">
        <v>616.79999999999995</v>
      </c>
      <c r="C1865">
        <v>464.7</v>
      </c>
      <c r="D1865">
        <v>1081.5</v>
      </c>
      <c r="G1865" s="1">
        <v>43498</v>
      </c>
      <c r="H1865">
        <v>664.4</v>
      </c>
      <c r="I1865">
        <v>497.9</v>
      </c>
      <c r="J1865">
        <v>1162.3</v>
      </c>
    </row>
    <row r="1866" spans="1:10" x14ac:dyDescent="0.75">
      <c r="A1866" s="1">
        <v>43499</v>
      </c>
      <c r="B1866">
        <v>616.79999999999995</v>
      </c>
      <c r="C1866">
        <v>464.7</v>
      </c>
      <c r="D1866">
        <v>1081.5</v>
      </c>
      <c r="G1866" s="1">
        <v>43499</v>
      </c>
      <c r="H1866">
        <v>664.4</v>
      </c>
      <c r="I1866">
        <v>497.9</v>
      </c>
      <c r="J1866">
        <v>1162.3</v>
      </c>
    </row>
    <row r="1867" spans="1:10" x14ac:dyDescent="0.75">
      <c r="A1867" s="1">
        <v>43500</v>
      </c>
      <c r="B1867">
        <v>616.79999999999995</v>
      </c>
      <c r="C1867">
        <v>464.7</v>
      </c>
      <c r="D1867">
        <v>1081.5</v>
      </c>
      <c r="G1867" s="1">
        <v>43500</v>
      </c>
      <c r="H1867">
        <v>664.4</v>
      </c>
      <c r="I1867">
        <v>497.9</v>
      </c>
      <c r="J1867">
        <v>1162.3</v>
      </c>
    </row>
    <row r="1868" spans="1:10" x14ac:dyDescent="0.75">
      <c r="A1868" s="1">
        <v>43501</v>
      </c>
      <c r="B1868">
        <v>616.4</v>
      </c>
      <c r="C1868">
        <v>465.4</v>
      </c>
      <c r="D1868">
        <v>1081.8</v>
      </c>
      <c r="G1868" s="1">
        <v>43501</v>
      </c>
      <c r="H1868">
        <v>664</v>
      </c>
      <c r="I1868">
        <v>498.6</v>
      </c>
      <c r="J1868">
        <v>1162.5999999999999</v>
      </c>
    </row>
    <row r="1869" spans="1:10" x14ac:dyDescent="0.75">
      <c r="A1869" s="1">
        <v>43502</v>
      </c>
      <c r="B1869">
        <v>616.20000000000005</v>
      </c>
      <c r="C1869">
        <v>465.6</v>
      </c>
      <c r="D1869">
        <v>1081.8</v>
      </c>
      <c r="G1869" s="1">
        <v>43502</v>
      </c>
      <c r="H1869">
        <v>663.9</v>
      </c>
      <c r="I1869">
        <v>498.7</v>
      </c>
      <c r="J1869">
        <v>1162.5999999999999</v>
      </c>
    </row>
    <row r="1870" spans="1:10" x14ac:dyDescent="0.75">
      <c r="A1870" s="1">
        <v>43503</v>
      </c>
      <c r="B1870">
        <v>616.29999999999995</v>
      </c>
      <c r="C1870">
        <v>465.5</v>
      </c>
      <c r="D1870">
        <v>1081.8</v>
      </c>
      <c r="G1870" s="1">
        <v>43503</v>
      </c>
      <c r="H1870">
        <v>663.9</v>
      </c>
      <c r="I1870">
        <v>498.6</v>
      </c>
      <c r="J1870">
        <v>1162.5</v>
      </c>
    </row>
    <row r="1871" spans="1:10" x14ac:dyDescent="0.75">
      <c r="A1871" s="1">
        <v>43504</v>
      </c>
      <c r="B1871">
        <v>616.20000000000005</v>
      </c>
      <c r="C1871">
        <v>465.6</v>
      </c>
      <c r="D1871">
        <v>1081.8</v>
      </c>
      <c r="G1871" s="1">
        <v>43504</v>
      </c>
      <c r="H1871">
        <v>664.1</v>
      </c>
      <c r="I1871">
        <v>498.6</v>
      </c>
      <c r="J1871">
        <v>1162.7</v>
      </c>
    </row>
    <row r="1872" spans="1:10" x14ac:dyDescent="0.75">
      <c r="A1872" s="1">
        <v>43505</v>
      </c>
      <c r="B1872">
        <v>616.20000000000005</v>
      </c>
      <c r="C1872">
        <v>465.6</v>
      </c>
      <c r="D1872">
        <v>1081.8</v>
      </c>
      <c r="G1872" s="1">
        <v>43505</v>
      </c>
      <c r="H1872">
        <v>664</v>
      </c>
      <c r="I1872">
        <v>498.6</v>
      </c>
      <c r="J1872">
        <v>1162.5999999999999</v>
      </c>
    </row>
    <row r="1873" spans="1:10" x14ac:dyDescent="0.75">
      <c r="A1873" s="1">
        <v>43506</v>
      </c>
      <c r="B1873">
        <v>616.20000000000005</v>
      </c>
      <c r="C1873">
        <v>465.6</v>
      </c>
      <c r="D1873">
        <v>1081.8</v>
      </c>
      <c r="G1873" s="1">
        <v>43506</v>
      </c>
      <c r="H1873">
        <v>664</v>
      </c>
      <c r="I1873">
        <v>498.6</v>
      </c>
      <c r="J1873">
        <v>1162.5999999999999</v>
      </c>
    </row>
    <row r="1874" spans="1:10" x14ac:dyDescent="0.75">
      <c r="A1874" s="1">
        <v>43507</v>
      </c>
      <c r="B1874">
        <v>617.5</v>
      </c>
      <c r="C1874">
        <v>464.4</v>
      </c>
      <c r="D1874">
        <v>1081.9000000000001</v>
      </c>
      <c r="G1874" s="1">
        <v>43507</v>
      </c>
      <c r="H1874">
        <v>665.3</v>
      </c>
      <c r="I1874">
        <v>497.3</v>
      </c>
      <c r="J1874">
        <v>1162.5999999999999</v>
      </c>
    </row>
    <row r="1875" spans="1:10" x14ac:dyDescent="0.75">
      <c r="A1875" s="1">
        <v>43508</v>
      </c>
      <c r="B1875">
        <v>617.4</v>
      </c>
      <c r="C1875">
        <v>464.5</v>
      </c>
      <c r="D1875">
        <v>1081.9000000000001</v>
      </c>
      <c r="G1875" s="1">
        <v>43508</v>
      </c>
      <c r="H1875">
        <v>665.3</v>
      </c>
      <c r="I1875">
        <v>497.4</v>
      </c>
      <c r="J1875">
        <v>1162.7</v>
      </c>
    </row>
    <row r="1876" spans="1:10" x14ac:dyDescent="0.75">
      <c r="A1876" s="1">
        <v>43509</v>
      </c>
      <c r="B1876">
        <v>617.1</v>
      </c>
      <c r="C1876">
        <v>464.8</v>
      </c>
      <c r="D1876">
        <v>1081.9000000000001</v>
      </c>
      <c r="G1876" s="1">
        <v>43509</v>
      </c>
      <c r="H1876">
        <v>665.1</v>
      </c>
      <c r="I1876">
        <v>497.7</v>
      </c>
      <c r="J1876">
        <v>1162.8</v>
      </c>
    </row>
    <row r="1877" spans="1:10" x14ac:dyDescent="0.75">
      <c r="A1877" s="1">
        <v>43510</v>
      </c>
      <c r="B1877">
        <v>617.29999999999995</v>
      </c>
      <c r="C1877">
        <v>464.7</v>
      </c>
      <c r="D1877">
        <v>1082</v>
      </c>
      <c r="G1877" s="1">
        <v>43510</v>
      </c>
      <c r="H1877">
        <v>665.3</v>
      </c>
      <c r="I1877">
        <v>497.5</v>
      </c>
      <c r="J1877">
        <v>1162.8</v>
      </c>
    </row>
    <row r="1878" spans="1:10" x14ac:dyDescent="0.75">
      <c r="A1878" s="1">
        <v>43511</v>
      </c>
      <c r="B1878">
        <v>617.5</v>
      </c>
      <c r="C1878">
        <v>464.4</v>
      </c>
      <c r="D1878">
        <v>1081.9000000000001</v>
      </c>
      <c r="G1878" s="1">
        <v>43511</v>
      </c>
      <c r="H1878">
        <v>665.5</v>
      </c>
      <c r="I1878">
        <v>497.2</v>
      </c>
      <c r="J1878">
        <v>1162.7</v>
      </c>
    </row>
    <row r="1879" spans="1:10" x14ac:dyDescent="0.75">
      <c r="A1879" s="1">
        <v>43512</v>
      </c>
      <c r="B1879">
        <v>617.5</v>
      </c>
      <c r="C1879">
        <v>464.5</v>
      </c>
      <c r="D1879">
        <v>1082</v>
      </c>
      <c r="G1879" s="1">
        <v>43512</v>
      </c>
      <c r="H1879">
        <v>665.5</v>
      </c>
      <c r="I1879">
        <v>497.4</v>
      </c>
      <c r="J1879">
        <v>1162.9000000000001</v>
      </c>
    </row>
    <row r="1880" spans="1:10" x14ac:dyDescent="0.75">
      <c r="A1880" s="1">
        <v>43513</v>
      </c>
      <c r="B1880">
        <v>617.5</v>
      </c>
      <c r="C1880">
        <v>464.5</v>
      </c>
      <c r="D1880">
        <v>1082</v>
      </c>
      <c r="G1880" s="1">
        <v>43513</v>
      </c>
      <c r="H1880">
        <v>665.5</v>
      </c>
      <c r="I1880">
        <v>497.4</v>
      </c>
      <c r="J1880">
        <v>1162.9000000000001</v>
      </c>
    </row>
    <row r="1881" spans="1:10" x14ac:dyDescent="0.75">
      <c r="A1881" s="1">
        <v>43514</v>
      </c>
      <c r="B1881">
        <v>617.4</v>
      </c>
      <c r="C1881">
        <v>464.6</v>
      </c>
      <c r="D1881">
        <v>1082</v>
      </c>
      <c r="G1881" s="1">
        <v>43514</v>
      </c>
      <c r="H1881">
        <v>665.5</v>
      </c>
      <c r="I1881">
        <v>497.3</v>
      </c>
      <c r="J1881">
        <v>1162.8</v>
      </c>
    </row>
    <row r="1882" spans="1:10" x14ac:dyDescent="0.75">
      <c r="A1882" s="1">
        <v>43515</v>
      </c>
      <c r="B1882">
        <v>617.29999999999995</v>
      </c>
      <c r="C1882">
        <v>464.8</v>
      </c>
      <c r="D1882">
        <v>1082.0999999999999</v>
      </c>
      <c r="G1882" s="1">
        <v>43515</v>
      </c>
      <c r="H1882">
        <v>665.4</v>
      </c>
      <c r="I1882">
        <v>497.5</v>
      </c>
      <c r="J1882">
        <v>1162.9000000000001</v>
      </c>
    </row>
    <row r="1883" spans="1:10" x14ac:dyDescent="0.75">
      <c r="A1883" s="1">
        <v>43516</v>
      </c>
      <c r="B1883">
        <v>616.9</v>
      </c>
      <c r="C1883">
        <v>465</v>
      </c>
      <c r="D1883">
        <v>1081.9000000000001</v>
      </c>
      <c r="G1883" s="1">
        <v>43516</v>
      </c>
      <c r="H1883">
        <v>665.1</v>
      </c>
      <c r="I1883">
        <v>497.8</v>
      </c>
      <c r="J1883">
        <v>1162.9000000000001</v>
      </c>
    </row>
    <row r="1884" spans="1:10" x14ac:dyDescent="0.75">
      <c r="A1884" s="1">
        <v>43517</v>
      </c>
      <c r="B1884">
        <v>616.9</v>
      </c>
      <c r="C1884">
        <v>465</v>
      </c>
      <c r="D1884">
        <v>1081.9000000000001</v>
      </c>
      <c r="G1884" s="1">
        <v>43517</v>
      </c>
      <c r="H1884">
        <v>665.1</v>
      </c>
      <c r="I1884">
        <v>497.8</v>
      </c>
      <c r="J1884">
        <v>1162.9000000000001</v>
      </c>
    </row>
    <row r="1885" spans="1:10" x14ac:dyDescent="0.75">
      <c r="A1885" s="1">
        <v>43518</v>
      </c>
      <c r="B1885">
        <v>617</v>
      </c>
      <c r="C1885">
        <v>465</v>
      </c>
      <c r="D1885">
        <v>1082</v>
      </c>
      <c r="G1885" s="1">
        <v>43518</v>
      </c>
      <c r="H1885">
        <v>665.2</v>
      </c>
      <c r="I1885">
        <v>497.8</v>
      </c>
      <c r="J1885">
        <v>1163</v>
      </c>
    </row>
    <row r="1886" spans="1:10" x14ac:dyDescent="0.75">
      <c r="A1886" s="1">
        <v>43519</v>
      </c>
      <c r="B1886">
        <v>616.79999999999995</v>
      </c>
      <c r="C1886">
        <v>465.3</v>
      </c>
      <c r="D1886">
        <v>1082.0999999999999</v>
      </c>
      <c r="G1886" s="1">
        <v>43519</v>
      </c>
      <c r="H1886">
        <v>665</v>
      </c>
      <c r="I1886">
        <v>498</v>
      </c>
      <c r="J1886">
        <v>1163</v>
      </c>
    </row>
    <row r="1887" spans="1:10" x14ac:dyDescent="0.75">
      <c r="A1887" s="1">
        <v>43520</v>
      </c>
      <c r="B1887">
        <v>616.79999999999995</v>
      </c>
      <c r="C1887">
        <v>465.3</v>
      </c>
      <c r="D1887">
        <v>1082.0999999999999</v>
      </c>
      <c r="G1887" s="1">
        <v>43520</v>
      </c>
      <c r="H1887">
        <v>665</v>
      </c>
      <c r="I1887">
        <v>498</v>
      </c>
      <c r="J1887">
        <v>1163</v>
      </c>
    </row>
    <row r="1888" spans="1:10" x14ac:dyDescent="0.75">
      <c r="A1888" s="1">
        <v>43521</v>
      </c>
      <c r="B1888">
        <v>616.6</v>
      </c>
      <c r="C1888">
        <v>465.5</v>
      </c>
      <c r="D1888">
        <v>1082.0999999999999</v>
      </c>
      <c r="G1888" s="1">
        <v>43521</v>
      </c>
      <c r="H1888">
        <v>664.8</v>
      </c>
      <c r="I1888">
        <v>498.2</v>
      </c>
      <c r="J1888">
        <v>1163</v>
      </c>
    </row>
    <row r="1889" spans="1:10" x14ac:dyDescent="0.75">
      <c r="A1889" s="1">
        <v>43522</v>
      </c>
      <c r="B1889">
        <v>616.29999999999995</v>
      </c>
      <c r="C1889">
        <v>465.8</v>
      </c>
      <c r="D1889">
        <v>1082.0999999999999</v>
      </c>
      <c r="G1889" s="1">
        <v>43522</v>
      </c>
      <c r="H1889">
        <v>664.5</v>
      </c>
      <c r="I1889">
        <v>498.6</v>
      </c>
      <c r="J1889">
        <v>1163.0999999999999</v>
      </c>
    </row>
    <row r="1890" spans="1:10" x14ac:dyDescent="0.75">
      <c r="A1890" s="1">
        <v>43523</v>
      </c>
      <c r="B1890">
        <v>615.70000000000005</v>
      </c>
      <c r="C1890">
        <v>466.4</v>
      </c>
      <c r="D1890">
        <v>1082.0999999999999</v>
      </c>
      <c r="G1890" s="1">
        <v>43523</v>
      </c>
      <c r="H1890">
        <v>663.9</v>
      </c>
      <c r="I1890">
        <v>499.3</v>
      </c>
      <c r="J1890">
        <v>1163.2</v>
      </c>
    </row>
    <row r="1891" spans="1:10" x14ac:dyDescent="0.75">
      <c r="A1891" s="1">
        <v>43524</v>
      </c>
      <c r="B1891">
        <v>615.20000000000005</v>
      </c>
      <c r="C1891">
        <v>466.9</v>
      </c>
      <c r="D1891">
        <v>1082.0999999999999</v>
      </c>
      <c r="G1891" s="1">
        <v>43524</v>
      </c>
      <c r="H1891">
        <v>663.4</v>
      </c>
      <c r="I1891">
        <v>499.7</v>
      </c>
      <c r="J1891">
        <v>1163.0999999999999</v>
      </c>
    </row>
    <row r="1892" spans="1:10" x14ac:dyDescent="0.75">
      <c r="A1892" s="1">
        <v>43525</v>
      </c>
      <c r="B1892">
        <v>615.6</v>
      </c>
      <c r="C1892">
        <v>466.5</v>
      </c>
      <c r="D1892">
        <v>1082.0999999999999</v>
      </c>
      <c r="G1892" s="1">
        <v>43525</v>
      </c>
      <c r="H1892">
        <v>663.8</v>
      </c>
      <c r="I1892">
        <v>499.3</v>
      </c>
      <c r="J1892">
        <v>1163.0999999999999</v>
      </c>
    </row>
    <row r="1893" spans="1:10" x14ac:dyDescent="0.75">
      <c r="A1893" s="1">
        <v>43526</v>
      </c>
      <c r="B1893">
        <v>615.5</v>
      </c>
      <c r="C1893">
        <v>466.5</v>
      </c>
      <c r="D1893">
        <v>1082</v>
      </c>
      <c r="G1893" s="1">
        <v>43526</v>
      </c>
      <c r="H1893">
        <v>663.6</v>
      </c>
      <c r="I1893">
        <v>499.3</v>
      </c>
      <c r="J1893">
        <v>1162.9000000000001</v>
      </c>
    </row>
    <row r="1894" spans="1:10" x14ac:dyDescent="0.75">
      <c r="A1894" s="1">
        <v>43527</v>
      </c>
      <c r="B1894">
        <v>615.5</v>
      </c>
      <c r="C1894">
        <v>466.5</v>
      </c>
      <c r="D1894">
        <v>1082</v>
      </c>
      <c r="G1894" s="1">
        <v>43527</v>
      </c>
      <c r="H1894">
        <v>663.6</v>
      </c>
      <c r="I1894">
        <v>499.3</v>
      </c>
      <c r="J1894">
        <v>1162.9000000000001</v>
      </c>
    </row>
    <row r="1895" spans="1:10" x14ac:dyDescent="0.75">
      <c r="A1895" s="1">
        <v>43528</v>
      </c>
      <c r="B1895">
        <v>615.5</v>
      </c>
      <c r="C1895">
        <v>466.5</v>
      </c>
      <c r="D1895">
        <v>1082</v>
      </c>
      <c r="G1895" s="1">
        <v>43528</v>
      </c>
      <c r="H1895">
        <v>663.7</v>
      </c>
      <c r="I1895">
        <v>499.3</v>
      </c>
      <c r="J1895">
        <v>1163</v>
      </c>
    </row>
    <row r="1896" spans="1:10" x14ac:dyDescent="0.75">
      <c r="A1896" s="1">
        <v>43529</v>
      </c>
      <c r="B1896">
        <v>615.20000000000005</v>
      </c>
      <c r="C1896">
        <v>466.7</v>
      </c>
      <c r="D1896">
        <v>1081.9000000000001</v>
      </c>
      <c r="G1896" s="1">
        <v>43529</v>
      </c>
      <c r="H1896">
        <v>663.4</v>
      </c>
      <c r="I1896">
        <v>499.5</v>
      </c>
      <c r="J1896">
        <v>1162.9000000000001</v>
      </c>
    </row>
    <row r="1897" spans="1:10" x14ac:dyDescent="0.75">
      <c r="A1897" s="1">
        <v>43530</v>
      </c>
      <c r="B1897">
        <v>615.1</v>
      </c>
      <c r="C1897">
        <v>466.6</v>
      </c>
      <c r="D1897">
        <v>1081.7</v>
      </c>
      <c r="G1897" s="1">
        <v>43530</v>
      </c>
      <c r="H1897">
        <v>663.4</v>
      </c>
      <c r="I1897">
        <v>499.4</v>
      </c>
      <c r="J1897">
        <v>1162.8</v>
      </c>
    </row>
    <row r="1898" spans="1:10" x14ac:dyDescent="0.75">
      <c r="A1898" s="1">
        <v>43531</v>
      </c>
      <c r="B1898">
        <v>614.70000000000005</v>
      </c>
      <c r="C1898">
        <v>467</v>
      </c>
      <c r="D1898">
        <v>1081.7</v>
      </c>
      <c r="G1898" s="1">
        <v>43531</v>
      </c>
      <c r="H1898">
        <v>663.1</v>
      </c>
      <c r="I1898">
        <v>499.7</v>
      </c>
      <c r="J1898">
        <v>1162.8</v>
      </c>
    </row>
    <row r="1899" spans="1:10" x14ac:dyDescent="0.75">
      <c r="A1899" s="1">
        <v>43532</v>
      </c>
      <c r="B1899">
        <v>614.70000000000005</v>
      </c>
      <c r="C1899">
        <v>467.1</v>
      </c>
      <c r="D1899">
        <v>1081.8</v>
      </c>
      <c r="G1899" s="1">
        <v>43532</v>
      </c>
      <c r="H1899">
        <v>663</v>
      </c>
      <c r="I1899">
        <v>499.8</v>
      </c>
      <c r="J1899">
        <v>1162.8</v>
      </c>
    </row>
    <row r="1900" spans="1:10" x14ac:dyDescent="0.75">
      <c r="A1900" s="1">
        <v>43533</v>
      </c>
      <c r="B1900">
        <v>614.5</v>
      </c>
      <c r="C1900">
        <v>467.3</v>
      </c>
      <c r="D1900">
        <v>1081.8</v>
      </c>
      <c r="G1900" s="1">
        <v>43533</v>
      </c>
      <c r="H1900">
        <v>662.8</v>
      </c>
      <c r="I1900">
        <v>500</v>
      </c>
      <c r="J1900">
        <v>1162.8</v>
      </c>
    </row>
    <row r="1901" spans="1:10" x14ac:dyDescent="0.75">
      <c r="A1901" s="1">
        <v>43534</v>
      </c>
      <c r="B1901">
        <v>614.5</v>
      </c>
      <c r="C1901">
        <v>467.3</v>
      </c>
      <c r="D1901">
        <v>1081.8</v>
      </c>
      <c r="G1901" s="1">
        <v>43534</v>
      </c>
      <c r="H1901">
        <v>662.8</v>
      </c>
      <c r="I1901">
        <v>500</v>
      </c>
      <c r="J1901">
        <v>1162.8</v>
      </c>
    </row>
    <row r="1902" spans="1:10" x14ac:dyDescent="0.75">
      <c r="A1902" s="1">
        <v>43535</v>
      </c>
      <c r="B1902">
        <v>614.4</v>
      </c>
      <c r="C1902">
        <v>467.4</v>
      </c>
      <c r="D1902">
        <v>1081.8</v>
      </c>
      <c r="G1902" s="1">
        <v>43535</v>
      </c>
      <c r="H1902">
        <v>662.8</v>
      </c>
      <c r="I1902">
        <v>500.1</v>
      </c>
      <c r="J1902">
        <v>1162.9000000000001</v>
      </c>
    </row>
    <row r="1903" spans="1:10" x14ac:dyDescent="0.75">
      <c r="A1903" s="1">
        <v>43536</v>
      </c>
      <c r="B1903">
        <v>614.4</v>
      </c>
      <c r="C1903">
        <v>467.5</v>
      </c>
      <c r="D1903">
        <v>1081.9000000000001</v>
      </c>
      <c r="G1903" s="1">
        <v>43536</v>
      </c>
      <c r="H1903">
        <v>662.7</v>
      </c>
      <c r="I1903">
        <v>500.1</v>
      </c>
      <c r="J1903">
        <v>1162.8</v>
      </c>
    </row>
    <row r="1904" spans="1:10" x14ac:dyDescent="0.75">
      <c r="A1904" s="1">
        <v>43537</v>
      </c>
      <c r="B1904">
        <v>614.29999999999995</v>
      </c>
      <c r="C1904">
        <v>467.6</v>
      </c>
      <c r="D1904">
        <v>1081.9000000000001</v>
      </c>
      <c r="G1904" s="1">
        <v>43537</v>
      </c>
      <c r="H1904">
        <v>662.6</v>
      </c>
      <c r="I1904">
        <v>500.3</v>
      </c>
      <c r="J1904">
        <v>1162.9000000000001</v>
      </c>
    </row>
    <row r="1905" spans="1:10" x14ac:dyDescent="0.75">
      <c r="A1905" s="1">
        <v>43538</v>
      </c>
      <c r="B1905">
        <v>614.20000000000005</v>
      </c>
      <c r="C1905">
        <v>467.7</v>
      </c>
      <c r="D1905">
        <v>1081.9000000000001</v>
      </c>
      <c r="G1905" s="1">
        <v>43538</v>
      </c>
      <c r="H1905">
        <v>662.6</v>
      </c>
      <c r="I1905">
        <v>500.4</v>
      </c>
      <c r="J1905">
        <v>1163</v>
      </c>
    </row>
    <row r="1906" spans="1:10" x14ac:dyDescent="0.75">
      <c r="A1906" s="1">
        <v>43539</v>
      </c>
      <c r="B1906">
        <v>614.20000000000005</v>
      </c>
      <c r="C1906">
        <v>467.7</v>
      </c>
      <c r="D1906">
        <v>1081.9000000000001</v>
      </c>
      <c r="G1906" s="1">
        <v>43539</v>
      </c>
      <c r="H1906">
        <v>662.5</v>
      </c>
      <c r="I1906">
        <v>500.4</v>
      </c>
      <c r="J1906">
        <v>1162.9000000000001</v>
      </c>
    </row>
    <row r="1907" spans="1:10" x14ac:dyDescent="0.75">
      <c r="A1907" s="1">
        <v>43540</v>
      </c>
      <c r="B1907">
        <v>614.1</v>
      </c>
      <c r="C1907">
        <v>467.8</v>
      </c>
      <c r="D1907">
        <v>1081.9000000000001</v>
      </c>
      <c r="G1907" s="1">
        <v>43540</v>
      </c>
      <c r="H1907">
        <v>662.5</v>
      </c>
      <c r="I1907">
        <v>500.5</v>
      </c>
      <c r="J1907">
        <v>1163</v>
      </c>
    </row>
    <row r="1908" spans="1:10" x14ac:dyDescent="0.75">
      <c r="A1908" s="1">
        <v>43541</v>
      </c>
      <c r="B1908">
        <v>614.1</v>
      </c>
      <c r="C1908">
        <v>467.8</v>
      </c>
      <c r="D1908">
        <v>1081.9000000000001</v>
      </c>
      <c r="G1908" s="1">
        <v>43541</v>
      </c>
      <c r="H1908">
        <v>662.5</v>
      </c>
      <c r="I1908">
        <v>500.5</v>
      </c>
      <c r="J1908">
        <v>1163</v>
      </c>
    </row>
    <row r="1909" spans="1:10" x14ac:dyDescent="0.75">
      <c r="A1909" s="1">
        <v>43542</v>
      </c>
      <c r="B1909">
        <v>614.1</v>
      </c>
      <c r="C1909">
        <v>467.8</v>
      </c>
      <c r="D1909">
        <v>1081.9000000000001</v>
      </c>
      <c r="G1909" s="1">
        <v>43542</v>
      </c>
      <c r="H1909">
        <v>662.5</v>
      </c>
      <c r="I1909">
        <v>500.5</v>
      </c>
      <c r="J1909">
        <v>1163</v>
      </c>
    </row>
    <row r="1910" spans="1:10" x14ac:dyDescent="0.75">
      <c r="A1910" s="1">
        <v>43543</v>
      </c>
      <c r="B1910">
        <v>614</v>
      </c>
      <c r="C1910">
        <v>468</v>
      </c>
      <c r="D1910">
        <v>1082</v>
      </c>
      <c r="G1910" s="1">
        <v>43543</v>
      </c>
      <c r="H1910">
        <v>662.4</v>
      </c>
      <c r="I1910">
        <v>500.6</v>
      </c>
      <c r="J1910">
        <v>1163</v>
      </c>
    </row>
    <row r="1911" spans="1:10" x14ac:dyDescent="0.75">
      <c r="A1911" s="1">
        <v>43544</v>
      </c>
      <c r="B1911">
        <v>613.70000000000005</v>
      </c>
      <c r="C1911">
        <v>468.1</v>
      </c>
      <c r="D1911">
        <v>1081.8</v>
      </c>
      <c r="G1911" s="1">
        <v>43544</v>
      </c>
      <c r="H1911">
        <v>662</v>
      </c>
      <c r="I1911">
        <v>500.9</v>
      </c>
      <c r="J1911">
        <v>1162.9000000000001</v>
      </c>
    </row>
    <row r="1912" spans="1:10" x14ac:dyDescent="0.75">
      <c r="A1912" s="1">
        <v>43545</v>
      </c>
      <c r="B1912">
        <v>613.6</v>
      </c>
      <c r="C1912">
        <v>468.3</v>
      </c>
      <c r="D1912">
        <v>1081.9000000000001</v>
      </c>
      <c r="G1912" s="1">
        <v>43545</v>
      </c>
      <c r="H1912">
        <v>662</v>
      </c>
      <c r="I1912">
        <v>501</v>
      </c>
      <c r="J1912">
        <v>1163</v>
      </c>
    </row>
    <row r="1913" spans="1:10" x14ac:dyDescent="0.75">
      <c r="A1913" s="1">
        <v>43546</v>
      </c>
      <c r="B1913">
        <v>613.79999999999995</v>
      </c>
      <c r="C1913">
        <v>468.1</v>
      </c>
      <c r="D1913">
        <v>1081.9000000000001</v>
      </c>
      <c r="G1913" s="1">
        <v>43546</v>
      </c>
      <c r="H1913">
        <v>662.1</v>
      </c>
      <c r="I1913">
        <v>500.9</v>
      </c>
      <c r="J1913">
        <v>1163</v>
      </c>
    </row>
    <row r="1914" spans="1:10" x14ac:dyDescent="0.75">
      <c r="A1914" s="1">
        <v>43547</v>
      </c>
      <c r="B1914">
        <v>613.70000000000005</v>
      </c>
      <c r="C1914">
        <v>468.2</v>
      </c>
      <c r="D1914">
        <v>1081.9000000000001</v>
      </c>
      <c r="G1914" s="1">
        <v>43547</v>
      </c>
      <c r="H1914">
        <v>662</v>
      </c>
      <c r="I1914">
        <v>501</v>
      </c>
      <c r="J1914">
        <v>1163</v>
      </c>
    </row>
    <row r="1915" spans="1:10" x14ac:dyDescent="0.75">
      <c r="A1915" s="1">
        <v>43548</v>
      </c>
      <c r="B1915">
        <v>613.70000000000005</v>
      </c>
      <c r="C1915">
        <v>468.2</v>
      </c>
      <c r="D1915">
        <v>1081.9000000000001</v>
      </c>
      <c r="G1915" s="1">
        <v>43548</v>
      </c>
      <c r="H1915">
        <v>662</v>
      </c>
      <c r="I1915">
        <v>501</v>
      </c>
      <c r="J1915">
        <v>1163</v>
      </c>
    </row>
    <row r="1916" spans="1:10" x14ac:dyDescent="0.75">
      <c r="A1916" s="1">
        <v>43549</v>
      </c>
      <c r="B1916">
        <v>613.6</v>
      </c>
      <c r="C1916">
        <v>468.3</v>
      </c>
      <c r="D1916">
        <v>1081.9000000000001</v>
      </c>
      <c r="G1916" s="1">
        <v>43549</v>
      </c>
      <c r="H1916">
        <v>662</v>
      </c>
      <c r="I1916">
        <v>501.1</v>
      </c>
      <c r="J1916">
        <v>1163.0999999999999</v>
      </c>
    </row>
    <row r="1917" spans="1:10" x14ac:dyDescent="0.75">
      <c r="A1917" s="1">
        <v>43550</v>
      </c>
      <c r="B1917">
        <v>613.5</v>
      </c>
      <c r="C1917">
        <v>468.4</v>
      </c>
      <c r="D1917">
        <v>1081.9000000000001</v>
      </c>
      <c r="G1917" s="1">
        <v>43550</v>
      </c>
      <c r="H1917">
        <v>661.9</v>
      </c>
      <c r="I1917">
        <v>501.1</v>
      </c>
      <c r="J1917">
        <v>1163</v>
      </c>
    </row>
    <row r="1918" spans="1:10" x14ac:dyDescent="0.75">
      <c r="A1918" s="1">
        <v>43551</v>
      </c>
      <c r="B1918">
        <v>613.4</v>
      </c>
      <c r="C1918">
        <v>468.5</v>
      </c>
      <c r="D1918">
        <v>1081.9000000000001</v>
      </c>
      <c r="G1918" s="1">
        <v>43551</v>
      </c>
      <c r="H1918">
        <v>661.9</v>
      </c>
      <c r="I1918">
        <v>501.1</v>
      </c>
      <c r="J1918">
        <v>1163</v>
      </c>
    </row>
    <row r="1919" spans="1:10" x14ac:dyDescent="0.75">
      <c r="A1919" s="1">
        <v>43552</v>
      </c>
      <c r="B1919">
        <v>613.4</v>
      </c>
      <c r="C1919">
        <v>468.6</v>
      </c>
      <c r="D1919">
        <v>1082</v>
      </c>
      <c r="G1919" s="1">
        <v>43552</v>
      </c>
      <c r="H1919">
        <v>661.9</v>
      </c>
      <c r="I1919">
        <v>501.2</v>
      </c>
      <c r="J1919">
        <v>1163.0999999999999</v>
      </c>
    </row>
    <row r="1920" spans="1:10" x14ac:dyDescent="0.75">
      <c r="A1920" s="1">
        <v>43553</v>
      </c>
      <c r="B1920">
        <v>613.5</v>
      </c>
      <c r="C1920">
        <v>468.6</v>
      </c>
      <c r="D1920">
        <v>1082.0999999999999</v>
      </c>
      <c r="G1920" s="1">
        <v>43553</v>
      </c>
      <c r="H1920">
        <v>661.9</v>
      </c>
      <c r="I1920">
        <v>501.2</v>
      </c>
      <c r="J1920">
        <v>1163.0999999999999</v>
      </c>
    </row>
    <row r="1921" spans="1:10" x14ac:dyDescent="0.75">
      <c r="A1921" s="1">
        <v>43554</v>
      </c>
      <c r="B1921">
        <v>613.4</v>
      </c>
      <c r="C1921">
        <v>468.8</v>
      </c>
      <c r="D1921">
        <v>1082.2</v>
      </c>
      <c r="G1921" s="1">
        <v>43554</v>
      </c>
      <c r="H1921">
        <v>661.8</v>
      </c>
      <c r="I1921">
        <v>501.4</v>
      </c>
      <c r="J1921">
        <v>1163.2</v>
      </c>
    </row>
    <row r="1922" spans="1:10" x14ac:dyDescent="0.75">
      <c r="A1922" s="1">
        <v>43555</v>
      </c>
      <c r="B1922">
        <v>613.4</v>
      </c>
      <c r="C1922">
        <v>468.8</v>
      </c>
      <c r="D1922">
        <v>1082.2</v>
      </c>
      <c r="G1922" s="1">
        <v>43555</v>
      </c>
      <c r="H1922">
        <v>661.8</v>
      </c>
      <c r="I1922">
        <v>501.4</v>
      </c>
      <c r="J1922">
        <v>1163.2</v>
      </c>
    </row>
    <row r="1923" spans="1:10" x14ac:dyDescent="0.75">
      <c r="A1923" s="1">
        <v>43556</v>
      </c>
      <c r="B1923">
        <v>613.4</v>
      </c>
      <c r="C1923">
        <v>468.8</v>
      </c>
      <c r="D1923">
        <v>1082.2</v>
      </c>
      <c r="G1923" s="1">
        <v>43556</v>
      </c>
      <c r="H1923">
        <v>661.8</v>
      </c>
      <c r="I1923">
        <v>501.5</v>
      </c>
      <c r="J1923">
        <v>1163.3</v>
      </c>
    </row>
    <row r="1924" spans="1:10" x14ac:dyDescent="0.75">
      <c r="A1924" s="1">
        <v>43557</v>
      </c>
      <c r="B1924">
        <v>613.5</v>
      </c>
      <c r="C1924">
        <v>468.7</v>
      </c>
      <c r="D1924">
        <v>1082.2</v>
      </c>
      <c r="G1924" s="1">
        <v>43557</v>
      </c>
      <c r="H1924">
        <v>662</v>
      </c>
      <c r="I1924">
        <v>501.3</v>
      </c>
      <c r="J1924">
        <v>1163.3</v>
      </c>
    </row>
    <row r="1925" spans="1:10" x14ac:dyDescent="0.75">
      <c r="A1925" s="1">
        <v>43558</v>
      </c>
      <c r="B1925">
        <v>612.79999999999995</v>
      </c>
      <c r="C1925">
        <v>469.3</v>
      </c>
      <c r="D1925">
        <v>1082.0999999999999</v>
      </c>
      <c r="G1925" s="1">
        <v>43558</v>
      </c>
      <c r="H1925">
        <v>661.4</v>
      </c>
      <c r="I1925">
        <v>501.9</v>
      </c>
      <c r="J1925">
        <v>1163.3</v>
      </c>
    </row>
    <row r="1926" spans="1:10" x14ac:dyDescent="0.75">
      <c r="A1926" s="1">
        <v>43559</v>
      </c>
      <c r="B1926">
        <v>612.70000000000005</v>
      </c>
      <c r="C1926">
        <v>469.4</v>
      </c>
      <c r="D1926">
        <v>1082.0999999999999</v>
      </c>
      <c r="G1926" s="1">
        <v>43559</v>
      </c>
      <c r="H1926">
        <v>661.2</v>
      </c>
      <c r="I1926">
        <v>501.9</v>
      </c>
      <c r="J1926">
        <v>1163.0999999999999</v>
      </c>
    </row>
    <row r="1927" spans="1:10" x14ac:dyDescent="0.75">
      <c r="A1927" s="1">
        <v>43560</v>
      </c>
      <c r="B1927">
        <v>612.20000000000005</v>
      </c>
      <c r="C1927">
        <v>470</v>
      </c>
      <c r="D1927">
        <v>1082.2</v>
      </c>
      <c r="G1927" s="1">
        <v>43560</v>
      </c>
      <c r="H1927">
        <v>660.7</v>
      </c>
      <c r="I1927">
        <v>502.5</v>
      </c>
      <c r="J1927">
        <v>1163.2</v>
      </c>
    </row>
    <row r="1928" spans="1:10" x14ac:dyDescent="0.75">
      <c r="A1928" s="1">
        <v>43561</v>
      </c>
      <c r="B1928">
        <v>612.20000000000005</v>
      </c>
      <c r="C1928">
        <v>470</v>
      </c>
      <c r="D1928">
        <v>1082.2</v>
      </c>
      <c r="G1928" s="1">
        <v>43561</v>
      </c>
      <c r="H1928">
        <v>660.7</v>
      </c>
      <c r="I1928">
        <v>502.5</v>
      </c>
      <c r="J1928">
        <v>1163.2</v>
      </c>
    </row>
    <row r="1929" spans="1:10" x14ac:dyDescent="0.75">
      <c r="A1929" s="1">
        <v>43562</v>
      </c>
      <c r="B1929">
        <v>612.20000000000005</v>
      </c>
      <c r="C1929">
        <v>470</v>
      </c>
      <c r="D1929">
        <v>1082.2</v>
      </c>
      <c r="G1929" s="1">
        <v>43562</v>
      </c>
      <c r="H1929">
        <v>660.7</v>
      </c>
      <c r="I1929">
        <v>502.5</v>
      </c>
      <c r="J1929">
        <v>1163.2</v>
      </c>
    </row>
    <row r="1930" spans="1:10" x14ac:dyDescent="0.75">
      <c r="A1930" s="1">
        <v>43563</v>
      </c>
      <c r="B1930">
        <v>612.20000000000005</v>
      </c>
      <c r="C1930">
        <v>470</v>
      </c>
      <c r="D1930">
        <v>1082.2</v>
      </c>
      <c r="G1930" s="1">
        <v>43563</v>
      </c>
      <c r="H1930">
        <v>660.7</v>
      </c>
      <c r="I1930">
        <v>502.5</v>
      </c>
      <c r="J1930">
        <v>1163.2</v>
      </c>
    </row>
    <row r="1931" spans="1:10" x14ac:dyDescent="0.75">
      <c r="A1931" s="1">
        <v>43564</v>
      </c>
      <c r="B1931">
        <v>611.70000000000005</v>
      </c>
      <c r="C1931">
        <v>470.5</v>
      </c>
      <c r="D1931">
        <v>1082.2</v>
      </c>
      <c r="G1931" s="1">
        <v>43564</v>
      </c>
      <c r="H1931">
        <v>660.2</v>
      </c>
      <c r="I1931">
        <v>503.1</v>
      </c>
      <c r="J1931">
        <v>1163.3</v>
      </c>
    </row>
    <row r="1932" spans="1:10" x14ac:dyDescent="0.75">
      <c r="A1932" s="1">
        <v>43565</v>
      </c>
      <c r="B1932">
        <v>611.9</v>
      </c>
      <c r="C1932">
        <v>470.4</v>
      </c>
      <c r="D1932">
        <v>1082.3</v>
      </c>
      <c r="G1932" s="1">
        <v>43565</v>
      </c>
      <c r="H1932">
        <v>660.3</v>
      </c>
      <c r="I1932">
        <v>502.9</v>
      </c>
      <c r="J1932">
        <v>1163.2</v>
      </c>
    </row>
    <row r="1933" spans="1:10" x14ac:dyDescent="0.75">
      <c r="A1933" s="1">
        <v>43566</v>
      </c>
      <c r="B1933">
        <v>611.1</v>
      </c>
      <c r="C1933">
        <v>471</v>
      </c>
      <c r="D1933">
        <v>1082.0999999999999</v>
      </c>
      <c r="G1933" s="1">
        <v>43566</v>
      </c>
      <c r="H1933">
        <v>659.6</v>
      </c>
      <c r="I1933">
        <v>503.6</v>
      </c>
      <c r="J1933">
        <v>1163.2</v>
      </c>
    </row>
    <row r="1934" spans="1:10" x14ac:dyDescent="0.75">
      <c r="A1934" s="1">
        <v>43567</v>
      </c>
      <c r="B1934">
        <v>611.20000000000005</v>
      </c>
      <c r="C1934">
        <v>471.1</v>
      </c>
      <c r="D1934">
        <v>1082.3</v>
      </c>
      <c r="G1934" s="1">
        <v>43567</v>
      </c>
      <c r="H1934">
        <v>659.7</v>
      </c>
      <c r="I1934">
        <v>503.7</v>
      </c>
      <c r="J1934">
        <v>1163.4000000000001</v>
      </c>
    </row>
    <row r="1935" spans="1:10" x14ac:dyDescent="0.75">
      <c r="A1935" s="1">
        <v>43568</v>
      </c>
      <c r="B1935">
        <v>611.1</v>
      </c>
      <c r="C1935">
        <v>471.1</v>
      </c>
      <c r="D1935">
        <v>1082.2</v>
      </c>
      <c r="G1935" s="1">
        <v>43568</v>
      </c>
      <c r="H1935">
        <v>659.7</v>
      </c>
      <c r="I1935">
        <v>503.8</v>
      </c>
      <c r="J1935">
        <v>1163.5</v>
      </c>
    </row>
    <row r="1936" spans="1:10" x14ac:dyDescent="0.75">
      <c r="A1936" s="1">
        <v>43569</v>
      </c>
      <c r="B1936">
        <v>611.1</v>
      </c>
      <c r="C1936">
        <v>471.1</v>
      </c>
      <c r="D1936">
        <v>1082.2</v>
      </c>
      <c r="G1936" s="1">
        <v>43569</v>
      </c>
      <c r="H1936">
        <v>659.7</v>
      </c>
      <c r="I1936">
        <v>503.8</v>
      </c>
      <c r="J1936">
        <v>1163.5</v>
      </c>
    </row>
    <row r="1937" spans="1:10" x14ac:dyDescent="0.75">
      <c r="A1937" s="1">
        <v>43570</v>
      </c>
      <c r="B1937">
        <v>610.9</v>
      </c>
      <c r="C1937">
        <v>471.4</v>
      </c>
      <c r="D1937">
        <v>1082.3</v>
      </c>
      <c r="G1937" s="1">
        <v>43570</v>
      </c>
      <c r="H1937">
        <v>659.4</v>
      </c>
      <c r="I1937">
        <v>504</v>
      </c>
      <c r="J1937">
        <v>1163.4000000000001</v>
      </c>
    </row>
    <row r="1938" spans="1:10" x14ac:dyDescent="0.75">
      <c r="A1938" s="1">
        <v>43571</v>
      </c>
      <c r="B1938">
        <v>610.79999999999995</v>
      </c>
      <c r="C1938">
        <v>471.6</v>
      </c>
      <c r="D1938">
        <v>1082.4000000000001</v>
      </c>
      <c r="G1938" s="1">
        <v>43571</v>
      </c>
      <c r="H1938">
        <v>659.3</v>
      </c>
      <c r="I1938">
        <v>504.2</v>
      </c>
      <c r="J1938">
        <v>1163.5</v>
      </c>
    </row>
    <row r="1939" spans="1:10" x14ac:dyDescent="0.75">
      <c r="A1939" s="1">
        <v>43572</v>
      </c>
      <c r="B1939">
        <v>610.79999999999995</v>
      </c>
      <c r="C1939">
        <v>471.6</v>
      </c>
      <c r="D1939">
        <v>1082.4000000000001</v>
      </c>
      <c r="G1939" s="1">
        <v>43572</v>
      </c>
      <c r="H1939">
        <v>659.3</v>
      </c>
      <c r="I1939">
        <v>504.2</v>
      </c>
      <c r="J1939">
        <v>1163.5</v>
      </c>
    </row>
    <row r="1940" spans="1:10" x14ac:dyDescent="0.75">
      <c r="A1940" s="1">
        <v>43573</v>
      </c>
      <c r="B1940">
        <v>610.29999999999995</v>
      </c>
      <c r="C1940">
        <v>472.1</v>
      </c>
      <c r="D1940">
        <v>1082.4000000000001</v>
      </c>
      <c r="G1940" s="1">
        <v>43573</v>
      </c>
      <c r="H1940">
        <v>658.9</v>
      </c>
      <c r="I1940">
        <v>504.7</v>
      </c>
      <c r="J1940">
        <v>1163.5999999999999</v>
      </c>
    </row>
    <row r="1941" spans="1:10" x14ac:dyDescent="0.75">
      <c r="A1941" s="1">
        <v>43574</v>
      </c>
      <c r="B1941">
        <v>610.79999999999995</v>
      </c>
      <c r="C1941">
        <v>471.8</v>
      </c>
      <c r="D1941">
        <v>1082.5999999999999</v>
      </c>
      <c r="G1941" s="1">
        <v>43574</v>
      </c>
      <c r="H1941">
        <v>659.7</v>
      </c>
      <c r="I1941">
        <v>504</v>
      </c>
      <c r="J1941">
        <v>1163.7</v>
      </c>
    </row>
    <row r="1942" spans="1:10" x14ac:dyDescent="0.75">
      <c r="A1942" s="1">
        <v>43575</v>
      </c>
      <c r="B1942">
        <v>610.5</v>
      </c>
      <c r="C1942">
        <v>472</v>
      </c>
      <c r="D1942">
        <v>1082.5</v>
      </c>
      <c r="G1942" s="1">
        <v>43575</v>
      </c>
      <c r="H1942">
        <v>659.5</v>
      </c>
      <c r="I1942">
        <v>504.3</v>
      </c>
      <c r="J1942">
        <v>1163.8</v>
      </c>
    </row>
    <row r="1943" spans="1:10" x14ac:dyDescent="0.75">
      <c r="A1943" s="1">
        <v>43576</v>
      </c>
      <c r="B1943">
        <v>610.5</v>
      </c>
      <c r="C1943">
        <v>472</v>
      </c>
      <c r="D1943">
        <v>1082.5</v>
      </c>
      <c r="G1943" s="1">
        <v>43576</v>
      </c>
      <c r="H1943">
        <v>659.5</v>
      </c>
      <c r="I1943">
        <v>504.3</v>
      </c>
      <c r="J1943">
        <v>1163.8</v>
      </c>
    </row>
    <row r="1944" spans="1:10" x14ac:dyDescent="0.75">
      <c r="A1944" s="1">
        <v>43577</v>
      </c>
      <c r="B1944">
        <v>610.29999999999995</v>
      </c>
      <c r="C1944">
        <v>472.3</v>
      </c>
      <c r="D1944">
        <v>1082.5999999999999</v>
      </c>
      <c r="G1944" s="1">
        <v>43577</v>
      </c>
      <c r="H1944">
        <v>659.2</v>
      </c>
      <c r="I1944">
        <v>504.5</v>
      </c>
      <c r="J1944">
        <v>1163.7</v>
      </c>
    </row>
    <row r="1945" spans="1:10" x14ac:dyDescent="0.75">
      <c r="A1945" s="1">
        <v>43578</v>
      </c>
      <c r="B1945">
        <v>609.5</v>
      </c>
      <c r="C1945">
        <v>473.2</v>
      </c>
      <c r="D1945">
        <v>1082.7</v>
      </c>
      <c r="G1945" s="1">
        <v>43578</v>
      </c>
      <c r="H1945">
        <v>658.4</v>
      </c>
      <c r="I1945">
        <v>505.4</v>
      </c>
      <c r="J1945">
        <v>1163.8</v>
      </c>
    </row>
    <row r="1946" spans="1:10" x14ac:dyDescent="0.75">
      <c r="A1946" s="1">
        <v>43579</v>
      </c>
      <c r="B1946">
        <v>609.20000000000005</v>
      </c>
      <c r="C1946">
        <v>473.5</v>
      </c>
      <c r="D1946">
        <v>1082.7</v>
      </c>
      <c r="G1946" s="1">
        <v>43579</v>
      </c>
      <c r="H1946">
        <v>658.1</v>
      </c>
      <c r="I1946">
        <v>505.7</v>
      </c>
      <c r="J1946">
        <v>1163.8</v>
      </c>
    </row>
    <row r="1947" spans="1:10" x14ac:dyDescent="0.75">
      <c r="A1947" s="1">
        <v>43580</v>
      </c>
      <c r="B1947">
        <v>609.79999999999995</v>
      </c>
      <c r="C1947">
        <v>472.9</v>
      </c>
      <c r="D1947">
        <v>1082.7</v>
      </c>
      <c r="G1947" s="1">
        <v>43580</v>
      </c>
      <c r="H1947">
        <v>658.7</v>
      </c>
      <c r="I1947">
        <v>505.2</v>
      </c>
      <c r="J1947">
        <v>1163.9000000000001</v>
      </c>
    </row>
    <row r="1948" spans="1:10" x14ac:dyDescent="0.75">
      <c r="A1948" s="1">
        <v>43581</v>
      </c>
      <c r="B1948">
        <v>609.70000000000005</v>
      </c>
      <c r="C1948">
        <v>472.9</v>
      </c>
      <c r="D1948">
        <v>1082.5999999999999</v>
      </c>
      <c r="G1948" s="1">
        <v>43581</v>
      </c>
      <c r="H1948">
        <v>658.6</v>
      </c>
      <c r="I1948">
        <v>505.1</v>
      </c>
      <c r="J1948">
        <v>1163.7</v>
      </c>
    </row>
    <row r="1949" spans="1:10" x14ac:dyDescent="0.75">
      <c r="A1949" s="1">
        <v>43582</v>
      </c>
      <c r="B1949">
        <v>609.6</v>
      </c>
      <c r="C1949">
        <v>473.2</v>
      </c>
      <c r="D1949">
        <v>1082.8</v>
      </c>
      <c r="G1949" s="1">
        <v>43582</v>
      </c>
      <c r="H1949">
        <v>658.6</v>
      </c>
      <c r="I1949">
        <v>505.4</v>
      </c>
      <c r="J1949">
        <v>1164</v>
      </c>
    </row>
    <row r="1950" spans="1:10" x14ac:dyDescent="0.75">
      <c r="A1950" s="1">
        <v>43583</v>
      </c>
      <c r="B1950">
        <v>609.6</v>
      </c>
      <c r="C1950">
        <v>473.2</v>
      </c>
      <c r="D1950">
        <v>1082.8</v>
      </c>
      <c r="G1950" s="1">
        <v>43583</v>
      </c>
      <c r="H1950">
        <v>658.6</v>
      </c>
      <c r="I1950">
        <v>505.4</v>
      </c>
      <c r="J1950">
        <v>1164</v>
      </c>
    </row>
    <row r="1951" spans="1:10" x14ac:dyDescent="0.75">
      <c r="A1951" s="1">
        <v>43584</v>
      </c>
      <c r="B1951">
        <v>609.5</v>
      </c>
      <c r="C1951">
        <v>473.3</v>
      </c>
      <c r="D1951">
        <v>1082.8</v>
      </c>
      <c r="G1951" s="1">
        <v>43584</v>
      </c>
      <c r="H1951">
        <v>658.4</v>
      </c>
      <c r="I1951">
        <v>505.5</v>
      </c>
      <c r="J1951">
        <v>1163.9000000000001</v>
      </c>
    </row>
    <row r="1952" spans="1:10" x14ac:dyDescent="0.75">
      <c r="A1952" s="1">
        <v>43585</v>
      </c>
      <c r="B1952">
        <v>609.20000000000005</v>
      </c>
      <c r="C1952">
        <v>473.6</v>
      </c>
      <c r="D1952">
        <v>1082.8</v>
      </c>
      <c r="G1952" s="1">
        <v>43585</v>
      </c>
      <c r="H1952">
        <v>658.1</v>
      </c>
      <c r="I1952">
        <v>505.8</v>
      </c>
      <c r="J1952">
        <v>1163.9000000000001</v>
      </c>
    </row>
    <row r="1953" spans="1:10" x14ac:dyDescent="0.75">
      <c r="A1953" s="1">
        <v>43586</v>
      </c>
      <c r="B1953">
        <v>609.1</v>
      </c>
      <c r="C1953">
        <v>473.8</v>
      </c>
      <c r="D1953">
        <v>1082.9000000000001</v>
      </c>
      <c r="G1953" s="1">
        <v>43586</v>
      </c>
      <c r="H1953">
        <v>658</v>
      </c>
      <c r="I1953">
        <v>506</v>
      </c>
      <c r="J1953">
        <v>1164</v>
      </c>
    </row>
    <row r="1954" spans="1:10" x14ac:dyDescent="0.75">
      <c r="A1954" s="1">
        <v>43587</v>
      </c>
      <c r="B1954">
        <v>609.20000000000005</v>
      </c>
      <c r="C1954">
        <v>473.8</v>
      </c>
      <c r="D1954">
        <v>1083</v>
      </c>
      <c r="G1954" s="1">
        <v>43587</v>
      </c>
      <c r="H1954">
        <v>658.3</v>
      </c>
      <c r="I1954">
        <v>505.9</v>
      </c>
      <c r="J1954">
        <v>1164.2</v>
      </c>
    </row>
    <row r="1955" spans="1:10" x14ac:dyDescent="0.75">
      <c r="A1955" s="1">
        <v>43588</v>
      </c>
      <c r="B1955">
        <v>609.4</v>
      </c>
      <c r="C1955">
        <v>473.3</v>
      </c>
      <c r="D1955">
        <v>1082.7</v>
      </c>
      <c r="G1955" s="1">
        <v>43588</v>
      </c>
      <c r="H1955">
        <v>658.5</v>
      </c>
      <c r="I1955">
        <v>505.1</v>
      </c>
      <c r="J1955">
        <v>1163.5999999999999</v>
      </c>
    </row>
    <row r="1956" spans="1:10" x14ac:dyDescent="0.75">
      <c r="A1956" s="1">
        <v>43589</v>
      </c>
      <c r="B1956">
        <v>608.5</v>
      </c>
      <c r="C1956">
        <v>473.7</v>
      </c>
      <c r="D1956">
        <v>1082.2</v>
      </c>
      <c r="G1956" s="1">
        <v>43589</v>
      </c>
      <c r="H1956">
        <v>656.9</v>
      </c>
      <c r="I1956">
        <v>504.9</v>
      </c>
      <c r="J1956">
        <v>1161.8</v>
      </c>
    </row>
    <row r="1957" spans="1:10" x14ac:dyDescent="0.75">
      <c r="A1957" s="1">
        <v>43590</v>
      </c>
      <c r="B1957">
        <v>608.5</v>
      </c>
      <c r="C1957">
        <v>473.7</v>
      </c>
      <c r="D1957">
        <v>1082.2</v>
      </c>
      <c r="G1957" s="1">
        <v>43590</v>
      </c>
      <c r="H1957">
        <v>656.9</v>
      </c>
      <c r="I1957">
        <v>504.9</v>
      </c>
      <c r="J1957">
        <v>1161.8</v>
      </c>
    </row>
    <row r="1958" spans="1:10" x14ac:dyDescent="0.75">
      <c r="A1958" s="1">
        <v>43591</v>
      </c>
      <c r="B1958">
        <v>608.4</v>
      </c>
      <c r="C1958">
        <v>473.8</v>
      </c>
      <c r="D1958">
        <v>1082.2</v>
      </c>
      <c r="G1958" s="1">
        <v>43591</v>
      </c>
      <c r="H1958">
        <v>656.8</v>
      </c>
      <c r="I1958">
        <v>505</v>
      </c>
      <c r="J1958">
        <v>1161.8</v>
      </c>
    </row>
    <row r="1959" spans="1:10" x14ac:dyDescent="0.75">
      <c r="A1959" s="1">
        <v>43592</v>
      </c>
      <c r="B1959">
        <v>608.79999999999995</v>
      </c>
      <c r="C1959">
        <v>473.2</v>
      </c>
      <c r="D1959">
        <v>1082</v>
      </c>
      <c r="G1959" s="1">
        <v>43592</v>
      </c>
      <c r="H1959">
        <v>656.6</v>
      </c>
      <c r="I1959">
        <v>503.4</v>
      </c>
      <c r="J1959">
        <v>1160</v>
      </c>
    </row>
    <row r="1960" spans="1:10" x14ac:dyDescent="0.75">
      <c r="A1960" s="1">
        <v>43593</v>
      </c>
      <c r="B1960">
        <v>608.4</v>
      </c>
      <c r="C1960">
        <v>473.4</v>
      </c>
      <c r="D1960">
        <v>1081.8</v>
      </c>
      <c r="G1960" s="1">
        <v>43593</v>
      </c>
      <c r="H1960">
        <v>656.1</v>
      </c>
      <c r="I1960">
        <v>503.6</v>
      </c>
      <c r="J1960">
        <v>1159.7</v>
      </c>
    </row>
    <row r="1961" spans="1:10" x14ac:dyDescent="0.75">
      <c r="A1961" s="1">
        <v>43594</v>
      </c>
      <c r="B1961">
        <v>608.6</v>
      </c>
      <c r="C1961">
        <v>472.9</v>
      </c>
      <c r="D1961">
        <v>1081.5</v>
      </c>
      <c r="G1961" s="1">
        <v>43594</v>
      </c>
      <c r="H1961">
        <v>656.2</v>
      </c>
      <c r="I1961">
        <v>502.4</v>
      </c>
      <c r="J1961">
        <v>1158.5999999999999</v>
      </c>
    </row>
    <row r="1962" spans="1:10" x14ac:dyDescent="0.75">
      <c r="A1962" s="1">
        <v>43595</v>
      </c>
      <c r="B1962">
        <v>608.6</v>
      </c>
      <c r="C1962">
        <v>473.1</v>
      </c>
      <c r="D1962">
        <v>1081.7</v>
      </c>
      <c r="G1962" s="1">
        <v>43595</v>
      </c>
      <c r="H1962">
        <v>656.3</v>
      </c>
      <c r="I1962">
        <v>502.5</v>
      </c>
      <c r="J1962">
        <v>1158.8</v>
      </c>
    </row>
    <row r="1963" spans="1:10" x14ac:dyDescent="0.75">
      <c r="A1963" s="1">
        <v>43596</v>
      </c>
      <c r="B1963">
        <v>609.29999999999995</v>
      </c>
      <c r="C1963">
        <v>473.9</v>
      </c>
      <c r="D1963">
        <v>1083.2</v>
      </c>
      <c r="G1963" s="1">
        <v>43596</v>
      </c>
      <c r="H1963">
        <v>655.9</v>
      </c>
      <c r="I1963">
        <v>503.1</v>
      </c>
      <c r="J1963">
        <v>1159</v>
      </c>
    </row>
    <row r="1964" spans="1:10" x14ac:dyDescent="0.75">
      <c r="A1964" s="1">
        <v>43597</v>
      </c>
      <c r="B1964">
        <v>609.29999999999995</v>
      </c>
      <c r="C1964">
        <v>473.9</v>
      </c>
      <c r="D1964">
        <v>1083.2</v>
      </c>
      <c r="G1964" s="1">
        <v>43597</v>
      </c>
      <c r="H1964">
        <v>655.9</v>
      </c>
      <c r="I1964">
        <v>503.1</v>
      </c>
      <c r="J1964">
        <v>1159</v>
      </c>
    </row>
    <row r="1965" spans="1:10" x14ac:dyDescent="0.75">
      <c r="A1965" s="1">
        <v>43598</v>
      </c>
      <c r="B1965">
        <v>609.20000000000005</v>
      </c>
      <c r="C1965">
        <v>474</v>
      </c>
      <c r="D1965">
        <v>1083.2</v>
      </c>
      <c r="G1965" s="1">
        <v>43598</v>
      </c>
      <c r="H1965">
        <v>655.8</v>
      </c>
      <c r="I1965">
        <v>503.1</v>
      </c>
      <c r="J1965">
        <v>1158.9000000000001</v>
      </c>
    </row>
    <row r="1966" spans="1:10" x14ac:dyDescent="0.75">
      <c r="A1966" s="1">
        <v>43599</v>
      </c>
      <c r="B1966">
        <v>609.6</v>
      </c>
      <c r="C1966">
        <v>474.6</v>
      </c>
      <c r="D1966">
        <v>1084.2</v>
      </c>
      <c r="G1966" s="1">
        <v>43599</v>
      </c>
      <c r="H1966">
        <v>656</v>
      </c>
      <c r="I1966">
        <v>503.2</v>
      </c>
      <c r="J1966">
        <v>1159.2</v>
      </c>
    </row>
    <row r="1967" spans="1:10" x14ac:dyDescent="0.75">
      <c r="A1967" s="1">
        <v>43600</v>
      </c>
      <c r="B1967">
        <v>609.6</v>
      </c>
      <c r="C1967">
        <v>474.6</v>
      </c>
      <c r="D1967">
        <v>1084.2</v>
      </c>
      <c r="G1967" s="1">
        <v>43600</v>
      </c>
      <c r="H1967">
        <v>656.1</v>
      </c>
      <c r="I1967">
        <v>503.2</v>
      </c>
      <c r="J1967">
        <v>1159.3</v>
      </c>
    </row>
    <row r="1968" spans="1:10" x14ac:dyDescent="0.75">
      <c r="A1968" s="1">
        <v>43601</v>
      </c>
      <c r="B1968">
        <v>610.20000000000005</v>
      </c>
      <c r="C1968">
        <v>474.5</v>
      </c>
      <c r="D1968">
        <v>1084.7</v>
      </c>
      <c r="G1968" s="1">
        <v>43601</v>
      </c>
      <c r="H1968">
        <v>656.6</v>
      </c>
      <c r="I1968">
        <v>503.1</v>
      </c>
      <c r="J1968">
        <v>1159.7</v>
      </c>
    </row>
    <row r="1969" spans="1:10" x14ac:dyDescent="0.75">
      <c r="A1969" s="1">
        <v>43602</v>
      </c>
      <c r="B1969">
        <v>610.6</v>
      </c>
      <c r="C1969">
        <v>474.4</v>
      </c>
      <c r="D1969">
        <v>1085</v>
      </c>
      <c r="G1969" s="1">
        <v>43602</v>
      </c>
      <c r="H1969">
        <v>656.2</v>
      </c>
      <c r="I1969">
        <v>502.9</v>
      </c>
      <c r="J1969">
        <v>1159.0999999999999</v>
      </c>
    </row>
    <row r="1970" spans="1:10" x14ac:dyDescent="0.75">
      <c r="A1970" s="1">
        <v>43603</v>
      </c>
      <c r="B1970">
        <v>610.9</v>
      </c>
      <c r="C1970">
        <v>475.1</v>
      </c>
      <c r="D1970">
        <v>1086</v>
      </c>
      <c r="G1970" s="1">
        <v>43603</v>
      </c>
      <c r="H1970">
        <v>656.3</v>
      </c>
      <c r="I1970">
        <v>502.6</v>
      </c>
      <c r="J1970">
        <v>1158.9000000000001</v>
      </c>
    </row>
    <row r="1971" spans="1:10" x14ac:dyDescent="0.75">
      <c r="A1971" s="1">
        <v>43604</v>
      </c>
      <c r="B1971">
        <v>610.9</v>
      </c>
      <c r="C1971">
        <v>475.1</v>
      </c>
      <c r="D1971">
        <v>1086</v>
      </c>
      <c r="G1971" s="1">
        <v>43604</v>
      </c>
      <c r="H1971">
        <v>656.3</v>
      </c>
      <c r="I1971">
        <v>502.6</v>
      </c>
      <c r="J1971">
        <v>1158.9000000000001</v>
      </c>
    </row>
    <row r="1972" spans="1:10" x14ac:dyDescent="0.75">
      <c r="A1972" s="1">
        <v>43605</v>
      </c>
      <c r="B1972">
        <v>611</v>
      </c>
      <c r="C1972">
        <v>474.9</v>
      </c>
      <c r="D1972">
        <v>1085.9000000000001</v>
      </c>
      <c r="G1972" s="1">
        <v>43605</v>
      </c>
      <c r="H1972">
        <v>656.5</v>
      </c>
      <c r="I1972">
        <v>502.5</v>
      </c>
      <c r="J1972">
        <v>1159</v>
      </c>
    </row>
    <row r="1973" spans="1:10" x14ac:dyDescent="0.75">
      <c r="A1973" s="1">
        <v>43606</v>
      </c>
      <c r="B1973">
        <v>611.29999999999995</v>
      </c>
      <c r="C1973">
        <v>475.1</v>
      </c>
      <c r="D1973">
        <v>1086.4000000000001</v>
      </c>
      <c r="G1973" s="1">
        <v>43606</v>
      </c>
      <c r="H1973">
        <v>656.1</v>
      </c>
      <c r="I1973">
        <v>502.3</v>
      </c>
      <c r="J1973">
        <v>1158.4000000000001</v>
      </c>
    </row>
    <row r="1974" spans="1:10" x14ac:dyDescent="0.75">
      <c r="A1974" s="1">
        <v>43607</v>
      </c>
      <c r="B1974">
        <v>611.1</v>
      </c>
      <c r="C1974">
        <v>475.3</v>
      </c>
      <c r="D1974">
        <v>1086.4000000000001</v>
      </c>
      <c r="G1974" s="1">
        <v>43607</v>
      </c>
      <c r="H1974">
        <v>656</v>
      </c>
      <c r="I1974">
        <v>502.6</v>
      </c>
      <c r="J1974">
        <v>1158.5999999999999</v>
      </c>
    </row>
    <row r="1975" spans="1:10" x14ac:dyDescent="0.75">
      <c r="A1975" s="1">
        <v>43608</v>
      </c>
      <c r="B1975">
        <v>611.9</v>
      </c>
      <c r="C1975">
        <v>476</v>
      </c>
      <c r="D1975">
        <v>1087.9000000000001</v>
      </c>
      <c r="G1975" s="1">
        <v>43608</v>
      </c>
      <c r="H1975">
        <v>656.8</v>
      </c>
      <c r="I1975">
        <v>502.9</v>
      </c>
      <c r="J1975">
        <v>1159.7</v>
      </c>
    </row>
    <row r="1976" spans="1:10" x14ac:dyDescent="0.75">
      <c r="A1976" s="1">
        <v>43609</v>
      </c>
      <c r="B1976">
        <v>611.6</v>
      </c>
      <c r="C1976">
        <v>476.1</v>
      </c>
      <c r="D1976">
        <v>1087.7</v>
      </c>
      <c r="G1976" s="1">
        <v>43609</v>
      </c>
      <c r="H1976">
        <v>655.9</v>
      </c>
      <c r="I1976">
        <v>502.8</v>
      </c>
      <c r="J1976">
        <v>1158.7</v>
      </c>
    </row>
    <row r="1977" spans="1:10" x14ac:dyDescent="0.75">
      <c r="A1977" s="1">
        <v>43610</v>
      </c>
      <c r="B1977">
        <v>611.79999999999995</v>
      </c>
      <c r="C1977">
        <v>475.8</v>
      </c>
      <c r="D1977">
        <v>1087.5999999999999</v>
      </c>
      <c r="G1977" s="1">
        <v>43610</v>
      </c>
      <c r="H1977">
        <v>656.3</v>
      </c>
      <c r="I1977">
        <v>502.3</v>
      </c>
      <c r="J1977">
        <v>1158.5999999999999</v>
      </c>
    </row>
    <row r="1978" spans="1:10" x14ac:dyDescent="0.75">
      <c r="A1978" s="1">
        <v>43611</v>
      </c>
      <c r="B1978">
        <v>611.79999999999995</v>
      </c>
      <c r="C1978">
        <v>475.8</v>
      </c>
      <c r="D1978">
        <v>1087.5999999999999</v>
      </c>
      <c r="G1978" s="1">
        <v>43611</v>
      </c>
      <c r="H1978">
        <v>656.3</v>
      </c>
      <c r="I1978">
        <v>502.3</v>
      </c>
      <c r="J1978">
        <v>1158.5999999999999</v>
      </c>
    </row>
    <row r="1979" spans="1:10" x14ac:dyDescent="0.75">
      <c r="A1979" s="1">
        <v>43612</v>
      </c>
      <c r="B1979">
        <v>611.79999999999995</v>
      </c>
      <c r="C1979">
        <v>475.8</v>
      </c>
      <c r="D1979">
        <v>1087.5999999999999</v>
      </c>
      <c r="G1979" s="1">
        <v>43612</v>
      </c>
      <c r="H1979">
        <v>656.3</v>
      </c>
      <c r="I1979">
        <v>502.3</v>
      </c>
      <c r="J1979">
        <v>1158.5999999999999</v>
      </c>
    </row>
    <row r="1980" spans="1:10" x14ac:dyDescent="0.75">
      <c r="A1980" s="1">
        <v>43613</v>
      </c>
      <c r="B1980">
        <v>611.70000000000005</v>
      </c>
      <c r="C1980">
        <v>476</v>
      </c>
      <c r="D1980">
        <v>1087.7</v>
      </c>
      <c r="G1980" s="1">
        <v>43613</v>
      </c>
      <c r="H1980">
        <v>656.1</v>
      </c>
      <c r="I1980">
        <v>502.4</v>
      </c>
      <c r="J1980">
        <v>1158.5</v>
      </c>
    </row>
    <row r="1981" spans="1:10" x14ac:dyDescent="0.75">
      <c r="A1981" s="1">
        <v>43614</v>
      </c>
      <c r="B1981">
        <v>613.1</v>
      </c>
      <c r="C1981">
        <v>476</v>
      </c>
      <c r="D1981">
        <v>1089.0999999999999</v>
      </c>
      <c r="G1981" s="1">
        <v>43614</v>
      </c>
      <c r="H1981">
        <v>656.7</v>
      </c>
      <c r="I1981">
        <v>502.2</v>
      </c>
      <c r="J1981">
        <v>1158.9000000000001</v>
      </c>
    </row>
    <row r="1982" spans="1:10" x14ac:dyDescent="0.75">
      <c r="A1982" s="1">
        <v>43615</v>
      </c>
      <c r="B1982">
        <v>613.20000000000005</v>
      </c>
      <c r="C1982">
        <v>475.6</v>
      </c>
      <c r="D1982">
        <v>1088.8</v>
      </c>
      <c r="G1982" s="1">
        <v>43615</v>
      </c>
      <c r="H1982">
        <v>657</v>
      </c>
      <c r="I1982">
        <v>501.5</v>
      </c>
      <c r="J1982">
        <v>1158.5</v>
      </c>
    </row>
    <row r="1983" spans="1:10" x14ac:dyDescent="0.75">
      <c r="A1983" s="1">
        <v>43616</v>
      </c>
      <c r="B1983">
        <v>613.4</v>
      </c>
      <c r="C1983">
        <v>471.2</v>
      </c>
      <c r="D1983">
        <v>1084.5999999999999</v>
      </c>
      <c r="G1983" s="1">
        <v>43616</v>
      </c>
      <c r="H1983">
        <v>657</v>
      </c>
      <c r="I1983">
        <v>500.5</v>
      </c>
      <c r="J1983">
        <v>1157.5</v>
      </c>
    </row>
    <row r="1984" spans="1:10" x14ac:dyDescent="0.75">
      <c r="A1984" s="1">
        <v>43617</v>
      </c>
      <c r="B1984">
        <v>617.9</v>
      </c>
      <c r="C1984">
        <v>470.3</v>
      </c>
      <c r="D1984">
        <v>1088.2</v>
      </c>
      <c r="G1984" s="1">
        <v>43617</v>
      </c>
      <c r="H1984">
        <v>656.8</v>
      </c>
      <c r="I1984">
        <v>500.6</v>
      </c>
      <c r="J1984">
        <v>1157.4000000000001</v>
      </c>
    </row>
    <row r="1985" spans="1:10" x14ac:dyDescent="0.75">
      <c r="A1985" s="1">
        <v>43618</v>
      </c>
      <c r="B1985">
        <v>617.9</v>
      </c>
      <c r="C1985">
        <v>470.3</v>
      </c>
      <c r="D1985">
        <v>1088.2</v>
      </c>
      <c r="G1985" s="1">
        <v>43618</v>
      </c>
      <c r="H1985">
        <v>656.8</v>
      </c>
      <c r="I1985">
        <v>500.6</v>
      </c>
      <c r="J1985">
        <v>1157.4000000000001</v>
      </c>
    </row>
    <row r="1986" spans="1:10" x14ac:dyDescent="0.75">
      <c r="A1986" s="1">
        <v>43619</v>
      </c>
      <c r="B1986">
        <v>618.1</v>
      </c>
      <c r="C1986">
        <v>470</v>
      </c>
      <c r="D1986">
        <v>1088.0999999999999</v>
      </c>
      <c r="G1986" s="1">
        <v>43619</v>
      </c>
      <c r="H1986">
        <v>657.1</v>
      </c>
      <c r="I1986">
        <v>500.4</v>
      </c>
      <c r="J1986">
        <v>1157.5</v>
      </c>
    </row>
    <row r="1987" spans="1:10" x14ac:dyDescent="0.75">
      <c r="A1987" s="1">
        <v>43620</v>
      </c>
      <c r="B1987">
        <v>617.5</v>
      </c>
      <c r="C1987">
        <v>470</v>
      </c>
      <c r="D1987">
        <v>1087.5</v>
      </c>
      <c r="G1987" s="1">
        <v>43620</v>
      </c>
      <c r="H1987">
        <v>656.4</v>
      </c>
      <c r="I1987">
        <v>500.3</v>
      </c>
      <c r="J1987">
        <v>1156.7</v>
      </c>
    </row>
    <row r="1988" spans="1:10" x14ac:dyDescent="0.75">
      <c r="A1988" s="1">
        <v>43621</v>
      </c>
      <c r="B1988">
        <v>617.4</v>
      </c>
      <c r="C1988">
        <v>469.9</v>
      </c>
      <c r="D1988">
        <v>1087.3</v>
      </c>
      <c r="G1988" s="1">
        <v>43621</v>
      </c>
      <c r="H1988">
        <v>656.2</v>
      </c>
      <c r="I1988">
        <v>500.2</v>
      </c>
      <c r="J1988">
        <v>1156.4000000000001</v>
      </c>
    </row>
    <row r="1989" spans="1:10" x14ac:dyDescent="0.75">
      <c r="A1989" s="1">
        <v>43622</v>
      </c>
      <c r="B1989">
        <v>617.4</v>
      </c>
      <c r="C1989">
        <v>469.8</v>
      </c>
      <c r="D1989">
        <v>1087.2</v>
      </c>
      <c r="G1989" s="1">
        <v>43622</v>
      </c>
      <c r="H1989">
        <v>656.3</v>
      </c>
      <c r="I1989">
        <v>500.1</v>
      </c>
      <c r="J1989">
        <v>1156.4000000000001</v>
      </c>
    </row>
    <row r="1990" spans="1:10" x14ac:dyDescent="0.75">
      <c r="A1990" s="1">
        <v>43623</v>
      </c>
      <c r="B1990">
        <v>617.29999999999995</v>
      </c>
      <c r="C1990">
        <v>470</v>
      </c>
      <c r="D1990">
        <v>1087.3</v>
      </c>
      <c r="G1990" s="1">
        <v>43623</v>
      </c>
      <c r="H1990">
        <v>656.2</v>
      </c>
      <c r="I1990">
        <v>500.3</v>
      </c>
      <c r="J1990">
        <v>1156.5</v>
      </c>
    </row>
    <row r="1991" spans="1:10" x14ac:dyDescent="0.75">
      <c r="A1991" s="1">
        <v>43624</v>
      </c>
      <c r="B1991">
        <v>617.20000000000005</v>
      </c>
      <c r="C1991">
        <v>470.2</v>
      </c>
      <c r="D1991">
        <v>1087.4000000000001</v>
      </c>
      <c r="G1991" s="1">
        <v>43624</v>
      </c>
      <c r="H1991">
        <v>656.1</v>
      </c>
      <c r="I1991">
        <v>500.5</v>
      </c>
      <c r="J1991">
        <v>1156.5999999999999</v>
      </c>
    </row>
    <row r="1992" spans="1:10" x14ac:dyDescent="0.75">
      <c r="A1992" s="1">
        <v>43625</v>
      </c>
      <c r="B1992">
        <v>617.20000000000005</v>
      </c>
      <c r="C1992">
        <v>470.2</v>
      </c>
      <c r="D1992">
        <v>1087.4000000000001</v>
      </c>
      <c r="G1992" s="1">
        <v>43625</v>
      </c>
      <c r="H1992">
        <v>656.1</v>
      </c>
      <c r="I1992">
        <v>500.5</v>
      </c>
      <c r="J1992">
        <v>1156.5999999999999</v>
      </c>
    </row>
    <row r="1993" spans="1:10" x14ac:dyDescent="0.75">
      <c r="A1993" s="1">
        <v>43626</v>
      </c>
      <c r="B1993">
        <v>617.5</v>
      </c>
      <c r="C1993">
        <v>469.8</v>
      </c>
      <c r="D1993">
        <v>1087.3</v>
      </c>
      <c r="G1993" s="1">
        <v>43626</v>
      </c>
      <c r="H1993">
        <v>656.4</v>
      </c>
      <c r="I1993">
        <v>500.1</v>
      </c>
      <c r="J1993">
        <v>1156.5</v>
      </c>
    </row>
    <row r="1994" spans="1:10" x14ac:dyDescent="0.75">
      <c r="A1994" s="1">
        <v>43627</v>
      </c>
      <c r="B1994">
        <v>617.5</v>
      </c>
      <c r="C1994">
        <v>469.7</v>
      </c>
      <c r="D1994">
        <v>1087.2</v>
      </c>
      <c r="G1994" s="1">
        <v>43627</v>
      </c>
      <c r="H1994">
        <v>656.4</v>
      </c>
      <c r="I1994">
        <v>500</v>
      </c>
      <c r="J1994">
        <v>1156.4000000000001</v>
      </c>
    </row>
    <row r="1995" spans="1:10" x14ac:dyDescent="0.75">
      <c r="A1995" s="1">
        <v>43628</v>
      </c>
      <c r="B1995">
        <v>617.4</v>
      </c>
      <c r="C1995">
        <v>469.9</v>
      </c>
      <c r="D1995">
        <v>1087.3</v>
      </c>
      <c r="G1995" s="1">
        <v>43628</v>
      </c>
      <c r="H1995">
        <v>656.3</v>
      </c>
      <c r="I1995">
        <v>500.2</v>
      </c>
      <c r="J1995">
        <v>1156.5</v>
      </c>
    </row>
    <row r="1996" spans="1:10" x14ac:dyDescent="0.75">
      <c r="A1996" s="1">
        <v>43629</v>
      </c>
      <c r="B1996">
        <v>617.29999999999995</v>
      </c>
      <c r="C1996">
        <v>469.9</v>
      </c>
      <c r="D1996">
        <v>1087.2</v>
      </c>
      <c r="G1996" s="1">
        <v>43629</v>
      </c>
      <c r="H1996">
        <v>656.2</v>
      </c>
      <c r="I1996">
        <v>500.3</v>
      </c>
      <c r="J1996">
        <v>1156.5</v>
      </c>
    </row>
    <row r="1997" spans="1:10" x14ac:dyDescent="0.75">
      <c r="A1997" s="1">
        <v>43630</v>
      </c>
      <c r="B1997">
        <v>617.4</v>
      </c>
      <c r="C1997">
        <v>469.8</v>
      </c>
      <c r="D1997">
        <v>1087.2</v>
      </c>
      <c r="G1997" s="1">
        <v>43630</v>
      </c>
      <c r="H1997">
        <v>656.3</v>
      </c>
      <c r="I1997">
        <v>500.2</v>
      </c>
      <c r="J1997">
        <v>1156.5</v>
      </c>
    </row>
    <row r="1998" spans="1:10" x14ac:dyDescent="0.75">
      <c r="A1998" s="1">
        <v>43631</v>
      </c>
      <c r="B1998">
        <v>617.29999999999995</v>
      </c>
      <c r="C1998">
        <v>470</v>
      </c>
      <c r="D1998">
        <v>1087.3</v>
      </c>
      <c r="G1998" s="1">
        <v>43631</v>
      </c>
      <c r="H1998">
        <v>656.2</v>
      </c>
      <c r="I1998">
        <v>500.4</v>
      </c>
      <c r="J1998">
        <v>1156.5999999999999</v>
      </c>
    </row>
    <row r="1999" spans="1:10" x14ac:dyDescent="0.75">
      <c r="A1999" s="1">
        <v>43632</v>
      </c>
      <c r="B1999">
        <v>617.29999999999995</v>
      </c>
      <c r="C1999">
        <v>470</v>
      </c>
      <c r="D1999">
        <v>1087.3</v>
      </c>
      <c r="G1999" s="1">
        <v>43632</v>
      </c>
      <c r="H1999">
        <v>656.2</v>
      </c>
      <c r="I1999">
        <v>500.4</v>
      </c>
      <c r="J1999">
        <v>1156.5999999999999</v>
      </c>
    </row>
    <row r="2000" spans="1:10" x14ac:dyDescent="0.75">
      <c r="A2000" s="1">
        <v>43633</v>
      </c>
      <c r="B2000">
        <v>617.4</v>
      </c>
      <c r="C2000">
        <v>469.9</v>
      </c>
      <c r="D2000">
        <v>1087.3</v>
      </c>
      <c r="G2000" s="1">
        <v>43633</v>
      </c>
      <c r="H2000">
        <v>656.3</v>
      </c>
      <c r="I2000">
        <v>500.2</v>
      </c>
      <c r="J2000">
        <v>1156.5</v>
      </c>
    </row>
    <row r="2001" spans="1:10" x14ac:dyDescent="0.75">
      <c r="A2001" s="1">
        <v>43634</v>
      </c>
      <c r="B2001">
        <v>617.5</v>
      </c>
      <c r="C2001">
        <v>469.7</v>
      </c>
      <c r="D2001">
        <v>1087.2</v>
      </c>
      <c r="G2001" s="1">
        <v>43634</v>
      </c>
      <c r="H2001">
        <v>656.4</v>
      </c>
      <c r="I2001">
        <v>500</v>
      </c>
      <c r="J2001">
        <v>1156.4000000000001</v>
      </c>
    </row>
    <row r="2002" spans="1:10" x14ac:dyDescent="0.75">
      <c r="A2002" s="1">
        <v>43635</v>
      </c>
      <c r="B2002">
        <v>617.5</v>
      </c>
      <c r="C2002">
        <v>469.7</v>
      </c>
      <c r="D2002">
        <v>1087.2</v>
      </c>
      <c r="G2002" s="1">
        <v>43635</v>
      </c>
      <c r="H2002">
        <v>656.5</v>
      </c>
      <c r="I2002">
        <v>500</v>
      </c>
      <c r="J2002">
        <v>1156.5</v>
      </c>
    </row>
    <row r="2003" spans="1:10" x14ac:dyDescent="0.75">
      <c r="A2003" s="1">
        <v>43636</v>
      </c>
      <c r="B2003">
        <v>617.6</v>
      </c>
      <c r="C2003">
        <v>469.6</v>
      </c>
      <c r="D2003">
        <v>1087.2</v>
      </c>
      <c r="G2003" s="1">
        <v>43636</v>
      </c>
      <c r="H2003">
        <v>656.5</v>
      </c>
      <c r="I2003">
        <v>500</v>
      </c>
      <c r="J2003">
        <v>1156.5</v>
      </c>
    </row>
    <row r="2004" spans="1:10" x14ac:dyDescent="0.75">
      <c r="A2004" s="1">
        <v>43637</v>
      </c>
      <c r="B2004">
        <v>617.79999999999995</v>
      </c>
      <c r="C2004">
        <v>469.5</v>
      </c>
      <c r="D2004">
        <v>1087.3</v>
      </c>
      <c r="G2004" s="1">
        <v>43637</v>
      </c>
      <c r="H2004">
        <v>656.7</v>
      </c>
      <c r="I2004">
        <v>499.8</v>
      </c>
      <c r="J2004">
        <v>1156.5</v>
      </c>
    </row>
    <row r="2005" spans="1:10" x14ac:dyDescent="0.75">
      <c r="A2005" s="1">
        <v>43638</v>
      </c>
      <c r="B2005">
        <v>617.70000000000005</v>
      </c>
      <c r="C2005">
        <v>469.6</v>
      </c>
      <c r="D2005">
        <v>1087.3</v>
      </c>
      <c r="G2005" s="1">
        <v>43638</v>
      </c>
      <c r="H2005">
        <v>656.6</v>
      </c>
      <c r="I2005">
        <v>499.9</v>
      </c>
      <c r="J2005">
        <v>1156.5</v>
      </c>
    </row>
    <row r="2006" spans="1:10" x14ac:dyDescent="0.75">
      <c r="A2006" s="1">
        <v>43639</v>
      </c>
      <c r="B2006">
        <v>617.70000000000005</v>
      </c>
      <c r="C2006">
        <v>469.6</v>
      </c>
      <c r="D2006">
        <v>1087.3</v>
      </c>
      <c r="G2006" s="1">
        <v>43639</v>
      </c>
      <c r="H2006">
        <v>656.6</v>
      </c>
      <c r="I2006">
        <v>499.9</v>
      </c>
      <c r="J2006">
        <v>1156.5</v>
      </c>
    </row>
    <row r="2007" spans="1:10" x14ac:dyDescent="0.75">
      <c r="A2007" s="1">
        <v>43640</v>
      </c>
      <c r="B2007">
        <v>617.79999999999995</v>
      </c>
      <c r="C2007">
        <v>469.5</v>
      </c>
      <c r="D2007">
        <v>1087.3</v>
      </c>
      <c r="G2007" s="1">
        <v>43640</v>
      </c>
      <c r="H2007">
        <v>656.8</v>
      </c>
      <c r="I2007">
        <v>499.8</v>
      </c>
      <c r="J2007">
        <v>1156.5999999999999</v>
      </c>
    </row>
    <row r="2008" spans="1:10" x14ac:dyDescent="0.75">
      <c r="A2008" s="1">
        <v>43641</v>
      </c>
      <c r="B2008">
        <v>617.9</v>
      </c>
      <c r="C2008">
        <v>469.4</v>
      </c>
      <c r="D2008">
        <v>1087.3</v>
      </c>
      <c r="G2008" s="1">
        <v>43641</v>
      </c>
      <c r="H2008">
        <v>656.8</v>
      </c>
      <c r="I2008">
        <v>499.8</v>
      </c>
      <c r="J2008">
        <v>1156.5999999999999</v>
      </c>
    </row>
    <row r="2009" spans="1:10" x14ac:dyDescent="0.75">
      <c r="A2009" s="1">
        <v>43642</v>
      </c>
      <c r="B2009">
        <v>617.9</v>
      </c>
      <c r="C2009">
        <v>469.3</v>
      </c>
      <c r="D2009">
        <v>1087.2</v>
      </c>
      <c r="G2009" s="1">
        <v>43642</v>
      </c>
      <c r="H2009">
        <v>656.8</v>
      </c>
      <c r="I2009">
        <v>499.7</v>
      </c>
      <c r="J2009">
        <v>1156.5</v>
      </c>
    </row>
    <row r="2010" spans="1:10" x14ac:dyDescent="0.75">
      <c r="A2010" s="1">
        <v>43643</v>
      </c>
      <c r="B2010">
        <v>617.70000000000005</v>
      </c>
      <c r="C2010">
        <v>469.6</v>
      </c>
      <c r="D2010">
        <v>1087.3</v>
      </c>
      <c r="G2010" s="1">
        <v>43643</v>
      </c>
      <c r="H2010">
        <v>656.6</v>
      </c>
      <c r="I2010">
        <v>500</v>
      </c>
      <c r="J2010">
        <v>1156.5999999999999</v>
      </c>
    </row>
    <row r="2011" spans="1:10" x14ac:dyDescent="0.75">
      <c r="A2011" s="1">
        <v>43644</v>
      </c>
      <c r="B2011">
        <v>617.70000000000005</v>
      </c>
      <c r="C2011">
        <v>469.6</v>
      </c>
      <c r="D2011">
        <v>1087.3</v>
      </c>
      <c r="G2011" s="1">
        <v>43644</v>
      </c>
      <c r="H2011">
        <v>656.7</v>
      </c>
      <c r="I2011">
        <v>500</v>
      </c>
      <c r="J2011">
        <v>1156.7</v>
      </c>
    </row>
    <row r="2012" spans="1:10" x14ac:dyDescent="0.75">
      <c r="A2012" s="1">
        <v>43645</v>
      </c>
      <c r="B2012">
        <v>617.70000000000005</v>
      </c>
      <c r="C2012">
        <v>469.7</v>
      </c>
      <c r="D2012">
        <v>1087.4000000000001</v>
      </c>
      <c r="G2012" s="1">
        <v>43645</v>
      </c>
      <c r="H2012">
        <v>656.6</v>
      </c>
      <c r="I2012">
        <v>500.1</v>
      </c>
      <c r="J2012">
        <v>1156.7</v>
      </c>
    </row>
    <row r="2013" spans="1:10" x14ac:dyDescent="0.75">
      <c r="A2013" s="1">
        <v>43646</v>
      </c>
      <c r="B2013">
        <v>617.70000000000005</v>
      </c>
      <c r="C2013">
        <v>469.7</v>
      </c>
      <c r="D2013">
        <v>1087.4000000000001</v>
      </c>
      <c r="G2013" s="1">
        <v>43646</v>
      </c>
      <c r="H2013">
        <v>656.6</v>
      </c>
      <c r="I2013">
        <v>500.1</v>
      </c>
      <c r="J2013">
        <v>1156.7</v>
      </c>
    </row>
    <row r="2014" spans="1:10" x14ac:dyDescent="0.75">
      <c r="A2014" s="1">
        <v>43647</v>
      </c>
      <c r="B2014">
        <v>618.1</v>
      </c>
      <c r="C2014">
        <v>469.4</v>
      </c>
      <c r="D2014">
        <v>1087.5</v>
      </c>
      <c r="G2014" s="1">
        <v>43647</v>
      </c>
      <c r="H2014">
        <v>657</v>
      </c>
      <c r="I2014">
        <v>499.7</v>
      </c>
      <c r="J2014">
        <v>1156.7</v>
      </c>
    </row>
    <row r="2015" spans="1:10" x14ac:dyDescent="0.75">
      <c r="A2015" s="1">
        <v>43648</v>
      </c>
      <c r="B2015">
        <v>618.20000000000005</v>
      </c>
      <c r="C2015">
        <v>469</v>
      </c>
      <c r="D2015">
        <v>1087.2</v>
      </c>
      <c r="G2015" s="1">
        <v>43648</v>
      </c>
      <c r="H2015">
        <v>657.2</v>
      </c>
      <c r="I2015">
        <v>499.3</v>
      </c>
      <c r="J2015">
        <v>1156.5</v>
      </c>
    </row>
    <row r="2016" spans="1:10" x14ac:dyDescent="0.75">
      <c r="A2016" s="1">
        <v>43649</v>
      </c>
      <c r="B2016">
        <v>618.1</v>
      </c>
      <c r="C2016">
        <v>469.2</v>
      </c>
      <c r="D2016">
        <v>1087.3</v>
      </c>
      <c r="G2016" s="1">
        <v>43649</v>
      </c>
      <c r="H2016">
        <v>657</v>
      </c>
      <c r="I2016">
        <v>499.5</v>
      </c>
      <c r="J2016">
        <v>1156.5</v>
      </c>
    </row>
    <row r="2017" spans="1:10" x14ac:dyDescent="0.75">
      <c r="A2017" s="1">
        <v>43650</v>
      </c>
      <c r="B2017">
        <v>618</v>
      </c>
      <c r="C2017">
        <v>469.3</v>
      </c>
      <c r="D2017">
        <v>1087.3</v>
      </c>
      <c r="G2017" s="1">
        <v>43650</v>
      </c>
      <c r="H2017">
        <v>656.9</v>
      </c>
      <c r="I2017">
        <v>499.6</v>
      </c>
      <c r="J2017">
        <v>1156.5</v>
      </c>
    </row>
    <row r="2018" spans="1:10" x14ac:dyDescent="0.75">
      <c r="A2018" s="1">
        <v>43651</v>
      </c>
      <c r="B2018">
        <v>618.20000000000005</v>
      </c>
      <c r="C2018">
        <v>469.1</v>
      </c>
      <c r="D2018">
        <v>1087.3</v>
      </c>
      <c r="G2018" s="1">
        <v>43651</v>
      </c>
      <c r="H2018">
        <v>657.1</v>
      </c>
      <c r="I2018">
        <v>499.4</v>
      </c>
      <c r="J2018">
        <v>1156.5</v>
      </c>
    </row>
    <row r="2019" spans="1:10" x14ac:dyDescent="0.75">
      <c r="A2019" s="1">
        <v>43652</v>
      </c>
      <c r="B2019">
        <v>618.20000000000005</v>
      </c>
      <c r="C2019">
        <v>469.1</v>
      </c>
      <c r="D2019">
        <v>1087.3</v>
      </c>
      <c r="G2019" s="1">
        <v>43652</v>
      </c>
      <c r="H2019">
        <v>657.1</v>
      </c>
      <c r="I2019">
        <v>499.4</v>
      </c>
      <c r="J2019">
        <v>1156.5</v>
      </c>
    </row>
    <row r="2020" spans="1:10" x14ac:dyDescent="0.75">
      <c r="A2020" s="1">
        <v>43653</v>
      </c>
      <c r="B2020">
        <v>618.20000000000005</v>
      </c>
      <c r="C2020">
        <v>469.1</v>
      </c>
      <c r="D2020">
        <v>1087.3</v>
      </c>
      <c r="G2020" s="1">
        <v>43653</v>
      </c>
      <c r="H2020">
        <v>657.1</v>
      </c>
      <c r="I2020">
        <v>499.4</v>
      </c>
      <c r="J2020">
        <v>1156.5</v>
      </c>
    </row>
    <row r="2021" spans="1:10" x14ac:dyDescent="0.75">
      <c r="A2021" s="1">
        <v>43654</v>
      </c>
      <c r="B2021">
        <v>618.29999999999995</v>
      </c>
      <c r="C2021">
        <v>469</v>
      </c>
      <c r="D2021">
        <v>1087.3</v>
      </c>
      <c r="G2021" s="1">
        <v>43654</v>
      </c>
      <c r="H2021">
        <v>657.2</v>
      </c>
      <c r="I2021">
        <v>499.3</v>
      </c>
      <c r="J2021">
        <v>1156.5</v>
      </c>
    </row>
    <row r="2022" spans="1:10" x14ac:dyDescent="0.75">
      <c r="A2022" s="1">
        <v>43655</v>
      </c>
      <c r="B2022">
        <v>617.70000000000005</v>
      </c>
      <c r="C2022">
        <v>468.9</v>
      </c>
      <c r="D2022">
        <v>1086.5999999999999</v>
      </c>
      <c r="G2022" s="1">
        <v>43655</v>
      </c>
      <c r="H2022">
        <v>656.6</v>
      </c>
      <c r="I2022">
        <v>499.2</v>
      </c>
      <c r="J2022">
        <v>1155.8</v>
      </c>
    </row>
    <row r="2023" spans="1:10" x14ac:dyDescent="0.75">
      <c r="A2023" s="1">
        <v>43656</v>
      </c>
      <c r="B2023">
        <v>617.79999999999995</v>
      </c>
      <c r="C2023">
        <v>468.9</v>
      </c>
      <c r="D2023">
        <v>1086.7</v>
      </c>
      <c r="G2023" s="1">
        <v>43656</v>
      </c>
      <c r="H2023">
        <v>656.6</v>
      </c>
      <c r="I2023">
        <v>499.2</v>
      </c>
      <c r="J2023">
        <v>1155.8</v>
      </c>
    </row>
    <row r="2024" spans="1:10" x14ac:dyDescent="0.75">
      <c r="A2024" s="1">
        <v>43657</v>
      </c>
      <c r="B2024">
        <v>617.79999999999995</v>
      </c>
      <c r="C2024">
        <v>468.7</v>
      </c>
      <c r="D2024">
        <v>1086.5</v>
      </c>
      <c r="G2024" s="1">
        <v>43657</v>
      </c>
      <c r="H2024">
        <v>656.7</v>
      </c>
      <c r="I2024">
        <v>499</v>
      </c>
      <c r="J2024">
        <v>1155.7</v>
      </c>
    </row>
    <row r="2025" spans="1:10" x14ac:dyDescent="0.75">
      <c r="A2025" s="1">
        <v>43658</v>
      </c>
      <c r="B2025">
        <v>618</v>
      </c>
      <c r="C2025">
        <v>468.5</v>
      </c>
      <c r="D2025">
        <v>1086.5</v>
      </c>
      <c r="G2025" s="1">
        <v>43658</v>
      </c>
      <c r="H2025">
        <v>656.9</v>
      </c>
      <c r="I2025">
        <v>498.8</v>
      </c>
      <c r="J2025">
        <v>1155.7</v>
      </c>
    </row>
    <row r="2026" spans="1:10" x14ac:dyDescent="0.75">
      <c r="A2026" s="1">
        <v>43659</v>
      </c>
      <c r="B2026">
        <v>617.70000000000005</v>
      </c>
      <c r="C2026">
        <v>468.8</v>
      </c>
      <c r="D2026">
        <v>1086.5</v>
      </c>
      <c r="G2026" s="1">
        <v>43659</v>
      </c>
      <c r="H2026">
        <v>656.6</v>
      </c>
      <c r="I2026">
        <v>499.1</v>
      </c>
      <c r="J2026">
        <v>1155.7</v>
      </c>
    </row>
    <row r="2027" spans="1:10" x14ac:dyDescent="0.75">
      <c r="A2027" s="1">
        <v>43660</v>
      </c>
      <c r="B2027">
        <v>617.70000000000005</v>
      </c>
      <c r="C2027">
        <v>468.8</v>
      </c>
      <c r="D2027">
        <v>1086.5</v>
      </c>
      <c r="G2027" s="1">
        <v>43660</v>
      </c>
      <c r="H2027">
        <v>656.6</v>
      </c>
      <c r="I2027">
        <v>499.1</v>
      </c>
      <c r="J2027">
        <v>1155.7</v>
      </c>
    </row>
    <row r="2028" spans="1:10" x14ac:dyDescent="0.75">
      <c r="A2028" s="1">
        <v>43661</v>
      </c>
      <c r="B2028">
        <v>617.6</v>
      </c>
      <c r="C2028">
        <v>468.9</v>
      </c>
      <c r="D2028">
        <v>1086.5</v>
      </c>
      <c r="G2028" s="1">
        <v>43661</v>
      </c>
      <c r="H2028">
        <v>656.5</v>
      </c>
      <c r="I2028">
        <v>499.2</v>
      </c>
      <c r="J2028">
        <v>1155.7</v>
      </c>
    </row>
    <row r="2029" spans="1:10" x14ac:dyDescent="0.75">
      <c r="A2029" s="1">
        <v>43662</v>
      </c>
      <c r="B2029">
        <v>617.6</v>
      </c>
      <c r="C2029">
        <v>469</v>
      </c>
      <c r="D2029">
        <v>1086.5999999999999</v>
      </c>
      <c r="G2029" s="1">
        <v>43662</v>
      </c>
      <c r="H2029">
        <v>656.4</v>
      </c>
      <c r="I2029">
        <v>499.3</v>
      </c>
      <c r="J2029">
        <v>1155.7</v>
      </c>
    </row>
    <row r="2030" spans="1:10" x14ac:dyDescent="0.75">
      <c r="A2030" s="1">
        <v>43663</v>
      </c>
      <c r="B2030">
        <v>617.5</v>
      </c>
      <c r="C2030">
        <v>469.1</v>
      </c>
      <c r="D2030">
        <v>1086.5999999999999</v>
      </c>
      <c r="G2030" s="1">
        <v>43663</v>
      </c>
      <c r="H2030">
        <v>656.4</v>
      </c>
      <c r="I2030">
        <v>499.4</v>
      </c>
      <c r="J2030">
        <v>1155.8</v>
      </c>
    </row>
    <row r="2031" spans="1:10" x14ac:dyDescent="0.75">
      <c r="A2031" s="1">
        <v>43664</v>
      </c>
      <c r="B2031">
        <v>617.6</v>
      </c>
      <c r="C2031">
        <v>469.1</v>
      </c>
      <c r="D2031">
        <v>1086.7</v>
      </c>
      <c r="G2031" s="1">
        <v>43664</v>
      </c>
      <c r="H2031">
        <v>656.4</v>
      </c>
      <c r="I2031">
        <v>499.4</v>
      </c>
      <c r="J2031">
        <v>1155.8</v>
      </c>
    </row>
    <row r="2032" spans="1:10" x14ac:dyDescent="0.75">
      <c r="A2032" s="1">
        <v>43665</v>
      </c>
      <c r="B2032">
        <v>617.6</v>
      </c>
      <c r="C2032">
        <v>469.1</v>
      </c>
      <c r="D2032">
        <v>1086.7</v>
      </c>
      <c r="G2032" s="1">
        <v>43665</v>
      </c>
      <c r="H2032">
        <v>656.4</v>
      </c>
      <c r="I2032">
        <v>499.4</v>
      </c>
      <c r="J2032">
        <v>1155.8</v>
      </c>
    </row>
    <row r="2033" spans="1:10" x14ac:dyDescent="0.75">
      <c r="A2033" s="1">
        <v>43666</v>
      </c>
      <c r="B2033">
        <v>617.6</v>
      </c>
      <c r="C2033">
        <v>469</v>
      </c>
      <c r="D2033">
        <v>1086.5999999999999</v>
      </c>
      <c r="G2033" s="1">
        <v>43666</v>
      </c>
      <c r="H2033">
        <v>656.4</v>
      </c>
      <c r="I2033">
        <v>499.4</v>
      </c>
      <c r="J2033">
        <v>1155.8</v>
      </c>
    </row>
    <row r="2034" spans="1:10" x14ac:dyDescent="0.75">
      <c r="A2034" s="1">
        <v>43667</v>
      </c>
      <c r="B2034">
        <v>617.6</v>
      </c>
      <c r="C2034">
        <v>469</v>
      </c>
      <c r="D2034">
        <v>1086.5999999999999</v>
      </c>
      <c r="G2034" s="1">
        <v>43667</v>
      </c>
      <c r="H2034">
        <v>656.4</v>
      </c>
      <c r="I2034">
        <v>499.4</v>
      </c>
      <c r="J2034">
        <v>1155.8</v>
      </c>
    </row>
    <row r="2035" spans="1:10" x14ac:dyDescent="0.75">
      <c r="A2035" s="1">
        <v>43668</v>
      </c>
      <c r="B2035">
        <v>617.5</v>
      </c>
      <c r="C2035">
        <v>469.1</v>
      </c>
      <c r="D2035">
        <v>1086.5999999999999</v>
      </c>
      <c r="G2035" s="1">
        <v>43668</v>
      </c>
      <c r="H2035">
        <v>656.3</v>
      </c>
      <c r="I2035">
        <v>499.5</v>
      </c>
      <c r="J2035">
        <v>1155.8</v>
      </c>
    </row>
    <row r="2036" spans="1:10" x14ac:dyDescent="0.75">
      <c r="A2036" s="1">
        <v>43669</v>
      </c>
      <c r="B2036">
        <v>617.5</v>
      </c>
      <c r="C2036">
        <v>469.1</v>
      </c>
      <c r="D2036">
        <v>1086.5999999999999</v>
      </c>
      <c r="G2036" s="1">
        <v>43669</v>
      </c>
      <c r="H2036">
        <v>656.3</v>
      </c>
      <c r="I2036">
        <v>499.4</v>
      </c>
      <c r="J2036">
        <v>1155.7</v>
      </c>
    </row>
    <row r="2037" spans="1:10" x14ac:dyDescent="0.75">
      <c r="A2037" s="1">
        <v>43670</v>
      </c>
      <c r="B2037">
        <v>617.5</v>
      </c>
      <c r="C2037">
        <v>469.1</v>
      </c>
      <c r="D2037">
        <v>1086.5999999999999</v>
      </c>
      <c r="G2037" s="1">
        <v>43670</v>
      </c>
      <c r="H2037">
        <v>656.3</v>
      </c>
      <c r="I2037">
        <v>499.4</v>
      </c>
      <c r="J2037">
        <v>1155.7</v>
      </c>
    </row>
    <row r="2038" spans="1:10" x14ac:dyDescent="0.75">
      <c r="A2038" s="1">
        <v>43671</v>
      </c>
      <c r="B2038">
        <v>617.6</v>
      </c>
      <c r="C2038">
        <v>468.9</v>
      </c>
      <c r="D2038">
        <v>1086.5</v>
      </c>
      <c r="G2038" s="1">
        <v>43671</v>
      </c>
      <c r="H2038">
        <v>656.5</v>
      </c>
      <c r="I2038">
        <v>499.3</v>
      </c>
      <c r="J2038">
        <v>1155.8</v>
      </c>
    </row>
    <row r="2039" spans="1:10" x14ac:dyDescent="0.75">
      <c r="A2039" s="1">
        <v>43672</v>
      </c>
      <c r="B2039">
        <v>617.6</v>
      </c>
      <c r="C2039">
        <v>468.9</v>
      </c>
      <c r="D2039">
        <v>1086.5</v>
      </c>
      <c r="G2039" s="1">
        <v>43672</v>
      </c>
      <c r="H2039">
        <v>656.5</v>
      </c>
      <c r="I2039">
        <v>499.3</v>
      </c>
      <c r="J2039">
        <v>1155.8</v>
      </c>
    </row>
    <row r="2040" spans="1:10" x14ac:dyDescent="0.75">
      <c r="A2040" s="1">
        <v>43673</v>
      </c>
      <c r="B2040">
        <v>617.6</v>
      </c>
      <c r="C2040">
        <v>469</v>
      </c>
      <c r="D2040">
        <v>1086.5999999999999</v>
      </c>
      <c r="G2040" s="1">
        <v>43673</v>
      </c>
      <c r="H2040">
        <v>656.4</v>
      </c>
      <c r="I2040">
        <v>499.4</v>
      </c>
      <c r="J2040">
        <v>1155.8</v>
      </c>
    </row>
    <row r="2041" spans="1:10" x14ac:dyDescent="0.75">
      <c r="A2041" s="1">
        <v>43674</v>
      </c>
      <c r="B2041">
        <v>617.6</v>
      </c>
      <c r="C2041">
        <v>469</v>
      </c>
      <c r="D2041">
        <v>1086.5999999999999</v>
      </c>
      <c r="G2041" s="1">
        <v>43674</v>
      </c>
      <c r="H2041">
        <v>656.4</v>
      </c>
      <c r="I2041">
        <v>499.4</v>
      </c>
      <c r="J2041">
        <v>1155.8</v>
      </c>
    </row>
    <row r="2042" spans="1:10" x14ac:dyDescent="0.75">
      <c r="A2042" s="1">
        <v>43675</v>
      </c>
      <c r="B2042">
        <v>617.70000000000005</v>
      </c>
      <c r="C2042">
        <v>468.9</v>
      </c>
      <c r="D2042">
        <v>1086.5999999999999</v>
      </c>
      <c r="G2042" s="1">
        <v>43675</v>
      </c>
      <c r="H2042">
        <v>656.6</v>
      </c>
      <c r="I2042">
        <v>499.2</v>
      </c>
      <c r="J2042">
        <v>1155.8</v>
      </c>
    </row>
    <row r="2043" spans="1:10" x14ac:dyDescent="0.75">
      <c r="A2043" s="1">
        <v>43676</v>
      </c>
      <c r="B2043">
        <v>617.70000000000005</v>
      </c>
      <c r="C2043">
        <v>468.9</v>
      </c>
      <c r="D2043">
        <v>1086.5999999999999</v>
      </c>
      <c r="G2043" s="1">
        <v>43676</v>
      </c>
      <c r="H2043">
        <v>656.5</v>
      </c>
      <c r="I2043">
        <v>499.3</v>
      </c>
      <c r="J2043">
        <v>1155.8</v>
      </c>
    </row>
    <row r="2044" spans="1:10" x14ac:dyDescent="0.75">
      <c r="A2044" s="1">
        <v>43677</v>
      </c>
      <c r="B2044">
        <v>617.6</v>
      </c>
      <c r="C2044">
        <v>469.1</v>
      </c>
      <c r="D2044">
        <v>1086.7</v>
      </c>
      <c r="G2044" s="1">
        <v>43677</v>
      </c>
      <c r="H2044">
        <v>656.4</v>
      </c>
      <c r="I2044">
        <v>499.4</v>
      </c>
      <c r="J2044">
        <v>1155.8</v>
      </c>
    </row>
    <row r="2045" spans="1:10" x14ac:dyDescent="0.75">
      <c r="A2045" s="1">
        <v>43678</v>
      </c>
      <c r="B2045">
        <v>617.6</v>
      </c>
      <c r="C2045">
        <v>469.1</v>
      </c>
      <c r="D2045">
        <v>1086.7</v>
      </c>
      <c r="G2045" s="1">
        <v>43678</v>
      </c>
      <c r="H2045">
        <v>656.5</v>
      </c>
      <c r="I2045">
        <v>499.5</v>
      </c>
      <c r="J2045">
        <v>1156</v>
      </c>
    </row>
    <row r="2046" spans="1:10" x14ac:dyDescent="0.75">
      <c r="A2046" s="1">
        <v>43679</v>
      </c>
      <c r="B2046">
        <v>617.70000000000005</v>
      </c>
      <c r="C2046">
        <v>469.1</v>
      </c>
      <c r="D2046">
        <v>1086.8</v>
      </c>
      <c r="G2046" s="1">
        <v>43679</v>
      </c>
      <c r="H2046">
        <v>656.5</v>
      </c>
      <c r="I2046">
        <v>499.4</v>
      </c>
      <c r="J2046">
        <v>1155.9000000000001</v>
      </c>
    </row>
    <row r="2047" spans="1:10" x14ac:dyDescent="0.75">
      <c r="A2047" s="1">
        <v>43680</v>
      </c>
      <c r="B2047">
        <v>617.5</v>
      </c>
      <c r="C2047">
        <v>469.3</v>
      </c>
      <c r="D2047">
        <v>1086.8</v>
      </c>
      <c r="G2047" s="1">
        <v>43680</v>
      </c>
      <c r="H2047">
        <v>656.3</v>
      </c>
      <c r="I2047">
        <v>499.6</v>
      </c>
      <c r="J2047">
        <v>1155.9000000000001</v>
      </c>
    </row>
    <row r="2048" spans="1:10" x14ac:dyDescent="0.75">
      <c r="A2048" s="1">
        <v>43681</v>
      </c>
      <c r="B2048">
        <v>617.5</v>
      </c>
      <c r="C2048">
        <v>469.3</v>
      </c>
      <c r="D2048">
        <v>1086.8</v>
      </c>
      <c r="G2048" s="1">
        <v>43681</v>
      </c>
      <c r="H2048">
        <v>656.3</v>
      </c>
      <c r="I2048">
        <v>499.6</v>
      </c>
      <c r="J2048">
        <v>1155.9000000000001</v>
      </c>
    </row>
    <row r="2049" spans="1:10" x14ac:dyDescent="0.75">
      <c r="A2049" s="1">
        <v>43682</v>
      </c>
      <c r="B2049">
        <v>617.5</v>
      </c>
      <c r="C2049">
        <v>469.3</v>
      </c>
      <c r="D2049">
        <v>1086.8</v>
      </c>
      <c r="G2049" s="1">
        <v>43682</v>
      </c>
      <c r="H2049">
        <v>656.3</v>
      </c>
      <c r="I2049">
        <v>499.6</v>
      </c>
      <c r="J2049">
        <v>1155.9000000000001</v>
      </c>
    </row>
    <row r="2050" spans="1:10" x14ac:dyDescent="0.75">
      <c r="A2050" s="1">
        <v>43683</v>
      </c>
      <c r="B2050">
        <v>617.4</v>
      </c>
      <c r="C2050">
        <v>469.3</v>
      </c>
      <c r="D2050">
        <v>1086.7</v>
      </c>
      <c r="G2050" s="1">
        <v>43683</v>
      </c>
      <c r="H2050">
        <v>656.3</v>
      </c>
      <c r="I2050">
        <v>499.7</v>
      </c>
      <c r="J2050">
        <v>1156</v>
      </c>
    </row>
    <row r="2051" spans="1:10" x14ac:dyDescent="0.75">
      <c r="A2051" s="1">
        <v>43684</v>
      </c>
      <c r="B2051">
        <v>617.5</v>
      </c>
      <c r="C2051">
        <v>469.3</v>
      </c>
      <c r="D2051">
        <v>1086.8</v>
      </c>
      <c r="G2051" s="1">
        <v>43684</v>
      </c>
      <c r="H2051">
        <v>656.3</v>
      </c>
      <c r="I2051">
        <v>499.7</v>
      </c>
      <c r="J2051">
        <v>1156</v>
      </c>
    </row>
    <row r="2052" spans="1:10" x14ac:dyDescent="0.75">
      <c r="A2052" s="1">
        <v>43685</v>
      </c>
      <c r="B2052">
        <v>617.4</v>
      </c>
      <c r="C2052">
        <v>469.3</v>
      </c>
      <c r="D2052">
        <v>1086.7</v>
      </c>
      <c r="G2052" s="1">
        <v>43685</v>
      </c>
      <c r="H2052">
        <v>656.2</v>
      </c>
      <c r="I2052">
        <v>499.7</v>
      </c>
      <c r="J2052">
        <v>1155.9000000000001</v>
      </c>
    </row>
    <row r="2053" spans="1:10" x14ac:dyDescent="0.75">
      <c r="A2053" s="1">
        <v>43686</v>
      </c>
      <c r="B2053">
        <v>617.29999999999995</v>
      </c>
      <c r="C2053">
        <v>469.4</v>
      </c>
      <c r="D2053">
        <v>1086.7</v>
      </c>
      <c r="G2053" s="1">
        <v>43686</v>
      </c>
      <c r="H2053">
        <v>656.2</v>
      </c>
      <c r="I2053">
        <v>499.8</v>
      </c>
      <c r="J2053">
        <v>1156</v>
      </c>
    </row>
    <row r="2054" spans="1:10" x14ac:dyDescent="0.75">
      <c r="A2054" s="1">
        <v>43687</v>
      </c>
      <c r="B2054">
        <v>617.29999999999995</v>
      </c>
      <c r="C2054">
        <v>469.4</v>
      </c>
      <c r="D2054">
        <v>1086.7</v>
      </c>
      <c r="G2054" s="1">
        <v>43687</v>
      </c>
      <c r="H2054">
        <v>656.1</v>
      </c>
      <c r="I2054">
        <v>499.8</v>
      </c>
      <c r="J2054">
        <v>1155.9000000000001</v>
      </c>
    </row>
    <row r="2055" spans="1:10" x14ac:dyDescent="0.75">
      <c r="A2055" s="1">
        <v>43688</v>
      </c>
      <c r="B2055">
        <v>617.29999999999995</v>
      </c>
      <c r="C2055">
        <v>469.4</v>
      </c>
      <c r="D2055">
        <v>1086.7</v>
      </c>
      <c r="G2055" s="1">
        <v>43688</v>
      </c>
      <c r="H2055">
        <v>656.1</v>
      </c>
      <c r="I2055">
        <v>499.8</v>
      </c>
      <c r="J2055">
        <v>1155.9000000000001</v>
      </c>
    </row>
    <row r="2056" spans="1:10" x14ac:dyDescent="0.75">
      <c r="A2056" s="1">
        <v>43689</v>
      </c>
      <c r="B2056">
        <v>617.29999999999995</v>
      </c>
      <c r="C2056">
        <v>469.4</v>
      </c>
      <c r="D2056">
        <v>1086.7</v>
      </c>
      <c r="G2056" s="1">
        <v>43689</v>
      </c>
      <c r="H2056">
        <v>656.2</v>
      </c>
      <c r="I2056">
        <v>499.8</v>
      </c>
      <c r="J2056">
        <v>1156</v>
      </c>
    </row>
    <row r="2057" spans="1:10" x14ac:dyDescent="0.75">
      <c r="A2057" s="1">
        <v>43690</v>
      </c>
      <c r="B2057">
        <v>617.29999999999995</v>
      </c>
      <c r="C2057">
        <v>469.5</v>
      </c>
      <c r="D2057">
        <v>1086.8</v>
      </c>
      <c r="G2057" s="1">
        <v>43690</v>
      </c>
      <c r="H2057">
        <v>656.1</v>
      </c>
      <c r="I2057">
        <v>500</v>
      </c>
      <c r="J2057">
        <v>1156.0999999999999</v>
      </c>
    </row>
    <row r="2058" spans="1:10" x14ac:dyDescent="0.75">
      <c r="A2058" s="1">
        <v>43691</v>
      </c>
      <c r="B2058">
        <v>617.29999999999995</v>
      </c>
      <c r="C2058">
        <v>469.5</v>
      </c>
      <c r="D2058">
        <v>1086.8</v>
      </c>
      <c r="G2058" s="1">
        <v>43691</v>
      </c>
      <c r="H2058">
        <v>656.2</v>
      </c>
      <c r="I2058">
        <v>499.9</v>
      </c>
      <c r="J2058">
        <v>1156.0999999999999</v>
      </c>
    </row>
    <row r="2059" spans="1:10" x14ac:dyDescent="0.75">
      <c r="A2059" s="1">
        <v>43692</v>
      </c>
      <c r="B2059">
        <v>617.5</v>
      </c>
      <c r="C2059">
        <v>469.2</v>
      </c>
      <c r="D2059">
        <v>1086.7</v>
      </c>
      <c r="G2059" s="1">
        <v>43692</v>
      </c>
      <c r="H2059">
        <v>656.3</v>
      </c>
      <c r="I2059">
        <v>499.6</v>
      </c>
      <c r="J2059">
        <v>1155.9000000000001</v>
      </c>
    </row>
    <row r="2060" spans="1:10" x14ac:dyDescent="0.75">
      <c r="A2060" s="1">
        <v>43693</v>
      </c>
      <c r="B2060">
        <v>617.4</v>
      </c>
      <c r="C2060">
        <v>469.5</v>
      </c>
      <c r="D2060">
        <v>1086.9000000000001</v>
      </c>
      <c r="G2060" s="1">
        <v>43693</v>
      </c>
      <c r="H2060">
        <v>656.2</v>
      </c>
      <c r="I2060">
        <v>499.9</v>
      </c>
      <c r="J2060">
        <v>1156.0999999999999</v>
      </c>
    </row>
    <row r="2061" spans="1:10" x14ac:dyDescent="0.75">
      <c r="A2061" s="1">
        <v>43694</v>
      </c>
      <c r="B2061">
        <v>617.29999999999995</v>
      </c>
      <c r="C2061">
        <v>469.6</v>
      </c>
      <c r="D2061">
        <v>1086.9000000000001</v>
      </c>
      <c r="G2061" s="1">
        <v>43694</v>
      </c>
      <c r="H2061">
        <v>656.1</v>
      </c>
      <c r="I2061">
        <v>500</v>
      </c>
      <c r="J2061">
        <v>1156.0999999999999</v>
      </c>
    </row>
    <row r="2062" spans="1:10" x14ac:dyDescent="0.75">
      <c r="A2062" s="1">
        <v>43695</v>
      </c>
      <c r="B2062">
        <v>617.29999999999995</v>
      </c>
      <c r="C2062">
        <v>469.6</v>
      </c>
      <c r="D2062">
        <v>1086.9000000000001</v>
      </c>
      <c r="G2062" s="1">
        <v>43695</v>
      </c>
      <c r="H2062">
        <v>656.1</v>
      </c>
      <c r="I2062">
        <v>500</v>
      </c>
      <c r="J2062">
        <v>1156.0999999999999</v>
      </c>
    </row>
    <row r="2063" spans="1:10" x14ac:dyDescent="0.75">
      <c r="A2063" s="1">
        <v>43696</v>
      </c>
      <c r="B2063">
        <v>617.29999999999995</v>
      </c>
      <c r="C2063">
        <v>469.6</v>
      </c>
      <c r="D2063">
        <v>1086.9000000000001</v>
      </c>
      <c r="G2063" s="1">
        <v>43696</v>
      </c>
      <c r="H2063">
        <v>656.1</v>
      </c>
      <c r="I2063">
        <v>500</v>
      </c>
      <c r="J2063">
        <v>1156.0999999999999</v>
      </c>
    </row>
    <row r="2064" spans="1:10" x14ac:dyDescent="0.75">
      <c r="A2064" s="1">
        <v>43697</v>
      </c>
      <c r="B2064">
        <v>617.29999999999995</v>
      </c>
      <c r="C2064">
        <v>469.7</v>
      </c>
      <c r="D2064">
        <v>1087</v>
      </c>
      <c r="G2064" s="1">
        <v>43697</v>
      </c>
      <c r="H2064">
        <v>656.1</v>
      </c>
      <c r="I2064">
        <v>500.2</v>
      </c>
      <c r="J2064">
        <v>1156.3</v>
      </c>
    </row>
    <row r="2065" spans="1:10" x14ac:dyDescent="0.75">
      <c r="A2065" s="1">
        <v>43698</v>
      </c>
      <c r="B2065">
        <v>617.29999999999995</v>
      </c>
      <c r="C2065">
        <v>470.3</v>
      </c>
      <c r="D2065">
        <v>1087.5999999999999</v>
      </c>
      <c r="G2065" s="1">
        <v>43698</v>
      </c>
      <c r="H2065">
        <v>656.1</v>
      </c>
      <c r="I2065">
        <v>500.8</v>
      </c>
      <c r="J2065">
        <v>1156.9000000000001</v>
      </c>
    </row>
    <row r="2066" spans="1:10" x14ac:dyDescent="0.75">
      <c r="A2066" s="1">
        <v>43699</v>
      </c>
      <c r="B2066">
        <v>617</v>
      </c>
      <c r="C2066">
        <v>470.7</v>
      </c>
      <c r="D2066">
        <v>1087.7</v>
      </c>
      <c r="G2066" s="1">
        <v>43699</v>
      </c>
      <c r="H2066">
        <v>655.8</v>
      </c>
      <c r="I2066">
        <v>501.2</v>
      </c>
      <c r="J2066">
        <v>1157</v>
      </c>
    </row>
    <row r="2067" spans="1:10" x14ac:dyDescent="0.75">
      <c r="A2067" s="1">
        <v>43700</v>
      </c>
      <c r="B2067">
        <v>617</v>
      </c>
      <c r="C2067">
        <v>470.6</v>
      </c>
      <c r="D2067">
        <v>1087.5999999999999</v>
      </c>
      <c r="G2067" s="1">
        <v>43700</v>
      </c>
      <c r="H2067">
        <v>655.8</v>
      </c>
      <c r="I2067">
        <v>501.1</v>
      </c>
      <c r="J2067">
        <v>1156.9000000000001</v>
      </c>
    </row>
    <row r="2068" spans="1:10" x14ac:dyDescent="0.75">
      <c r="A2068" s="1">
        <v>43701</v>
      </c>
      <c r="B2068">
        <v>617</v>
      </c>
      <c r="C2068">
        <v>470.7</v>
      </c>
      <c r="D2068">
        <v>1087.7</v>
      </c>
      <c r="G2068" s="1">
        <v>43701</v>
      </c>
      <c r="H2068">
        <v>655.8</v>
      </c>
      <c r="I2068">
        <v>501.2</v>
      </c>
      <c r="J2068">
        <v>1157</v>
      </c>
    </row>
    <row r="2069" spans="1:10" x14ac:dyDescent="0.75">
      <c r="A2069" s="1">
        <v>43702</v>
      </c>
      <c r="B2069">
        <v>617</v>
      </c>
      <c r="C2069">
        <v>470.7</v>
      </c>
      <c r="D2069">
        <v>1087.7</v>
      </c>
      <c r="G2069" s="1">
        <v>43702</v>
      </c>
      <c r="H2069">
        <v>655.8</v>
      </c>
      <c r="I2069">
        <v>501.2</v>
      </c>
      <c r="J2069">
        <v>1157</v>
      </c>
    </row>
    <row r="2070" spans="1:10" x14ac:dyDescent="0.75">
      <c r="A2070" s="1">
        <v>43703</v>
      </c>
      <c r="B2070">
        <v>617.29999999999995</v>
      </c>
      <c r="C2070">
        <v>470.4</v>
      </c>
      <c r="D2070">
        <v>1087.7</v>
      </c>
      <c r="G2070" s="1">
        <v>43703</v>
      </c>
      <c r="H2070">
        <v>656.1</v>
      </c>
      <c r="I2070">
        <v>500.9</v>
      </c>
      <c r="J2070">
        <v>1157</v>
      </c>
    </row>
    <row r="2071" spans="1:10" x14ac:dyDescent="0.75">
      <c r="A2071" s="1">
        <v>43704</v>
      </c>
      <c r="B2071">
        <v>617</v>
      </c>
      <c r="C2071">
        <v>470.5</v>
      </c>
      <c r="D2071">
        <v>1087.5</v>
      </c>
      <c r="G2071" s="1">
        <v>43704</v>
      </c>
      <c r="H2071">
        <v>655.8</v>
      </c>
      <c r="I2071">
        <v>501</v>
      </c>
      <c r="J2071">
        <v>1156.8</v>
      </c>
    </row>
    <row r="2072" spans="1:10" x14ac:dyDescent="0.75">
      <c r="A2072" s="1">
        <v>43705</v>
      </c>
      <c r="B2072">
        <v>616.79999999999995</v>
      </c>
      <c r="C2072">
        <v>470.8</v>
      </c>
      <c r="D2072">
        <v>1087.5999999999999</v>
      </c>
      <c r="G2072" s="1">
        <v>43705</v>
      </c>
      <c r="H2072">
        <v>655.6</v>
      </c>
      <c r="I2072">
        <v>501.4</v>
      </c>
      <c r="J2072">
        <v>1157</v>
      </c>
    </row>
    <row r="2073" spans="1:10" x14ac:dyDescent="0.75">
      <c r="A2073" s="1">
        <v>43706</v>
      </c>
      <c r="B2073">
        <v>616.70000000000005</v>
      </c>
      <c r="C2073">
        <v>470.9</v>
      </c>
      <c r="D2073">
        <v>1087.5999999999999</v>
      </c>
      <c r="G2073" s="1">
        <v>43706</v>
      </c>
      <c r="H2073">
        <v>655.5</v>
      </c>
      <c r="I2073">
        <v>501.4</v>
      </c>
      <c r="J2073">
        <v>1156.9000000000001</v>
      </c>
    </row>
    <row r="2074" spans="1:10" x14ac:dyDescent="0.75">
      <c r="A2074" s="1">
        <v>43707</v>
      </c>
      <c r="B2074">
        <v>616.9</v>
      </c>
      <c r="C2074">
        <v>470.7</v>
      </c>
      <c r="D2074">
        <v>1087.5999999999999</v>
      </c>
      <c r="G2074" s="1">
        <v>43707</v>
      </c>
      <c r="H2074">
        <v>655.7</v>
      </c>
      <c r="I2074">
        <v>501.2</v>
      </c>
      <c r="J2074">
        <v>1156.9000000000001</v>
      </c>
    </row>
    <row r="2075" spans="1:10" x14ac:dyDescent="0.75">
      <c r="A2075" s="1">
        <v>43708</v>
      </c>
      <c r="B2075">
        <v>616.9</v>
      </c>
      <c r="C2075">
        <v>470.9</v>
      </c>
      <c r="D2075">
        <v>1087.8</v>
      </c>
      <c r="G2075" s="1">
        <v>43708</v>
      </c>
      <c r="H2075">
        <v>655.7</v>
      </c>
      <c r="I2075">
        <v>501.5</v>
      </c>
      <c r="J2075">
        <v>1157.2</v>
      </c>
    </row>
    <row r="2076" spans="1:10" x14ac:dyDescent="0.75">
      <c r="A2076" s="1">
        <v>43709</v>
      </c>
      <c r="B2076">
        <v>616.9</v>
      </c>
      <c r="C2076">
        <v>470.9</v>
      </c>
      <c r="D2076">
        <v>1087.8</v>
      </c>
      <c r="G2076" s="1">
        <v>43709</v>
      </c>
      <c r="H2076">
        <v>655.7</v>
      </c>
      <c r="I2076">
        <v>501.5</v>
      </c>
      <c r="J2076">
        <v>1157.2</v>
      </c>
    </row>
    <row r="2077" spans="1:10" x14ac:dyDescent="0.75">
      <c r="A2077" s="1">
        <v>43710</v>
      </c>
      <c r="B2077">
        <v>616.9</v>
      </c>
      <c r="C2077">
        <v>470.9</v>
      </c>
      <c r="D2077">
        <v>1087.8</v>
      </c>
      <c r="G2077" s="1">
        <v>43710</v>
      </c>
      <c r="H2077">
        <v>655.7</v>
      </c>
      <c r="I2077">
        <v>501.5</v>
      </c>
      <c r="J2077">
        <v>1157.2</v>
      </c>
    </row>
    <row r="2078" spans="1:10" x14ac:dyDescent="0.75">
      <c r="A2078" s="1">
        <v>43711</v>
      </c>
      <c r="B2078">
        <v>617.1</v>
      </c>
      <c r="C2078">
        <v>470.7</v>
      </c>
      <c r="D2078">
        <v>1087.8</v>
      </c>
      <c r="G2078" s="1">
        <v>43711</v>
      </c>
      <c r="H2078">
        <v>655.9</v>
      </c>
      <c r="I2078">
        <v>501.2</v>
      </c>
      <c r="J2078">
        <v>1157.0999999999999</v>
      </c>
    </row>
    <row r="2079" spans="1:10" x14ac:dyDescent="0.75">
      <c r="A2079" s="1">
        <v>43712</v>
      </c>
      <c r="B2079">
        <v>616.9</v>
      </c>
      <c r="C2079">
        <v>471</v>
      </c>
      <c r="D2079">
        <v>1087.9000000000001</v>
      </c>
      <c r="G2079" s="1">
        <v>43712</v>
      </c>
      <c r="H2079">
        <v>655.7</v>
      </c>
      <c r="I2079">
        <v>501.5</v>
      </c>
      <c r="J2079">
        <v>1157.2</v>
      </c>
    </row>
    <row r="2080" spans="1:10" x14ac:dyDescent="0.75">
      <c r="A2080" s="1">
        <v>43713</v>
      </c>
      <c r="B2080">
        <v>616.9</v>
      </c>
      <c r="C2080">
        <v>470.7</v>
      </c>
      <c r="D2080">
        <v>1087.5999999999999</v>
      </c>
      <c r="G2080" s="1">
        <v>43713</v>
      </c>
      <c r="H2080">
        <v>655.8</v>
      </c>
      <c r="I2080">
        <v>501.2</v>
      </c>
      <c r="J2080">
        <v>1157</v>
      </c>
    </row>
    <row r="2081" spans="1:10" x14ac:dyDescent="0.75">
      <c r="A2081" s="1">
        <v>43714</v>
      </c>
      <c r="B2081">
        <v>617</v>
      </c>
      <c r="C2081">
        <v>470.6</v>
      </c>
      <c r="D2081">
        <v>1087.5999999999999</v>
      </c>
      <c r="G2081" s="1">
        <v>43714</v>
      </c>
      <c r="H2081">
        <v>655.9</v>
      </c>
      <c r="I2081">
        <v>501.2</v>
      </c>
      <c r="J2081">
        <v>1157.0999999999999</v>
      </c>
    </row>
    <row r="2082" spans="1:10" x14ac:dyDescent="0.75">
      <c r="A2082" s="1">
        <v>43715</v>
      </c>
      <c r="B2082">
        <v>616.79999999999995</v>
      </c>
      <c r="C2082">
        <v>470.8</v>
      </c>
      <c r="D2082">
        <v>1087.5999999999999</v>
      </c>
      <c r="G2082" s="1">
        <v>43715</v>
      </c>
      <c r="H2082">
        <v>655.7</v>
      </c>
      <c r="I2082">
        <v>501.3</v>
      </c>
      <c r="J2082">
        <v>1157</v>
      </c>
    </row>
    <row r="2083" spans="1:10" x14ac:dyDescent="0.75">
      <c r="A2083" s="1">
        <v>43716</v>
      </c>
      <c r="B2083">
        <v>616.79999999999995</v>
      </c>
      <c r="C2083">
        <v>470.8</v>
      </c>
      <c r="D2083">
        <v>1087.5999999999999</v>
      </c>
      <c r="G2083" s="1">
        <v>43716</v>
      </c>
      <c r="H2083">
        <v>655.7</v>
      </c>
      <c r="I2083">
        <v>501.3</v>
      </c>
      <c r="J2083">
        <v>1157</v>
      </c>
    </row>
    <row r="2084" spans="1:10" x14ac:dyDescent="0.75">
      <c r="A2084" s="1">
        <v>43717</v>
      </c>
      <c r="B2084">
        <v>617.1</v>
      </c>
      <c r="C2084">
        <v>470.5</v>
      </c>
      <c r="D2084">
        <v>1087.5999999999999</v>
      </c>
      <c r="G2084" s="1">
        <v>43717</v>
      </c>
      <c r="H2084">
        <v>655.9</v>
      </c>
      <c r="I2084">
        <v>501</v>
      </c>
      <c r="J2084">
        <v>1156.9000000000001</v>
      </c>
    </row>
    <row r="2085" spans="1:10" x14ac:dyDescent="0.75">
      <c r="A2085" s="1">
        <v>43718</v>
      </c>
      <c r="B2085">
        <v>617.1</v>
      </c>
      <c r="C2085">
        <v>470.5</v>
      </c>
      <c r="D2085">
        <v>1087.5999999999999</v>
      </c>
      <c r="G2085" s="1">
        <v>43718</v>
      </c>
      <c r="H2085">
        <v>655.9</v>
      </c>
      <c r="I2085">
        <v>501</v>
      </c>
      <c r="J2085">
        <v>1156.9000000000001</v>
      </c>
    </row>
    <row r="2086" spans="1:10" x14ac:dyDescent="0.75">
      <c r="A2086" s="1">
        <v>43719</v>
      </c>
      <c r="B2086">
        <v>617.5</v>
      </c>
      <c r="C2086">
        <v>470.4</v>
      </c>
      <c r="D2086">
        <v>1087.9000000000001</v>
      </c>
      <c r="G2086" s="1">
        <v>43719</v>
      </c>
      <c r="H2086">
        <v>656.3</v>
      </c>
      <c r="I2086">
        <v>500.9</v>
      </c>
      <c r="J2086">
        <v>1157.2</v>
      </c>
    </row>
    <row r="2087" spans="1:10" x14ac:dyDescent="0.75">
      <c r="A2087" s="1">
        <v>43720</v>
      </c>
      <c r="B2087">
        <v>617.20000000000005</v>
      </c>
      <c r="C2087">
        <v>470.5</v>
      </c>
      <c r="D2087">
        <v>1087.7</v>
      </c>
      <c r="G2087" s="1">
        <v>43720</v>
      </c>
      <c r="H2087">
        <v>656</v>
      </c>
      <c r="I2087">
        <v>501</v>
      </c>
      <c r="J2087">
        <v>1157</v>
      </c>
    </row>
    <row r="2088" spans="1:10" x14ac:dyDescent="0.75">
      <c r="A2088" s="1">
        <v>43721</v>
      </c>
      <c r="B2088">
        <v>617.5</v>
      </c>
      <c r="C2088">
        <v>470.2</v>
      </c>
      <c r="D2088">
        <v>1087.7</v>
      </c>
      <c r="G2088" s="1">
        <v>43721</v>
      </c>
      <c r="H2088">
        <v>656.3</v>
      </c>
      <c r="I2088">
        <v>500.7</v>
      </c>
      <c r="J2088">
        <v>1157</v>
      </c>
    </row>
    <row r="2089" spans="1:10" x14ac:dyDescent="0.75">
      <c r="A2089" s="1">
        <v>43722</v>
      </c>
      <c r="B2089">
        <v>617.4</v>
      </c>
      <c r="C2089">
        <v>470.2</v>
      </c>
      <c r="D2089">
        <v>1087.5999999999999</v>
      </c>
      <c r="G2089" s="1">
        <v>43722</v>
      </c>
      <c r="H2089">
        <v>656.3</v>
      </c>
      <c r="I2089">
        <v>500.8</v>
      </c>
      <c r="J2089">
        <v>1157.0999999999999</v>
      </c>
    </row>
    <row r="2090" spans="1:10" x14ac:dyDescent="0.75">
      <c r="A2090" s="1">
        <v>43723</v>
      </c>
      <c r="B2090">
        <v>617.4</v>
      </c>
      <c r="C2090">
        <v>470.2</v>
      </c>
      <c r="D2090">
        <v>1087.5999999999999</v>
      </c>
      <c r="G2090" s="1">
        <v>43723</v>
      </c>
      <c r="H2090">
        <v>656.3</v>
      </c>
      <c r="I2090">
        <v>500.8</v>
      </c>
      <c r="J2090">
        <v>1157.0999999999999</v>
      </c>
    </row>
    <row r="2091" spans="1:10" x14ac:dyDescent="0.75">
      <c r="A2091" s="1">
        <v>43724</v>
      </c>
      <c r="B2091">
        <v>617.5</v>
      </c>
      <c r="C2091">
        <v>470.2</v>
      </c>
      <c r="D2091">
        <v>1087.7</v>
      </c>
      <c r="G2091" s="1">
        <v>43724</v>
      </c>
      <c r="H2091">
        <v>656.3</v>
      </c>
      <c r="I2091">
        <v>500.7</v>
      </c>
      <c r="J2091">
        <v>1157</v>
      </c>
    </row>
    <row r="2092" spans="1:10" x14ac:dyDescent="0.75">
      <c r="A2092" s="1">
        <v>43725</v>
      </c>
      <c r="B2092">
        <v>617.4</v>
      </c>
      <c r="C2092">
        <v>470.4</v>
      </c>
      <c r="D2092">
        <v>1087.8</v>
      </c>
      <c r="G2092" s="1">
        <v>43725</v>
      </c>
      <c r="H2092">
        <v>656.3</v>
      </c>
      <c r="I2092">
        <v>500.9</v>
      </c>
      <c r="J2092">
        <v>1157.2</v>
      </c>
    </row>
    <row r="2093" spans="1:10" x14ac:dyDescent="0.75">
      <c r="A2093" s="1">
        <v>43726</v>
      </c>
      <c r="B2093">
        <v>617.70000000000005</v>
      </c>
      <c r="C2093">
        <v>470.2</v>
      </c>
      <c r="D2093">
        <v>1087.9000000000001</v>
      </c>
      <c r="G2093" s="1">
        <v>43726</v>
      </c>
      <c r="H2093">
        <v>656.6</v>
      </c>
      <c r="I2093">
        <v>500.7</v>
      </c>
      <c r="J2093">
        <v>1157.3</v>
      </c>
    </row>
    <row r="2094" spans="1:10" x14ac:dyDescent="0.75">
      <c r="A2094" s="1">
        <v>43727</v>
      </c>
      <c r="B2094">
        <v>617.70000000000005</v>
      </c>
      <c r="C2094">
        <v>470.2</v>
      </c>
      <c r="D2094">
        <v>1087.9000000000001</v>
      </c>
      <c r="G2094" s="1">
        <v>43727</v>
      </c>
      <c r="H2094">
        <v>656.5</v>
      </c>
      <c r="I2094">
        <v>500.7</v>
      </c>
      <c r="J2094">
        <v>1157.2</v>
      </c>
    </row>
    <row r="2095" spans="1:10" x14ac:dyDescent="0.75">
      <c r="A2095" s="1">
        <v>43728</v>
      </c>
      <c r="B2095">
        <v>617.6</v>
      </c>
      <c r="C2095">
        <v>470.3</v>
      </c>
      <c r="D2095">
        <v>1087.9000000000001</v>
      </c>
      <c r="G2095" s="1">
        <v>43728</v>
      </c>
      <c r="H2095">
        <v>656.4</v>
      </c>
      <c r="I2095">
        <v>500.9</v>
      </c>
      <c r="J2095">
        <v>1157.3</v>
      </c>
    </row>
    <row r="2096" spans="1:10" x14ac:dyDescent="0.75">
      <c r="A2096" s="1">
        <v>43729</v>
      </c>
      <c r="B2096">
        <v>617.4</v>
      </c>
      <c r="C2096">
        <v>470.3</v>
      </c>
      <c r="D2096">
        <v>1087.7</v>
      </c>
      <c r="G2096" s="1">
        <v>43729</v>
      </c>
      <c r="H2096">
        <v>656.2</v>
      </c>
      <c r="I2096">
        <v>500.9</v>
      </c>
      <c r="J2096">
        <v>1157.0999999999999</v>
      </c>
    </row>
    <row r="2097" spans="1:10" x14ac:dyDescent="0.75">
      <c r="A2097" s="1">
        <v>43730</v>
      </c>
      <c r="B2097">
        <v>617.4</v>
      </c>
      <c r="C2097">
        <v>470.3</v>
      </c>
      <c r="D2097">
        <v>1087.7</v>
      </c>
      <c r="G2097" s="1">
        <v>43730</v>
      </c>
      <c r="H2097">
        <v>656.2</v>
      </c>
      <c r="I2097">
        <v>500.9</v>
      </c>
      <c r="J2097">
        <v>1157.0999999999999</v>
      </c>
    </row>
    <row r="2098" spans="1:10" x14ac:dyDescent="0.75">
      <c r="A2098" s="1">
        <v>43731</v>
      </c>
      <c r="B2098">
        <v>617.4</v>
      </c>
      <c r="C2098">
        <v>470.3</v>
      </c>
      <c r="D2098">
        <v>1087.7</v>
      </c>
      <c r="G2098" s="1">
        <v>43731</v>
      </c>
      <c r="H2098">
        <v>656.3</v>
      </c>
      <c r="I2098">
        <v>500.8</v>
      </c>
      <c r="J2098">
        <v>1157.0999999999999</v>
      </c>
    </row>
    <row r="2099" spans="1:10" x14ac:dyDescent="0.75">
      <c r="A2099" s="1">
        <v>43732</v>
      </c>
      <c r="B2099">
        <v>617.4</v>
      </c>
      <c r="C2099">
        <v>470.6</v>
      </c>
      <c r="D2099">
        <v>1088</v>
      </c>
      <c r="G2099" s="1">
        <v>43732</v>
      </c>
      <c r="H2099">
        <v>656.3</v>
      </c>
      <c r="I2099">
        <v>501.2</v>
      </c>
      <c r="J2099">
        <v>1157.5</v>
      </c>
    </row>
    <row r="2100" spans="1:10" x14ac:dyDescent="0.75">
      <c r="A2100" s="1">
        <v>43733</v>
      </c>
      <c r="B2100">
        <v>617.5</v>
      </c>
      <c r="C2100">
        <v>470.7</v>
      </c>
      <c r="D2100">
        <v>1088.2</v>
      </c>
      <c r="G2100" s="1">
        <v>43733</v>
      </c>
      <c r="H2100">
        <v>656.3</v>
      </c>
      <c r="I2100">
        <v>501.2</v>
      </c>
      <c r="J2100">
        <v>1157.5</v>
      </c>
    </row>
    <row r="2101" spans="1:10" x14ac:dyDescent="0.75">
      <c r="A2101" s="1">
        <v>43734</v>
      </c>
      <c r="B2101">
        <v>617.29999999999995</v>
      </c>
      <c r="C2101">
        <v>470.8</v>
      </c>
      <c r="D2101">
        <v>1088.0999999999999</v>
      </c>
      <c r="G2101" s="1">
        <v>43734</v>
      </c>
      <c r="H2101">
        <v>656.2</v>
      </c>
      <c r="I2101">
        <v>501.3</v>
      </c>
      <c r="J2101">
        <v>1157.5</v>
      </c>
    </row>
    <row r="2102" spans="1:10" x14ac:dyDescent="0.75">
      <c r="A2102" s="1">
        <v>43735</v>
      </c>
      <c r="B2102">
        <v>617.20000000000005</v>
      </c>
      <c r="C2102">
        <v>470.9</v>
      </c>
      <c r="D2102">
        <v>1088.0999999999999</v>
      </c>
      <c r="G2102" s="1">
        <v>43735</v>
      </c>
      <c r="H2102">
        <v>656.1</v>
      </c>
      <c r="I2102">
        <v>501.5</v>
      </c>
      <c r="J2102">
        <v>1157.5999999999999</v>
      </c>
    </row>
    <row r="2103" spans="1:10" x14ac:dyDescent="0.75">
      <c r="A2103" s="1">
        <v>43736</v>
      </c>
      <c r="B2103">
        <v>617.20000000000005</v>
      </c>
      <c r="C2103">
        <v>470.9</v>
      </c>
      <c r="D2103">
        <v>1088.0999999999999</v>
      </c>
      <c r="G2103" s="1">
        <v>43736</v>
      </c>
      <c r="H2103">
        <v>656.1</v>
      </c>
      <c r="I2103">
        <v>501.5</v>
      </c>
      <c r="J2103">
        <v>1157.5999999999999</v>
      </c>
    </row>
    <row r="2104" spans="1:10" x14ac:dyDescent="0.75">
      <c r="A2104" s="1">
        <v>43737</v>
      </c>
      <c r="B2104">
        <v>617.20000000000005</v>
      </c>
      <c r="C2104">
        <v>470.9</v>
      </c>
      <c r="D2104">
        <v>1088.0999999999999</v>
      </c>
      <c r="G2104" s="1">
        <v>43737</v>
      </c>
      <c r="H2104">
        <v>656.1</v>
      </c>
      <c r="I2104">
        <v>501.5</v>
      </c>
      <c r="J2104">
        <v>1157.5999999999999</v>
      </c>
    </row>
    <row r="2105" spans="1:10" x14ac:dyDescent="0.75">
      <c r="A2105" s="1">
        <v>43738</v>
      </c>
      <c r="B2105">
        <v>617.29999999999995</v>
      </c>
      <c r="C2105">
        <v>470.8</v>
      </c>
      <c r="D2105">
        <v>1088.0999999999999</v>
      </c>
      <c r="G2105" s="1">
        <v>43738</v>
      </c>
      <c r="H2105">
        <v>656.2</v>
      </c>
      <c r="I2105">
        <v>501.4</v>
      </c>
      <c r="J2105">
        <v>1157.5999999999999</v>
      </c>
    </row>
    <row r="2106" spans="1:10" x14ac:dyDescent="0.75">
      <c r="A2106" s="1">
        <v>43739</v>
      </c>
      <c r="B2106">
        <v>617.4</v>
      </c>
      <c r="C2106">
        <v>470.8</v>
      </c>
      <c r="D2106">
        <v>1088.2</v>
      </c>
      <c r="G2106" s="1">
        <v>43739</v>
      </c>
      <c r="H2106">
        <v>656.2</v>
      </c>
      <c r="I2106">
        <v>501.4</v>
      </c>
      <c r="J2106">
        <v>1157.5999999999999</v>
      </c>
    </row>
    <row r="2107" spans="1:10" x14ac:dyDescent="0.75">
      <c r="A2107" s="1">
        <v>43740</v>
      </c>
      <c r="B2107">
        <v>617.29999999999995</v>
      </c>
      <c r="C2107">
        <v>470.9</v>
      </c>
      <c r="D2107">
        <v>1088.2</v>
      </c>
      <c r="G2107" s="1">
        <v>43740</v>
      </c>
      <c r="H2107">
        <v>656.1</v>
      </c>
      <c r="I2107">
        <v>501.5</v>
      </c>
      <c r="J2107">
        <v>1157.5999999999999</v>
      </c>
    </row>
    <row r="2108" spans="1:10" x14ac:dyDescent="0.75">
      <c r="A2108" s="1">
        <v>43741</v>
      </c>
      <c r="B2108">
        <v>617.20000000000005</v>
      </c>
      <c r="C2108">
        <v>470.9</v>
      </c>
      <c r="D2108">
        <v>1088.0999999999999</v>
      </c>
      <c r="G2108" s="1">
        <v>43741</v>
      </c>
      <c r="H2108">
        <v>656</v>
      </c>
      <c r="I2108">
        <v>501.5</v>
      </c>
      <c r="J2108">
        <v>1157.5</v>
      </c>
    </row>
    <row r="2109" spans="1:10" x14ac:dyDescent="0.75">
      <c r="A2109" s="1">
        <v>43742</v>
      </c>
      <c r="B2109">
        <v>617.29999999999995</v>
      </c>
      <c r="C2109">
        <v>470.7</v>
      </c>
      <c r="D2109">
        <v>1088</v>
      </c>
      <c r="G2109" s="1">
        <v>43742</v>
      </c>
      <c r="H2109">
        <v>656.1</v>
      </c>
      <c r="I2109">
        <v>501.3</v>
      </c>
      <c r="J2109">
        <v>1157.4000000000001</v>
      </c>
    </row>
    <row r="2110" spans="1:10" x14ac:dyDescent="0.75">
      <c r="A2110" s="1">
        <v>43743</v>
      </c>
      <c r="B2110">
        <v>617.1</v>
      </c>
      <c r="C2110">
        <v>471.1</v>
      </c>
      <c r="D2110">
        <v>1088.2</v>
      </c>
      <c r="G2110" s="1">
        <v>43743</v>
      </c>
      <c r="H2110">
        <v>656</v>
      </c>
      <c r="I2110">
        <v>501.7</v>
      </c>
      <c r="J2110">
        <v>1157.7</v>
      </c>
    </row>
    <row r="2111" spans="1:10" x14ac:dyDescent="0.75">
      <c r="A2111" s="1">
        <v>43744</v>
      </c>
      <c r="B2111">
        <v>617.1</v>
      </c>
      <c r="C2111">
        <v>471.1</v>
      </c>
      <c r="D2111">
        <v>1088.2</v>
      </c>
      <c r="G2111" s="1">
        <v>43744</v>
      </c>
      <c r="H2111">
        <v>656</v>
      </c>
      <c r="I2111">
        <v>501.7</v>
      </c>
      <c r="J2111">
        <v>1157.7</v>
      </c>
    </row>
    <row r="2112" spans="1:10" x14ac:dyDescent="0.75">
      <c r="A2112" s="1">
        <v>43745</v>
      </c>
      <c r="B2112">
        <v>617.29999999999995</v>
      </c>
      <c r="C2112">
        <v>470.9</v>
      </c>
      <c r="D2112">
        <v>1088.2</v>
      </c>
      <c r="G2112" s="1">
        <v>43745</v>
      </c>
      <c r="H2112">
        <v>656.2</v>
      </c>
      <c r="I2112">
        <v>501.5</v>
      </c>
      <c r="J2112">
        <v>1157.7</v>
      </c>
    </row>
    <row r="2113" spans="1:10" x14ac:dyDescent="0.75">
      <c r="A2113" s="1">
        <v>43746</v>
      </c>
      <c r="B2113">
        <v>617.1</v>
      </c>
      <c r="C2113">
        <v>471</v>
      </c>
      <c r="D2113">
        <v>1088.0999999999999</v>
      </c>
      <c r="G2113" s="1">
        <v>43746</v>
      </c>
      <c r="H2113">
        <v>656</v>
      </c>
      <c r="I2113">
        <v>501.6</v>
      </c>
      <c r="J2113">
        <v>1157.5999999999999</v>
      </c>
    </row>
    <row r="2114" spans="1:10" x14ac:dyDescent="0.75">
      <c r="A2114" s="1">
        <v>43747</v>
      </c>
      <c r="B2114">
        <v>617</v>
      </c>
      <c r="C2114">
        <v>471</v>
      </c>
      <c r="D2114">
        <v>1088</v>
      </c>
      <c r="G2114" s="1">
        <v>43747</v>
      </c>
      <c r="H2114">
        <v>655.8</v>
      </c>
      <c r="I2114">
        <v>501.6</v>
      </c>
      <c r="J2114">
        <v>1157.4000000000001</v>
      </c>
    </row>
    <row r="2115" spans="1:10" x14ac:dyDescent="0.75">
      <c r="A2115" s="1">
        <v>43748</v>
      </c>
      <c r="B2115">
        <v>617</v>
      </c>
      <c r="C2115">
        <v>470.9</v>
      </c>
      <c r="D2115">
        <v>1087.9000000000001</v>
      </c>
      <c r="G2115" s="1">
        <v>43748</v>
      </c>
      <c r="H2115">
        <v>655.8</v>
      </c>
      <c r="I2115">
        <v>501.5</v>
      </c>
      <c r="J2115">
        <v>1157.3</v>
      </c>
    </row>
    <row r="2116" spans="1:10" x14ac:dyDescent="0.75">
      <c r="A2116" s="1">
        <v>43749</v>
      </c>
      <c r="B2116">
        <v>616.9</v>
      </c>
      <c r="C2116">
        <v>470.9</v>
      </c>
      <c r="D2116">
        <v>1087.8</v>
      </c>
      <c r="G2116" s="1">
        <v>43749</v>
      </c>
      <c r="H2116">
        <v>655.7</v>
      </c>
      <c r="I2116">
        <v>501.5</v>
      </c>
      <c r="J2116">
        <v>1157.2</v>
      </c>
    </row>
    <row r="2117" spans="1:10" x14ac:dyDescent="0.75">
      <c r="A2117" s="1">
        <v>43750</v>
      </c>
      <c r="B2117">
        <v>616.70000000000005</v>
      </c>
      <c r="C2117">
        <v>471.1</v>
      </c>
      <c r="D2117">
        <v>1087.8</v>
      </c>
      <c r="G2117" s="1">
        <v>43750</v>
      </c>
      <c r="H2117">
        <v>655.6</v>
      </c>
      <c r="I2117">
        <v>501.7</v>
      </c>
      <c r="J2117">
        <v>1157.3</v>
      </c>
    </row>
    <row r="2118" spans="1:10" x14ac:dyDescent="0.75">
      <c r="A2118" s="1">
        <v>43751</v>
      </c>
      <c r="B2118">
        <v>616.70000000000005</v>
      </c>
      <c r="C2118">
        <v>471.1</v>
      </c>
      <c r="D2118">
        <v>1087.8</v>
      </c>
      <c r="G2118" s="1">
        <v>43751</v>
      </c>
      <c r="H2118">
        <v>655.6</v>
      </c>
      <c r="I2118">
        <v>501.7</v>
      </c>
      <c r="J2118">
        <v>1157.3</v>
      </c>
    </row>
    <row r="2119" spans="1:10" x14ac:dyDescent="0.75">
      <c r="A2119" s="1">
        <v>43752</v>
      </c>
      <c r="B2119">
        <v>616.70000000000005</v>
      </c>
      <c r="C2119">
        <v>471.1</v>
      </c>
      <c r="D2119">
        <v>1087.8</v>
      </c>
      <c r="G2119" s="1">
        <v>43752</v>
      </c>
      <c r="H2119">
        <v>655.6</v>
      </c>
      <c r="I2119">
        <v>501.7</v>
      </c>
      <c r="J2119">
        <v>1157.3</v>
      </c>
    </row>
    <row r="2120" spans="1:10" x14ac:dyDescent="0.75">
      <c r="A2120" s="1">
        <v>43753</v>
      </c>
      <c r="B2120">
        <v>616.70000000000005</v>
      </c>
      <c r="C2120">
        <v>471.1</v>
      </c>
      <c r="D2120">
        <v>1087.8</v>
      </c>
      <c r="G2120" s="1">
        <v>43753</v>
      </c>
      <c r="H2120">
        <v>655.5</v>
      </c>
      <c r="I2120">
        <v>501.8</v>
      </c>
      <c r="J2120">
        <v>1157.3</v>
      </c>
    </row>
    <row r="2121" spans="1:10" x14ac:dyDescent="0.75">
      <c r="A2121" s="1">
        <v>43754</v>
      </c>
      <c r="B2121">
        <v>616.70000000000005</v>
      </c>
      <c r="C2121">
        <v>471.2</v>
      </c>
      <c r="D2121">
        <v>1087.9000000000001</v>
      </c>
      <c r="G2121" s="1">
        <v>43754</v>
      </c>
      <c r="H2121">
        <v>655.5</v>
      </c>
      <c r="I2121">
        <v>501.8</v>
      </c>
      <c r="J2121">
        <v>1157.3</v>
      </c>
    </row>
    <row r="2122" spans="1:10" x14ac:dyDescent="0.75">
      <c r="A2122" s="1">
        <v>43755</v>
      </c>
      <c r="B2122">
        <v>616.6</v>
      </c>
      <c r="C2122">
        <v>471.2</v>
      </c>
      <c r="D2122">
        <v>1087.8</v>
      </c>
      <c r="G2122" s="1">
        <v>43755</v>
      </c>
      <c r="H2122">
        <v>655.4</v>
      </c>
      <c r="I2122">
        <v>501.9</v>
      </c>
      <c r="J2122">
        <v>1157.3</v>
      </c>
    </row>
    <row r="2123" spans="1:10" x14ac:dyDescent="0.75">
      <c r="A2123" s="1">
        <v>43756</v>
      </c>
      <c r="B2123">
        <v>616.5</v>
      </c>
      <c r="C2123">
        <v>471.3</v>
      </c>
      <c r="D2123">
        <v>1087.8</v>
      </c>
      <c r="G2123" s="1">
        <v>43756</v>
      </c>
      <c r="H2123">
        <v>655.29999999999995</v>
      </c>
      <c r="I2123">
        <v>502</v>
      </c>
      <c r="J2123">
        <v>1157.3</v>
      </c>
    </row>
    <row r="2124" spans="1:10" x14ac:dyDescent="0.75">
      <c r="A2124" s="1">
        <v>43757</v>
      </c>
      <c r="B2124">
        <v>616.70000000000005</v>
      </c>
      <c r="C2124">
        <v>471.5</v>
      </c>
      <c r="D2124">
        <v>1088.2</v>
      </c>
      <c r="G2124" s="1">
        <v>43757</v>
      </c>
      <c r="H2124">
        <v>655.5</v>
      </c>
      <c r="I2124">
        <v>502.1</v>
      </c>
      <c r="J2124">
        <v>1157.5999999999999</v>
      </c>
    </row>
    <row r="2125" spans="1:10" x14ac:dyDescent="0.75">
      <c r="A2125" s="1">
        <v>43758</v>
      </c>
      <c r="B2125">
        <v>616.70000000000005</v>
      </c>
      <c r="C2125">
        <v>471.5</v>
      </c>
      <c r="D2125">
        <v>1088.2</v>
      </c>
      <c r="G2125" s="1">
        <v>43758</v>
      </c>
      <c r="H2125">
        <v>655.5</v>
      </c>
      <c r="I2125">
        <v>502.1</v>
      </c>
      <c r="J2125">
        <v>1157.5999999999999</v>
      </c>
    </row>
    <row r="2126" spans="1:10" x14ac:dyDescent="0.75">
      <c r="A2126" s="1">
        <v>43759</v>
      </c>
      <c r="B2126">
        <v>616.79999999999995</v>
      </c>
      <c r="C2126">
        <v>471.3</v>
      </c>
      <c r="D2126">
        <v>1088.0999999999999</v>
      </c>
      <c r="G2126" s="1">
        <v>43759</v>
      </c>
      <c r="H2126">
        <v>655.6</v>
      </c>
      <c r="I2126">
        <v>502</v>
      </c>
      <c r="J2126">
        <v>1157.5999999999999</v>
      </c>
    </row>
    <row r="2127" spans="1:10" x14ac:dyDescent="0.75">
      <c r="A2127" s="1">
        <v>43760</v>
      </c>
      <c r="B2127">
        <v>616.79999999999995</v>
      </c>
      <c r="C2127">
        <v>471.5</v>
      </c>
      <c r="D2127">
        <v>1088.3</v>
      </c>
      <c r="G2127" s="1">
        <v>43760</v>
      </c>
      <c r="H2127">
        <v>655.7</v>
      </c>
      <c r="I2127">
        <v>502.1</v>
      </c>
      <c r="J2127">
        <v>1157.8</v>
      </c>
    </row>
    <row r="2128" spans="1:10" x14ac:dyDescent="0.75">
      <c r="A2128" s="1">
        <v>43761</v>
      </c>
      <c r="B2128">
        <v>616.79999999999995</v>
      </c>
      <c r="C2128">
        <v>471.7</v>
      </c>
      <c r="D2128">
        <v>1088.5</v>
      </c>
      <c r="G2128" s="1">
        <v>43761</v>
      </c>
      <c r="H2128">
        <v>655.6</v>
      </c>
      <c r="I2128">
        <v>502.4</v>
      </c>
      <c r="J2128">
        <v>1158</v>
      </c>
    </row>
    <row r="2129" spans="1:10" x14ac:dyDescent="0.75">
      <c r="A2129" s="1">
        <v>43762</v>
      </c>
      <c r="B2129">
        <v>616.79999999999995</v>
      </c>
      <c r="C2129">
        <v>471.7</v>
      </c>
      <c r="D2129">
        <v>1088.5</v>
      </c>
      <c r="G2129" s="1">
        <v>43762</v>
      </c>
      <c r="H2129">
        <v>655.6</v>
      </c>
      <c r="I2129">
        <v>502.3</v>
      </c>
      <c r="J2129">
        <v>1157.9000000000001</v>
      </c>
    </row>
    <row r="2130" spans="1:10" x14ac:dyDescent="0.75">
      <c r="A2130" s="1">
        <v>43763</v>
      </c>
      <c r="B2130">
        <v>616.79999999999995</v>
      </c>
      <c r="C2130">
        <v>471.7</v>
      </c>
      <c r="D2130">
        <v>1088.5</v>
      </c>
      <c r="G2130" s="1">
        <v>43763</v>
      </c>
      <c r="H2130">
        <v>655.6</v>
      </c>
      <c r="I2130">
        <v>502.4</v>
      </c>
      <c r="J2130">
        <v>1158</v>
      </c>
    </row>
    <row r="2131" spans="1:10" x14ac:dyDescent="0.75">
      <c r="A2131" s="1">
        <v>43764</v>
      </c>
      <c r="B2131">
        <v>616.70000000000005</v>
      </c>
      <c r="C2131">
        <v>471.8</v>
      </c>
      <c r="D2131">
        <v>1088.5</v>
      </c>
      <c r="G2131" s="1">
        <v>43764</v>
      </c>
      <c r="H2131">
        <v>655.5</v>
      </c>
      <c r="I2131">
        <v>502.5</v>
      </c>
      <c r="J2131">
        <v>1158</v>
      </c>
    </row>
    <row r="2132" spans="1:10" x14ac:dyDescent="0.75">
      <c r="A2132" s="1">
        <v>43765</v>
      </c>
      <c r="B2132">
        <v>616.70000000000005</v>
      </c>
      <c r="C2132">
        <v>471.8</v>
      </c>
      <c r="D2132">
        <v>1088.5</v>
      </c>
      <c r="G2132" s="1">
        <v>43765</v>
      </c>
      <c r="H2132">
        <v>655.5</v>
      </c>
      <c r="I2132">
        <v>502.5</v>
      </c>
      <c r="J2132">
        <v>1158</v>
      </c>
    </row>
    <row r="2133" spans="1:10" x14ac:dyDescent="0.75">
      <c r="A2133" s="1">
        <v>43766</v>
      </c>
      <c r="B2133">
        <v>616.70000000000005</v>
      </c>
      <c r="C2133">
        <v>471.9</v>
      </c>
      <c r="D2133">
        <v>1088.5999999999999</v>
      </c>
      <c r="G2133" s="1">
        <v>43766</v>
      </c>
      <c r="H2133">
        <v>655.5</v>
      </c>
      <c r="I2133">
        <v>502.6</v>
      </c>
      <c r="J2133">
        <v>1158.0999999999999</v>
      </c>
    </row>
    <row r="2134" spans="1:10" x14ac:dyDescent="0.75">
      <c r="A2134" s="1">
        <v>43767</v>
      </c>
      <c r="B2134">
        <v>616.29999999999995</v>
      </c>
      <c r="C2134">
        <v>472.2</v>
      </c>
      <c r="D2134">
        <v>1088.5</v>
      </c>
      <c r="G2134" s="1">
        <v>43767</v>
      </c>
      <c r="H2134">
        <v>655.1</v>
      </c>
      <c r="I2134">
        <v>503</v>
      </c>
      <c r="J2134">
        <v>1158.0999999999999</v>
      </c>
    </row>
    <row r="2135" spans="1:10" x14ac:dyDescent="0.75">
      <c r="A2135" s="1">
        <v>43768</v>
      </c>
      <c r="B2135">
        <v>616.4</v>
      </c>
      <c r="C2135">
        <v>472.2</v>
      </c>
      <c r="D2135">
        <v>1088.5999999999999</v>
      </c>
      <c r="G2135" s="1">
        <v>43768</v>
      </c>
      <c r="H2135">
        <v>655.1</v>
      </c>
      <c r="I2135">
        <v>502.9</v>
      </c>
      <c r="J2135">
        <v>1158</v>
      </c>
    </row>
    <row r="2136" spans="1:10" x14ac:dyDescent="0.75">
      <c r="A2136" s="1">
        <v>43769</v>
      </c>
      <c r="B2136">
        <v>616.20000000000005</v>
      </c>
      <c r="C2136">
        <v>472.4</v>
      </c>
      <c r="D2136">
        <v>1088.5999999999999</v>
      </c>
      <c r="G2136" s="1">
        <v>43769</v>
      </c>
      <c r="H2136">
        <v>655</v>
      </c>
      <c r="I2136">
        <v>503.2</v>
      </c>
      <c r="J2136">
        <v>1158.2</v>
      </c>
    </row>
    <row r="2137" spans="1:10" x14ac:dyDescent="0.75">
      <c r="A2137" s="1">
        <v>43770</v>
      </c>
      <c r="B2137">
        <v>616.5</v>
      </c>
      <c r="C2137">
        <v>472.2</v>
      </c>
      <c r="D2137">
        <v>1088.7</v>
      </c>
      <c r="G2137" s="1">
        <v>43770</v>
      </c>
      <c r="H2137">
        <v>655.29999999999995</v>
      </c>
      <c r="I2137">
        <v>503</v>
      </c>
      <c r="J2137">
        <v>1158.3</v>
      </c>
    </row>
    <row r="2138" spans="1:10" x14ac:dyDescent="0.75">
      <c r="A2138" s="1">
        <v>43771</v>
      </c>
      <c r="B2138">
        <v>616.5</v>
      </c>
      <c r="C2138">
        <v>472.3</v>
      </c>
      <c r="D2138">
        <v>1088.8</v>
      </c>
      <c r="G2138" s="1">
        <v>43771</v>
      </c>
      <c r="H2138">
        <v>655.20000000000005</v>
      </c>
      <c r="I2138">
        <v>503.1</v>
      </c>
      <c r="J2138">
        <v>1158.3</v>
      </c>
    </row>
    <row r="2139" spans="1:10" x14ac:dyDescent="0.75">
      <c r="A2139" s="1">
        <v>43772</v>
      </c>
      <c r="B2139">
        <v>616.5</v>
      </c>
      <c r="C2139">
        <v>472.3</v>
      </c>
      <c r="D2139">
        <v>1088.8</v>
      </c>
      <c r="G2139" s="1">
        <v>43772</v>
      </c>
      <c r="H2139">
        <v>655.20000000000005</v>
      </c>
      <c r="I2139">
        <v>503.1</v>
      </c>
      <c r="J2139">
        <v>1158.3</v>
      </c>
    </row>
    <row r="2140" spans="1:10" x14ac:dyDescent="0.75">
      <c r="A2140" s="1">
        <v>43773</v>
      </c>
      <c r="B2140">
        <v>616.79999999999995</v>
      </c>
      <c r="C2140">
        <v>471.9</v>
      </c>
      <c r="D2140">
        <v>1088.7</v>
      </c>
      <c r="G2140" s="1">
        <v>43773</v>
      </c>
      <c r="H2140">
        <v>655.7</v>
      </c>
      <c r="I2140">
        <v>502.6</v>
      </c>
      <c r="J2140">
        <v>1158.3</v>
      </c>
    </row>
    <row r="2141" spans="1:10" x14ac:dyDescent="0.75">
      <c r="A2141" s="1">
        <v>43774</v>
      </c>
      <c r="B2141">
        <v>616.70000000000005</v>
      </c>
      <c r="C2141">
        <v>471.9</v>
      </c>
      <c r="D2141">
        <v>1088.5999999999999</v>
      </c>
      <c r="G2141" s="1">
        <v>43774</v>
      </c>
      <c r="H2141">
        <v>655.5</v>
      </c>
      <c r="I2141">
        <v>502.7</v>
      </c>
      <c r="J2141">
        <v>1158.2</v>
      </c>
    </row>
    <row r="2142" spans="1:10" x14ac:dyDescent="0.75">
      <c r="A2142" s="1">
        <v>43775</v>
      </c>
      <c r="B2142">
        <v>616.5</v>
      </c>
      <c r="C2142">
        <v>472.1</v>
      </c>
      <c r="D2142">
        <v>1088.5999999999999</v>
      </c>
      <c r="G2142" s="1">
        <v>43775</v>
      </c>
      <c r="H2142">
        <v>655.29999999999995</v>
      </c>
      <c r="I2142">
        <v>502.9</v>
      </c>
      <c r="J2142">
        <v>1158.2</v>
      </c>
    </row>
    <row r="2143" spans="1:10" x14ac:dyDescent="0.75">
      <c r="A2143" s="1">
        <v>43776</v>
      </c>
      <c r="B2143">
        <v>616.5</v>
      </c>
      <c r="C2143">
        <v>472</v>
      </c>
      <c r="D2143">
        <v>1088.5</v>
      </c>
      <c r="G2143" s="1">
        <v>43776</v>
      </c>
      <c r="H2143">
        <v>655.29999999999995</v>
      </c>
      <c r="I2143">
        <v>502.7</v>
      </c>
      <c r="J2143">
        <v>1158</v>
      </c>
    </row>
    <row r="2144" spans="1:10" x14ac:dyDescent="0.75">
      <c r="A2144" s="1">
        <v>43777</v>
      </c>
      <c r="B2144">
        <v>616.6</v>
      </c>
      <c r="C2144">
        <v>472</v>
      </c>
      <c r="D2144">
        <v>1088.5999999999999</v>
      </c>
      <c r="G2144" s="1">
        <v>43777</v>
      </c>
      <c r="H2144">
        <v>655.4</v>
      </c>
      <c r="I2144">
        <v>502.7</v>
      </c>
      <c r="J2144">
        <v>1158.0999999999999</v>
      </c>
    </row>
    <row r="2145" spans="1:10" x14ac:dyDescent="0.75">
      <c r="A2145" s="1">
        <v>43778</v>
      </c>
      <c r="B2145">
        <v>616.5</v>
      </c>
      <c r="C2145">
        <v>472.1</v>
      </c>
      <c r="D2145">
        <v>1088.5999999999999</v>
      </c>
      <c r="G2145" s="1">
        <v>43778</v>
      </c>
      <c r="H2145">
        <v>655.29999999999995</v>
      </c>
      <c r="I2145">
        <v>502.9</v>
      </c>
      <c r="J2145">
        <v>1158.2</v>
      </c>
    </row>
    <row r="2146" spans="1:10" x14ac:dyDescent="0.75">
      <c r="A2146" s="1">
        <v>43779</v>
      </c>
      <c r="B2146">
        <v>616.5</v>
      </c>
      <c r="C2146">
        <v>472.1</v>
      </c>
      <c r="D2146">
        <v>1088.5999999999999</v>
      </c>
      <c r="G2146" s="1">
        <v>43779</v>
      </c>
      <c r="H2146">
        <v>655.29999999999995</v>
      </c>
      <c r="I2146">
        <v>502.9</v>
      </c>
      <c r="J2146">
        <v>1158.2</v>
      </c>
    </row>
    <row r="2147" spans="1:10" x14ac:dyDescent="0.75">
      <c r="A2147" s="1">
        <v>43780</v>
      </c>
      <c r="B2147">
        <v>616.4</v>
      </c>
      <c r="C2147">
        <v>472.2</v>
      </c>
      <c r="D2147">
        <v>1088.5999999999999</v>
      </c>
      <c r="G2147" s="1">
        <v>43780</v>
      </c>
      <c r="H2147">
        <v>655.20000000000005</v>
      </c>
      <c r="I2147">
        <v>503</v>
      </c>
      <c r="J2147">
        <v>1158.2</v>
      </c>
    </row>
    <row r="2148" spans="1:10" x14ac:dyDescent="0.75">
      <c r="A2148" s="1">
        <v>43781</v>
      </c>
      <c r="B2148">
        <v>616.4</v>
      </c>
      <c r="C2148">
        <v>472.2</v>
      </c>
      <c r="D2148">
        <v>1088.5999999999999</v>
      </c>
      <c r="G2148" s="1">
        <v>43781</v>
      </c>
      <c r="H2148">
        <v>655.20000000000005</v>
      </c>
      <c r="I2148">
        <v>502.9</v>
      </c>
      <c r="J2148">
        <v>1158.0999999999999</v>
      </c>
    </row>
    <row r="2149" spans="1:10" x14ac:dyDescent="0.75">
      <c r="A2149" s="1">
        <v>43782</v>
      </c>
      <c r="B2149">
        <v>616</v>
      </c>
      <c r="C2149">
        <v>472.7</v>
      </c>
      <c r="D2149">
        <v>1088.7</v>
      </c>
      <c r="G2149" s="1">
        <v>43782</v>
      </c>
      <c r="H2149">
        <v>654.79999999999995</v>
      </c>
      <c r="I2149">
        <v>503.5</v>
      </c>
      <c r="J2149">
        <v>1158.3</v>
      </c>
    </row>
    <row r="2150" spans="1:10" x14ac:dyDescent="0.75">
      <c r="A2150" s="1">
        <v>43783</v>
      </c>
      <c r="B2150">
        <v>616</v>
      </c>
      <c r="C2150">
        <v>472.9</v>
      </c>
      <c r="D2150">
        <v>1088.9000000000001</v>
      </c>
      <c r="G2150" s="1">
        <v>43783</v>
      </c>
      <c r="H2150">
        <v>654.79999999999995</v>
      </c>
      <c r="I2150">
        <v>503.7</v>
      </c>
      <c r="J2150">
        <v>1158.5</v>
      </c>
    </row>
    <row r="2151" spans="1:10" x14ac:dyDescent="0.75">
      <c r="A2151" s="1">
        <v>43784</v>
      </c>
      <c r="B2151">
        <v>616.29999999999995</v>
      </c>
      <c r="C2151">
        <v>472.5</v>
      </c>
      <c r="D2151">
        <v>1088.8</v>
      </c>
      <c r="G2151" s="1">
        <v>43784</v>
      </c>
      <c r="H2151">
        <v>655</v>
      </c>
      <c r="I2151">
        <v>503.3</v>
      </c>
      <c r="J2151">
        <v>1158.3</v>
      </c>
    </row>
    <row r="2152" spans="1:10" x14ac:dyDescent="0.75">
      <c r="A2152" s="1">
        <v>43785</v>
      </c>
      <c r="B2152">
        <v>616.20000000000005</v>
      </c>
      <c r="C2152">
        <v>472.7</v>
      </c>
      <c r="D2152">
        <v>1088.9000000000001</v>
      </c>
      <c r="G2152" s="1">
        <v>43785</v>
      </c>
      <c r="H2152">
        <v>655</v>
      </c>
      <c r="I2152">
        <v>503.5</v>
      </c>
      <c r="J2152">
        <v>1158.5</v>
      </c>
    </row>
    <row r="2153" spans="1:10" x14ac:dyDescent="0.75">
      <c r="A2153" s="1">
        <v>43786</v>
      </c>
      <c r="B2153">
        <v>616.20000000000005</v>
      </c>
      <c r="C2153">
        <v>472.7</v>
      </c>
      <c r="D2153">
        <v>1088.9000000000001</v>
      </c>
      <c r="G2153" s="1">
        <v>43786</v>
      </c>
      <c r="H2153">
        <v>655</v>
      </c>
      <c r="I2153">
        <v>503.5</v>
      </c>
      <c r="J2153">
        <v>1158.5</v>
      </c>
    </row>
    <row r="2154" spans="1:10" x14ac:dyDescent="0.75">
      <c r="A2154" s="1">
        <v>43787</v>
      </c>
      <c r="B2154">
        <v>616.20000000000005</v>
      </c>
      <c r="C2154">
        <v>472.7</v>
      </c>
      <c r="D2154">
        <v>1088.9000000000001</v>
      </c>
      <c r="G2154" s="1">
        <v>43787</v>
      </c>
      <c r="H2154">
        <v>654.9</v>
      </c>
      <c r="I2154">
        <v>503.6</v>
      </c>
      <c r="J2154">
        <v>1158.5</v>
      </c>
    </row>
    <row r="2155" spans="1:10" x14ac:dyDescent="0.75">
      <c r="A2155" s="1">
        <v>43788</v>
      </c>
      <c r="B2155">
        <v>616.1</v>
      </c>
      <c r="C2155">
        <v>473</v>
      </c>
      <c r="D2155">
        <v>1089.0999999999999</v>
      </c>
      <c r="G2155" s="1">
        <v>43788</v>
      </c>
      <c r="H2155">
        <v>654.79999999999995</v>
      </c>
      <c r="I2155">
        <v>503.9</v>
      </c>
      <c r="J2155">
        <v>1158.7</v>
      </c>
    </row>
    <row r="2156" spans="1:10" x14ac:dyDescent="0.75">
      <c r="A2156" s="1">
        <v>43789</v>
      </c>
      <c r="B2156">
        <v>615.9</v>
      </c>
      <c r="C2156">
        <v>473.2</v>
      </c>
      <c r="D2156">
        <v>1089.0999999999999</v>
      </c>
      <c r="G2156" s="1">
        <v>43789</v>
      </c>
      <c r="H2156">
        <v>654.70000000000005</v>
      </c>
      <c r="I2156">
        <v>504.1</v>
      </c>
      <c r="J2156">
        <v>1158.8</v>
      </c>
    </row>
    <row r="2157" spans="1:10" x14ac:dyDescent="0.75">
      <c r="A2157" s="1">
        <v>43790</v>
      </c>
      <c r="B2157">
        <v>615.9</v>
      </c>
      <c r="C2157">
        <v>473.4</v>
      </c>
      <c r="D2157">
        <v>1089.3</v>
      </c>
      <c r="G2157" s="1">
        <v>43790</v>
      </c>
      <c r="H2157">
        <v>654.6</v>
      </c>
      <c r="I2157">
        <v>504.2</v>
      </c>
      <c r="J2157">
        <v>1158.8</v>
      </c>
    </row>
    <row r="2158" spans="1:10" x14ac:dyDescent="0.75">
      <c r="A2158" s="1">
        <v>43791</v>
      </c>
      <c r="B2158">
        <v>615.9</v>
      </c>
      <c r="C2158">
        <v>473.3</v>
      </c>
      <c r="D2158">
        <v>1089.2</v>
      </c>
      <c r="G2158" s="1">
        <v>43791</v>
      </c>
      <c r="H2158">
        <v>654.70000000000005</v>
      </c>
      <c r="I2158">
        <v>504.1</v>
      </c>
      <c r="J2158">
        <v>1158.8</v>
      </c>
    </row>
    <row r="2159" spans="1:10" x14ac:dyDescent="0.75">
      <c r="A2159" s="1">
        <v>43792</v>
      </c>
      <c r="B2159">
        <v>615.79999999999995</v>
      </c>
      <c r="C2159">
        <v>473.4</v>
      </c>
      <c r="D2159">
        <v>1089.2</v>
      </c>
      <c r="G2159" s="1">
        <v>43792</v>
      </c>
      <c r="H2159">
        <v>654.6</v>
      </c>
      <c r="I2159">
        <v>504.3</v>
      </c>
      <c r="J2159">
        <v>1158.9000000000001</v>
      </c>
    </row>
    <row r="2160" spans="1:10" x14ac:dyDescent="0.75">
      <c r="A2160" s="1">
        <v>43793</v>
      </c>
      <c r="B2160">
        <v>615.79999999999995</v>
      </c>
      <c r="C2160">
        <v>473.4</v>
      </c>
      <c r="D2160">
        <v>1089.2</v>
      </c>
      <c r="G2160" s="1">
        <v>43793</v>
      </c>
      <c r="H2160">
        <v>654.6</v>
      </c>
      <c r="I2160">
        <v>504.3</v>
      </c>
      <c r="J2160">
        <v>1158.9000000000001</v>
      </c>
    </row>
    <row r="2161" spans="1:10" x14ac:dyDescent="0.75">
      <c r="A2161" s="1">
        <v>43794</v>
      </c>
      <c r="B2161">
        <v>615.9</v>
      </c>
      <c r="C2161">
        <v>473.3</v>
      </c>
      <c r="D2161">
        <v>1089.2</v>
      </c>
      <c r="G2161" s="1">
        <v>43794</v>
      </c>
      <c r="H2161">
        <v>654.6</v>
      </c>
      <c r="I2161">
        <v>504.2</v>
      </c>
      <c r="J2161">
        <v>1158.8</v>
      </c>
    </row>
    <row r="2162" spans="1:10" x14ac:dyDescent="0.75">
      <c r="A2162" s="1">
        <v>43795</v>
      </c>
      <c r="B2162">
        <v>616</v>
      </c>
      <c r="C2162">
        <v>473.2</v>
      </c>
      <c r="D2162">
        <v>1089.2</v>
      </c>
      <c r="G2162" s="1">
        <v>43795</v>
      </c>
      <c r="H2162">
        <v>654.79999999999995</v>
      </c>
      <c r="I2162">
        <v>504.1</v>
      </c>
      <c r="J2162">
        <v>1158.9000000000001</v>
      </c>
    </row>
    <row r="2163" spans="1:10" x14ac:dyDescent="0.75">
      <c r="A2163" s="1">
        <v>43796</v>
      </c>
      <c r="B2163">
        <v>615.79999999999995</v>
      </c>
      <c r="C2163">
        <v>473.6</v>
      </c>
      <c r="D2163">
        <v>1089.4000000000001</v>
      </c>
      <c r="G2163" s="1">
        <v>43796</v>
      </c>
      <c r="H2163">
        <v>654.5</v>
      </c>
      <c r="I2163">
        <v>504.5</v>
      </c>
      <c r="J2163">
        <v>1159</v>
      </c>
    </row>
    <row r="2164" spans="1:10" x14ac:dyDescent="0.75">
      <c r="A2164" s="1">
        <v>43797</v>
      </c>
      <c r="B2164">
        <v>615.70000000000005</v>
      </c>
      <c r="C2164">
        <v>473.7</v>
      </c>
      <c r="D2164">
        <v>1089.4000000000001</v>
      </c>
      <c r="G2164" s="1">
        <v>43797</v>
      </c>
      <c r="H2164">
        <v>654.4</v>
      </c>
      <c r="I2164">
        <v>504.6</v>
      </c>
      <c r="J2164">
        <v>1159</v>
      </c>
    </row>
    <row r="2165" spans="1:10" x14ac:dyDescent="0.75">
      <c r="A2165" s="1">
        <v>43798</v>
      </c>
      <c r="B2165">
        <v>615.70000000000005</v>
      </c>
      <c r="C2165">
        <v>473.7</v>
      </c>
      <c r="D2165">
        <v>1089.4000000000001</v>
      </c>
      <c r="G2165" s="1">
        <v>43798</v>
      </c>
      <c r="H2165">
        <v>654.4</v>
      </c>
      <c r="I2165">
        <v>504.6</v>
      </c>
      <c r="J2165">
        <v>1159</v>
      </c>
    </row>
    <row r="2166" spans="1:10" x14ac:dyDescent="0.75">
      <c r="A2166" s="1">
        <v>43799</v>
      </c>
      <c r="B2166">
        <v>615.70000000000005</v>
      </c>
      <c r="C2166">
        <v>473.7</v>
      </c>
      <c r="D2166">
        <v>1089.4000000000001</v>
      </c>
      <c r="G2166" s="1">
        <v>43799</v>
      </c>
      <c r="H2166">
        <v>654.4</v>
      </c>
      <c r="I2166">
        <v>504.6</v>
      </c>
      <c r="J2166">
        <v>1159</v>
      </c>
    </row>
    <row r="2167" spans="1:10" x14ac:dyDescent="0.75">
      <c r="A2167" s="1">
        <v>43800</v>
      </c>
      <c r="B2167">
        <v>615.70000000000005</v>
      </c>
      <c r="C2167">
        <v>473.7</v>
      </c>
      <c r="D2167">
        <v>1089.4000000000001</v>
      </c>
      <c r="G2167" s="1">
        <v>43800</v>
      </c>
      <c r="H2167">
        <v>654.4</v>
      </c>
      <c r="I2167">
        <v>504.6</v>
      </c>
      <c r="J2167">
        <v>1159</v>
      </c>
    </row>
    <row r="2168" spans="1:10" x14ac:dyDescent="0.75">
      <c r="A2168" s="1">
        <v>43801</v>
      </c>
      <c r="B2168">
        <v>615</v>
      </c>
      <c r="C2168">
        <v>474.4</v>
      </c>
      <c r="D2168">
        <v>1089.4000000000001</v>
      </c>
      <c r="G2168" s="1">
        <v>43801</v>
      </c>
      <c r="H2168">
        <v>653.70000000000005</v>
      </c>
      <c r="I2168">
        <v>505.4</v>
      </c>
      <c r="J2168">
        <v>1159.0999999999999</v>
      </c>
    </row>
    <row r="2169" spans="1:10" x14ac:dyDescent="0.75">
      <c r="A2169" s="1">
        <v>43802</v>
      </c>
      <c r="B2169">
        <v>615</v>
      </c>
      <c r="C2169">
        <v>474.4</v>
      </c>
      <c r="D2169">
        <v>1089.4000000000001</v>
      </c>
      <c r="G2169" s="1">
        <v>43802</v>
      </c>
      <c r="H2169">
        <v>653.79999999999995</v>
      </c>
      <c r="I2169">
        <v>505.3</v>
      </c>
      <c r="J2169">
        <v>1159.0999999999999</v>
      </c>
    </row>
    <row r="2170" spans="1:10" x14ac:dyDescent="0.75">
      <c r="A2170" s="1">
        <v>43803</v>
      </c>
      <c r="B2170">
        <v>614.79999999999995</v>
      </c>
      <c r="C2170">
        <v>474.7</v>
      </c>
      <c r="D2170">
        <v>1089.5</v>
      </c>
      <c r="G2170" s="1">
        <v>43803</v>
      </c>
      <c r="H2170">
        <v>653.5</v>
      </c>
      <c r="I2170">
        <v>505.7</v>
      </c>
      <c r="J2170">
        <v>1159.2</v>
      </c>
    </row>
    <row r="2171" spans="1:10" x14ac:dyDescent="0.75">
      <c r="A2171" s="1">
        <v>43804</v>
      </c>
      <c r="B2171">
        <v>614.9</v>
      </c>
      <c r="C2171">
        <v>475.2</v>
      </c>
      <c r="D2171">
        <v>1090.0999999999999</v>
      </c>
      <c r="G2171" s="1">
        <v>43804</v>
      </c>
      <c r="H2171">
        <v>653.6</v>
      </c>
      <c r="I2171">
        <v>506.2</v>
      </c>
      <c r="J2171">
        <v>1159.8</v>
      </c>
    </row>
    <row r="2172" spans="1:10" x14ac:dyDescent="0.75">
      <c r="A2172" s="1">
        <v>43805</v>
      </c>
      <c r="B2172">
        <v>615.20000000000005</v>
      </c>
      <c r="C2172">
        <v>474.9</v>
      </c>
      <c r="D2172">
        <v>1090.0999999999999</v>
      </c>
      <c r="G2172" s="1">
        <v>43805</v>
      </c>
      <c r="H2172">
        <v>653.9</v>
      </c>
      <c r="I2172">
        <v>505.9</v>
      </c>
      <c r="J2172">
        <v>1159.8</v>
      </c>
    </row>
    <row r="2173" spans="1:10" x14ac:dyDescent="0.75">
      <c r="A2173" s="1">
        <v>43806</v>
      </c>
      <c r="B2173">
        <v>615.1</v>
      </c>
      <c r="C2173">
        <v>475.2</v>
      </c>
      <c r="D2173">
        <v>1090.3</v>
      </c>
      <c r="G2173" s="1">
        <v>43806</v>
      </c>
      <c r="H2173">
        <v>653.9</v>
      </c>
      <c r="I2173">
        <v>506.2</v>
      </c>
      <c r="J2173">
        <v>1160.0999999999999</v>
      </c>
    </row>
    <row r="2174" spans="1:10" x14ac:dyDescent="0.75">
      <c r="A2174" s="1">
        <v>43807</v>
      </c>
      <c r="B2174">
        <v>615.1</v>
      </c>
      <c r="C2174">
        <v>475.2</v>
      </c>
      <c r="D2174">
        <v>1090.3</v>
      </c>
      <c r="G2174" s="1">
        <v>43807</v>
      </c>
      <c r="H2174">
        <v>653.9</v>
      </c>
      <c r="I2174">
        <v>506.2</v>
      </c>
      <c r="J2174">
        <v>1160.0999999999999</v>
      </c>
    </row>
    <row r="2175" spans="1:10" x14ac:dyDescent="0.75">
      <c r="A2175" s="1">
        <v>43808</v>
      </c>
      <c r="B2175">
        <v>615.1</v>
      </c>
      <c r="C2175">
        <v>475.3</v>
      </c>
      <c r="D2175">
        <v>1090.4000000000001</v>
      </c>
      <c r="G2175" s="1">
        <v>43808</v>
      </c>
      <c r="H2175">
        <v>653.79999999999995</v>
      </c>
      <c r="I2175">
        <v>506.3</v>
      </c>
      <c r="J2175">
        <v>1160.0999999999999</v>
      </c>
    </row>
    <row r="2176" spans="1:10" x14ac:dyDescent="0.75">
      <c r="A2176" s="1">
        <v>43809</v>
      </c>
      <c r="B2176">
        <v>615.20000000000005</v>
      </c>
      <c r="C2176">
        <v>475.1</v>
      </c>
      <c r="D2176">
        <v>1090.3</v>
      </c>
      <c r="G2176" s="1">
        <v>43809</v>
      </c>
      <c r="H2176">
        <v>653.9</v>
      </c>
      <c r="I2176">
        <v>506.1</v>
      </c>
      <c r="J2176">
        <v>1160</v>
      </c>
    </row>
    <row r="2177" spans="1:10" x14ac:dyDescent="0.75">
      <c r="A2177" s="1">
        <v>43810</v>
      </c>
      <c r="B2177">
        <v>615.1</v>
      </c>
      <c r="C2177">
        <v>475.1</v>
      </c>
      <c r="D2177">
        <v>1090.2</v>
      </c>
      <c r="G2177" s="1">
        <v>43810</v>
      </c>
      <c r="H2177">
        <v>653.9</v>
      </c>
      <c r="I2177">
        <v>506.2</v>
      </c>
      <c r="J2177">
        <v>1160.0999999999999</v>
      </c>
    </row>
    <row r="2178" spans="1:10" x14ac:dyDescent="0.75">
      <c r="A2178" s="1">
        <v>43811</v>
      </c>
      <c r="B2178">
        <v>615.1</v>
      </c>
      <c r="C2178">
        <v>475.3</v>
      </c>
      <c r="D2178">
        <v>1090.4000000000001</v>
      </c>
      <c r="G2178" s="1">
        <v>43811</v>
      </c>
      <c r="H2178">
        <v>653.79999999999995</v>
      </c>
      <c r="I2178">
        <v>506.3</v>
      </c>
      <c r="J2178">
        <v>1160.0999999999999</v>
      </c>
    </row>
    <row r="2179" spans="1:10" x14ac:dyDescent="0.75">
      <c r="A2179" s="1">
        <v>43812</v>
      </c>
      <c r="B2179">
        <v>614.9</v>
      </c>
      <c r="C2179">
        <v>475.5</v>
      </c>
      <c r="D2179">
        <v>1090.4000000000001</v>
      </c>
      <c r="G2179" s="1">
        <v>43812</v>
      </c>
      <c r="H2179">
        <v>653.6</v>
      </c>
      <c r="I2179">
        <v>506.5</v>
      </c>
      <c r="J2179">
        <v>1160.0999999999999</v>
      </c>
    </row>
    <row r="2180" spans="1:10" x14ac:dyDescent="0.75">
      <c r="A2180" s="1">
        <v>43813</v>
      </c>
      <c r="B2180">
        <v>614.79999999999995</v>
      </c>
      <c r="C2180">
        <v>475.6</v>
      </c>
      <c r="D2180">
        <v>1090.4000000000001</v>
      </c>
      <c r="G2180" s="1">
        <v>43813</v>
      </c>
      <c r="H2180">
        <v>653.5</v>
      </c>
      <c r="I2180">
        <v>506.7</v>
      </c>
      <c r="J2180">
        <v>1160.2</v>
      </c>
    </row>
    <row r="2181" spans="1:10" x14ac:dyDescent="0.75">
      <c r="A2181" s="1">
        <v>43814</v>
      </c>
      <c r="B2181">
        <v>614.79999999999995</v>
      </c>
      <c r="C2181">
        <v>475.6</v>
      </c>
      <c r="D2181">
        <v>1090.4000000000001</v>
      </c>
      <c r="G2181" s="1">
        <v>43814</v>
      </c>
      <c r="H2181">
        <v>653.5</v>
      </c>
      <c r="I2181">
        <v>506.7</v>
      </c>
      <c r="J2181">
        <v>1160.2</v>
      </c>
    </row>
    <row r="2182" spans="1:10" x14ac:dyDescent="0.75">
      <c r="A2182" s="1">
        <v>43815</v>
      </c>
      <c r="B2182">
        <v>615</v>
      </c>
      <c r="C2182">
        <v>475.5</v>
      </c>
      <c r="D2182">
        <v>1090.5</v>
      </c>
      <c r="G2182" s="1">
        <v>43815</v>
      </c>
      <c r="H2182">
        <v>653.70000000000005</v>
      </c>
      <c r="I2182">
        <v>506.5</v>
      </c>
      <c r="J2182">
        <v>1160.2</v>
      </c>
    </row>
    <row r="2183" spans="1:10" x14ac:dyDescent="0.75">
      <c r="A2183" s="1">
        <v>43816</v>
      </c>
      <c r="B2183">
        <v>614.9</v>
      </c>
      <c r="C2183">
        <v>475.7</v>
      </c>
      <c r="D2183">
        <v>1090.5999999999999</v>
      </c>
      <c r="G2183" s="1">
        <v>43816</v>
      </c>
      <c r="H2183">
        <v>653.6</v>
      </c>
      <c r="I2183">
        <v>506.7</v>
      </c>
      <c r="J2183">
        <v>1160.3</v>
      </c>
    </row>
    <row r="2184" spans="1:10" x14ac:dyDescent="0.75">
      <c r="A2184" s="1">
        <v>43817</v>
      </c>
      <c r="B2184">
        <v>614.5</v>
      </c>
      <c r="C2184">
        <v>476.2</v>
      </c>
      <c r="D2184">
        <v>1090.7</v>
      </c>
      <c r="G2184" s="1">
        <v>43817</v>
      </c>
      <c r="H2184">
        <v>653.20000000000005</v>
      </c>
      <c r="I2184">
        <v>507.3</v>
      </c>
      <c r="J2184">
        <v>1160.5</v>
      </c>
    </row>
    <row r="2185" spans="1:10" x14ac:dyDescent="0.75">
      <c r="A2185" s="1">
        <v>43818</v>
      </c>
      <c r="B2185">
        <v>614.6</v>
      </c>
      <c r="C2185">
        <v>476.1</v>
      </c>
      <c r="D2185">
        <v>1090.7</v>
      </c>
      <c r="G2185" s="1">
        <v>43818</v>
      </c>
      <c r="H2185">
        <v>653.29999999999995</v>
      </c>
      <c r="I2185">
        <v>507.2</v>
      </c>
      <c r="J2185">
        <v>1160.5</v>
      </c>
    </row>
    <row r="2186" spans="1:10" x14ac:dyDescent="0.75">
      <c r="A2186" s="1">
        <v>43819</v>
      </c>
      <c r="B2186">
        <v>615.4</v>
      </c>
      <c r="C2186">
        <v>475.5</v>
      </c>
      <c r="D2186">
        <v>1090.9000000000001</v>
      </c>
      <c r="G2186" s="1">
        <v>43819</v>
      </c>
      <c r="H2186">
        <v>654.20000000000005</v>
      </c>
      <c r="I2186">
        <v>506.6</v>
      </c>
      <c r="J2186">
        <v>1160.8</v>
      </c>
    </row>
    <row r="2187" spans="1:10" x14ac:dyDescent="0.75">
      <c r="A2187" s="1">
        <v>43820</v>
      </c>
      <c r="B2187">
        <v>615.4</v>
      </c>
      <c r="C2187">
        <v>475.7</v>
      </c>
      <c r="D2187">
        <v>1091.0999999999999</v>
      </c>
      <c r="G2187" s="1">
        <v>43820</v>
      </c>
      <c r="H2187">
        <v>654.1</v>
      </c>
      <c r="I2187">
        <v>506.8</v>
      </c>
      <c r="J2187">
        <v>1160.9000000000001</v>
      </c>
    </row>
    <row r="2188" spans="1:10" x14ac:dyDescent="0.75">
      <c r="A2188" s="1">
        <v>43821</v>
      </c>
      <c r="B2188">
        <v>615.4</v>
      </c>
      <c r="C2188">
        <v>475.7</v>
      </c>
      <c r="D2188">
        <v>1091.0999999999999</v>
      </c>
      <c r="G2188" s="1">
        <v>43821</v>
      </c>
      <c r="H2188">
        <v>654.1</v>
      </c>
      <c r="I2188">
        <v>506.8</v>
      </c>
      <c r="J2188">
        <v>1160.9000000000001</v>
      </c>
    </row>
    <row r="2189" spans="1:10" x14ac:dyDescent="0.75">
      <c r="A2189" s="1">
        <v>43822</v>
      </c>
      <c r="B2189">
        <v>615.1</v>
      </c>
      <c r="C2189">
        <v>476</v>
      </c>
      <c r="D2189">
        <v>1091.0999999999999</v>
      </c>
      <c r="G2189" s="1">
        <v>43822</v>
      </c>
      <c r="H2189">
        <v>653.79999999999995</v>
      </c>
      <c r="I2189">
        <v>507.1</v>
      </c>
      <c r="J2189">
        <v>1160.9000000000001</v>
      </c>
    </row>
    <row r="2190" spans="1:10" x14ac:dyDescent="0.75">
      <c r="A2190" s="1">
        <v>43823</v>
      </c>
      <c r="B2190">
        <v>615</v>
      </c>
      <c r="C2190">
        <v>476.2</v>
      </c>
      <c r="D2190">
        <v>1091.2</v>
      </c>
      <c r="G2190" s="1">
        <v>43823</v>
      </c>
      <c r="H2190">
        <v>653.70000000000005</v>
      </c>
      <c r="I2190">
        <v>507.3</v>
      </c>
      <c r="J2190">
        <v>1161</v>
      </c>
    </row>
    <row r="2191" spans="1:10" x14ac:dyDescent="0.75">
      <c r="A2191" s="1">
        <v>43824</v>
      </c>
      <c r="B2191">
        <v>615</v>
      </c>
      <c r="C2191">
        <v>476.2</v>
      </c>
      <c r="D2191">
        <v>1091.2</v>
      </c>
      <c r="G2191" s="1">
        <v>43824</v>
      </c>
      <c r="H2191">
        <v>653.70000000000005</v>
      </c>
      <c r="I2191">
        <v>507.3</v>
      </c>
      <c r="J2191">
        <v>1161</v>
      </c>
    </row>
    <row r="2192" spans="1:10" x14ac:dyDescent="0.75">
      <c r="A2192" s="1">
        <v>43825</v>
      </c>
      <c r="B2192">
        <v>615</v>
      </c>
      <c r="C2192">
        <v>476.1</v>
      </c>
      <c r="D2192">
        <v>1091.0999999999999</v>
      </c>
      <c r="G2192" s="1">
        <v>43825</v>
      </c>
      <c r="H2192">
        <v>653.70000000000005</v>
      </c>
      <c r="I2192">
        <v>507.2</v>
      </c>
      <c r="J2192">
        <v>1160.9000000000001</v>
      </c>
    </row>
    <row r="2193" spans="1:10" x14ac:dyDescent="0.75">
      <c r="A2193" s="1">
        <v>43826</v>
      </c>
      <c r="B2193">
        <v>614.20000000000005</v>
      </c>
      <c r="C2193">
        <v>476.9</v>
      </c>
      <c r="D2193">
        <v>1091.0999999999999</v>
      </c>
      <c r="G2193" s="1">
        <v>43826</v>
      </c>
      <c r="H2193">
        <v>652.9</v>
      </c>
      <c r="I2193">
        <v>508</v>
      </c>
      <c r="J2193">
        <v>1160.9000000000001</v>
      </c>
    </row>
    <row r="2194" spans="1:10" x14ac:dyDescent="0.75">
      <c r="A2194" s="1">
        <v>43827</v>
      </c>
      <c r="B2194">
        <v>613.9</v>
      </c>
      <c r="C2194">
        <v>476.9</v>
      </c>
      <c r="D2194">
        <v>1090.8</v>
      </c>
      <c r="G2194" s="1">
        <v>43827</v>
      </c>
      <c r="H2194">
        <v>652.6</v>
      </c>
      <c r="I2194">
        <v>508.1</v>
      </c>
      <c r="J2194">
        <v>1160.7</v>
      </c>
    </row>
    <row r="2195" spans="1:10" x14ac:dyDescent="0.75">
      <c r="A2195" s="1">
        <v>43828</v>
      </c>
      <c r="B2195">
        <v>613.9</v>
      </c>
      <c r="C2195">
        <v>476.9</v>
      </c>
      <c r="D2195">
        <v>1090.8</v>
      </c>
      <c r="G2195" s="1">
        <v>43828</v>
      </c>
      <c r="H2195">
        <v>652.6</v>
      </c>
      <c r="I2195">
        <v>508.1</v>
      </c>
      <c r="J2195">
        <v>1160.7</v>
      </c>
    </row>
    <row r="2196" spans="1:10" x14ac:dyDescent="0.75">
      <c r="A2196" s="1">
        <v>43829</v>
      </c>
      <c r="B2196">
        <v>613.5</v>
      </c>
      <c r="C2196">
        <v>477.4</v>
      </c>
      <c r="D2196">
        <v>1090.9000000000001</v>
      </c>
      <c r="G2196" s="1">
        <v>43829</v>
      </c>
      <c r="H2196">
        <v>652.20000000000005</v>
      </c>
      <c r="I2196">
        <v>508.5</v>
      </c>
      <c r="J2196">
        <v>1160.7</v>
      </c>
    </row>
    <row r="2197" spans="1:10" x14ac:dyDescent="0.75">
      <c r="A2197" s="1">
        <v>43830</v>
      </c>
      <c r="B2197">
        <v>612.9</v>
      </c>
      <c r="C2197">
        <v>478</v>
      </c>
      <c r="D2197">
        <v>1090.9000000000001</v>
      </c>
      <c r="G2197" s="1">
        <v>43830</v>
      </c>
      <c r="H2197">
        <v>651.5</v>
      </c>
      <c r="I2197">
        <v>509.3</v>
      </c>
      <c r="J2197">
        <v>1160.8</v>
      </c>
    </row>
    <row r="2198" spans="1:10" x14ac:dyDescent="0.75">
      <c r="A2198" s="1">
        <v>43831</v>
      </c>
      <c r="B2198">
        <v>612.79999999999995</v>
      </c>
      <c r="C2198">
        <v>478</v>
      </c>
      <c r="D2198">
        <v>1090.8</v>
      </c>
      <c r="G2198" s="1">
        <v>43831</v>
      </c>
      <c r="H2198">
        <v>636</v>
      </c>
      <c r="I2198">
        <v>508.8</v>
      </c>
      <c r="J2198">
        <v>1144.8</v>
      </c>
    </row>
    <row r="2199" spans="1:10" x14ac:dyDescent="0.75">
      <c r="A2199" s="1">
        <v>43832</v>
      </c>
      <c r="B2199">
        <v>613</v>
      </c>
      <c r="C2199">
        <v>477.8</v>
      </c>
      <c r="D2199">
        <v>1090.8</v>
      </c>
      <c r="G2199" s="1">
        <v>43832</v>
      </c>
      <c r="H2199">
        <v>636.29999999999995</v>
      </c>
      <c r="I2199">
        <v>508.6</v>
      </c>
      <c r="J2199">
        <v>1144.9000000000001</v>
      </c>
    </row>
    <row r="2200" spans="1:10" x14ac:dyDescent="0.75">
      <c r="A2200" s="1">
        <v>43833</v>
      </c>
      <c r="B2200">
        <v>612.9</v>
      </c>
      <c r="C2200">
        <v>478.2</v>
      </c>
      <c r="D2200">
        <v>1091.0999999999999</v>
      </c>
      <c r="G2200" s="1">
        <v>43833</v>
      </c>
      <c r="H2200">
        <v>636.29999999999995</v>
      </c>
      <c r="I2200">
        <v>508.4</v>
      </c>
      <c r="J2200">
        <v>1144.7</v>
      </c>
    </row>
    <row r="2201" spans="1:10" x14ac:dyDescent="0.75">
      <c r="A2201" s="1">
        <v>43834</v>
      </c>
      <c r="B2201">
        <v>612.70000000000005</v>
      </c>
      <c r="C2201">
        <v>478.1</v>
      </c>
      <c r="D2201">
        <v>1090.8</v>
      </c>
      <c r="G2201" s="1">
        <v>43834</v>
      </c>
      <c r="H2201">
        <v>636</v>
      </c>
      <c r="I2201">
        <v>508.5</v>
      </c>
      <c r="J2201">
        <v>1144.5</v>
      </c>
    </row>
    <row r="2202" spans="1:10" x14ac:dyDescent="0.75">
      <c r="A2202" s="1">
        <v>43835</v>
      </c>
      <c r="B2202">
        <v>612.70000000000005</v>
      </c>
      <c r="C2202">
        <v>478.1</v>
      </c>
      <c r="D2202">
        <v>1090.8</v>
      </c>
      <c r="G2202" s="1">
        <v>43835</v>
      </c>
      <c r="H2202">
        <v>636</v>
      </c>
      <c r="I2202">
        <v>508.5</v>
      </c>
      <c r="J2202">
        <v>1144.5</v>
      </c>
    </row>
    <row r="2203" spans="1:10" x14ac:dyDescent="0.75">
      <c r="A2203" s="1">
        <v>43836</v>
      </c>
      <c r="B2203">
        <v>612.5</v>
      </c>
      <c r="C2203">
        <v>478.4</v>
      </c>
      <c r="D2203">
        <v>1090.9000000000001</v>
      </c>
      <c r="G2203" s="1">
        <v>43836</v>
      </c>
      <c r="H2203">
        <v>636.20000000000005</v>
      </c>
      <c r="I2203">
        <v>508.4</v>
      </c>
      <c r="J2203">
        <v>1144.5999999999999</v>
      </c>
    </row>
    <row r="2204" spans="1:10" x14ac:dyDescent="0.75">
      <c r="A2204" s="1">
        <v>43837</v>
      </c>
      <c r="B2204">
        <v>612.4</v>
      </c>
      <c r="C2204">
        <v>478.6</v>
      </c>
      <c r="D2204">
        <v>1091</v>
      </c>
      <c r="G2204" s="1">
        <v>43837</v>
      </c>
      <c r="H2204">
        <v>636.20000000000005</v>
      </c>
      <c r="I2204">
        <v>508.6</v>
      </c>
      <c r="J2204">
        <v>1144.8</v>
      </c>
    </row>
    <row r="2205" spans="1:10" x14ac:dyDescent="0.75">
      <c r="A2205" s="1">
        <v>43838</v>
      </c>
      <c r="B2205">
        <v>612.29999999999995</v>
      </c>
      <c r="C2205">
        <v>478.8</v>
      </c>
      <c r="D2205">
        <v>1091.0999999999999</v>
      </c>
      <c r="G2205" s="1">
        <v>43838</v>
      </c>
      <c r="H2205">
        <v>636.20000000000005</v>
      </c>
      <c r="I2205">
        <v>508.7</v>
      </c>
      <c r="J2205">
        <v>1144.9000000000001</v>
      </c>
    </row>
    <row r="2206" spans="1:10" x14ac:dyDescent="0.75">
      <c r="A2206" s="1">
        <v>43839</v>
      </c>
      <c r="B2206">
        <v>612</v>
      </c>
      <c r="C2206">
        <v>479.1</v>
      </c>
      <c r="D2206">
        <v>1091.0999999999999</v>
      </c>
      <c r="G2206" s="1">
        <v>43839</v>
      </c>
      <c r="H2206">
        <v>636</v>
      </c>
      <c r="I2206">
        <v>508.9</v>
      </c>
      <c r="J2206">
        <v>1144.9000000000001</v>
      </c>
    </row>
    <row r="2207" spans="1:10" x14ac:dyDescent="0.75">
      <c r="A2207" s="1">
        <v>43840</v>
      </c>
      <c r="B2207">
        <v>612.5</v>
      </c>
      <c r="C2207">
        <v>479.3</v>
      </c>
      <c r="D2207">
        <v>1091.8</v>
      </c>
      <c r="G2207" s="1">
        <v>43840</v>
      </c>
      <c r="H2207">
        <v>636.5</v>
      </c>
      <c r="I2207">
        <v>509.1</v>
      </c>
      <c r="J2207">
        <v>1145.5999999999999</v>
      </c>
    </row>
    <row r="2208" spans="1:10" x14ac:dyDescent="0.75">
      <c r="A2208" s="1">
        <v>43841</v>
      </c>
      <c r="B2208">
        <v>612.4</v>
      </c>
      <c r="C2208">
        <v>479.5</v>
      </c>
      <c r="D2208">
        <v>1091.9000000000001</v>
      </c>
      <c r="G2208" s="1">
        <v>43841</v>
      </c>
      <c r="H2208">
        <v>636.5</v>
      </c>
      <c r="I2208">
        <v>509.2</v>
      </c>
      <c r="J2208">
        <v>1145.7</v>
      </c>
    </row>
    <row r="2209" spans="1:10" x14ac:dyDescent="0.75">
      <c r="A2209" s="1">
        <v>43842</v>
      </c>
      <c r="B2209">
        <v>612.4</v>
      </c>
      <c r="C2209">
        <v>479.5</v>
      </c>
      <c r="D2209">
        <v>1091.9000000000001</v>
      </c>
      <c r="G2209" s="1">
        <v>43842</v>
      </c>
      <c r="H2209">
        <v>636.5</v>
      </c>
      <c r="I2209">
        <v>509.2</v>
      </c>
      <c r="J2209">
        <v>1145.7</v>
      </c>
    </row>
    <row r="2210" spans="1:10" x14ac:dyDescent="0.75">
      <c r="A2210" s="1">
        <v>43843</v>
      </c>
      <c r="B2210">
        <v>613.6</v>
      </c>
      <c r="C2210">
        <v>478.3</v>
      </c>
      <c r="D2210">
        <v>1091.9000000000001</v>
      </c>
      <c r="G2210" s="1">
        <v>43843</v>
      </c>
      <c r="H2210">
        <v>637.70000000000005</v>
      </c>
      <c r="I2210">
        <v>508</v>
      </c>
      <c r="J2210">
        <v>1145.7</v>
      </c>
    </row>
    <row r="2211" spans="1:10" x14ac:dyDescent="0.75">
      <c r="A2211" s="1">
        <v>43844</v>
      </c>
      <c r="B2211">
        <v>613.9</v>
      </c>
      <c r="C2211">
        <v>478</v>
      </c>
      <c r="D2211">
        <v>1091.9000000000001</v>
      </c>
      <c r="G2211" s="1">
        <v>43844</v>
      </c>
      <c r="H2211">
        <v>638.1</v>
      </c>
      <c r="I2211">
        <v>507.5</v>
      </c>
      <c r="J2211">
        <v>1145.5999999999999</v>
      </c>
    </row>
    <row r="2212" spans="1:10" x14ac:dyDescent="0.75">
      <c r="A2212" s="1">
        <v>43845</v>
      </c>
      <c r="B2212">
        <v>613.6</v>
      </c>
      <c r="C2212">
        <v>478.2</v>
      </c>
      <c r="D2212">
        <v>1091.8</v>
      </c>
      <c r="G2212" s="1">
        <v>43845</v>
      </c>
      <c r="H2212">
        <v>637.9</v>
      </c>
      <c r="I2212">
        <v>507.6</v>
      </c>
      <c r="J2212">
        <v>1145.5</v>
      </c>
    </row>
    <row r="2213" spans="1:10" x14ac:dyDescent="0.75">
      <c r="A2213" s="1">
        <v>43846</v>
      </c>
      <c r="B2213">
        <v>613.6</v>
      </c>
      <c r="C2213">
        <v>478.2</v>
      </c>
      <c r="D2213">
        <v>1091.8</v>
      </c>
      <c r="G2213" s="1">
        <v>43846</v>
      </c>
      <c r="H2213">
        <v>638</v>
      </c>
      <c r="I2213">
        <v>507.5</v>
      </c>
      <c r="J2213">
        <v>1145.5</v>
      </c>
    </row>
    <row r="2214" spans="1:10" x14ac:dyDescent="0.75">
      <c r="A2214" s="1">
        <v>43847</v>
      </c>
      <c r="B2214">
        <v>613.4</v>
      </c>
      <c r="C2214">
        <v>478.4</v>
      </c>
      <c r="D2214">
        <v>1091.8</v>
      </c>
      <c r="G2214" s="1">
        <v>43847</v>
      </c>
      <c r="H2214">
        <v>637.70000000000005</v>
      </c>
      <c r="I2214">
        <v>507.7</v>
      </c>
      <c r="J2214">
        <v>1145.4000000000001</v>
      </c>
    </row>
    <row r="2215" spans="1:10" x14ac:dyDescent="0.75">
      <c r="A2215" s="1">
        <v>43848</v>
      </c>
      <c r="B2215">
        <v>613.29999999999995</v>
      </c>
      <c r="C2215">
        <v>478.6</v>
      </c>
      <c r="D2215">
        <v>1091.9000000000001</v>
      </c>
      <c r="G2215" s="1">
        <v>43848</v>
      </c>
      <c r="H2215">
        <v>637.70000000000005</v>
      </c>
      <c r="I2215">
        <v>507.9</v>
      </c>
      <c r="J2215">
        <v>1145.5999999999999</v>
      </c>
    </row>
    <row r="2216" spans="1:10" x14ac:dyDescent="0.75">
      <c r="A2216" s="1">
        <v>43849</v>
      </c>
      <c r="B2216">
        <v>613.29999999999995</v>
      </c>
      <c r="C2216">
        <v>478.6</v>
      </c>
      <c r="D2216">
        <v>1091.9000000000001</v>
      </c>
      <c r="G2216" s="1">
        <v>43849</v>
      </c>
      <c r="H2216">
        <v>637.70000000000005</v>
      </c>
      <c r="I2216">
        <v>507.9</v>
      </c>
      <c r="J2216">
        <v>1145.5999999999999</v>
      </c>
    </row>
    <row r="2217" spans="1:10" x14ac:dyDescent="0.75">
      <c r="A2217" s="1">
        <v>43850</v>
      </c>
      <c r="B2217">
        <v>613.29999999999995</v>
      </c>
      <c r="C2217">
        <v>478.6</v>
      </c>
      <c r="D2217">
        <v>1091.9000000000001</v>
      </c>
      <c r="G2217" s="1">
        <v>43850</v>
      </c>
      <c r="H2217">
        <v>637.70000000000005</v>
      </c>
      <c r="I2217">
        <v>507.9</v>
      </c>
      <c r="J2217">
        <v>1145.5999999999999</v>
      </c>
    </row>
    <row r="2218" spans="1:10" x14ac:dyDescent="0.75">
      <c r="A2218" s="1">
        <v>43851</v>
      </c>
      <c r="B2218">
        <v>613.5</v>
      </c>
      <c r="C2218">
        <v>478.3</v>
      </c>
      <c r="D2218">
        <v>1091.8</v>
      </c>
      <c r="G2218" s="1">
        <v>43851</v>
      </c>
      <c r="H2218">
        <v>637.9</v>
      </c>
      <c r="I2218">
        <v>507.7</v>
      </c>
      <c r="J2218">
        <v>1145.5999999999999</v>
      </c>
    </row>
    <row r="2219" spans="1:10" x14ac:dyDescent="0.75">
      <c r="A2219" s="1">
        <v>43852</v>
      </c>
      <c r="B2219">
        <v>613.5</v>
      </c>
      <c r="C2219">
        <v>478.6</v>
      </c>
      <c r="D2219">
        <v>1092.0999999999999</v>
      </c>
      <c r="G2219" s="1">
        <v>43852</v>
      </c>
      <c r="H2219">
        <v>637.9</v>
      </c>
      <c r="I2219">
        <v>508</v>
      </c>
      <c r="J2219">
        <v>1145.9000000000001</v>
      </c>
    </row>
    <row r="2220" spans="1:10" x14ac:dyDescent="0.75">
      <c r="A2220" s="1">
        <v>43853</v>
      </c>
      <c r="B2220">
        <v>613.70000000000005</v>
      </c>
      <c r="C2220">
        <v>478.5</v>
      </c>
      <c r="D2220">
        <v>1092.2</v>
      </c>
      <c r="G2220" s="1">
        <v>43853</v>
      </c>
      <c r="H2220">
        <v>638.1</v>
      </c>
      <c r="I2220">
        <v>507.8</v>
      </c>
      <c r="J2220">
        <v>1145.9000000000001</v>
      </c>
    </row>
    <row r="2221" spans="1:10" x14ac:dyDescent="0.75">
      <c r="A2221" s="1">
        <v>43854</v>
      </c>
      <c r="B2221">
        <v>613.9</v>
      </c>
      <c r="C2221">
        <v>478.3</v>
      </c>
      <c r="D2221">
        <v>1092.2</v>
      </c>
      <c r="G2221" s="1">
        <v>43854</v>
      </c>
      <c r="H2221">
        <v>638.5</v>
      </c>
      <c r="I2221">
        <v>507.3</v>
      </c>
      <c r="J2221">
        <v>1145.8</v>
      </c>
    </row>
    <row r="2222" spans="1:10" x14ac:dyDescent="0.75">
      <c r="A2222" s="1">
        <v>43855</v>
      </c>
      <c r="B2222">
        <v>613.9</v>
      </c>
      <c r="C2222">
        <v>478.3</v>
      </c>
      <c r="D2222">
        <v>1092.2</v>
      </c>
      <c r="G2222" s="1">
        <v>43855</v>
      </c>
      <c r="H2222">
        <v>638.5</v>
      </c>
      <c r="I2222">
        <v>507.3</v>
      </c>
      <c r="J2222">
        <v>1145.8</v>
      </c>
    </row>
    <row r="2223" spans="1:10" x14ac:dyDescent="0.75">
      <c r="A2223" s="1">
        <v>43856</v>
      </c>
      <c r="B2223">
        <v>613.9</v>
      </c>
      <c r="C2223">
        <v>478.3</v>
      </c>
      <c r="D2223">
        <v>1092.2</v>
      </c>
      <c r="G2223" s="1">
        <v>43856</v>
      </c>
      <c r="H2223">
        <v>638.5</v>
      </c>
      <c r="I2223">
        <v>507.3</v>
      </c>
      <c r="J2223">
        <v>1145.8</v>
      </c>
    </row>
    <row r="2224" spans="1:10" x14ac:dyDescent="0.75">
      <c r="A2224" s="1">
        <v>43857</v>
      </c>
      <c r="B2224">
        <v>614.70000000000005</v>
      </c>
      <c r="C2224">
        <v>477.4</v>
      </c>
      <c r="D2224">
        <v>1092.0999999999999</v>
      </c>
      <c r="G2224" s="1">
        <v>43857</v>
      </c>
      <c r="H2224">
        <v>639.5</v>
      </c>
      <c r="I2224">
        <v>506.3</v>
      </c>
      <c r="J2224">
        <v>1145.8</v>
      </c>
    </row>
    <row r="2225" spans="1:10" x14ac:dyDescent="0.75">
      <c r="A2225" s="1">
        <v>43858</v>
      </c>
      <c r="B2225">
        <v>614.6</v>
      </c>
      <c r="C2225">
        <v>477.6</v>
      </c>
      <c r="D2225">
        <v>1092.2</v>
      </c>
      <c r="G2225" s="1">
        <v>43858</v>
      </c>
      <c r="H2225">
        <v>641.29999999999995</v>
      </c>
      <c r="I2225">
        <v>504.6</v>
      </c>
      <c r="J2225">
        <v>1145.9000000000001</v>
      </c>
    </row>
    <row r="2226" spans="1:10" x14ac:dyDescent="0.75">
      <c r="A2226" s="1">
        <v>43859</v>
      </c>
      <c r="B2226">
        <v>614.70000000000005</v>
      </c>
      <c r="C2226">
        <v>477.5</v>
      </c>
      <c r="D2226">
        <v>1092.2</v>
      </c>
      <c r="G2226" s="1">
        <v>43859</v>
      </c>
      <c r="H2226">
        <v>641.5</v>
      </c>
      <c r="I2226">
        <v>504.5</v>
      </c>
      <c r="J2226">
        <v>1146</v>
      </c>
    </row>
    <row r="2227" spans="1:10" x14ac:dyDescent="0.75">
      <c r="A2227" s="1">
        <v>43860</v>
      </c>
      <c r="B2227">
        <v>615</v>
      </c>
      <c r="C2227">
        <v>477.2</v>
      </c>
      <c r="D2227">
        <v>1092.2</v>
      </c>
      <c r="G2227" s="1">
        <v>43860</v>
      </c>
      <c r="H2227">
        <v>641.79999999999995</v>
      </c>
      <c r="I2227">
        <v>504.2</v>
      </c>
      <c r="J2227">
        <v>1146</v>
      </c>
    </row>
    <row r="2228" spans="1:10" x14ac:dyDescent="0.75">
      <c r="A2228" s="1">
        <v>43861</v>
      </c>
      <c r="B2228">
        <v>615.1</v>
      </c>
      <c r="C2228">
        <v>477.2</v>
      </c>
      <c r="D2228">
        <v>1092.3</v>
      </c>
      <c r="G2228" s="1">
        <v>43861</v>
      </c>
      <c r="H2228">
        <v>642</v>
      </c>
      <c r="I2228">
        <v>504.1</v>
      </c>
      <c r="J2228">
        <v>1146.0999999999999</v>
      </c>
    </row>
    <row r="2229" spans="1:10" x14ac:dyDescent="0.75">
      <c r="A2229" s="1">
        <v>43862</v>
      </c>
      <c r="B2229">
        <v>615</v>
      </c>
      <c r="C2229">
        <v>477.2</v>
      </c>
      <c r="D2229">
        <v>1092.2</v>
      </c>
      <c r="G2229" s="1">
        <v>43862</v>
      </c>
      <c r="H2229">
        <v>641.79999999999995</v>
      </c>
      <c r="I2229">
        <v>504.2</v>
      </c>
      <c r="J2229">
        <v>1146</v>
      </c>
    </row>
    <row r="2230" spans="1:10" x14ac:dyDescent="0.75">
      <c r="A2230" s="1">
        <v>43863</v>
      </c>
      <c r="B2230">
        <v>615</v>
      </c>
      <c r="C2230">
        <v>477.2</v>
      </c>
      <c r="D2230">
        <v>1092.2</v>
      </c>
      <c r="G2230" s="1">
        <v>43863</v>
      </c>
      <c r="H2230">
        <v>641.79999999999995</v>
      </c>
      <c r="I2230">
        <v>504.2</v>
      </c>
      <c r="J2230">
        <v>1146</v>
      </c>
    </row>
    <row r="2231" spans="1:10" x14ac:dyDescent="0.75">
      <c r="A2231" s="1">
        <v>43864</v>
      </c>
      <c r="B2231">
        <v>615.20000000000005</v>
      </c>
      <c r="C2231">
        <v>477.1</v>
      </c>
      <c r="D2231">
        <v>1092.3</v>
      </c>
      <c r="G2231" s="1">
        <v>43864</v>
      </c>
      <c r="H2231">
        <v>642</v>
      </c>
      <c r="I2231">
        <v>504.1</v>
      </c>
      <c r="J2231">
        <v>1146.0999999999999</v>
      </c>
    </row>
    <row r="2232" spans="1:10" x14ac:dyDescent="0.75">
      <c r="A2232" s="1">
        <v>43865</v>
      </c>
      <c r="B2232">
        <v>615.29999999999995</v>
      </c>
      <c r="C2232">
        <v>476.9</v>
      </c>
      <c r="D2232">
        <v>1092.2</v>
      </c>
      <c r="G2232" s="1">
        <v>43865</v>
      </c>
      <c r="H2232">
        <v>642.1</v>
      </c>
      <c r="I2232">
        <v>503.9</v>
      </c>
      <c r="J2232">
        <v>1146</v>
      </c>
    </row>
    <row r="2233" spans="1:10" x14ac:dyDescent="0.75">
      <c r="A2233" s="1">
        <v>43866</v>
      </c>
      <c r="B2233">
        <v>614.70000000000005</v>
      </c>
      <c r="C2233">
        <v>477.4</v>
      </c>
      <c r="D2233">
        <v>1092.0999999999999</v>
      </c>
      <c r="G2233" s="1">
        <v>43866</v>
      </c>
      <c r="H2233">
        <v>641.5</v>
      </c>
      <c r="I2233">
        <v>504.4</v>
      </c>
      <c r="J2233">
        <v>1145.9000000000001</v>
      </c>
    </row>
    <row r="2234" spans="1:10" x14ac:dyDescent="0.75">
      <c r="A2234" s="1">
        <v>43867</v>
      </c>
      <c r="B2234">
        <v>614.5</v>
      </c>
      <c r="C2234">
        <v>477.5</v>
      </c>
      <c r="D2234">
        <v>1092</v>
      </c>
      <c r="G2234" s="1">
        <v>43867</v>
      </c>
      <c r="H2234">
        <v>641.29999999999995</v>
      </c>
      <c r="I2234">
        <v>504.5</v>
      </c>
      <c r="J2234">
        <v>1145.8</v>
      </c>
    </row>
    <row r="2235" spans="1:10" x14ac:dyDescent="0.75">
      <c r="A2235" s="1">
        <v>43868</v>
      </c>
      <c r="B2235">
        <v>614.4</v>
      </c>
      <c r="C2235">
        <v>477.5</v>
      </c>
      <c r="D2235">
        <v>1091.9000000000001</v>
      </c>
      <c r="G2235" s="1">
        <v>43868</v>
      </c>
      <c r="H2235">
        <v>641.29999999999995</v>
      </c>
      <c r="I2235">
        <v>504.4</v>
      </c>
      <c r="J2235">
        <v>1145.7</v>
      </c>
    </row>
    <row r="2236" spans="1:10" x14ac:dyDescent="0.75">
      <c r="A2236" s="1">
        <v>43869</v>
      </c>
      <c r="B2236">
        <v>614.20000000000005</v>
      </c>
      <c r="C2236">
        <v>477.4</v>
      </c>
      <c r="D2236">
        <v>1091.5999999999999</v>
      </c>
      <c r="G2236" s="1">
        <v>43869</v>
      </c>
      <c r="H2236">
        <v>641.20000000000005</v>
      </c>
      <c r="I2236">
        <v>504.3</v>
      </c>
      <c r="J2236">
        <v>1145.5</v>
      </c>
    </row>
    <row r="2237" spans="1:10" x14ac:dyDescent="0.75">
      <c r="A2237" s="1">
        <v>43870</v>
      </c>
      <c r="B2237">
        <v>614.20000000000005</v>
      </c>
      <c r="C2237">
        <v>477.4</v>
      </c>
      <c r="D2237">
        <v>1091.5999999999999</v>
      </c>
      <c r="G2237" s="1">
        <v>43870</v>
      </c>
      <c r="H2237">
        <v>641.20000000000005</v>
      </c>
      <c r="I2237">
        <v>504.3</v>
      </c>
      <c r="J2237">
        <v>1145.5</v>
      </c>
    </row>
    <row r="2238" spans="1:10" x14ac:dyDescent="0.75">
      <c r="A2238" s="1">
        <v>43871</v>
      </c>
      <c r="B2238">
        <v>614.4</v>
      </c>
      <c r="C2238">
        <v>477.3</v>
      </c>
      <c r="D2238">
        <v>1091.7</v>
      </c>
      <c r="G2238" s="1">
        <v>43871</v>
      </c>
      <c r="H2238">
        <v>641.4</v>
      </c>
      <c r="I2238">
        <v>504.1</v>
      </c>
      <c r="J2238">
        <v>1145.5</v>
      </c>
    </row>
    <row r="2239" spans="1:10" x14ac:dyDescent="0.75">
      <c r="A2239" s="1">
        <v>43872</v>
      </c>
      <c r="B2239">
        <v>614.1</v>
      </c>
      <c r="C2239">
        <v>477.4</v>
      </c>
      <c r="D2239">
        <v>1091.5</v>
      </c>
      <c r="G2239" s="1">
        <v>43872</v>
      </c>
      <c r="H2239">
        <v>641.20000000000005</v>
      </c>
      <c r="I2239">
        <v>504.2</v>
      </c>
      <c r="J2239">
        <v>1145.4000000000001</v>
      </c>
    </row>
    <row r="2240" spans="1:10" x14ac:dyDescent="0.75">
      <c r="A2240" s="1">
        <v>43873</v>
      </c>
      <c r="B2240">
        <v>614.1</v>
      </c>
      <c r="C2240">
        <v>477.6</v>
      </c>
      <c r="D2240">
        <v>1091.7</v>
      </c>
      <c r="G2240" s="1">
        <v>43873</v>
      </c>
      <c r="H2240">
        <v>641.1</v>
      </c>
      <c r="I2240">
        <v>504.4</v>
      </c>
      <c r="J2240">
        <v>1145.5</v>
      </c>
    </row>
    <row r="2241" spans="1:10" x14ac:dyDescent="0.75">
      <c r="A2241" s="1">
        <v>43874</v>
      </c>
      <c r="B2241">
        <v>614.1</v>
      </c>
      <c r="C2241">
        <v>477.5</v>
      </c>
      <c r="D2241">
        <v>1091.5999999999999</v>
      </c>
      <c r="G2241" s="1">
        <v>43874</v>
      </c>
      <c r="H2241">
        <v>641.1</v>
      </c>
      <c r="I2241">
        <v>504.3</v>
      </c>
      <c r="J2241">
        <v>1145.4000000000001</v>
      </c>
    </row>
    <row r="2242" spans="1:10" x14ac:dyDescent="0.75">
      <c r="A2242" s="1">
        <v>43875</v>
      </c>
      <c r="B2242">
        <v>614.1</v>
      </c>
      <c r="C2242">
        <v>477.5</v>
      </c>
      <c r="D2242">
        <v>1091.5999999999999</v>
      </c>
      <c r="G2242" s="1">
        <v>43875</v>
      </c>
      <c r="H2242">
        <v>641.1</v>
      </c>
      <c r="I2242">
        <v>504.3</v>
      </c>
      <c r="J2242">
        <v>1145.4000000000001</v>
      </c>
    </row>
    <row r="2243" spans="1:10" x14ac:dyDescent="0.75">
      <c r="A2243" s="1">
        <v>43876</v>
      </c>
      <c r="B2243">
        <v>614</v>
      </c>
      <c r="C2243">
        <v>477.8</v>
      </c>
      <c r="D2243">
        <v>1091.8</v>
      </c>
      <c r="G2243" s="1">
        <v>43876</v>
      </c>
      <c r="H2243">
        <v>641</v>
      </c>
      <c r="I2243">
        <v>504.6</v>
      </c>
      <c r="J2243">
        <v>1145.5999999999999</v>
      </c>
    </row>
    <row r="2244" spans="1:10" x14ac:dyDescent="0.75">
      <c r="A2244" s="1">
        <v>43877</v>
      </c>
      <c r="B2244">
        <v>614</v>
      </c>
      <c r="C2244">
        <v>477.8</v>
      </c>
      <c r="D2244">
        <v>1091.8</v>
      </c>
      <c r="G2244" s="1">
        <v>43877</v>
      </c>
      <c r="H2244">
        <v>641</v>
      </c>
      <c r="I2244">
        <v>504.6</v>
      </c>
      <c r="J2244">
        <v>1145.5999999999999</v>
      </c>
    </row>
    <row r="2245" spans="1:10" x14ac:dyDescent="0.75">
      <c r="A2245" s="1">
        <v>43878</v>
      </c>
      <c r="B2245">
        <v>614</v>
      </c>
      <c r="C2245">
        <v>477.7</v>
      </c>
      <c r="D2245">
        <v>1091.7</v>
      </c>
      <c r="G2245" s="1">
        <v>43878</v>
      </c>
      <c r="H2245">
        <v>640.9</v>
      </c>
      <c r="I2245">
        <v>504.6</v>
      </c>
      <c r="J2245">
        <v>1145.5</v>
      </c>
    </row>
    <row r="2246" spans="1:10" x14ac:dyDescent="0.75">
      <c r="A2246" s="1">
        <v>43879</v>
      </c>
      <c r="B2246">
        <v>613.79999999999995</v>
      </c>
      <c r="C2246">
        <v>478.1</v>
      </c>
      <c r="D2246">
        <v>1091.9000000000001</v>
      </c>
      <c r="G2246" s="1">
        <v>43879</v>
      </c>
      <c r="H2246">
        <v>640.70000000000005</v>
      </c>
      <c r="I2246">
        <v>504.9</v>
      </c>
      <c r="J2246">
        <v>1145.5999999999999</v>
      </c>
    </row>
    <row r="2247" spans="1:10" x14ac:dyDescent="0.75">
      <c r="A2247" s="1">
        <v>43880</v>
      </c>
      <c r="B2247">
        <v>613.5</v>
      </c>
      <c r="C2247">
        <v>478.3</v>
      </c>
      <c r="D2247">
        <v>1091.8</v>
      </c>
      <c r="G2247" s="1">
        <v>43880</v>
      </c>
      <c r="H2247">
        <v>640.4</v>
      </c>
      <c r="I2247">
        <v>505.1</v>
      </c>
      <c r="J2247">
        <v>1145.5</v>
      </c>
    </row>
    <row r="2248" spans="1:10" x14ac:dyDescent="0.75">
      <c r="A2248" s="1">
        <v>43881</v>
      </c>
      <c r="B2248">
        <v>613.1</v>
      </c>
      <c r="C2248">
        <v>478.2</v>
      </c>
      <c r="D2248">
        <v>1091.3</v>
      </c>
      <c r="G2248" s="1">
        <v>43881</v>
      </c>
      <c r="H2248">
        <v>640.1</v>
      </c>
      <c r="I2248">
        <v>505</v>
      </c>
      <c r="J2248">
        <v>1145.0999999999999</v>
      </c>
    </row>
    <row r="2249" spans="1:10" x14ac:dyDescent="0.75">
      <c r="A2249" s="1">
        <v>43882</v>
      </c>
      <c r="B2249">
        <v>612.70000000000005</v>
      </c>
      <c r="C2249">
        <v>478.4</v>
      </c>
      <c r="D2249">
        <v>1091.0999999999999</v>
      </c>
      <c r="G2249" s="1">
        <v>43882</v>
      </c>
      <c r="H2249">
        <v>639.79999999999995</v>
      </c>
      <c r="I2249">
        <v>505.1</v>
      </c>
      <c r="J2249">
        <v>1144.9000000000001</v>
      </c>
    </row>
    <row r="2250" spans="1:10" x14ac:dyDescent="0.75">
      <c r="A2250" s="1">
        <v>43883</v>
      </c>
      <c r="B2250">
        <v>612.5</v>
      </c>
      <c r="C2250">
        <v>478.7</v>
      </c>
      <c r="D2250">
        <v>1091.2</v>
      </c>
      <c r="G2250" s="1">
        <v>43883</v>
      </c>
      <c r="H2250">
        <v>639.6</v>
      </c>
      <c r="I2250">
        <v>505.4</v>
      </c>
      <c r="J2250">
        <v>1145</v>
      </c>
    </row>
    <row r="2251" spans="1:10" x14ac:dyDescent="0.75">
      <c r="A2251" s="1">
        <v>43884</v>
      </c>
      <c r="B2251">
        <v>612.5</v>
      </c>
      <c r="C2251">
        <v>478.7</v>
      </c>
      <c r="D2251">
        <v>1091.2</v>
      </c>
      <c r="G2251" s="1">
        <v>43884</v>
      </c>
      <c r="H2251">
        <v>639.6</v>
      </c>
      <c r="I2251">
        <v>505.4</v>
      </c>
      <c r="J2251">
        <v>1145</v>
      </c>
    </row>
    <row r="2252" spans="1:10" x14ac:dyDescent="0.75">
      <c r="A2252" s="1">
        <v>43885</v>
      </c>
      <c r="B2252">
        <v>612.4</v>
      </c>
      <c r="C2252">
        <v>478.7</v>
      </c>
      <c r="D2252">
        <v>1091.0999999999999</v>
      </c>
      <c r="G2252" s="1">
        <v>43885</v>
      </c>
      <c r="H2252">
        <v>639.6</v>
      </c>
      <c r="I2252">
        <v>505.4</v>
      </c>
      <c r="J2252">
        <v>1145</v>
      </c>
    </row>
    <row r="2253" spans="1:10" x14ac:dyDescent="0.75">
      <c r="A2253" s="1">
        <v>43886</v>
      </c>
      <c r="B2253">
        <v>612.4</v>
      </c>
      <c r="C2253">
        <v>478.7</v>
      </c>
      <c r="D2253">
        <v>1091.0999999999999</v>
      </c>
      <c r="G2253" s="1">
        <v>43886</v>
      </c>
      <c r="H2253">
        <v>639.6</v>
      </c>
      <c r="I2253">
        <v>505.3</v>
      </c>
      <c r="J2253">
        <v>1144.9000000000001</v>
      </c>
    </row>
    <row r="2254" spans="1:10" x14ac:dyDescent="0.75">
      <c r="A2254" s="1">
        <v>43887</v>
      </c>
      <c r="B2254">
        <v>612.29999999999995</v>
      </c>
      <c r="C2254">
        <v>479.1</v>
      </c>
      <c r="D2254">
        <v>1091.4000000000001</v>
      </c>
      <c r="G2254" s="1">
        <v>43887</v>
      </c>
      <c r="H2254">
        <v>639.5</v>
      </c>
      <c r="I2254">
        <v>505.4</v>
      </c>
      <c r="J2254">
        <v>1144.9000000000001</v>
      </c>
    </row>
    <row r="2255" spans="1:10" x14ac:dyDescent="0.75">
      <c r="A2255" s="1">
        <v>43888</v>
      </c>
      <c r="B2255">
        <v>612</v>
      </c>
      <c r="C2255">
        <v>479.6</v>
      </c>
      <c r="D2255">
        <v>1091.5999999999999</v>
      </c>
      <c r="G2255" s="1">
        <v>43888</v>
      </c>
      <c r="H2255">
        <v>639.29999999999995</v>
      </c>
      <c r="I2255">
        <v>506</v>
      </c>
      <c r="J2255">
        <v>1145.3</v>
      </c>
    </row>
    <row r="2256" spans="1:10" x14ac:dyDescent="0.75">
      <c r="A2256" s="1">
        <v>43889</v>
      </c>
      <c r="B2256">
        <v>611.9</v>
      </c>
      <c r="C2256">
        <v>479.9</v>
      </c>
      <c r="D2256">
        <v>1091.8</v>
      </c>
      <c r="G2256" s="1">
        <v>43889</v>
      </c>
      <c r="H2256">
        <v>639.29999999999995</v>
      </c>
      <c r="I2256">
        <v>506</v>
      </c>
      <c r="J2256">
        <v>1145.3</v>
      </c>
    </row>
    <row r="2257" spans="1:10" x14ac:dyDescent="0.75">
      <c r="A2257" s="1">
        <v>43890</v>
      </c>
      <c r="B2257">
        <v>611.70000000000005</v>
      </c>
      <c r="C2257">
        <v>479.9</v>
      </c>
      <c r="D2257">
        <v>1091.5999999999999</v>
      </c>
      <c r="G2257" s="1">
        <v>43890</v>
      </c>
      <c r="H2257">
        <v>639</v>
      </c>
      <c r="I2257">
        <v>506</v>
      </c>
      <c r="J2257">
        <v>1145</v>
      </c>
    </row>
    <row r="2258" spans="1:10" x14ac:dyDescent="0.75">
      <c r="A2258" s="1">
        <v>43891</v>
      </c>
      <c r="B2258">
        <v>611.70000000000005</v>
      </c>
      <c r="C2258">
        <v>479.9</v>
      </c>
      <c r="D2258">
        <v>1091.5999999999999</v>
      </c>
      <c r="G2258" s="1">
        <v>43891</v>
      </c>
      <c r="H2258">
        <v>639</v>
      </c>
      <c r="I2258">
        <v>506</v>
      </c>
      <c r="J2258">
        <v>1145</v>
      </c>
    </row>
    <row r="2259" spans="1:10" x14ac:dyDescent="0.75">
      <c r="A2259" s="1">
        <v>43892</v>
      </c>
      <c r="B2259">
        <v>611.70000000000005</v>
      </c>
      <c r="C2259">
        <v>479.8</v>
      </c>
      <c r="D2259">
        <v>1091.5</v>
      </c>
      <c r="G2259" s="1">
        <v>43892</v>
      </c>
      <c r="H2259">
        <v>639.20000000000005</v>
      </c>
      <c r="I2259">
        <v>505.9</v>
      </c>
      <c r="J2259">
        <v>1145.0999999999999</v>
      </c>
    </row>
    <row r="2260" spans="1:10" x14ac:dyDescent="0.75">
      <c r="A2260" s="1">
        <v>43893</v>
      </c>
      <c r="B2260">
        <v>611.5</v>
      </c>
      <c r="C2260">
        <v>480.1</v>
      </c>
      <c r="D2260">
        <v>1091.5999999999999</v>
      </c>
      <c r="G2260" s="1">
        <v>43893</v>
      </c>
      <c r="H2260">
        <v>639</v>
      </c>
      <c r="I2260">
        <v>506.1</v>
      </c>
      <c r="J2260">
        <v>1145.0999999999999</v>
      </c>
    </row>
    <row r="2261" spans="1:10" x14ac:dyDescent="0.75">
      <c r="A2261" s="1">
        <v>43894</v>
      </c>
      <c r="B2261">
        <v>611.4</v>
      </c>
      <c r="C2261">
        <v>480.3</v>
      </c>
      <c r="D2261">
        <v>1091.7</v>
      </c>
      <c r="G2261" s="1">
        <v>43894</v>
      </c>
      <c r="H2261">
        <v>639</v>
      </c>
      <c r="I2261">
        <v>506.2</v>
      </c>
      <c r="J2261">
        <v>1145.2</v>
      </c>
    </row>
    <row r="2262" spans="1:10" x14ac:dyDescent="0.75">
      <c r="A2262" s="1">
        <v>43895</v>
      </c>
      <c r="B2262">
        <v>611.5</v>
      </c>
      <c r="C2262">
        <v>480.2</v>
      </c>
      <c r="D2262">
        <v>1091.7</v>
      </c>
      <c r="G2262" s="1">
        <v>43895</v>
      </c>
      <c r="H2262">
        <v>639.1</v>
      </c>
      <c r="I2262">
        <v>506.1</v>
      </c>
      <c r="J2262">
        <v>1145.2</v>
      </c>
    </row>
    <row r="2263" spans="1:10" x14ac:dyDescent="0.75">
      <c r="A2263" s="1">
        <v>43896</v>
      </c>
      <c r="B2263">
        <v>610.79999999999995</v>
      </c>
      <c r="C2263">
        <v>480.9</v>
      </c>
      <c r="D2263">
        <v>1091.7</v>
      </c>
      <c r="G2263" s="1">
        <v>43896</v>
      </c>
      <c r="H2263">
        <v>638.4</v>
      </c>
      <c r="I2263">
        <v>506.9</v>
      </c>
      <c r="J2263">
        <v>1145.3</v>
      </c>
    </row>
    <row r="2264" spans="1:10" x14ac:dyDescent="0.75">
      <c r="A2264" s="1">
        <v>43897</v>
      </c>
      <c r="B2264">
        <v>610.6</v>
      </c>
      <c r="C2264">
        <v>481.1</v>
      </c>
      <c r="D2264">
        <v>1091.7</v>
      </c>
      <c r="G2264" s="1">
        <v>43897</v>
      </c>
      <c r="H2264">
        <v>638.20000000000005</v>
      </c>
      <c r="I2264">
        <v>507</v>
      </c>
      <c r="J2264">
        <v>1145.2</v>
      </c>
    </row>
    <row r="2265" spans="1:10" x14ac:dyDescent="0.75">
      <c r="A2265" s="1">
        <v>43898</v>
      </c>
      <c r="B2265">
        <v>610.6</v>
      </c>
      <c r="C2265">
        <v>481.1</v>
      </c>
      <c r="D2265">
        <v>1091.7</v>
      </c>
      <c r="G2265" s="1">
        <v>43898</v>
      </c>
      <c r="H2265">
        <v>638.20000000000005</v>
      </c>
      <c r="I2265">
        <v>507</v>
      </c>
      <c r="J2265">
        <v>1145.2</v>
      </c>
    </row>
    <row r="2266" spans="1:10" x14ac:dyDescent="0.75">
      <c r="A2266" s="1">
        <v>43899</v>
      </c>
      <c r="B2266">
        <v>610.70000000000005</v>
      </c>
      <c r="C2266">
        <v>481</v>
      </c>
      <c r="D2266">
        <v>1091.7</v>
      </c>
      <c r="G2266" s="1">
        <v>43899</v>
      </c>
      <c r="H2266">
        <v>638.20000000000005</v>
      </c>
      <c r="I2266">
        <v>506.9</v>
      </c>
      <c r="J2266">
        <v>1145.0999999999999</v>
      </c>
    </row>
    <row r="2267" spans="1:10" x14ac:dyDescent="0.75">
      <c r="A2267" s="1">
        <v>43900</v>
      </c>
      <c r="B2267">
        <v>611.4</v>
      </c>
      <c r="C2267">
        <v>480.4</v>
      </c>
      <c r="D2267">
        <v>1091.8</v>
      </c>
      <c r="G2267" s="1">
        <v>43900</v>
      </c>
      <c r="H2267">
        <v>638.79999999999995</v>
      </c>
      <c r="I2267">
        <v>506.4</v>
      </c>
      <c r="J2267">
        <v>1145.2</v>
      </c>
    </row>
    <row r="2268" spans="1:10" x14ac:dyDescent="0.75">
      <c r="A2268" s="1">
        <v>43901</v>
      </c>
      <c r="B2268">
        <v>612.20000000000005</v>
      </c>
      <c r="C2268">
        <v>479.8</v>
      </c>
      <c r="D2268">
        <v>1092</v>
      </c>
      <c r="G2268" s="1">
        <v>43901</v>
      </c>
      <c r="H2268">
        <v>639.79999999999995</v>
      </c>
      <c r="I2268">
        <v>505.5</v>
      </c>
      <c r="J2268">
        <v>1145.3</v>
      </c>
    </row>
    <row r="2269" spans="1:10" x14ac:dyDescent="0.75">
      <c r="A2269" s="1">
        <v>43902</v>
      </c>
      <c r="B2269">
        <v>612.1</v>
      </c>
      <c r="C2269">
        <v>479.9</v>
      </c>
      <c r="D2269">
        <v>1092</v>
      </c>
      <c r="G2269" s="1">
        <v>43902</v>
      </c>
      <c r="H2269">
        <v>639.70000000000005</v>
      </c>
      <c r="I2269">
        <v>505.6</v>
      </c>
      <c r="J2269">
        <v>1145.3</v>
      </c>
    </row>
    <row r="2270" spans="1:10" x14ac:dyDescent="0.75">
      <c r="A2270" s="1">
        <v>43903</v>
      </c>
      <c r="B2270">
        <v>612.20000000000005</v>
      </c>
      <c r="C2270">
        <v>479.9</v>
      </c>
      <c r="D2270">
        <v>1092.0999999999999</v>
      </c>
      <c r="G2270" s="1">
        <v>43903</v>
      </c>
      <c r="H2270">
        <v>639.79999999999995</v>
      </c>
      <c r="I2270">
        <v>505.5</v>
      </c>
      <c r="J2270">
        <v>1145.3</v>
      </c>
    </row>
    <row r="2271" spans="1:10" x14ac:dyDescent="0.75">
      <c r="A2271" s="1">
        <v>43904</v>
      </c>
      <c r="B2271">
        <v>612.1</v>
      </c>
      <c r="C2271">
        <v>480</v>
      </c>
      <c r="D2271">
        <v>1092.0999999999999</v>
      </c>
      <c r="G2271" s="1">
        <v>43904</v>
      </c>
      <c r="H2271">
        <v>639.70000000000005</v>
      </c>
      <c r="I2271">
        <v>505.6</v>
      </c>
      <c r="J2271">
        <v>1145.3</v>
      </c>
    </row>
    <row r="2272" spans="1:10" x14ac:dyDescent="0.75">
      <c r="A2272" s="1">
        <v>43905</v>
      </c>
      <c r="B2272">
        <v>612.1</v>
      </c>
      <c r="C2272">
        <v>480</v>
      </c>
      <c r="D2272">
        <v>1092.0999999999999</v>
      </c>
      <c r="G2272" s="1">
        <v>43905</v>
      </c>
      <c r="H2272">
        <v>639.70000000000005</v>
      </c>
      <c r="I2272">
        <v>505.6</v>
      </c>
      <c r="J2272">
        <v>1145.3</v>
      </c>
    </row>
    <row r="2273" spans="1:10" x14ac:dyDescent="0.75">
      <c r="A2273" s="1">
        <v>43906</v>
      </c>
      <c r="B2273">
        <v>612.20000000000005</v>
      </c>
      <c r="C2273">
        <v>479.9</v>
      </c>
      <c r="D2273">
        <v>1092.0999999999999</v>
      </c>
      <c r="G2273" s="1">
        <v>43906</v>
      </c>
      <c r="H2273">
        <v>639.70000000000005</v>
      </c>
      <c r="I2273">
        <v>505.5</v>
      </c>
      <c r="J2273">
        <v>1145.2</v>
      </c>
    </row>
    <row r="2274" spans="1:10" x14ac:dyDescent="0.75">
      <c r="A2274" s="1">
        <v>43907</v>
      </c>
      <c r="B2274">
        <v>612.1</v>
      </c>
      <c r="C2274">
        <v>480</v>
      </c>
      <c r="D2274">
        <v>1092.0999999999999</v>
      </c>
      <c r="G2274" s="1">
        <v>43907</v>
      </c>
      <c r="H2274">
        <v>639.70000000000005</v>
      </c>
      <c r="I2274">
        <v>505.7</v>
      </c>
      <c r="J2274">
        <v>1145.4000000000001</v>
      </c>
    </row>
    <row r="2275" spans="1:10" x14ac:dyDescent="0.75">
      <c r="A2275" s="1">
        <v>43908</v>
      </c>
      <c r="B2275">
        <v>612.20000000000005</v>
      </c>
      <c r="C2275">
        <v>480</v>
      </c>
      <c r="D2275">
        <v>1092.2</v>
      </c>
      <c r="G2275" s="1">
        <v>43908</v>
      </c>
      <c r="H2275">
        <v>639.79999999999995</v>
      </c>
      <c r="I2275">
        <v>505.6</v>
      </c>
      <c r="J2275">
        <v>1145.4000000000001</v>
      </c>
    </row>
    <row r="2276" spans="1:10" x14ac:dyDescent="0.75">
      <c r="A2276" s="1">
        <v>43909</v>
      </c>
      <c r="B2276">
        <v>612.1</v>
      </c>
      <c r="C2276">
        <v>479.9</v>
      </c>
      <c r="D2276">
        <v>1092</v>
      </c>
      <c r="G2276" s="1">
        <v>43909</v>
      </c>
      <c r="H2276">
        <v>639.70000000000005</v>
      </c>
      <c r="I2276">
        <v>505.5</v>
      </c>
      <c r="J2276">
        <v>1145.2</v>
      </c>
    </row>
    <row r="2277" spans="1:10" x14ac:dyDescent="0.75">
      <c r="A2277" s="1">
        <v>43910</v>
      </c>
      <c r="B2277">
        <v>612.1</v>
      </c>
      <c r="C2277">
        <v>479.9</v>
      </c>
      <c r="D2277">
        <v>1092</v>
      </c>
      <c r="G2277" s="1">
        <v>43910</v>
      </c>
      <c r="H2277">
        <v>639.70000000000005</v>
      </c>
      <c r="I2277">
        <v>505.5</v>
      </c>
      <c r="J2277">
        <v>1145.2</v>
      </c>
    </row>
    <row r="2278" spans="1:10" x14ac:dyDescent="0.75">
      <c r="A2278" s="1">
        <v>43911</v>
      </c>
      <c r="B2278">
        <v>612.1</v>
      </c>
      <c r="C2278">
        <v>479.9</v>
      </c>
      <c r="D2278">
        <v>1092</v>
      </c>
      <c r="G2278" s="1">
        <v>43911</v>
      </c>
      <c r="H2278">
        <v>639.70000000000005</v>
      </c>
      <c r="I2278">
        <v>505.6</v>
      </c>
      <c r="J2278">
        <v>1145.3</v>
      </c>
    </row>
    <row r="2279" spans="1:10" x14ac:dyDescent="0.75">
      <c r="A2279" s="1">
        <v>43912</v>
      </c>
      <c r="B2279">
        <v>612.1</v>
      </c>
      <c r="C2279">
        <v>479.9</v>
      </c>
      <c r="D2279">
        <v>1092</v>
      </c>
      <c r="G2279" s="1">
        <v>43912</v>
      </c>
      <c r="H2279">
        <v>639.70000000000005</v>
      </c>
      <c r="I2279">
        <v>505.6</v>
      </c>
      <c r="J2279">
        <v>1145.3</v>
      </c>
    </row>
    <row r="2280" spans="1:10" x14ac:dyDescent="0.75">
      <c r="A2280" s="1">
        <v>43913</v>
      </c>
      <c r="B2280">
        <v>612</v>
      </c>
      <c r="C2280">
        <v>480</v>
      </c>
      <c r="D2280">
        <v>1092</v>
      </c>
      <c r="G2280" s="1">
        <v>43913</v>
      </c>
      <c r="H2280">
        <v>639.6</v>
      </c>
      <c r="I2280">
        <v>505.7</v>
      </c>
      <c r="J2280">
        <v>1145.3</v>
      </c>
    </row>
    <row r="2281" spans="1:10" x14ac:dyDescent="0.75">
      <c r="A2281" s="1">
        <v>43914</v>
      </c>
      <c r="B2281">
        <v>611.79999999999995</v>
      </c>
      <c r="C2281">
        <v>480.2</v>
      </c>
      <c r="D2281">
        <v>1092</v>
      </c>
      <c r="G2281" s="1">
        <v>43914</v>
      </c>
      <c r="H2281">
        <v>639.5</v>
      </c>
      <c r="I2281">
        <v>505.9</v>
      </c>
      <c r="J2281">
        <v>1145.4000000000001</v>
      </c>
    </row>
    <row r="2282" spans="1:10" x14ac:dyDescent="0.75">
      <c r="A2282" s="1">
        <v>43915</v>
      </c>
      <c r="B2282">
        <v>611.70000000000005</v>
      </c>
      <c r="C2282">
        <v>480.3</v>
      </c>
      <c r="D2282">
        <v>1092</v>
      </c>
      <c r="G2282" s="1">
        <v>43915</v>
      </c>
      <c r="H2282">
        <v>639.4</v>
      </c>
      <c r="I2282">
        <v>506</v>
      </c>
      <c r="J2282">
        <v>1145.4000000000001</v>
      </c>
    </row>
    <row r="2283" spans="1:10" x14ac:dyDescent="0.75">
      <c r="A2283" s="1">
        <v>43916</v>
      </c>
      <c r="B2283">
        <v>611.70000000000005</v>
      </c>
      <c r="C2283">
        <v>480.2</v>
      </c>
      <c r="D2283">
        <v>1091.9000000000001</v>
      </c>
      <c r="G2283" s="1">
        <v>43916</v>
      </c>
      <c r="H2283">
        <v>639.4</v>
      </c>
      <c r="I2283">
        <v>505.8</v>
      </c>
      <c r="J2283">
        <v>1145.2</v>
      </c>
    </row>
    <row r="2284" spans="1:10" x14ac:dyDescent="0.75">
      <c r="A2284" s="1">
        <v>43917</v>
      </c>
      <c r="B2284">
        <v>611.6</v>
      </c>
      <c r="C2284">
        <v>480.3</v>
      </c>
      <c r="D2284">
        <v>1091.9000000000001</v>
      </c>
      <c r="G2284" s="1">
        <v>43917</v>
      </c>
      <c r="H2284">
        <v>639.4</v>
      </c>
      <c r="I2284">
        <v>505.9</v>
      </c>
      <c r="J2284">
        <v>1145.3</v>
      </c>
    </row>
    <row r="2285" spans="1:10" x14ac:dyDescent="0.75">
      <c r="A2285" s="1">
        <v>43918</v>
      </c>
      <c r="B2285">
        <v>611.5</v>
      </c>
      <c r="C2285">
        <v>480.3</v>
      </c>
      <c r="D2285">
        <v>1091.8</v>
      </c>
      <c r="G2285" s="1">
        <v>43918</v>
      </c>
      <c r="H2285">
        <v>639.29999999999995</v>
      </c>
      <c r="I2285">
        <v>505.9</v>
      </c>
      <c r="J2285">
        <v>1145.2</v>
      </c>
    </row>
    <row r="2286" spans="1:10" x14ac:dyDescent="0.75">
      <c r="A2286" s="1">
        <v>43919</v>
      </c>
      <c r="B2286">
        <v>611.5</v>
      </c>
      <c r="C2286">
        <v>480.3</v>
      </c>
      <c r="D2286">
        <v>1091.8</v>
      </c>
      <c r="G2286" s="1">
        <v>43919</v>
      </c>
      <c r="H2286">
        <v>639.29999999999995</v>
      </c>
      <c r="I2286">
        <v>505.9</v>
      </c>
      <c r="J2286">
        <v>1145.2</v>
      </c>
    </row>
    <row r="2287" spans="1:10" x14ac:dyDescent="0.75">
      <c r="A2287" s="1">
        <v>43920</v>
      </c>
      <c r="B2287">
        <v>611.6</v>
      </c>
      <c r="C2287">
        <v>480.2</v>
      </c>
      <c r="D2287">
        <v>1091.8</v>
      </c>
      <c r="G2287" s="1">
        <v>43920</v>
      </c>
      <c r="H2287">
        <v>639.4</v>
      </c>
      <c r="I2287">
        <v>505.8</v>
      </c>
      <c r="J2287">
        <v>1145.2</v>
      </c>
    </row>
    <row r="2288" spans="1:10" x14ac:dyDescent="0.75">
      <c r="A2288" s="1">
        <v>43921</v>
      </c>
      <c r="B2288">
        <v>611.70000000000005</v>
      </c>
      <c r="C2288">
        <v>480.2</v>
      </c>
      <c r="D2288">
        <v>1091.9000000000001</v>
      </c>
      <c r="G2288" s="1">
        <v>43921</v>
      </c>
      <c r="H2288">
        <v>639.5</v>
      </c>
      <c r="I2288">
        <v>505.8</v>
      </c>
      <c r="J2288">
        <v>1145.3</v>
      </c>
    </row>
    <row r="2289" spans="1:10" x14ac:dyDescent="0.75">
      <c r="A2289" s="1">
        <v>43922</v>
      </c>
      <c r="B2289">
        <v>611.6</v>
      </c>
      <c r="C2289">
        <v>480.2</v>
      </c>
      <c r="D2289">
        <v>1091.8</v>
      </c>
      <c r="G2289" s="1">
        <v>43922</v>
      </c>
      <c r="H2289">
        <v>639.5</v>
      </c>
      <c r="I2289">
        <v>505.8</v>
      </c>
      <c r="J2289">
        <v>1145.3</v>
      </c>
    </row>
    <row r="2290" spans="1:10" x14ac:dyDescent="0.75">
      <c r="A2290" s="1">
        <v>43923</v>
      </c>
      <c r="B2290">
        <v>611.79999999999995</v>
      </c>
      <c r="C2290">
        <v>480</v>
      </c>
      <c r="D2290">
        <v>1091.8</v>
      </c>
      <c r="G2290" s="1">
        <v>43923</v>
      </c>
      <c r="H2290">
        <v>639.70000000000005</v>
      </c>
      <c r="I2290">
        <v>505.5</v>
      </c>
      <c r="J2290">
        <v>1145.2</v>
      </c>
    </row>
    <row r="2291" spans="1:10" x14ac:dyDescent="0.75">
      <c r="A2291" s="1">
        <v>43924</v>
      </c>
      <c r="B2291">
        <v>611.9</v>
      </c>
      <c r="C2291">
        <v>479.9</v>
      </c>
      <c r="D2291">
        <v>1091.8</v>
      </c>
      <c r="G2291" s="1">
        <v>43924</v>
      </c>
      <c r="H2291">
        <v>639.6</v>
      </c>
      <c r="I2291">
        <v>505.6</v>
      </c>
      <c r="J2291">
        <v>1145.2</v>
      </c>
    </row>
    <row r="2292" spans="1:10" x14ac:dyDescent="0.75">
      <c r="A2292" s="1">
        <v>43925</v>
      </c>
      <c r="B2292">
        <v>611.4</v>
      </c>
      <c r="C2292">
        <v>480</v>
      </c>
      <c r="D2292">
        <v>1091.4000000000001</v>
      </c>
      <c r="G2292" s="1">
        <v>43925</v>
      </c>
      <c r="H2292">
        <v>639.1</v>
      </c>
      <c r="I2292">
        <v>505.7</v>
      </c>
      <c r="J2292">
        <v>1144.8</v>
      </c>
    </row>
    <row r="2293" spans="1:10" x14ac:dyDescent="0.75">
      <c r="A2293" s="1">
        <v>43926</v>
      </c>
      <c r="B2293">
        <v>611.4</v>
      </c>
      <c r="C2293">
        <v>480</v>
      </c>
      <c r="D2293">
        <v>1091.4000000000001</v>
      </c>
      <c r="G2293" s="1">
        <v>43926</v>
      </c>
      <c r="H2293">
        <v>639.1</v>
      </c>
      <c r="I2293">
        <v>505.7</v>
      </c>
      <c r="J2293">
        <v>1144.8</v>
      </c>
    </row>
    <row r="2294" spans="1:10" x14ac:dyDescent="0.75">
      <c r="A2294" s="1">
        <v>43927</v>
      </c>
      <c r="B2294">
        <v>611.6</v>
      </c>
      <c r="C2294">
        <v>479.8</v>
      </c>
      <c r="D2294">
        <v>1091.4000000000001</v>
      </c>
      <c r="G2294" s="1">
        <v>43927</v>
      </c>
      <c r="H2294">
        <v>639.29999999999995</v>
      </c>
      <c r="I2294">
        <v>505.5</v>
      </c>
      <c r="J2294">
        <v>1144.8</v>
      </c>
    </row>
    <row r="2295" spans="1:10" x14ac:dyDescent="0.75">
      <c r="A2295" s="1">
        <v>43928</v>
      </c>
      <c r="B2295">
        <v>611.70000000000005</v>
      </c>
      <c r="C2295">
        <v>479.8</v>
      </c>
      <c r="D2295">
        <v>1091.5</v>
      </c>
      <c r="G2295" s="1">
        <v>43928</v>
      </c>
      <c r="H2295">
        <v>640</v>
      </c>
      <c r="I2295">
        <v>504.8</v>
      </c>
      <c r="J2295">
        <v>1144.8</v>
      </c>
    </row>
    <row r="2296" spans="1:10" x14ac:dyDescent="0.75">
      <c r="A2296" s="1">
        <v>43929</v>
      </c>
      <c r="B2296">
        <v>611.5</v>
      </c>
      <c r="C2296">
        <v>479.9</v>
      </c>
      <c r="D2296">
        <v>1091.4000000000001</v>
      </c>
      <c r="G2296" s="1">
        <v>43929</v>
      </c>
      <c r="H2296">
        <v>639.79999999999995</v>
      </c>
      <c r="I2296">
        <v>504.9</v>
      </c>
      <c r="J2296">
        <v>1144.7</v>
      </c>
    </row>
    <row r="2297" spans="1:10" x14ac:dyDescent="0.75">
      <c r="A2297" s="1">
        <v>43930</v>
      </c>
      <c r="B2297">
        <v>611.4</v>
      </c>
      <c r="C2297">
        <v>480</v>
      </c>
      <c r="D2297">
        <v>1091.4000000000001</v>
      </c>
      <c r="G2297" s="1">
        <v>43930</v>
      </c>
      <c r="H2297">
        <v>639.70000000000005</v>
      </c>
      <c r="I2297">
        <v>505.1</v>
      </c>
      <c r="J2297">
        <v>1144.8</v>
      </c>
    </row>
    <row r="2298" spans="1:10" x14ac:dyDescent="0.75">
      <c r="A2298" s="1">
        <v>43931</v>
      </c>
      <c r="B2298">
        <v>611.4</v>
      </c>
      <c r="C2298">
        <v>479.9</v>
      </c>
      <c r="D2298">
        <v>1091.3</v>
      </c>
      <c r="G2298" s="1">
        <v>43931</v>
      </c>
      <c r="H2298">
        <v>639.70000000000005</v>
      </c>
      <c r="I2298">
        <v>505</v>
      </c>
      <c r="J2298">
        <v>1144.7</v>
      </c>
    </row>
    <row r="2299" spans="1:10" x14ac:dyDescent="0.75">
      <c r="A2299" s="1">
        <v>43932</v>
      </c>
      <c r="B2299">
        <v>611.4</v>
      </c>
      <c r="C2299">
        <v>479.9</v>
      </c>
      <c r="D2299">
        <v>1091.3</v>
      </c>
      <c r="G2299" s="1">
        <v>43932</v>
      </c>
      <c r="H2299">
        <v>639.6</v>
      </c>
      <c r="I2299">
        <v>505.1</v>
      </c>
      <c r="J2299">
        <v>1144.7</v>
      </c>
    </row>
    <row r="2300" spans="1:10" x14ac:dyDescent="0.75">
      <c r="A2300" s="1">
        <v>43933</v>
      </c>
      <c r="B2300">
        <v>611.4</v>
      </c>
      <c r="C2300">
        <v>479.9</v>
      </c>
      <c r="D2300">
        <v>1091.3</v>
      </c>
      <c r="G2300" s="1">
        <v>43933</v>
      </c>
      <c r="H2300">
        <v>639.6</v>
      </c>
      <c r="I2300">
        <v>505.1</v>
      </c>
      <c r="J2300">
        <v>1144.7</v>
      </c>
    </row>
    <row r="2301" spans="1:10" x14ac:dyDescent="0.75">
      <c r="A2301" s="1">
        <v>43934</v>
      </c>
      <c r="B2301">
        <v>611.5</v>
      </c>
      <c r="C2301">
        <v>479.8</v>
      </c>
      <c r="D2301">
        <v>1091.3</v>
      </c>
      <c r="G2301" s="1">
        <v>43934</v>
      </c>
      <c r="H2301">
        <v>639.70000000000005</v>
      </c>
      <c r="I2301">
        <v>505</v>
      </c>
      <c r="J2301">
        <v>1144.7</v>
      </c>
    </row>
    <row r="2302" spans="1:10" x14ac:dyDescent="0.75">
      <c r="A2302" s="1">
        <v>43935</v>
      </c>
      <c r="B2302">
        <v>611.5</v>
      </c>
      <c r="C2302">
        <v>480.1</v>
      </c>
      <c r="D2302">
        <v>1091.5999999999999</v>
      </c>
      <c r="G2302" s="1">
        <v>43935</v>
      </c>
      <c r="H2302">
        <v>639.70000000000005</v>
      </c>
      <c r="I2302">
        <v>505.2</v>
      </c>
      <c r="J2302">
        <v>1144.9000000000001</v>
      </c>
    </row>
    <row r="2303" spans="1:10" x14ac:dyDescent="0.75">
      <c r="A2303" s="1">
        <v>43936</v>
      </c>
      <c r="B2303">
        <v>611.4</v>
      </c>
      <c r="C2303">
        <v>480.2</v>
      </c>
      <c r="D2303">
        <v>1091.5999999999999</v>
      </c>
      <c r="G2303" s="1">
        <v>43936</v>
      </c>
      <c r="H2303">
        <v>639.70000000000005</v>
      </c>
      <c r="I2303">
        <v>505.3</v>
      </c>
      <c r="J2303">
        <v>1145</v>
      </c>
    </row>
    <row r="2304" spans="1:10" x14ac:dyDescent="0.75">
      <c r="A2304" s="1">
        <v>43937</v>
      </c>
      <c r="B2304">
        <v>611.29999999999995</v>
      </c>
      <c r="C2304">
        <v>480.4</v>
      </c>
      <c r="D2304">
        <v>1091.7</v>
      </c>
      <c r="G2304" s="1">
        <v>43937</v>
      </c>
      <c r="H2304">
        <v>639.6</v>
      </c>
      <c r="I2304">
        <v>505.4</v>
      </c>
      <c r="J2304">
        <v>1145</v>
      </c>
    </row>
    <row r="2305" spans="1:10" x14ac:dyDescent="0.75">
      <c r="A2305" s="1">
        <v>43938</v>
      </c>
      <c r="B2305">
        <v>611.20000000000005</v>
      </c>
      <c r="C2305">
        <v>480.3</v>
      </c>
      <c r="D2305">
        <v>1091.5</v>
      </c>
      <c r="G2305" s="1">
        <v>43938</v>
      </c>
      <c r="H2305">
        <v>639.5</v>
      </c>
      <c r="I2305">
        <v>505.4</v>
      </c>
      <c r="J2305">
        <v>1144.9000000000001</v>
      </c>
    </row>
    <row r="2306" spans="1:10" x14ac:dyDescent="0.75">
      <c r="A2306" s="1">
        <v>43939</v>
      </c>
      <c r="B2306">
        <v>611.1</v>
      </c>
      <c r="C2306">
        <v>480.4</v>
      </c>
      <c r="D2306">
        <v>1091.5</v>
      </c>
      <c r="G2306" s="1">
        <v>43939</v>
      </c>
      <c r="H2306">
        <v>639.4</v>
      </c>
      <c r="I2306">
        <v>505.5</v>
      </c>
      <c r="J2306">
        <v>1144.9000000000001</v>
      </c>
    </row>
    <row r="2307" spans="1:10" x14ac:dyDescent="0.75">
      <c r="A2307" s="1">
        <v>43940</v>
      </c>
      <c r="B2307">
        <v>611.1</v>
      </c>
      <c r="C2307">
        <v>480.4</v>
      </c>
      <c r="D2307">
        <v>1091.5</v>
      </c>
      <c r="G2307" s="1">
        <v>43940</v>
      </c>
      <c r="H2307">
        <v>639.4</v>
      </c>
      <c r="I2307">
        <v>505.5</v>
      </c>
      <c r="J2307">
        <v>1144.9000000000001</v>
      </c>
    </row>
    <row r="2308" spans="1:10" x14ac:dyDescent="0.75">
      <c r="A2308" s="1">
        <v>43941</v>
      </c>
      <c r="B2308">
        <v>610.9</v>
      </c>
      <c r="C2308">
        <v>480.7</v>
      </c>
      <c r="D2308">
        <v>1091.5999999999999</v>
      </c>
      <c r="G2308" s="1">
        <v>43941</v>
      </c>
      <c r="H2308">
        <v>639.20000000000005</v>
      </c>
      <c r="I2308">
        <v>505.7</v>
      </c>
      <c r="J2308">
        <v>1144.9000000000001</v>
      </c>
    </row>
    <row r="2309" spans="1:10" x14ac:dyDescent="0.75">
      <c r="A2309" s="1">
        <v>43942</v>
      </c>
      <c r="B2309">
        <v>610.9</v>
      </c>
      <c r="C2309">
        <v>480.6</v>
      </c>
      <c r="D2309">
        <v>1091.5</v>
      </c>
      <c r="G2309" s="1">
        <v>43942</v>
      </c>
      <c r="H2309">
        <v>639.29999999999995</v>
      </c>
      <c r="I2309">
        <v>505.5</v>
      </c>
      <c r="J2309">
        <v>1144.8</v>
      </c>
    </row>
    <row r="2310" spans="1:10" x14ac:dyDescent="0.75">
      <c r="A2310" s="1">
        <v>43943</v>
      </c>
      <c r="B2310">
        <v>610.70000000000005</v>
      </c>
      <c r="C2310">
        <v>480.8</v>
      </c>
      <c r="D2310">
        <v>1091.5</v>
      </c>
      <c r="G2310" s="1">
        <v>43943</v>
      </c>
      <c r="H2310">
        <v>639.1</v>
      </c>
      <c r="I2310">
        <v>505.7</v>
      </c>
      <c r="J2310">
        <v>1144.8</v>
      </c>
    </row>
    <row r="2311" spans="1:10" x14ac:dyDescent="0.75">
      <c r="A2311" s="1">
        <v>43944</v>
      </c>
      <c r="B2311">
        <v>610.79999999999995</v>
      </c>
      <c r="C2311">
        <v>480.5</v>
      </c>
      <c r="D2311">
        <v>1091.3</v>
      </c>
      <c r="G2311" s="1">
        <v>43944</v>
      </c>
      <c r="H2311">
        <v>639.20000000000005</v>
      </c>
      <c r="I2311">
        <v>505.5</v>
      </c>
      <c r="J2311">
        <v>1144.7</v>
      </c>
    </row>
    <row r="2312" spans="1:10" x14ac:dyDescent="0.75">
      <c r="A2312" s="1">
        <v>43945</v>
      </c>
      <c r="B2312">
        <v>611</v>
      </c>
      <c r="C2312">
        <v>480.3</v>
      </c>
      <c r="D2312">
        <v>1091.3</v>
      </c>
      <c r="G2312" s="1">
        <v>43945</v>
      </c>
      <c r="H2312">
        <v>639.4</v>
      </c>
      <c r="I2312">
        <v>505.3</v>
      </c>
      <c r="J2312">
        <v>1144.7</v>
      </c>
    </row>
    <row r="2313" spans="1:10" x14ac:dyDescent="0.75">
      <c r="A2313" s="1">
        <v>43946</v>
      </c>
      <c r="B2313">
        <v>610.9</v>
      </c>
      <c r="C2313">
        <v>480.3</v>
      </c>
      <c r="D2313">
        <v>1091.2</v>
      </c>
      <c r="G2313" s="1">
        <v>43946</v>
      </c>
      <c r="H2313">
        <v>639.29999999999995</v>
      </c>
      <c r="I2313">
        <v>505.4</v>
      </c>
      <c r="J2313">
        <v>1144.7</v>
      </c>
    </row>
    <row r="2314" spans="1:10" x14ac:dyDescent="0.75">
      <c r="A2314" s="1">
        <v>43947</v>
      </c>
      <c r="B2314">
        <v>610.9</v>
      </c>
      <c r="C2314">
        <v>480.3</v>
      </c>
      <c r="D2314">
        <v>1091.2</v>
      </c>
      <c r="G2314" s="1">
        <v>43947</v>
      </c>
      <c r="H2314">
        <v>639.29999999999995</v>
      </c>
      <c r="I2314">
        <v>505.4</v>
      </c>
      <c r="J2314">
        <v>1144.7</v>
      </c>
    </row>
    <row r="2315" spans="1:10" x14ac:dyDescent="0.75">
      <c r="A2315" s="1">
        <v>43948</v>
      </c>
      <c r="B2315">
        <v>611</v>
      </c>
      <c r="C2315">
        <v>480.2</v>
      </c>
      <c r="D2315">
        <v>1091.2</v>
      </c>
      <c r="G2315" s="1">
        <v>43948</v>
      </c>
      <c r="H2315">
        <v>639.29999999999995</v>
      </c>
      <c r="I2315">
        <v>505.4</v>
      </c>
      <c r="J2315">
        <v>1144.7</v>
      </c>
    </row>
    <row r="2316" spans="1:10" x14ac:dyDescent="0.75">
      <c r="A2316" s="1">
        <v>43949</v>
      </c>
      <c r="B2316">
        <v>611</v>
      </c>
      <c r="C2316">
        <v>480.3</v>
      </c>
      <c r="D2316">
        <v>1091.3</v>
      </c>
      <c r="G2316" s="1">
        <v>43949</v>
      </c>
      <c r="H2316">
        <v>639.29999999999995</v>
      </c>
      <c r="I2316">
        <v>505.4</v>
      </c>
      <c r="J2316">
        <v>1144.7</v>
      </c>
    </row>
    <row r="2317" spans="1:10" x14ac:dyDescent="0.75">
      <c r="A2317" s="1">
        <v>43950</v>
      </c>
      <c r="B2317">
        <v>610.9</v>
      </c>
      <c r="C2317">
        <v>480.4</v>
      </c>
      <c r="D2317">
        <v>1091.3</v>
      </c>
      <c r="G2317" s="1">
        <v>43950</v>
      </c>
      <c r="H2317">
        <v>639.29999999999995</v>
      </c>
      <c r="I2317">
        <v>505.5</v>
      </c>
      <c r="J2317">
        <v>1144.8</v>
      </c>
    </row>
    <row r="2318" spans="1:10" x14ac:dyDescent="0.75">
      <c r="A2318" s="1">
        <v>43951</v>
      </c>
      <c r="B2318">
        <v>611</v>
      </c>
      <c r="C2318">
        <v>480.2</v>
      </c>
      <c r="D2318">
        <v>1091.2</v>
      </c>
      <c r="G2318" s="1">
        <v>43951</v>
      </c>
      <c r="H2318">
        <v>639.29999999999995</v>
      </c>
      <c r="I2318">
        <v>505.4</v>
      </c>
      <c r="J2318">
        <v>1144.7</v>
      </c>
    </row>
    <row r="2319" spans="1:10" x14ac:dyDescent="0.75">
      <c r="A2319" s="1">
        <v>43952</v>
      </c>
      <c r="B2319">
        <v>610.9</v>
      </c>
      <c r="C2319">
        <v>480.1</v>
      </c>
      <c r="D2319">
        <v>1091</v>
      </c>
      <c r="G2319" s="1">
        <v>43952</v>
      </c>
      <c r="H2319">
        <v>639.29999999999995</v>
      </c>
      <c r="I2319">
        <v>505.2</v>
      </c>
      <c r="J2319">
        <v>1144.5</v>
      </c>
    </row>
    <row r="2320" spans="1:10" x14ac:dyDescent="0.75">
      <c r="A2320" s="1">
        <v>43953</v>
      </c>
      <c r="B2320">
        <v>610.6</v>
      </c>
      <c r="C2320">
        <v>480.4</v>
      </c>
      <c r="D2320">
        <v>1091</v>
      </c>
      <c r="G2320" s="1">
        <v>43953</v>
      </c>
      <c r="H2320">
        <v>638.9</v>
      </c>
      <c r="I2320">
        <v>505.2</v>
      </c>
      <c r="J2320">
        <v>1144.0999999999999</v>
      </c>
    </row>
    <row r="2321" spans="1:10" x14ac:dyDescent="0.75">
      <c r="A2321" s="1">
        <v>43954</v>
      </c>
      <c r="B2321">
        <v>610.6</v>
      </c>
      <c r="C2321">
        <v>480.4</v>
      </c>
      <c r="D2321">
        <v>1091</v>
      </c>
      <c r="G2321" s="1">
        <v>43954</v>
      </c>
      <c r="H2321">
        <v>638.9</v>
      </c>
      <c r="I2321">
        <v>505.2</v>
      </c>
      <c r="J2321">
        <v>1144.0999999999999</v>
      </c>
    </row>
    <row r="2322" spans="1:10" x14ac:dyDescent="0.75">
      <c r="A2322" s="1">
        <v>43955</v>
      </c>
      <c r="B2322">
        <v>610.6</v>
      </c>
      <c r="C2322">
        <v>480.3</v>
      </c>
      <c r="D2322">
        <v>1090.9000000000001</v>
      </c>
      <c r="G2322" s="1">
        <v>43955</v>
      </c>
      <c r="H2322">
        <v>638.9</v>
      </c>
      <c r="I2322">
        <v>505.2</v>
      </c>
      <c r="J2322">
        <v>1144.0999999999999</v>
      </c>
    </row>
    <row r="2323" spans="1:10" x14ac:dyDescent="0.75">
      <c r="A2323" s="1">
        <v>43956</v>
      </c>
      <c r="B2323">
        <v>610.1</v>
      </c>
      <c r="C2323">
        <v>480.4</v>
      </c>
      <c r="D2323">
        <v>1090.5</v>
      </c>
      <c r="G2323" s="1">
        <v>43956</v>
      </c>
      <c r="H2323">
        <v>637.9</v>
      </c>
      <c r="I2323">
        <v>505.1</v>
      </c>
      <c r="J2323">
        <v>1143</v>
      </c>
    </row>
    <row r="2324" spans="1:10" x14ac:dyDescent="0.75">
      <c r="A2324" s="1">
        <v>43957</v>
      </c>
      <c r="B2324">
        <v>610.1</v>
      </c>
      <c r="C2324">
        <v>480.3</v>
      </c>
      <c r="D2324">
        <v>1090.4000000000001</v>
      </c>
      <c r="G2324" s="1">
        <v>43957</v>
      </c>
      <c r="H2324">
        <v>637.79999999999995</v>
      </c>
      <c r="I2324">
        <v>505</v>
      </c>
      <c r="J2324">
        <v>1142.8</v>
      </c>
    </row>
    <row r="2325" spans="1:10" x14ac:dyDescent="0.75">
      <c r="A2325" s="1">
        <v>43958</v>
      </c>
      <c r="B2325">
        <v>608.9</v>
      </c>
      <c r="C2325">
        <v>480.2</v>
      </c>
      <c r="D2325">
        <v>1089.0999999999999</v>
      </c>
      <c r="G2325" s="1">
        <v>43958</v>
      </c>
      <c r="H2325">
        <v>636.4</v>
      </c>
      <c r="I2325">
        <v>505</v>
      </c>
      <c r="J2325">
        <v>1141.4000000000001</v>
      </c>
    </row>
    <row r="2326" spans="1:10" x14ac:dyDescent="0.75">
      <c r="A2326" s="1">
        <v>43959</v>
      </c>
      <c r="B2326">
        <v>607.9</v>
      </c>
      <c r="C2326">
        <v>480.2</v>
      </c>
      <c r="D2326">
        <v>1088.0999999999999</v>
      </c>
      <c r="G2326" s="1">
        <v>43959</v>
      </c>
      <c r="H2326">
        <v>634.70000000000005</v>
      </c>
      <c r="I2326">
        <v>504.8</v>
      </c>
      <c r="J2326">
        <v>1139.5</v>
      </c>
    </row>
    <row r="2327" spans="1:10" x14ac:dyDescent="0.75">
      <c r="A2327" s="1">
        <v>43960</v>
      </c>
      <c r="B2327">
        <v>607.70000000000005</v>
      </c>
      <c r="C2327">
        <v>480.3</v>
      </c>
      <c r="D2327">
        <v>1088</v>
      </c>
      <c r="G2327" s="1">
        <v>43960</v>
      </c>
      <c r="H2327">
        <v>634.29999999999995</v>
      </c>
      <c r="I2327">
        <v>504.2</v>
      </c>
      <c r="J2327">
        <v>1138.5</v>
      </c>
    </row>
    <row r="2328" spans="1:10" x14ac:dyDescent="0.75">
      <c r="A2328" s="1">
        <v>43961</v>
      </c>
      <c r="B2328">
        <v>607.70000000000005</v>
      </c>
      <c r="C2328">
        <v>480.3</v>
      </c>
      <c r="D2328">
        <v>1088</v>
      </c>
      <c r="G2328" s="1">
        <v>43961</v>
      </c>
      <c r="H2328">
        <v>634.29999999999995</v>
      </c>
      <c r="I2328">
        <v>504.2</v>
      </c>
      <c r="J2328">
        <v>1138.5</v>
      </c>
    </row>
    <row r="2329" spans="1:10" x14ac:dyDescent="0.75">
      <c r="A2329" s="1">
        <v>43962</v>
      </c>
      <c r="B2329">
        <v>607.79999999999995</v>
      </c>
      <c r="C2329">
        <v>480.2</v>
      </c>
      <c r="D2329">
        <v>1088</v>
      </c>
      <c r="G2329" s="1">
        <v>43962</v>
      </c>
      <c r="H2329">
        <v>634.29999999999995</v>
      </c>
      <c r="I2329">
        <v>504.2</v>
      </c>
      <c r="J2329">
        <v>1138.5</v>
      </c>
    </row>
    <row r="2330" spans="1:10" x14ac:dyDescent="0.75">
      <c r="A2330" s="1">
        <v>43963</v>
      </c>
      <c r="B2330">
        <v>606.29999999999995</v>
      </c>
      <c r="C2330">
        <v>480.1</v>
      </c>
      <c r="D2330">
        <v>1086.4000000000001</v>
      </c>
      <c r="G2330" s="1">
        <v>43963</v>
      </c>
      <c r="H2330">
        <v>632.4</v>
      </c>
      <c r="I2330">
        <v>502.8</v>
      </c>
      <c r="J2330">
        <v>1135.2</v>
      </c>
    </row>
    <row r="2331" spans="1:10" x14ac:dyDescent="0.75">
      <c r="A2331" s="1">
        <v>43964</v>
      </c>
      <c r="B2331">
        <v>606</v>
      </c>
      <c r="C2331">
        <v>480.1</v>
      </c>
      <c r="D2331">
        <v>1086.0999999999999</v>
      </c>
      <c r="G2331" s="1">
        <v>43964</v>
      </c>
      <c r="H2331">
        <v>632.1</v>
      </c>
      <c r="I2331">
        <v>502.9</v>
      </c>
      <c r="J2331">
        <v>1135</v>
      </c>
    </row>
    <row r="2332" spans="1:10" x14ac:dyDescent="0.75">
      <c r="A2332" s="1">
        <v>43965</v>
      </c>
      <c r="B2332">
        <v>605.29999999999995</v>
      </c>
      <c r="C2332">
        <v>479.8</v>
      </c>
      <c r="D2332">
        <v>1085.0999999999999</v>
      </c>
      <c r="G2332" s="1">
        <v>43965</v>
      </c>
      <c r="H2332">
        <v>631.4</v>
      </c>
      <c r="I2332">
        <v>502.5</v>
      </c>
      <c r="J2332">
        <v>1133.9000000000001</v>
      </c>
    </row>
    <row r="2333" spans="1:10" x14ac:dyDescent="0.75">
      <c r="A2333" s="1">
        <v>43966</v>
      </c>
      <c r="B2333">
        <v>605.20000000000005</v>
      </c>
      <c r="C2333">
        <v>480</v>
      </c>
      <c r="D2333">
        <v>1085.2</v>
      </c>
      <c r="G2333" s="1">
        <v>43966</v>
      </c>
      <c r="H2333">
        <v>629.20000000000005</v>
      </c>
      <c r="I2333">
        <v>502.7</v>
      </c>
      <c r="J2333">
        <v>1131.9000000000001</v>
      </c>
    </row>
    <row r="2334" spans="1:10" x14ac:dyDescent="0.75">
      <c r="A2334" s="1">
        <v>43967</v>
      </c>
      <c r="B2334">
        <v>605.4</v>
      </c>
      <c r="C2334">
        <v>479.9</v>
      </c>
      <c r="D2334">
        <v>1085.3</v>
      </c>
      <c r="G2334" s="1">
        <v>43967</v>
      </c>
      <c r="H2334">
        <v>629.5</v>
      </c>
      <c r="I2334">
        <v>502.4</v>
      </c>
      <c r="J2334">
        <v>1131.9000000000001</v>
      </c>
    </row>
    <row r="2335" spans="1:10" x14ac:dyDescent="0.75">
      <c r="A2335" s="1">
        <v>43968</v>
      </c>
      <c r="B2335">
        <v>605.4</v>
      </c>
      <c r="C2335">
        <v>479.9</v>
      </c>
      <c r="D2335">
        <v>1085.3</v>
      </c>
      <c r="G2335" s="1">
        <v>43968</v>
      </c>
      <c r="H2335">
        <v>629.5</v>
      </c>
      <c r="I2335">
        <v>502.4</v>
      </c>
      <c r="J2335">
        <v>1131.9000000000001</v>
      </c>
    </row>
    <row r="2336" spans="1:10" x14ac:dyDescent="0.75">
      <c r="A2336" s="1">
        <v>43969</v>
      </c>
      <c r="B2336">
        <v>605.4</v>
      </c>
      <c r="C2336">
        <v>479.9</v>
      </c>
      <c r="D2336">
        <v>1085.3</v>
      </c>
      <c r="G2336" s="1">
        <v>43969</v>
      </c>
      <c r="H2336">
        <v>629.4</v>
      </c>
      <c r="I2336">
        <v>502.5</v>
      </c>
      <c r="J2336">
        <v>1131.9000000000001</v>
      </c>
    </row>
    <row r="2337" spans="1:10" x14ac:dyDescent="0.75">
      <c r="A2337" s="1">
        <v>43970</v>
      </c>
      <c r="B2337">
        <v>604.79999999999995</v>
      </c>
      <c r="C2337">
        <v>480.1</v>
      </c>
      <c r="D2337">
        <v>1084.9000000000001</v>
      </c>
      <c r="G2337" s="1">
        <v>43970</v>
      </c>
      <c r="H2337">
        <v>629.20000000000005</v>
      </c>
      <c r="I2337">
        <v>501.5</v>
      </c>
      <c r="J2337">
        <v>1130.7</v>
      </c>
    </row>
    <row r="2338" spans="1:10" x14ac:dyDescent="0.75">
      <c r="A2338" s="1">
        <v>43971</v>
      </c>
      <c r="B2338">
        <v>604.6</v>
      </c>
      <c r="C2338">
        <v>480.5</v>
      </c>
      <c r="D2338">
        <v>1085.0999999999999</v>
      </c>
      <c r="G2338" s="1">
        <v>43971</v>
      </c>
      <c r="H2338">
        <v>629</v>
      </c>
      <c r="I2338">
        <v>501.9</v>
      </c>
      <c r="J2338">
        <v>1130.9000000000001</v>
      </c>
    </row>
    <row r="2339" spans="1:10" x14ac:dyDescent="0.75">
      <c r="A2339" s="1">
        <v>43972</v>
      </c>
      <c r="B2339">
        <v>604.4</v>
      </c>
      <c r="C2339">
        <v>480.8</v>
      </c>
      <c r="D2339">
        <v>1085.2</v>
      </c>
      <c r="G2339" s="1">
        <v>43972</v>
      </c>
      <c r="H2339">
        <v>628.79999999999995</v>
      </c>
      <c r="I2339">
        <v>501.4</v>
      </c>
      <c r="J2339">
        <v>1130.2</v>
      </c>
    </row>
    <row r="2340" spans="1:10" x14ac:dyDescent="0.75">
      <c r="A2340" s="1">
        <v>43973</v>
      </c>
      <c r="B2340">
        <v>604.20000000000005</v>
      </c>
      <c r="C2340">
        <v>481</v>
      </c>
      <c r="D2340">
        <v>1085.2</v>
      </c>
      <c r="G2340" s="1">
        <v>43973</v>
      </c>
      <c r="H2340">
        <v>628.1</v>
      </c>
      <c r="I2340">
        <v>500.6</v>
      </c>
      <c r="J2340">
        <v>1128.7</v>
      </c>
    </row>
    <row r="2341" spans="1:10" x14ac:dyDescent="0.75">
      <c r="A2341" s="1">
        <v>43974</v>
      </c>
      <c r="B2341">
        <v>604.20000000000005</v>
      </c>
      <c r="C2341">
        <v>481.1</v>
      </c>
      <c r="D2341">
        <v>1085.3</v>
      </c>
      <c r="G2341" s="1">
        <v>43974</v>
      </c>
      <c r="H2341">
        <v>628.20000000000005</v>
      </c>
      <c r="I2341">
        <v>500.6</v>
      </c>
      <c r="J2341">
        <v>1128.8</v>
      </c>
    </row>
    <row r="2342" spans="1:10" x14ac:dyDescent="0.75">
      <c r="A2342" s="1">
        <v>43975</v>
      </c>
      <c r="B2342">
        <v>604.20000000000005</v>
      </c>
      <c r="C2342">
        <v>481.1</v>
      </c>
      <c r="D2342">
        <v>1085.3</v>
      </c>
      <c r="G2342" s="1">
        <v>43975</v>
      </c>
      <c r="H2342">
        <v>628.20000000000005</v>
      </c>
      <c r="I2342">
        <v>500.6</v>
      </c>
      <c r="J2342">
        <v>1128.8</v>
      </c>
    </row>
    <row r="2343" spans="1:10" x14ac:dyDescent="0.75">
      <c r="A2343" s="1">
        <v>43976</v>
      </c>
      <c r="B2343">
        <v>604.20000000000005</v>
      </c>
      <c r="C2343">
        <v>481.1</v>
      </c>
      <c r="D2343">
        <v>1085.3</v>
      </c>
      <c r="G2343" s="1">
        <v>43976</v>
      </c>
      <c r="H2343">
        <v>628.20000000000005</v>
      </c>
      <c r="I2343">
        <v>500.6</v>
      </c>
      <c r="J2343">
        <v>1128.8</v>
      </c>
    </row>
    <row r="2344" spans="1:10" x14ac:dyDescent="0.75">
      <c r="A2344" s="1">
        <v>43977</v>
      </c>
      <c r="B2344">
        <v>603.9</v>
      </c>
      <c r="C2344">
        <v>481.4</v>
      </c>
      <c r="D2344">
        <v>1085.3</v>
      </c>
      <c r="G2344" s="1">
        <v>43977</v>
      </c>
      <c r="H2344">
        <v>627.9</v>
      </c>
      <c r="I2344">
        <v>501</v>
      </c>
      <c r="J2344">
        <v>1128.9000000000001</v>
      </c>
    </row>
    <row r="2345" spans="1:10" x14ac:dyDescent="0.75">
      <c r="A2345" s="1">
        <v>43978</v>
      </c>
      <c r="B2345">
        <v>603</v>
      </c>
      <c r="C2345">
        <v>480.6</v>
      </c>
      <c r="D2345">
        <v>1083.5999999999999</v>
      </c>
      <c r="G2345" s="1">
        <v>43978</v>
      </c>
      <c r="H2345">
        <v>626.1</v>
      </c>
      <c r="I2345">
        <v>500.1</v>
      </c>
      <c r="J2345">
        <v>1126.2</v>
      </c>
    </row>
    <row r="2346" spans="1:10" x14ac:dyDescent="0.75">
      <c r="A2346" s="1">
        <v>43979</v>
      </c>
      <c r="B2346">
        <v>603.1</v>
      </c>
      <c r="C2346">
        <v>480.4</v>
      </c>
      <c r="D2346">
        <v>1083.5</v>
      </c>
      <c r="G2346" s="1">
        <v>43979</v>
      </c>
      <c r="H2346">
        <v>626.20000000000005</v>
      </c>
      <c r="I2346">
        <v>500</v>
      </c>
      <c r="J2346">
        <v>1126.2</v>
      </c>
    </row>
    <row r="2347" spans="1:10" x14ac:dyDescent="0.75">
      <c r="A2347" s="1">
        <v>43980</v>
      </c>
      <c r="B2347">
        <v>601.79999999999995</v>
      </c>
      <c r="C2347">
        <v>480.1</v>
      </c>
      <c r="D2347">
        <v>1081.9000000000001</v>
      </c>
      <c r="G2347" s="1">
        <v>43980</v>
      </c>
      <c r="H2347">
        <v>623.1</v>
      </c>
      <c r="I2347">
        <v>499.6</v>
      </c>
      <c r="J2347">
        <v>1122.7</v>
      </c>
    </row>
    <row r="2348" spans="1:10" x14ac:dyDescent="0.75">
      <c r="A2348" s="1">
        <v>43981</v>
      </c>
      <c r="B2348">
        <v>601.6</v>
      </c>
      <c r="C2348">
        <v>480</v>
      </c>
      <c r="D2348">
        <v>1081.5999999999999</v>
      </c>
      <c r="G2348" s="1">
        <v>43981</v>
      </c>
      <c r="H2348">
        <v>622.29999999999995</v>
      </c>
      <c r="I2348">
        <v>499.2</v>
      </c>
      <c r="J2348">
        <v>1121.5</v>
      </c>
    </row>
    <row r="2349" spans="1:10" x14ac:dyDescent="0.75">
      <c r="A2349" s="1">
        <v>43982</v>
      </c>
      <c r="B2349">
        <v>601.6</v>
      </c>
      <c r="C2349">
        <v>480</v>
      </c>
      <c r="D2349">
        <v>1081.5999999999999</v>
      </c>
      <c r="G2349" s="1">
        <v>43982</v>
      </c>
      <c r="H2349">
        <v>622.29999999999995</v>
      </c>
      <c r="I2349">
        <v>499.2</v>
      </c>
      <c r="J2349">
        <v>1121.5</v>
      </c>
    </row>
    <row r="2350" spans="1:10" x14ac:dyDescent="0.75">
      <c r="A2350" s="1">
        <v>43983</v>
      </c>
      <c r="B2350">
        <v>591</v>
      </c>
      <c r="C2350">
        <v>473.1</v>
      </c>
      <c r="D2350">
        <v>1064.0999999999999</v>
      </c>
      <c r="G2350" s="1">
        <v>43983</v>
      </c>
      <c r="H2350">
        <v>622.70000000000005</v>
      </c>
      <c r="I2350">
        <v>498.8</v>
      </c>
      <c r="J2350">
        <v>1121.5</v>
      </c>
    </row>
    <row r="2351" spans="1:10" x14ac:dyDescent="0.75">
      <c r="A2351" s="1">
        <v>43984</v>
      </c>
      <c r="B2351">
        <v>591.1</v>
      </c>
      <c r="C2351">
        <v>473.1</v>
      </c>
      <c r="D2351">
        <v>1064.2</v>
      </c>
      <c r="G2351" s="1">
        <v>43984</v>
      </c>
      <c r="H2351">
        <v>622.79999999999995</v>
      </c>
      <c r="I2351">
        <v>498.8</v>
      </c>
      <c r="J2351">
        <v>1121.5999999999999</v>
      </c>
    </row>
    <row r="2352" spans="1:10" x14ac:dyDescent="0.75">
      <c r="A2352" s="1">
        <v>43985</v>
      </c>
      <c r="B2352">
        <v>591</v>
      </c>
      <c r="C2352">
        <v>473.1</v>
      </c>
      <c r="D2352">
        <v>1064.0999999999999</v>
      </c>
      <c r="G2352" s="1">
        <v>43985</v>
      </c>
      <c r="H2352">
        <v>622.70000000000005</v>
      </c>
      <c r="I2352">
        <v>498.8</v>
      </c>
      <c r="J2352">
        <v>1121.5</v>
      </c>
    </row>
    <row r="2353" spans="1:10" x14ac:dyDescent="0.75">
      <c r="A2353" s="1">
        <v>43986</v>
      </c>
      <c r="B2353">
        <v>590.79999999999995</v>
      </c>
      <c r="C2353">
        <v>473.3</v>
      </c>
      <c r="D2353">
        <v>1064.0999999999999</v>
      </c>
      <c r="G2353" s="1">
        <v>43986</v>
      </c>
      <c r="H2353">
        <v>622.4</v>
      </c>
      <c r="I2353">
        <v>499</v>
      </c>
      <c r="J2353">
        <v>1121.4000000000001</v>
      </c>
    </row>
    <row r="2354" spans="1:10" x14ac:dyDescent="0.75">
      <c r="A2354" s="1">
        <v>43987</v>
      </c>
      <c r="B2354">
        <v>590.6</v>
      </c>
      <c r="C2354">
        <v>473.7</v>
      </c>
      <c r="D2354">
        <v>1064.3</v>
      </c>
      <c r="G2354" s="1">
        <v>43987</v>
      </c>
      <c r="H2354">
        <v>622.20000000000005</v>
      </c>
      <c r="I2354">
        <v>499.4</v>
      </c>
      <c r="J2354">
        <v>1121.5999999999999</v>
      </c>
    </row>
    <row r="2355" spans="1:10" x14ac:dyDescent="0.75">
      <c r="A2355" s="1">
        <v>43988</v>
      </c>
      <c r="B2355">
        <v>590.5</v>
      </c>
      <c r="C2355">
        <v>473.8</v>
      </c>
      <c r="D2355">
        <v>1064.3</v>
      </c>
      <c r="G2355" s="1">
        <v>43988</v>
      </c>
      <c r="H2355">
        <v>622.20000000000005</v>
      </c>
      <c r="I2355">
        <v>499.6</v>
      </c>
      <c r="J2355">
        <v>1121.8</v>
      </c>
    </row>
    <row r="2356" spans="1:10" x14ac:dyDescent="0.75">
      <c r="A2356" s="1">
        <v>43989</v>
      </c>
      <c r="B2356">
        <v>590.5</v>
      </c>
      <c r="C2356">
        <v>473.8</v>
      </c>
      <c r="D2356">
        <v>1064.3</v>
      </c>
      <c r="G2356" s="1">
        <v>43989</v>
      </c>
      <c r="H2356">
        <v>622.20000000000005</v>
      </c>
      <c r="I2356">
        <v>499.6</v>
      </c>
      <c r="J2356">
        <v>1121.8</v>
      </c>
    </row>
    <row r="2357" spans="1:10" x14ac:dyDescent="0.75">
      <c r="A2357" s="1">
        <v>43990</v>
      </c>
      <c r="B2357">
        <v>591</v>
      </c>
      <c r="C2357">
        <v>473.4</v>
      </c>
      <c r="D2357">
        <v>1064.4000000000001</v>
      </c>
      <c r="G2357" s="1">
        <v>43990</v>
      </c>
      <c r="H2357">
        <v>622.6</v>
      </c>
      <c r="I2357">
        <v>499.1</v>
      </c>
      <c r="J2357">
        <v>1121.7</v>
      </c>
    </row>
    <row r="2358" spans="1:10" x14ac:dyDescent="0.75">
      <c r="A2358" s="1">
        <v>43991</v>
      </c>
      <c r="B2358">
        <v>591</v>
      </c>
      <c r="C2358">
        <v>473.3</v>
      </c>
      <c r="D2358">
        <v>1064.3</v>
      </c>
      <c r="G2358" s="1">
        <v>43991</v>
      </c>
      <c r="H2358">
        <v>622.70000000000005</v>
      </c>
      <c r="I2358">
        <v>499</v>
      </c>
      <c r="J2358">
        <v>1121.7</v>
      </c>
    </row>
    <row r="2359" spans="1:10" x14ac:dyDescent="0.75">
      <c r="A2359" s="1">
        <v>43992</v>
      </c>
      <c r="B2359">
        <v>591</v>
      </c>
      <c r="C2359">
        <v>473.3</v>
      </c>
      <c r="D2359">
        <v>1064.3</v>
      </c>
      <c r="G2359" s="1">
        <v>43992</v>
      </c>
      <c r="H2359">
        <v>622.6</v>
      </c>
      <c r="I2359">
        <v>499</v>
      </c>
      <c r="J2359">
        <v>1121.5999999999999</v>
      </c>
    </row>
    <row r="2360" spans="1:10" x14ac:dyDescent="0.75">
      <c r="A2360" s="1">
        <v>43993</v>
      </c>
      <c r="B2360">
        <v>591</v>
      </c>
      <c r="C2360">
        <v>473.2</v>
      </c>
      <c r="D2360">
        <v>1064.2</v>
      </c>
      <c r="G2360" s="1">
        <v>43993</v>
      </c>
      <c r="H2360">
        <v>622.70000000000005</v>
      </c>
      <c r="I2360">
        <v>498.9</v>
      </c>
      <c r="J2360">
        <v>1121.5999999999999</v>
      </c>
    </row>
    <row r="2361" spans="1:10" x14ac:dyDescent="0.75">
      <c r="A2361" s="1">
        <v>43994</v>
      </c>
      <c r="B2361">
        <v>591.20000000000005</v>
      </c>
      <c r="C2361">
        <v>473.1</v>
      </c>
      <c r="D2361">
        <v>1064.3</v>
      </c>
      <c r="G2361" s="1">
        <v>43994</v>
      </c>
      <c r="H2361">
        <v>622.9</v>
      </c>
      <c r="I2361">
        <v>498.8</v>
      </c>
      <c r="J2361">
        <v>1121.7</v>
      </c>
    </row>
    <row r="2362" spans="1:10" x14ac:dyDescent="0.75">
      <c r="A2362" s="1">
        <v>43995</v>
      </c>
      <c r="B2362">
        <v>591.1</v>
      </c>
      <c r="C2362">
        <v>473.2</v>
      </c>
      <c r="D2362">
        <v>1064.3</v>
      </c>
      <c r="G2362" s="1">
        <v>43995</v>
      </c>
      <c r="H2362">
        <v>622.79999999999995</v>
      </c>
      <c r="I2362">
        <v>498.9</v>
      </c>
      <c r="J2362">
        <v>1121.7</v>
      </c>
    </row>
    <row r="2363" spans="1:10" x14ac:dyDescent="0.75">
      <c r="A2363" s="1">
        <v>43996</v>
      </c>
      <c r="B2363">
        <v>591.1</v>
      </c>
      <c r="C2363">
        <v>473.2</v>
      </c>
      <c r="D2363">
        <v>1064.3</v>
      </c>
      <c r="G2363" s="1">
        <v>43996</v>
      </c>
      <c r="H2363">
        <v>622.79999999999995</v>
      </c>
      <c r="I2363">
        <v>498.9</v>
      </c>
      <c r="J2363">
        <v>1121.7</v>
      </c>
    </row>
    <row r="2364" spans="1:10" x14ac:dyDescent="0.75">
      <c r="A2364" s="1">
        <v>43997</v>
      </c>
      <c r="B2364">
        <v>590.79999999999995</v>
      </c>
      <c r="C2364">
        <v>473.5</v>
      </c>
      <c r="D2364">
        <v>1064.3</v>
      </c>
      <c r="G2364" s="1">
        <v>43997</v>
      </c>
      <c r="H2364">
        <v>622.5</v>
      </c>
      <c r="I2364">
        <v>499.2</v>
      </c>
      <c r="J2364">
        <v>1121.7</v>
      </c>
    </row>
    <row r="2365" spans="1:10" x14ac:dyDescent="0.75">
      <c r="A2365" s="1">
        <v>43998</v>
      </c>
      <c r="B2365">
        <v>590.79999999999995</v>
      </c>
      <c r="C2365">
        <v>473.4</v>
      </c>
      <c r="D2365">
        <v>1064.2</v>
      </c>
      <c r="G2365" s="1">
        <v>43998</v>
      </c>
      <c r="H2365">
        <v>622.5</v>
      </c>
      <c r="I2365">
        <v>499.1</v>
      </c>
      <c r="J2365">
        <v>1121.5999999999999</v>
      </c>
    </row>
    <row r="2366" spans="1:10" x14ac:dyDescent="0.75">
      <c r="A2366" s="1">
        <v>43999</v>
      </c>
      <c r="B2366">
        <v>590.9</v>
      </c>
      <c r="C2366">
        <v>473.2</v>
      </c>
      <c r="D2366">
        <v>1064.0999999999999</v>
      </c>
      <c r="G2366" s="1">
        <v>43999</v>
      </c>
      <c r="H2366">
        <v>622.6</v>
      </c>
      <c r="I2366">
        <v>498.9</v>
      </c>
      <c r="J2366">
        <v>1121.5</v>
      </c>
    </row>
    <row r="2367" spans="1:10" x14ac:dyDescent="0.75">
      <c r="A2367" s="1">
        <v>44000</v>
      </c>
      <c r="B2367">
        <v>590.9</v>
      </c>
      <c r="C2367">
        <v>473.1</v>
      </c>
      <c r="D2367">
        <v>1064</v>
      </c>
      <c r="G2367" s="1">
        <v>44000</v>
      </c>
      <c r="H2367">
        <v>622.6</v>
      </c>
      <c r="I2367">
        <v>498.8</v>
      </c>
      <c r="J2367">
        <v>1121.4000000000001</v>
      </c>
    </row>
    <row r="2368" spans="1:10" x14ac:dyDescent="0.75">
      <c r="A2368" s="1">
        <v>44001</v>
      </c>
      <c r="B2368">
        <v>591.1</v>
      </c>
      <c r="C2368">
        <v>472.9</v>
      </c>
      <c r="D2368">
        <v>1064</v>
      </c>
      <c r="G2368" s="1">
        <v>44001</v>
      </c>
      <c r="H2368">
        <v>622.70000000000005</v>
      </c>
      <c r="I2368">
        <v>498.6</v>
      </c>
      <c r="J2368">
        <v>1121.3</v>
      </c>
    </row>
    <row r="2369" spans="1:10" x14ac:dyDescent="0.75">
      <c r="A2369" s="1">
        <v>44002</v>
      </c>
      <c r="B2369">
        <v>591</v>
      </c>
      <c r="C2369">
        <v>472.9</v>
      </c>
      <c r="D2369">
        <v>1063.9000000000001</v>
      </c>
      <c r="G2369" s="1">
        <v>44002</v>
      </c>
      <c r="H2369">
        <v>622.6</v>
      </c>
      <c r="I2369">
        <v>498.7</v>
      </c>
      <c r="J2369">
        <v>1121.3</v>
      </c>
    </row>
    <row r="2370" spans="1:10" x14ac:dyDescent="0.75">
      <c r="A2370" s="1">
        <v>44003</v>
      </c>
      <c r="B2370">
        <v>591</v>
      </c>
      <c r="C2370">
        <v>472.9</v>
      </c>
      <c r="D2370">
        <v>1063.9000000000001</v>
      </c>
      <c r="G2370" s="1">
        <v>44003</v>
      </c>
      <c r="H2370">
        <v>622.6</v>
      </c>
      <c r="I2370">
        <v>498.7</v>
      </c>
      <c r="J2370">
        <v>1121.3</v>
      </c>
    </row>
    <row r="2371" spans="1:10" x14ac:dyDescent="0.75">
      <c r="A2371" s="1">
        <v>44004</v>
      </c>
      <c r="B2371">
        <v>590.79999999999995</v>
      </c>
      <c r="C2371">
        <v>473.1</v>
      </c>
      <c r="D2371">
        <v>1063.9000000000001</v>
      </c>
      <c r="G2371" s="1">
        <v>44004</v>
      </c>
      <c r="H2371">
        <v>622.5</v>
      </c>
      <c r="I2371">
        <v>498.8</v>
      </c>
      <c r="J2371">
        <v>1121.3</v>
      </c>
    </row>
    <row r="2372" spans="1:10" x14ac:dyDescent="0.75">
      <c r="A2372" s="1">
        <v>44005</v>
      </c>
      <c r="B2372">
        <v>590.70000000000005</v>
      </c>
      <c r="C2372">
        <v>473.3</v>
      </c>
      <c r="D2372">
        <v>1064</v>
      </c>
      <c r="G2372" s="1">
        <v>44005</v>
      </c>
      <c r="H2372">
        <v>622.4</v>
      </c>
      <c r="I2372">
        <v>499</v>
      </c>
      <c r="J2372">
        <v>1121.4000000000001</v>
      </c>
    </row>
    <row r="2373" spans="1:10" x14ac:dyDescent="0.75">
      <c r="A2373" s="1">
        <v>44006</v>
      </c>
      <c r="B2373">
        <v>590.6</v>
      </c>
      <c r="C2373">
        <v>473.6</v>
      </c>
      <c r="D2373">
        <v>1064.2</v>
      </c>
      <c r="G2373" s="1">
        <v>44006</v>
      </c>
      <c r="H2373">
        <v>622.20000000000005</v>
      </c>
      <c r="I2373">
        <v>499.3</v>
      </c>
      <c r="J2373">
        <v>1121.5</v>
      </c>
    </row>
    <row r="2374" spans="1:10" x14ac:dyDescent="0.75">
      <c r="A2374" s="1">
        <v>44007</v>
      </c>
      <c r="B2374">
        <v>590.5</v>
      </c>
      <c r="C2374">
        <v>473.7</v>
      </c>
      <c r="D2374">
        <v>1064.2</v>
      </c>
      <c r="G2374" s="1">
        <v>44007</v>
      </c>
      <c r="H2374">
        <v>622.1</v>
      </c>
      <c r="I2374">
        <v>499.5</v>
      </c>
      <c r="J2374">
        <v>1121.5999999999999</v>
      </c>
    </row>
    <row r="2375" spans="1:10" x14ac:dyDescent="0.75">
      <c r="A2375" s="1">
        <v>44008</v>
      </c>
      <c r="B2375">
        <v>590.29999999999995</v>
      </c>
      <c r="C2375">
        <v>473.9</v>
      </c>
      <c r="D2375">
        <v>1064.2</v>
      </c>
      <c r="G2375" s="1">
        <v>44008</v>
      </c>
      <c r="H2375">
        <v>621.9</v>
      </c>
      <c r="I2375">
        <v>499.7</v>
      </c>
      <c r="J2375">
        <v>1121.5999999999999</v>
      </c>
    </row>
    <row r="2376" spans="1:10" x14ac:dyDescent="0.75">
      <c r="A2376" s="1">
        <v>44009</v>
      </c>
      <c r="B2376">
        <v>590.29999999999995</v>
      </c>
      <c r="C2376">
        <v>474</v>
      </c>
      <c r="D2376">
        <v>1064.3</v>
      </c>
      <c r="G2376" s="1">
        <v>44009</v>
      </c>
      <c r="H2376">
        <v>621.9</v>
      </c>
      <c r="I2376">
        <v>499.8</v>
      </c>
      <c r="J2376">
        <v>1121.7</v>
      </c>
    </row>
    <row r="2377" spans="1:10" x14ac:dyDescent="0.75">
      <c r="A2377" s="1">
        <v>44010</v>
      </c>
      <c r="B2377">
        <v>590.29999999999995</v>
      </c>
      <c r="C2377">
        <v>474</v>
      </c>
      <c r="D2377">
        <v>1064.3</v>
      </c>
      <c r="G2377" s="1">
        <v>44010</v>
      </c>
      <c r="H2377">
        <v>621.9</v>
      </c>
      <c r="I2377">
        <v>499.8</v>
      </c>
      <c r="J2377">
        <v>1121.7</v>
      </c>
    </row>
    <row r="2378" spans="1:10" x14ac:dyDescent="0.75">
      <c r="A2378" s="1">
        <v>44011</v>
      </c>
      <c r="B2378">
        <v>590.4</v>
      </c>
      <c r="C2378">
        <v>473.8</v>
      </c>
      <c r="D2378">
        <v>1064.2</v>
      </c>
      <c r="G2378" s="1">
        <v>44011</v>
      </c>
      <c r="H2378">
        <v>622</v>
      </c>
      <c r="I2378">
        <v>499.6</v>
      </c>
      <c r="J2378">
        <v>1121.5999999999999</v>
      </c>
    </row>
    <row r="2379" spans="1:10" x14ac:dyDescent="0.75">
      <c r="A2379" s="1">
        <v>44012</v>
      </c>
      <c r="B2379">
        <v>590.29999999999995</v>
      </c>
      <c r="C2379">
        <v>473.9</v>
      </c>
      <c r="D2379">
        <v>1064.2</v>
      </c>
      <c r="G2379" s="1">
        <v>44012</v>
      </c>
      <c r="H2379">
        <v>622</v>
      </c>
      <c r="I2379">
        <v>499.7</v>
      </c>
      <c r="J2379">
        <v>1121.7</v>
      </c>
    </row>
    <row r="2380" spans="1:10" x14ac:dyDescent="0.75">
      <c r="A2380" s="1">
        <v>44013</v>
      </c>
      <c r="B2380">
        <v>590.20000000000005</v>
      </c>
      <c r="C2380">
        <v>474.1</v>
      </c>
      <c r="D2380">
        <v>1064.3</v>
      </c>
      <c r="G2380" s="1">
        <v>44013</v>
      </c>
      <c r="H2380">
        <v>621.79999999999995</v>
      </c>
      <c r="I2380">
        <v>499.9</v>
      </c>
      <c r="J2380">
        <v>1121.7</v>
      </c>
    </row>
    <row r="2381" spans="1:10" x14ac:dyDescent="0.75">
      <c r="A2381" s="1">
        <v>44014</v>
      </c>
      <c r="B2381">
        <v>590.20000000000005</v>
      </c>
      <c r="C2381">
        <v>474</v>
      </c>
      <c r="D2381">
        <v>1064.2</v>
      </c>
      <c r="G2381" s="1">
        <v>44014</v>
      </c>
      <c r="H2381">
        <v>621.9</v>
      </c>
      <c r="I2381">
        <v>499.8</v>
      </c>
      <c r="J2381">
        <v>1121.7</v>
      </c>
    </row>
    <row r="2382" spans="1:10" x14ac:dyDescent="0.75">
      <c r="A2382" s="1">
        <v>44015</v>
      </c>
      <c r="B2382">
        <v>590</v>
      </c>
      <c r="C2382">
        <v>474.1</v>
      </c>
      <c r="D2382">
        <v>1064.0999999999999</v>
      </c>
      <c r="G2382" s="1">
        <v>44015</v>
      </c>
      <c r="H2382">
        <v>621.6</v>
      </c>
      <c r="I2382">
        <v>499.9</v>
      </c>
      <c r="J2382">
        <v>1121.5</v>
      </c>
    </row>
    <row r="2383" spans="1:10" x14ac:dyDescent="0.75">
      <c r="A2383" s="1">
        <v>44016</v>
      </c>
      <c r="B2383">
        <v>590</v>
      </c>
      <c r="C2383">
        <v>474.1</v>
      </c>
      <c r="D2383">
        <v>1064.0999999999999</v>
      </c>
      <c r="G2383" s="1">
        <v>44016</v>
      </c>
      <c r="H2383">
        <v>621.6</v>
      </c>
      <c r="I2383">
        <v>499.9</v>
      </c>
      <c r="J2383">
        <v>1121.5</v>
      </c>
    </row>
    <row r="2384" spans="1:10" x14ac:dyDescent="0.75">
      <c r="A2384" s="1">
        <v>44017</v>
      </c>
      <c r="B2384">
        <v>590</v>
      </c>
      <c r="C2384">
        <v>474.1</v>
      </c>
      <c r="D2384">
        <v>1064.0999999999999</v>
      </c>
      <c r="G2384" s="1">
        <v>44017</v>
      </c>
      <c r="H2384">
        <v>621.6</v>
      </c>
      <c r="I2384">
        <v>499.9</v>
      </c>
      <c r="J2384">
        <v>1121.5</v>
      </c>
    </row>
    <row r="2385" spans="1:10" x14ac:dyDescent="0.75">
      <c r="A2385" s="1">
        <v>44018</v>
      </c>
      <c r="B2385">
        <v>590.1</v>
      </c>
      <c r="C2385">
        <v>474</v>
      </c>
      <c r="D2385">
        <v>1064.0999999999999</v>
      </c>
      <c r="G2385" s="1">
        <v>44018</v>
      </c>
      <c r="H2385">
        <v>621.79999999999995</v>
      </c>
      <c r="I2385">
        <v>499.8</v>
      </c>
      <c r="J2385">
        <v>1121.5999999999999</v>
      </c>
    </row>
    <row r="2386" spans="1:10" x14ac:dyDescent="0.75">
      <c r="A2386" s="1">
        <v>44019</v>
      </c>
      <c r="B2386">
        <v>590</v>
      </c>
      <c r="C2386">
        <v>474.2</v>
      </c>
      <c r="D2386">
        <v>1064.2</v>
      </c>
      <c r="G2386" s="1">
        <v>44019</v>
      </c>
      <c r="H2386">
        <v>621.6</v>
      </c>
      <c r="I2386">
        <v>499.9</v>
      </c>
      <c r="J2386">
        <v>1121.5</v>
      </c>
    </row>
    <row r="2387" spans="1:10" x14ac:dyDescent="0.75">
      <c r="A2387" s="1">
        <v>44020</v>
      </c>
      <c r="B2387">
        <v>589.79999999999995</v>
      </c>
      <c r="C2387">
        <v>474.7</v>
      </c>
      <c r="D2387">
        <v>1064.5</v>
      </c>
      <c r="G2387" s="1">
        <v>44020</v>
      </c>
      <c r="H2387">
        <v>621.4</v>
      </c>
      <c r="I2387">
        <v>500.5</v>
      </c>
      <c r="J2387">
        <v>1121.9000000000001</v>
      </c>
    </row>
    <row r="2388" spans="1:10" x14ac:dyDescent="0.75">
      <c r="A2388" s="1">
        <v>44021</v>
      </c>
      <c r="B2388">
        <v>589.79999999999995</v>
      </c>
      <c r="C2388">
        <v>474.7</v>
      </c>
      <c r="D2388">
        <v>1064.5</v>
      </c>
      <c r="G2388" s="1">
        <v>44021</v>
      </c>
      <c r="H2388">
        <v>621.4</v>
      </c>
      <c r="I2388">
        <v>500.6</v>
      </c>
      <c r="J2388">
        <v>1122</v>
      </c>
    </row>
    <row r="2389" spans="1:10" x14ac:dyDescent="0.75">
      <c r="A2389" s="1">
        <v>44022</v>
      </c>
      <c r="B2389">
        <v>590</v>
      </c>
      <c r="C2389">
        <v>474.5</v>
      </c>
      <c r="D2389">
        <v>1064.5</v>
      </c>
      <c r="G2389" s="1">
        <v>44022</v>
      </c>
      <c r="H2389">
        <v>621.6</v>
      </c>
      <c r="I2389">
        <v>500.3</v>
      </c>
      <c r="J2389">
        <v>1121.9000000000001</v>
      </c>
    </row>
    <row r="2390" spans="1:10" x14ac:dyDescent="0.75">
      <c r="A2390" s="1">
        <v>44023</v>
      </c>
      <c r="B2390">
        <v>589.9</v>
      </c>
      <c r="C2390">
        <v>474.6</v>
      </c>
      <c r="D2390">
        <v>1064.5</v>
      </c>
      <c r="G2390" s="1">
        <v>44023</v>
      </c>
      <c r="H2390">
        <v>621.6</v>
      </c>
      <c r="I2390">
        <v>500.4</v>
      </c>
      <c r="J2390">
        <v>1122</v>
      </c>
    </row>
    <row r="2391" spans="1:10" x14ac:dyDescent="0.75">
      <c r="A2391" s="1">
        <v>44024</v>
      </c>
      <c r="B2391">
        <v>589.9</v>
      </c>
      <c r="C2391">
        <v>474.6</v>
      </c>
      <c r="D2391">
        <v>1064.5</v>
      </c>
      <c r="G2391" s="1">
        <v>44024</v>
      </c>
      <c r="H2391">
        <v>621.6</v>
      </c>
      <c r="I2391">
        <v>500.4</v>
      </c>
      <c r="J2391">
        <v>1122</v>
      </c>
    </row>
    <row r="2392" spans="1:10" x14ac:dyDescent="0.75">
      <c r="A2392" s="1">
        <v>44025</v>
      </c>
      <c r="B2392">
        <v>589.9</v>
      </c>
      <c r="C2392">
        <v>474.6</v>
      </c>
      <c r="D2392">
        <v>1064.5</v>
      </c>
      <c r="G2392" s="1">
        <v>44025</v>
      </c>
      <c r="H2392">
        <v>621.5</v>
      </c>
      <c r="I2392">
        <v>500.4</v>
      </c>
      <c r="J2392">
        <v>1121.9000000000001</v>
      </c>
    </row>
    <row r="2393" spans="1:10" x14ac:dyDescent="0.75">
      <c r="A2393" s="1">
        <v>44026</v>
      </c>
      <c r="B2393">
        <v>589.79999999999995</v>
      </c>
      <c r="C2393">
        <v>474.8</v>
      </c>
      <c r="D2393">
        <v>1064.5999999999999</v>
      </c>
      <c r="G2393" s="1">
        <v>44026</v>
      </c>
      <c r="H2393">
        <v>621.4</v>
      </c>
      <c r="I2393">
        <v>500.6</v>
      </c>
      <c r="J2393">
        <v>1122</v>
      </c>
    </row>
    <row r="2394" spans="1:10" x14ac:dyDescent="0.75">
      <c r="A2394" s="1">
        <v>44027</v>
      </c>
      <c r="B2394">
        <v>587.70000000000005</v>
      </c>
      <c r="C2394">
        <v>476.8</v>
      </c>
      <c r="D2394">
        <v>1064.5</v>
      </c>
      <c r="G2394" s="1">
        <v>44027</v>
      </c>
      <c r="H2394">
        <v>619.20000000000005</v>
      </c>
      <c r="I2394">
        <v>502.8</v>
      </c>
      <c r="J2394">
        <v>1122</v>
      </c>
    </row>
    <row r="2395" spans="1:10" x14ac:dyDescent="0.75">
      <c r="A2395" s="1">
        <v>44028</v>
      </c>
      <c r="B2395">
        <v>587.79999999999995</v>
      </c>
      <c r="C2395">
        <v>476.8</v>
      </c>
      <c r="D2395">
        <v>1064.5999999999999</v>
      </c>
      <c r="G2395" s="1">
        <v>44028</v>
      </c>
      <c r="H2395">
        <v>619.20000000000005</v>
      </c>
      <c r="I2395">
        <v>502.7</v>
      </c>
      <c r="J2395">
        <v>1121.9000000000001</v>
      </c>
    </row>
    <row r="2396" spans="1:10" x14ac:dyDescent="0.75">
      <c r="A2396" s="1">
        <v>44029</v>
      </c>
      <c r="B2396">
        <v>587.4</v>
      </c>
      <c r="C2396">
        <v>477.1</v>
      </c>
      <c r="D2396">
        <v>1064.5</v>
      </c>
      <c r="G2396" s="1">
        <v>44029</v>
      </c>
      <c r="H2396">
        <v>618.9</v>
      </c>
      <c r="I2396">
        <v>503.1</v>
      </c>
      <c r="J2396">
        <v>1122</v>
      </c>
    </row>
    <row r="2397" spans="1:10" x14ac:dyDescent="0.75">
      <c r="A2397" s="1">
        <v>44030</v>
      </c>
      <c r="B2397">
        <v>587.20000000000005</v>
      </c>
      <c r="C2397">
        <v>477.4</v>
      </c>
      <c r="D2397">
        <v>1064.5999999999999</v>
      </c>
      <c r="G2397" s="1">
        <v>44030</v>
      </c>
      <c r="H2397">
        <v>618.6</v>
      </c>
      <c r="I2397">
        <v>503.4</v>
      </c>
      <c r="J2397">
        <v>1122</v>
      </c>
    </row>
    <row r="2398" spans="1:10" x14ac:dyDescent="0.75">
      <c r="A2398" s="1">
        <v>44031</v>
      </c>
      <c r="B2398">
        <v>587.20000000000005</v>
      </c>
      <c r="C2398">
        <v>477.4</v>
      </c>
      <c r="D2398">
        <v>1064.5999999999999</v>
      </c>
      <c r="G2398" s="1">
        <v>44031</v>
      </c>
      <c r="H2398">
        <v>618.6</v>
      </c>
      <c r="I2398">
        <v>503.4</v>
      </c>
      <c r="J2398">
        <v>1122</v>
      </c>
    </row>
    <row r="2399" spans="1:10" x14ac:dyDescent="0.75">
      <c r="A2399" s="1">
        <v>44032</v>
      </c>
      <c r="B2399">
        <v>587.29999999999995</v>
      </c>
      <c r="C2399">
        <v>477.3</v>
      </c>
      <c r="D2399">
        <v>1064.5999999999999</v>
      </c>
      <c r="G2399" s="1">
        <v>44032</v>
      </c>
      <c r="H2399">
        <v>618.70000000000005</v>
      </c>
      <c r="I2399">
        <v>503.3</v>
      </c>
      <c r="J2399">
        <v>1122</v>
      </c>
    </row>
    <row r="2400" spans="1:10" x14ac:dyDescent="0.75">
      <c r="A2400" s="1">
        <v>44033</v>
      </c>
      <c r="B2400">
        <v>587.29999999999995</v>
      </c>
      <c r="C2400">
        <v>477.4</v>
      </c>
      <c r="D2400">
        <v>1064.7</v>
      </c>
      <c r="G2400" s="1">
        <v>44033</v>
      </c>
      <c r="H2400">
        <v>618.70000000000005</v>
      </c>
      <c r="I2400">
        <v>503.3</v>
      </c>
      <c r="J2400">
        <v>1122</v>
      </c>
    </row>
    <row r="2401" spans="1:10" x14ac:dyDescent="0.75">
      <c r="A2401" s="1">
        <v>44034</v>
      </c>
      <c r="B2401">
        <v>587.1</v>
      </c>
      <c r="C2401">
        <v>477.5</v>
      </c>
      <c r="D2401">
        <v>1064.5999999999999</v>
      </c>
      <c r="G2401" s="1">
        <v>44034</v>
      </c>
      <c r="H2401">
        <v>618.6</v>
      </c>
      <c r="I2401">
        <v>503.4</v>
      </c>
      <c r="J2401">
        <v>1122</v>
      </c>
    </row>
    <row r="2402" spans="1:10" x14ac:dyDescent="0.75">
      <c r="A2402" s="1">
        <v>44035</v>
      </c>
      <c r="B2402">
        <v>586.70000000000005</v>
      </c>
      <c r="C2402">
        <v>477.8</v>
      </c>
      <c r="D2402">
        <v>1064.5</v>
      </c>
      <c r="G2402" s="1">
        <v>44035</v>
      </c>
      <c r="H2402">
        <v>618.20000000000005</v>
      </c>
      <c r="I2402">
        <v>503.8</v>
      </c>
      <c r="J2402">
        <v>1122</v>
      </c>
    </row>
    <row r="2403" spans="1:10" x14ac:dyDescent="0.75">
      <c r="A2403" s="1">
        <v>44036</v>
      </c>
      <c r="B2403">
        <v>586.70000000000005</v>
      </c>
      <c r="C2403">
        <v>477.7</v>
      </c>
      <c r="D2403">
        <v>1064.4000000000001</v>
      </c>
      <c r="G2403" s="1">
        <v>44036</v>
      </c>
      <c r="H2403">
        <v>618.20000000000005</v>
      </c>
      <c r="I2403">
        <v>503.7</v>
      </c>
      <c r="J2403">
        <v>1121.9000000000001</v>
      </c>
    </row>
    <row r="2404" spans="1:10" x14ac:dyDescent="0.75">
      <c r="A2404" s="1">
        <v>44037</v>
      </c>
      <c r="B2404">
        <v>586.70000000000005</v>
      </c>
      <c r="C2404">
        <v>477.8</v>
      </c>
      <c r="D2404">
        <v>1064.5</v>
      </c>
      <c r="G2404" s="1">
        <v>44037</v>
      </c>
      <c r="H2404">
        <v>618.1</v>
      </c>
      <c r="I2404">
        <v>503.8</v>
      </c>
      <c r="J2404">
        <v>1121.9000000000001</v>
      </c>
    </row>
    <row r="2405" spans="1:10" x14ac:dyDescent="0.75">
      <c r="A2405" s="1">
        <v>44038</v>
      </c>
      <c r="B2405">
        <v>586.70000000000005</v>
      </c>
      <c r="C2405">
        <v>477.8</v>
      </c>
      <c r="D2405">
        <v>1064.5</v>
      </c>
      <c r="G2405" s="1">
        <v>44038</v>
      </c>
      <c r="H2405">
        <v>618.1</v>
      </c>
      <c r="I2405">
        <v>503.8</v>
      </c>
      <c r="J2405">
        <v>1121.9000000000001</v>
      </c>
    </row>
    <row r="2406" spans="1:10" x14ac:dyDescent="0.75">
      <c r="A2406" s="1">
        <v>44039</v>
      </c>
      <c r="B2406">
        <v>586.79999999999995</v>
      </c>
      <c r="C2406">
        <v>477.7</v>
      </c>
      <c r="D2406">
        <v>1064.5</v>
      </c>
      <c r="G2406" s="1">
        <v>44039</v>
      </c>
      <c r="H2406">
        <v>618.20000000000005</v>
      </c>
      <c r="I2406">
        <v>503.7</v>
      </c>
      <c r="J2406">
        <v>1121.9000000000001</v>
      </c>
    </row>
    <row r="2407" spans="1:10" x14ac:dyDescent="0.75">
      <c r="A2407" s="1">
        <v>44040</v>
      </c>
      <c r="B2407">
        <v>586.6</v>
      </c>
      <c r="C2407">
        <v>478</v>
      </c>
      <c r="D2407">
        <v>1064.5999999999999</v>
      </c>
      <c r="G2407" s="1">
        <v>44040</v>
      </c>
      <c r="H2407">
        <v>618</v>
      </c>
      <c r="I2407">
        <v>504</v>
      </c>
      <c r="J2407">
        <v>1122</v>
      </c>
    </row>
    <row r="2408" spans="1:10" x14ac:dyDescent="0.75">
      <c r="A2408" s="1">
        <v>44041</v>
      </c>
      <c r="B2408">
        <v>586.79999999999995</v>
      </c>
      <c r="C2408">
        <v>477.9</v>
      </c>
      <c r="D2408">
        <v>1064.7</v>
      </c>
      <c r="G2408" s="1">
        <v>44041</v>
      </c>
      <c r="H2408">
        <v>618.20000000000005</v>
      </c>
      <c r="I2408">
        <v>503.9</v>
      </c>
      <c r="J2408">
        <v>1122.0999999999999</v>
      </c>
    </row>
    <row r="2409" spans="1:10" x14ac:dyDescent="0.75">
      <c r="A2409" s="1">
        <v>44042</v>
      </c>
      <c r="B2409">
        <v>586.70000000000005</v>
      </c>
      <c r="C2409">
        <v>478</v>
      </c>
      <c r="D2409">
        <v>1064.7</v>
      </c>
      <c r="G2409" s="1">
        <v>44042</v>
      </c>
      <c r="H2409">
        <v>618.1</v>
      </c>
      <c r="I2409">
        <v>504</v>
      </c>
      <c r="J2409">
        <v>1122.0999999999999</v>
      </c>
    </row>
    <row r="2410" spans="1:10" x14ac:dyDescent="0.75">
      <c r="A2410" s="1">
        <v>44043</v>
      </c>
      <c r="B2410">
        <v>586.70000000000005</v>
      </c>
      <c r="C2410">
        <v>478</v>
      </c>
      <c r="D2410">
        <v>1064.7</v>
      </c>
      <c r="G2410" s="1">
        <v>44043</v>
      </c>
      <c r="H2410">
        <v>618.1</v>
      </c>
      <c r="I2410">
        <v>504</v>
      </c>
      <c r="J2410">
        <v>1122.0999999999999</v>
      </c>
    </row>
    <row r="2411" spans="1:10" x14ac:dyDescent="0.75">
      <c r="A2411" s="1">
        <v>44044</v>
      </c>
      <c r="B2411">
        <v>586.70000000000005</v>
      </c>
      <c r="C2411">
        <v>478.2</v>
      </c>
      <c r="D2411">
        <v>1064.9000000000001</v>
      </c>
      <c r="G2411" s="1">
        <v>44044</v>
      </c>
      <c r="H2411">
        <v>618.1</v>
      </c>
      <c r="I2411">
        <v>504.2</v>
      </c>
      <c r="J2411">
        <v>1122.3</v>
      </c>
    </row>
    <row r="2412" spans="1:10" x14ac:dyDescent="0.75">
      <c r="A2412" s="1">
        <v>44045</v>
      </c>
      <c r="B2412">
        <v>586.70000000000005</v>
      </c>
      <c r="C2412">
        <v>478.2</v>
      </c>
      <c r="D2412">
        <v>1064.9000000000001</v>
      </c>
      <c r="G2412" s="1">
        <v>44045</v>
      </c>
      <c r="H2412">
        <v>618.1</v>
      </c>
      <c r="I2412">
        <v>504.2</v>
      </c>
      <c r="J2412">
        <v>1122.3</v>
      </c>
    </row>
    <row r="2413" spans="1:10" x14ac:dyDescent="0.75">
      <c r="A2413" s="1">
        <v>44046</v>
      </c>
      <c r="B2413">
        <v>586.70000000000005</v>
      </c>
      <c r="C2413">
        <v>478.2</v>
      </c>
      <c r="D2413">
        <v>1064.9000000000001</v>
      </c>
      <c r="G2413" s="1">
        <v>44046</v>
      </c>
      <c r="H2413">
        <v>618.1</v>
      </c>
      <c r="I2413">
        <v>504.2</v>
      </c>
      <c r="J2413">
        <v>1122.3</v>
      </c>
    </row>
    <row r="2414" spans="1:10" x14ac:dyDescent="0.75">
      <c r="A2414" s="1">
        <v>44047</v>
      </c>
      <c r="B2414">
        <v>586.5</v>
      </c>
      <c r="C2414">
        <v>478.3</v>
      </c>
      <c r="D2414">
        <v>1064.8</v>
      </c>
      <c r="G2414" s="1">
        <v>44047</v>
      </c>
      <c r="H2414">
        <v>618</v>
      </c>
      <c r="I2414">
        <v>504.3</v>
      </c>
      <c r="J2414">
        <v>1122.3</v>
      </c>
    </row>
    <row r="2415" spans="1:10" x14ac:dyDescent="0.75">
      <c r="A2415" s="1">
        <v>44048</v>
      </c>
      <c r="B2415">
        <v>586.29999999999995</v>
      </c>
      <c r="C2415">
        <v>478.4</v>
      </c>
      <c r="D2415">
        <v>1064.7</v>
      </c>
      <c r="G2415" s="1">
        <v>44048</v>
      </c>
      <c r="H2415">
        <v>617.70000000000005</v>
      </c>
      <c r="I2415">
        <v>504.4</v>
      </c>
      <c r="J2415">
        <v>1122.0999999999999</v>
      </c>
    </row>
    <row r="2416" spans="1:10" x14ac:dyDescent="0.75">
      <c r="A2416" s="1">
        <v>44049</v>
      </c>
      <c r="B2416">
        <v>586.20000000000005</v>
      </c>
      <c r="C2416">
        <v>478.5</v>
      </c>
      <c r="D2416">
        <v>1064.7</v>
      </c>
      <c r="G2416" s="1">
        <v>44049</v>
      </c>
      <c r="H2416">
        <v>617.6</v>
      </c>
      <c r="I2416">
        <v>504.6</v>
      </c>
      <c r="J2416">
        <v>1122.2</v>
      </c>
    </row>
    <row r="2417" spans="1:10" x14ac:dyDescent="0.75">
      <c r="A2417" s="1">
        <v>44050</v>
      </c>
      <c r="B2417">
        <v>586.20000000000005</v>
      </c>
      <c r="C2417">
        <v>478.5</v>
      </c>
      <c r="D2417">
        <v>1064.7</v>
      </c>
      <c r="G2417" s="1">
        <v>44050</v>
      </c>
      <c r="H2417">
        <v>617.6</v>
      </c>
      <c r="I2417">
        <v>504.6</v>
      </c>
      <c r="J2417">
        <v>1122.2</v>
      </c>
    </row>
    <row r="2418" spans="1:10" x14ac:dyDescent="0.75">
      <c r="A2418" s="1">
        <v>44051</v>
      </c>
      <c r="B2418">
        <v>586.20000000000005</v>
      </c>
      <c r="C2418">
        <v>478.6</v>
      </c>
      <c r="D2418">
        <v>1064.8</v>
      </c>
      <c r="G2418" s="1">
        <v>44051</v>
      </c>
      <c r="H2418">
        <v>617.6</v>
      </c>
      <c r="I2418">
        <v>504.6</v>
      </c>
      <c r="J2418">
        <v>1122.2</v>
      </c>
    </row>
    <row r="2419" spans="1:10" x14ac:dyDescent="0.75">
      <c r="A2419" s="1">
        <v>44052</v>
      </c>
      <c r="B2419">
        <v>586.20000000000005</v>
      </c>
      <c r="C2419">
        <v>478.6</v>
      </c>
      <c r="D2419">
        <v>1064.8</v>
      </c>
      <c r="G2419" s="1">
        <v>44052</v>
      </c>
      <c r="H2419">
        <v>617.6</v>
      </c>
      <c r="I2419">
        <v>504.6</v>
      </c>
      <c r="J2419">
        <v>1122.2</v>
      </c>
    </row>
    <row r="2420" spans="1:10" x14ac:dyDescent="0.75">
      <c r="A2420" s="1">
        <v>44053</v>
      </c>
      <c r="B2420">
        <v>586.1</v>
      </c>
      <c r="C2420">
        <v>478.6</v>
      </c>
      <c r="D2420">
        <v>1064.7</v>
      </c>
      <c r="G2420" s="1">
        <v>44053</v>
      </c>
      <c r="H2420">
        <v>617.5</v>
      </c>
      <c r="I2420">
        <v>504.7</v>
      </c>
      <c r="J2420">
        <v>1122.2</v>
      </c>
    </row>
    <row r="2421" spans="1:10" x14ac:dyDescent="0.75">
      <c r="A2421" s="1">
        <v>44054</v>
      </c>
      <c r="B2421">
        <v>586.1</v>
      </c>
      <c r="C2421">
        <v>478.6</v>
      </c>
      <c r="D2421">
        <v>1064.7</v>
      </c>
      <c r="G2421" s="1">
        <v>44054</v>
      </c>
      <c r="H2421">
        <v>617.5</v>
      </c>
      <c r="I2421">
        <v>504.6</v>
      </c>
      <c r="J2421">
        <v>1122.0999999999999</v>
      </c>
    </row>
    <row r="2422" spans="1:10" x14ac:dyDescent="0.75">
      <c r="A2422" s="1">
        <v>44055</v>
      </c>
      <c r="B2422">
        <v>586.1</v>
      </c>
      <c r="C2422">
        <v>478.6</v>
      </c>
      <c r="D2422">
        <v>1064.7</v>
      </c>
      <c r="G2422" s="1">
        <v>44055</v>
      </c>
      <c r="H2422">
        <v>617.5</v>
      </c>
      <c r="I2422">
        <v>504.6</v>
      </c>
      <c r="J2422">
        <v>1122.0999999999999</v>
      </c>
    </row>
    <row r="2423" spans="1:10" x14ac:dyDescent="0.75">
      <c r="A2423" s="1">
        <v>44056</v>
      </c>
      <c r="B2423">
        <v>585.9</v>
      </c>
      <c r="C2423">
        <v>478.7</v>
      </c>
      <c r="D2423">
        <v>1064.5999999999999</v>
      </c>
      <c r="G2423" s="1">
        <v>44056</v>
      </c>
      <c r="H2423">
        <v>617.29999999999995</v>
      </c>
      <c r="I2423">
        <v>504.7</v>
      </c>
      <c r="J2423">
        <v>1122</v>
      </c>
    </row>
    <row r="2424" spans="1:10" x14ac:dyDescent="0.75">
      <c r="A2424" s="1">
        <v>44057</v>
      </c>
      <c r="B2424">
        <v>586.1</v>
      </c>
      <c r="C2424">
        <v>478.6</v>
      </c>
      <c r="D2424">
        <v>1064.7</v>
      </c>
      <c r="G2424" s="1">
        <v>44057</v>
      </c>
      <c r="H2424">
        <v>617.5</v>
      </c>
      <c r="I2424">
        <v>504.6</v>
      </c>
      <c r="J2424">
        <v>1122.0999999999999</v>
      </c>
    </row>
    <row r="2425" spans="1:10" x14ac:dyDescent="0.75">
      <c r="A2425" s="1">
        <v>44058</v>
      </c>
      <c r="B2425">
        <v>585.9</v>
      </c>
      <c r="C2425">
        <v>478.8</v>
      </c>
      <c r="D2425">
        <v>1064.7</v>
      </c>
      <c r="G2425" s="1">
        <v>44058</v>
      </c>
      <c r="H2425">
        <v>617.29999999999995</v>
      </c>
      <c r="I2425">
        <v>504.9</v>
      </c>
      <c r="J2425">
        <v>1122.2</v>
      </c>
    </row>
    <row r="2426" spans="1:10" x14ac:dyDescent="0.75">
      <c r="A2426" s="1">
        <v>44059</v>
      </c>
      <c r="B2426">
        <v>585.9</v>
      </c>
      <c r="C2426">
        <v>478.8</v>
      </c>
      <c r="D2426">
        <v>1064.7</v>
      </c>
      <c r="G2426" s="1">
        <v>44059</v>
      </c>
      <c r="H2426">
        <v>617.29999999999995</v>
      </c>
      <c r="I2426">
        <v>504.9</v>
      </c>
      <c r="J2426">
        <v>1122.2</v>
      </c>
    </row>
    <row r="2427" spans="1:10" x14ac:dyDescent="0.75">
      <c r="A2427" s="1">
        <v>44060</v>
      </c>
      <c r="B2427">
        <v>585.9</v>
      </c>
      <c r="C2427">
        <v>478.8</v>
      </c>
      <c r="D2427">
        <v>1064.7</v>
      </c>
      <c r="G2427" s="1">
        <v>44060</v>
      </c>
      <c r="H2427">
        <v>617.20000000000005</v>
      </c>
      <c r="I2427">
        <v>504.9</v>
      </c>
      <c r="J2427">
        <v>1122.0999999999999</v>
      </c>
    </row>
    <row r="2428" spans="1:10" x14ac:dyDescent="0.75">
      <c r="A2428" s="1">
        <v>44061</v>
      </c>
      <c r="B2428">
        <v>585.79999999999995</v>
      </c>
      <c r="C2428">
        <v>478.9</v>
      </c>
      <c r="D2428">
        <v>1064.7</v>
      </c>
      <c r="G2428" s="1">
        <v>44061</v>
      </c>
      <c r="H2428">
        <v>617.20000000000005</v>
      </c>
      <c r="I2428">
        <v>505</v>
      </c>
      <c r="J2428">
        <v>1122.2</v>
      </c>
    </row>
    <row r="2429" spans="1:10" x14ac:dyDescent="0.75">
      <c r="A2429" s="1">
        <v>44062</v>
      </c>
      <c r="B2429">
        <v>585.6</v>
      </c>
      <c r="C2429">
        <v>479.1</v>
      </c>
      <c r="D2429">
        <v>1064.7</v>
      </c>
      <c r="G2429" s="1">
        <v>44062</v>
      </c>
      <c r="H2429">
        <v>617</v>
      </c>
      <c r="I2429">
        <v>505.1</v>
      </c>
      <c r="J2429">
        <v>1122.0999999999999</v>
      </c>
    </row>
    <row r="2430" spans="1:10" x14ac:dyDescent="0.75">
      <c r="A2430" s="1">
        <v>44063</v>
      </c>
      <c r="B2430">
        <v>585.29999999999995</v>
      </c>
      <c r="C2430">
        <v>479.4</v>
      </c>
      <c r="D2430">
        <v>1064.7</v>
      </c>
      <c r="G2430" s="1">
        <v>44063</v>
      </c>
      <c r="H2430">
        <v>616.70000000000005</v>
      </c>
      <c r="I2430">
        <v>505.5</v>
      </c>
      <c r="J2430">
        <v>1122.2</v>
      </c>
    </row>
    <row r="2431" spans="1:10" x14ac:dyDescent="0.75">
      <c r="A2431" s="1">
        <v>44064</v>
      </c>
      <c r="B2431">
        <v>585.20000000000005</v>
      </c>
      <c r="C2431">
        <v>479.5</v>
      </c>
      <c r="D2431">
        <v>1064.7</v>
      </c>
      <c r="G2431" s="1">
        <v>44064</v>
      </c>
      <c r="H2431">
        <v>616.5</v>
      </c>
      <c r="I2431">
        <v>505.7</v>
      </c>
      <c r="J2431">
        <v>1122.2</v>
      </c>
    </row>
    <row r="2432" spans="1:10" x14ac:dyDescent="0.75">
      <c r="A2432" s="1">
        <v>44065</v>
      </c>
      <c r="B2432">
        <v>585</v>
      </c>
      <c r="C2432">
        <v>479.7</v>
      </c>
      <c r="D2432">
        <v>1064.7</v>
      </c>
      <c r="G2432" s="1">
        <v>44065</v>
      </c>
      <c r="H2432">
        <v>616.4</v>
      </c>
      <c r="I2432">
        <v>505.8</v>
      </c>
      <c r="J2432">
        <v>1122.2</v>
      </c>
    </row>
    <row r="2433" spans="1:10" x14ac:dyDescent="0.75">
      <c r="A2433" s="1">
        <v>44066</v>
      </c>
      <c r="B2433">
        <v>585</v>
      </c>
      <c r="C2433">
        <v>479.7</v>
      </c>
      <c r="D2433">
        <v>1064.7</v>
      </c>
      <c r="G2433" s="1">
        <v>44066</v>
      </c>
      <c r="H2433">
        <v>616.4</v>
      </c>
      <c r="I2433">
        <v>505.8</v>
      </c>
      <c r="J2433">
        <v>1122.2</v>
      </c>
    </row>
    <row r="2434" spans="1:10" x14ac:dyDescent="0.75">
      <c r="A2434" s="1">
        <v>44067</v>
      </c>
      <c r="B2434">
        <v>585</v>
      </c>
      <c r="C2434">
        <v>479.7</v>
      </c>
      <c r="D2434">
        <v>1064.7</v>
      </c>
      <c r="G2434" s="1">
        <v>44067</v>
      </c>
      <c r="H2434">
        <v>616.4</v>
      </c>
      <c r="I2434">
        <v>505.8</v>
      </c>
      <c r="J2434">
        <v>1122.2</v>
      </c>
    </row>
    <row r="2435" spans="1:10" x14ac:dyDescent="0.75">
      <c r="A2435" s="1">
        <v>44068</v>
      </c>
      <c r="B2435">
        <v>585.1</v>
      </c>
      <c r="C2435">
        <v>479.6</v>
      </c>
      <c r="D2435">
        <v>1064.7</v>
      </c>
      <c r="G2435" s="1">
        <v>44068</v>
      </c>
      <c r="H2435">
        <v>616.4</v>
      </c>
      <c r="I2435">
        <v>505.7</v>
      </c>
      <c r="J2435">
        <v>1122.0999999999999</v>
      </c>
    </row>
    <row r="2436" spans="1:10" x14ac:dyDescent="0.75">
      <c r="A2436" s="1">
        <v>44069</v>
      </c>
      <c r="B2436">
        <v>585</v>
      </c>
      <c r="C2436">
        <v>479.7</v>
      </c>
      <c r="D2436">
        <v>1064.7</v>
      </c>
      <c r="G2436" s="1">
        <v>44069</v>
      </c>
      <c r="H2436">
        <v>616.29999999999995</v>
      </c>
      <c r="I2436">
        <v>505.8</v>
      </c>
      <c r="J2436">
        <v>1122.0999999999999</v>
      </c>
    </row>
    <row r="2437" spans="1:10" x14ac:dyDescent="0.75">
      <c r="A2437" s="1">
        <v>44070</v>
      </c>
      <c r="B2437">
        <v>584.9</v>
      </c>
      <c r="C2437">
        <v>479.9</v>
      </c>
      <c r="D2437">
        <v>1064.8</v>
      </c>
      <c r="G2437" s="1">
        <v>44070</v>
      </c>
      <c r="H2437">
        <v>616.20000000000005</v>
      </c>
      <c r="I2437">
        <v>506</v>
      </c>
      <c r="J2437">
        <v>1122.2</v>
      </c>
    </row>
    <row r="2438" spans="1:10" x14ac:dyDescent="0.75">
      <c r="A2438" s="1">
        <v>44071</v>
      </c>
      <c r="B2438">
        <v>584.9</v>
      </c>
      <c r="C2438">
        <v>479.9</v>
      </c>
      <c r="D2438">
        <v>1064.8</v>
      </c>
      <c r="G2438" s="1">
        <v>44071</v>
      </c>
      <c r="H2438">
        <v>616.20000000000005</v>
      </c>
      <c r="I2438">
        <v>506</v>
      </c>
      <c r="J2438">
        <v>1122.2</v>
      </c>
    </row>
    <row r="2439" spans="1:10" x14ac:dyDescent="0.75">
      <c r="A2439" s="1">
        <v>44072</v>
      </c>
      <c r="B2439">
        <v>584.9</v>
      </c>
      <c r="C2439">
        <v>479.9</v>
      </c>
      <c r="D2439">
        <v>1064.8</v>
      </c>
      <c r="G2439" s="1">
        <v>44072</v>
      </c>
      <c r="H2439">
        <v>616.20000000000005</v>
      </c>
      <c r="I2439">
        <v>506.1</v>
      </c>
      <c r="J2439">
        <v>1122.3</v>
      </c>
    </row>
    <row r="2440" spans="1:10" x14ac:dyDescent="0.75">
      <c r="A2440" s="1">
        <v>44073</v>
      </c>
      <c r="B2440">
        <v>584.9</v>
      </c>
      <c r="C2440">
        <v>479.9</v>
      </c>
      <c r="D2440">
        <v>1064.8</v>
      </c>
      <c r="G2440" s="1">
        <v>44073</v>
      </c>
      <c r="H2440">
        <v>616.20000000000005</v>
      </c>
      <c r="I2440">
        <v>506.1</v>
      </c>
      <c r="J2440">
        <v>1122.3</v>
      </c>
    </row>
    <row r="2441" spans="1:10" x14ac:dyDescent="0.75">
      <c r="A2441" s="1">
        <v>44074</v>
      </c>
      <c r="B2441">
        <v>584.9</v>
      </c>
      <c r="C2441">
        <v>479.9</v>
      </c>
      <c r="D2441">
        <v>1064.8</v>
      </c>
      <c r="G2441" s="1">
        <v>44074</v>
      </c>
      <c r="H2441">
        <v>616.20000000000005</v>
      </c>
      <c r="I2441">
        <v>506.1</v>
      </c>
      <c r="J2441">
        <v>1122.3</v>
      </c>
    </row>
    <row r="2442" spans="1:10" x14ac:dyDescent="0.75">
      <c r="A2442" s="1">
        <v>44075</v>
      </c>
      <c r="B2442">
        <v>584.79999999999995</v>
      </c>
      <c r="C2442">
        <v>479.9</v>
      </c>
      <c r="D2442">
        <v>1064.7</v>
      </c>
      <c r="G2442" s="1">
        <v>44075</v>
      </c>
      <c r="H2442">
        <v>616.1</v>
      </c>
      <c r="I2442">
        <v>506.1</v>
      </c>
      <c r="J2442">
        <v>1122.2</v>
      </c>
    </row>
    <row r="2443" spans="1:10" x14ac:dyDescent="0.75">
      <c r="A2443" s="1">
        <v>44076</v>
      </c>
      <c r="B2443">
        <v>584.4</v>
      </c>
      <c r="C2443">
        <v>480.4</v>
      </c>
      <c r="D2443">
        <v>1064.8</v>
      </c>
      <c r="G2443" s="1">
        <v>44076</v>
      </c>
      <c r="H2443">
        <v>615.70000000000005</v>
      </c>
      <c r="I2443">
        <v>506.5</v>
      </c>
      <c r="J2443">
        <v>1122.2</v>
      </c>
    </row>
    <row r="2444" spans="1:10" x14ac:dyDescent="0.75">
      <c r="A2444" s="1">
        <v>44077</v>
      </c>
      <c r="B2444">
        <v>584.1</v>
      </c>
      <c r="C2444">
        <v>480.5</v>
      </c>
      <c r="D2444">
        <v>1064.5999999999999</v>
      </c>
      <c r="G2444" s="1">
        <v>44077</v>
      </c>
      <c r="H2444">
        <v>615.4</v>
      </c>
      <c r="I2444">
        <v>506.7</v>
      </c>
      <c r="J2444">
        <v>1122.0999999999999</v>
      </c>
    </row>
    <row r="2445" spans="1:10" x14ac:dyDescent="0.75">
      <c r="A2445" s="1">
        <v>44078</v>
      </c>
      <c r="B2445">
        <v>584</v>
      </c>
      <c r="C2445">
        <v>480.6</v>
      </c>
      <c r="D2445">
        <v>1064.5999999999999</v>
      </c>
      <c r="G2445" s="1">
        <v>44078</v>
      </c>
      <c r="H2445">
        <v>615.29999999999995</v>
      </c>
      <c r="I2445">
        <v>506.8</v>
      </c>
      <c r="J2445">
        <v>1122.0999999999999</v>
      </c>
    </row>
    <row r="2446" spans="1:10" x14ac:dyDescent="0.75">
      <c r="A2446" s="1">
        <v>44079</v>
      </c>
      <c r="B2446">
        <v>583.9</v>
      </c>
      <c r="C2446">
        <v>481</v>
      </c>
      <c r="D2446">
        <v>1064.9000000000001</v>
      </c>
      <c r="G2446" s="1">
        <v>44079</v>
      </c>
      <c r="H2446">
        <v>615.1</v>
      </c>
      <c r="I2446">
        <v>507.2</v>
      </c>
      <c r="J2446">
        <v>1122.3</v>
      </c>
    </row>
    <row r="2447" spans="1:10" x14ac:dyDescent="0.75">
      <c r="A2447" s="1">
        <v>44080</v>
      </c>
      <c r="B2447">
        <v>583.9</v>
      </c>
      <c r="C2447">
        <v>481</v>
      </c>
      <c r="D2447">
        <v>1064.9000000000001</v>
      </c>
      <c r="G2447" s="1">
        <v>44080</v>
      </c>
      <c r="H2447">
        <v>615.1</v>
      </c>
      <c r="I2447">
        <v>507.2</v>
      </c>
      <c r="J2447">
        <v>1122.3</v>
      </c>
    </row>
    <row r="2448" spans="1:10" x14ac:dyDescent="0.75">
      <c r="A2448" s="1">
        <v>44081</v>
      </c>
      <c r="B2448">
        <v>583.9</v>
      </c>
      <c r="C2448">
        <v>481</v>
      </c>
      <c r="D2448">
        <v>1064.9000000000001</v>
      </c>
      <c r="G2448" s="1">
        <v>44081</v>
      </c>
      <c r="H2448">
        <v>615.1</v>
      </c>
      <c r="I2448">
        <v>507.2</v>
      </c>
      <c r="J2448">
        <v>1122.3</v>
      </c>
    </row>
    <row r="2449" spans="1:10" x14ac:dyDescent="0.75">
      <c r="A2449" s="1">
        <v>44082</v>
      </c>
      <c r="B2449">
        <v>583.9</v>
      </c>
      <c r="C2449">
        <v>481</v>
      </c>
      <c r="D2449">
        <v>1064.9000000000001</v>
      </c>
      <c r="G2449" s="1">
        <v>44082</v>
      </c>
      <c r="H2449">
        <v>615.20000000000005</v>
      </c>
      <c r="I2449">
        <v>507.2</v>
      </c>
      <c r="J2449">
        <v>1122.4000000000001</v>
      </c>
    </row>
    <row r="2450" spans="1:10" x14ac:dyDescent="0.75">
      <c r="A2450" s="1">
        <v>44083</v>
      </c>
      <c r="B2450">
        <v>584</v>
      </c>
      <c r="C2450">
        <v>480.9</v>
      </c>
      <c r="D2450">
        <v>1064.9000000000001</v>
      </c>
      <c r="G2450" s="1">
        <v>44083</v>
      </c>
      <c r="H2450">
        <v>615.29999999999995</v>
      </c>
      <c r="I2450">
        <v>507.1</v>
      </c>
      <c r="J2450">
        <v>1122.4000000000001</v>
      </c>
    </row>
    <row r="2451" spans="1:10" x14ac:dyDescent="0.75">
      <c r="A2451" s="1">
        <v>44084</v>
      </c>
      <c r="B2451">
        <v>584.1</v>
      </c>
      <c r="C2451">
        <v>480.9</v>
      </c>
      <c r="D2451">
        <v>1065</v>
      </c>
      <c r="G2451" s="1">
        <v>44084</v>
      </c>
      <c r="H2451">
        <v>615.4</v>
      </c>
      <c r="I2451">
        <v>507.1</v>
      </c>
      <c r="J2451">
        <v>1122.5</v>
      </c>
    </row>
    <row r="2452" spans="1:10" x14ac:dyDescent="0.75">
      <c r="A2452" s="1">
        <v>44085</v>
      </c>
      <c r="B2452">
        <v>583.9</v>
      </c>
      <c r="C2452">
        <v>481</v>
      </c>
      <c r="D2452">
        <v>1064.9000000000001</v>
      </c>
      <c r="G2452" s="1">
        <v>44085</v>
      </c>
      <c r="H2452">
        <v>615.20000000000005</v>
      </c>
      <c r="I2452">
        <v>507.2</v>
      </c>
      <c r="J2452">
        <v>1122.4000000000001</v>
      </c>
    </row>
    <row r="2453" spans="1:10" x14ac:dyDescent="0.75">
      <c r="A2453" s="1">
        <v>44086</v>
      </c>
      <c r="B2453">
        <v>583.79999999999995</v>
      </c>
      <c r="C2453">
        <v>481.1</v>
      </c>
      <c r="D2453">
        <v>1064.9000000000001</v>
      </c>
      <c r="G2453" s="1">
        <v>44086</v>
      </c>
      <c r="H2453">
        <v>615.1</v>
      </c>
      <c r="I2453">
        <v>507.3</v>
      </c>
      <c r="J2453">
        <v>1122.4000000000001</v>
      </c>
    </row>
    <row r="2454" spans="1:10" x14ac:dyDescent="0.75">
      <c r="A2454" s="1">
        <v>44087</v>
      </c>
      <c r="B2454">
        <v>583.79999999999995</v>
      </c>
      <c r="C2454">
        <v>481.1</v>
      </c>
      <c r="D2454">
        <v>1064.9000000000001</v>
      </c>
      <c r="G2454" s="1">
        <v>44087</v>
      </c>
      <c r="H2454">
        <v>615.1</v>
      </c>
      <c r="I2454">
        <v>507.3</v>
      </c>
      <c r="J2454">
        <v>1122.4000000000001</v>
      </c>
    </row>
    <row r="2455" spans="1:10" x14ac:dyDescent="0.75">
      <c r="A2455" s="1">
        <v>44088</v>
      </c>
      <c r="B2455">
        <v>583.70000000000005</v>
      </c>
      <c r="C2455">
        <v>481.3</v>
      </c>
      <c r="D2455">
        <v>1065</v>
      </c>
      <c r="G2455" s="1">
        <v>44088</v>
      </c>
      <c r="H2455">
        <v>615</v>
      </c>
      <c r="I2455">
        <v>507.5</v>
      </c>
      <c r="J2455">
        <v>1122.5</v>
      </c>
    </row>
    <row r="2456" spans="1:10" x14ac:dyDescent="0.75">
      <c r="A2456" s="1">
        <v>44089</v>
      </c>
      <c r="B2456">
        <v>585.70000000000005</v>
      </c>
      <c r="C2456">
        <v>479.3</v>
      </c>
      <c r="D2456">
        <v>1065</v>
      </c>
      <c r="G2456" s="1">
        <v>44089</v>
      </c>
      <c r="H2456">
        <v>617.1</v>
      </c>
      <c r="I2456">
        <v>505.4</v>
      </c>
      <c r="J2456">
        <v>1122.5</v>
      </c>
    </row>
    <row r="2457" spans="1:10" x14ac:dyDescent="0.75">
      <c r="A2457" s="1">
        <v>44090</v>
      </c>
      <c r="B2457">
        <v>585.70000000000005</v>
      </c>
      <c r="C2457">
        <v>479.3</v>
      </c>
      <c r="D2457">
        <v>1065</v>
      </c>
      <c r="G2457" s="1">
        <v>44090</v>
      </c>
      <c r="H2457">
        <v>617.1</v>
      </c>
      <c r="I2457">
        <v>505.5</v>
      </c>
      <c r="J2457">
        <v>1122.5999999999999</v>
      </c>
    </row>
    <row r="2458" spans="1:10" x14ac:dyDescent="0.75">
      <c r="A2458" s="1">
        <v>44091</v>
      </c>
      <c r="B2458">
        <v>585.6</v>
      </c>
      <c r="C2458">
        <v>479.5</v>
      </c>
      <c r="D2458">
        <v>1065.0999999999999</v>
      </c>
      <c r="G2458" s="1">
        <v>44091</v>
      </c>
      <c r="H2458">
        <v>617</v>
      </c>
      <c r="I2458">
        <v>505.6</v>
      </c>
      <c r="J2458">
        <v>1122.5999999999999</v>
      </c>
    </row>
    <row r="2459" spans="1:10" x14ac:dyDescent="0.75">
      <c r="A2459" s="1">
        <v>44092</v>
      </c>
      <c r="B2459">
        <v>585.4</v>
      </c>
      <c r="C2459">
        <v>479.8</v>
      </c>
      <c r="D2459">
        <v>1065.2</v>
      </c>
      <c r="G2459" s="1">
        <v>44092</v>
      </c>
      <c r="H2459">
        <v>616.70000000000005</v>
      </c>
      <c r="I2459">
        <v>505.9</v>
      </c>
      <c r="J2459">
        <v>1122.5999999999999</v>
      </c>
    </row>
    <row r="2460" spans="1:10" x14ac:dyDescent="0.75">
      <c r="A2460" s="1">
        <v>44093</v>
      </c>
      <c r="B2460">
        <v>585.29999999999995</v>
      </c>
      <c r="C2460">
        <v>479.8</v>
      </c>
      <c r="D2460">
        <v>1065.0999999999999</v>
      </c>
      <c r="G2460" s="1">
        <v>44093</v>
      </c>
      <c r="H2460">
        <v>616.70000000000005</v>
      </c>
      <c r="I2460">
        <v>506</v>
      </c>
      <c r="J2460">
        <v>1122.7</v>
      </c>
    </row>
    <row r="2461" spans="1:10" x14ac:dyDescent="0.75">
      <c r="A2461" s="1">
        <v>44094</v>
      </c>
      <c r="B2461">
        <v>585.29999999999995</v>
      </c>
      <c r="C2461">
        <v>479.8</v>
      </c>
      <c r="D2461">
        <v>1065.0999999999999</v>
      </c>
      <c r="G2461" s="1">
        <v>44094</v>
      </c>
      <c r="H2461">
        <v>616.70000000000005</v>
      </c>
      <c r="I2461">
        <v>506</v>
      </c>
      <c r="J2461">
        <v>1122.7</v>
      </c>
    </row>
    <row r="2462" spans="1:10" x14ac:dyDescent="0.75">
      <c r="A2462" s="1">
        <v>44095</v>
      </c>
      <c r="B2462">
        <v>585.20000000000005</v>
      </c>
      <c r="C2462">
        <v>480</v>
      </c>
      <c r="D2462">
        <v>1065.2</v>
      </c>
      <c r="G2462" s="1">
        <v>44095</v>
      </c>
      <c r="H2462">
        <v>616.5</v>
      </c>
      <c r="I2462">
        <v>506.1</v>
      </c>
      <c r="J2462">
        <v>1122.5999999999999</v>
      </c>
    </row>
    <row r="2463" spans="1:10" x14ac:dyDescent="0.75">
      <c r="A2463" s="1">
        <v>44096</v>
      </c>
      <c r="B2463">
        <v>585.20000000000005</v>
      </c>
      <c r="C2463">
        <v>479.9</v>
      </c>
      <c r="D2463">
        <v>1065.0999999999999</v>
      </c>
      <c r="G2463" s="1">
        <v>44096</v>
      </c>
      <c r="H2463">
        <v>616.6</v>
      </c>
      <c r="I2463">
        <v>506.1</v>
      </c>
      <c r="J2463">
        <v>1122.7</v>
      </c>
    </row>
    <row r="2464" spans="1:10" x14ac:dyDescent="0.75">
      <c r="A2464" s="1">
        <v>44097</v>
      </c>
      <c r="B2464">
        <v>585.4</v>
      </c>
      <c r="C2464">
        <v>479.8</v>
      </c>
      <c r="D2464">
        <v>1065.2</v>
      </c>
      <c r="G2464" s="1">
        <v>44097</v>
      </c>
      <c r="H2464">
        <v>616.70000000000005</v>
      </c>
      <c r="I2464">
        <v>506</v>
      </c>
      <c r="J2464">
        <v>1122.7</v>
      </c>
    </row>
    <row r="2465" spans="1:10" x14ac:dyDescent="0.75">
      <c r="A2465" s="1">
        <v>44098</v>
      </c>
      <c r="B2465">
        <v>585.29999999999995</v>
      </c>
      <c r="C2465">
        <v>479.8</v>
      </c>
      <c r="D2465">
        <v>1065.0999999999999</v>
      </c>
      <c r="G2465" s="1">
        <v>44098</v>
      </c>
      <c r="H2465">
        <v>616.70000000000005</v>
      </c>
      <c r="I2465">
        <v>505.9</v>
      </c>
      <c r="J2465">
        <v>1122.5999999999999</v>
      </c>
    </row>
    <row r="2466" spans="1:10" x14ac:dyDescent="0.75">
      <c r="A2466" s="1">
        <v>44099</v>
      </c>
      <c r="B2466">
        <v>585.1</v>
      </c>
      <c r="C2466">
        <v>480</v>
      </c>
      <c r="D2466">
        <v>1065.0999999999999</v>
      </c>
      <c r="G2466" s="1">
        <v>44099</v>
      </c>
      <c r="H2466">
        <v>616.5</v>
      </c>
      <c r="I2466">
        <v>506.2</v>
      </c>
      <c r="J2466">
        <v>1122.7</v>
      </c>
    </row>
    <row r="2467" spans="1:10" x14ac:dyDescent="0.75">
      <c r="A2467" s="1">
        <v>44100</v>
      </c>
      <c r="B2467">
        <v>585</v>
      </c>
      <c r="C2467">
        <v>480</v>
      </c>
      <c r="D2467">
        <v>1065</v>
      </c>
      <c r="G2467" s="1">
        <v>44100</v>
      </c>
      <c r="H2467">
        <v>616.4</v>
      </c>
      <c r="I2467">
        <v>506.2</v>
      </c>
      <c r="J2467">
        <v>1122.5999999999999</v>
      </c>
    </row>
    <row r="2468" spans="1:10" x14ac:dyDescent="0.75">
      <c r="A2468" s="1">
        <v>44101</v>
      </c>
      <c r="B2468">
        <v>585</v>
      </c>
      <c r="C2468">
        <v>480</v>
      </c>
      <c r="D2468">
        <v>1065</v>
      </c>
      <c r="G2468" s="1">
        <v>44101</v>
      </c>
      <c r="H2468">
        <v>616.4</v>
      </c>
      <c r="I2468">
        <v>506.2</v>
      </c>
      <c r="J2468">
        <v>1122.5999999999999</v>
      </c>
    </row>
    <row r="2469" spans="1:10" x14ac:dyDescent="0.75">
      <c r="A2469" s="1">
        <v>44102</v>
      </c>
      <c r="B2469">
        <v>585.20000000000005</v>
      </c>
      <c r="C2469">
        <v>479.9</v>
      </c>
      <c r="D2469">
        <v>1065.0999999999999</v>
      </c>
      <c r="G2469" s="1">
        <v>44102</v>
      </c>
      <c r="H2469">
        <v>616.5</v>
      </c>
      <c r="I2469">
        <v>506</v>
      </c>
      <c r="J2469">
        <v>1122.5</v>
      </c>
    </row>
    <row r="2470" spans="1:10" x14ac:dyDescent="0.75">
      <c r="A2470" s="1">
        <v>44103</v>
      </c>
      <c r="B2470">
        <v>585.1</v>
      </c>
      <c r="C2470">
        <v>480</v>
      </c>
      <c r="D2470">
        <v>1065.0999999999999</v>
      </c>
      <c r="G2470" s="1">
        <v>44103</v>
      </c>
      <c r="H2470">
        <v>616.5</v>
      </c>
      <c r="I2470">
        <v>506.2</v>
      </c>
      <c r="J2470">
        <v>1122.7</v>
      </c>
    </row>
    <row r="2471" spans="1:10" x14ac:dyDescent="0.75">
      <c r="A2471" s="1">
        <v>44104</v>
      </c>
      <c r="B2471">
        <v>585.20000000000005</v>
      </c>
      <c r="C2471">
        <v>480</v>
      </c>
      <c r="D2471">
        <v>1065.2</v>
      </c>
      <c r="G2471" s="1">
        <v>44104</v>
      </c>
      <c r="H2471">
        <v>616.5</v>
      </c>
      <c r="I2471">
        <v>506.1</v>
      </c>
      <c r="J2471">
        <v>1122.5999999999999</v>
      </c>
    </row>
    <row r="2472" spans="1:10" x14ac:dyDescent="0.75">
      <c r="A2472" s="1">
        <v>44105</v>
      </c>
      <c r="B2472">
        <v>585.20000000000005</v>
      </c>
      <c r="C2472">
        <v>480</v>
      </c>
      <c r="D2472">
        <v>1065.2</v>
      </c>
      <c r="G2472" s="1">
        <v>44105</v>
      </c>
      <c r="H2472">
        <v>616.5</v>
      </c>
      <c r="I2472">
        <v>506.1</v>
      </c>
      <c r="J2472">
        <v>1122.5999999999999</v>
      </c>
    </row>
    <row r="2473" spans="1:10" x14ac:dyDescent="0.75">
      <c r="A2473" s="1">
        <v>44106</v>
      </c>
      <c r="B2473">
        <v>584.9</v>
      </c>
      <c r="C2473">
        <v>480.2</v>
      </c>
      <c r="D2473">
        <v>1065.0999999999999</v>
      </c>
      <c r="G2473" s="1">
        <v>44106</v>
      </c>
      <c r="H2473">
        <v>616.20000000000005</v>
      </c>
      <c r="I2473">
        <v>506.4</v>
      </c>
      <c r="J2473">
        <v>1122.5999999999999</v>
      </c>
    </row>
    <row r="2474" spans="1:10" x14ac:dyDescent="0.75">
      <c r="A2474" s="1">
        <v>44107</v>
      </c>
      <c r="B2474">
        <v>584.6</v>
      </c>
      <c r="C2474">
        <v>480.3</v>
      </c>
      <c r="D2474">
        <v>1064.9000000000001</v>
      </c>
      <c r="G2474" s="1">
        <v>44107</v>
      </c>
      <c r="H2474">
        <v>616</v>
      </c>
      <c r="I2474">
        <v>506.5</v>
      </c>
      <c r="J2474">
        <v>1122.5</v>
      </c>
    </row>
    <row r="2475" spans="1:10" x14ac:dyDescent="0.75">
      <c r="A2475" s="1">
        <v>44108</v>
      </c>
      <c r="B2475">
        <v>584.6</v>
      </c>
      <c r="C2475">
        <v>480.3</v>
      </c>
      <c r="D2475">
        <v>1064.9000000000001</v>
      </c>
      <c r="G2475" s="1">
        <v>44108</v>
      </c>
      <c r="H2475">
        <v>616</v>
      </c>
      <c r="I2475">
        <v>506.5</v>
      </c>
      <c r="J2475">
        <v>1122.5</v>
      </c>
    </row>
    <row r="2476" spans="1:10" x14ac:dyDescent="0.75">
      <c r="A2476" s="1">
        <v>44109</v>
      </c>
      <c r="B2476">
        <v>584.6</v>
      </c>
      <c r="C2476">
        <v>480.4</v>
      </c>
      <c r="D2476">
        <v>1065</v>
      </c>
      <c r="G2476" s="1">
        <v>44109</v>
      </c>
      <c r="H2476">
        <v>616</v>
      </c>
      <c r="I2476">
        <v>506.5</v>
      </c>
      <c r="J2476">
        <v>1122.5</v>
      </c>
    </row>
    <row r="2477" spans="1:10" x14ac:dyDescent="0.75">
      <c r="A2477" s="1">
        <v>44110</v>
      </c>
      <c r="B2477">
        <v>584.4</v>
      </c>
      <c r="C2477">
        <v>480.6</v>
      </c>
      <c r="D2477">
        <v>1065</v>
      </c>
      <c r="G2477" s="1">
        <v>44110</v>
      </c>
      <c r="H2477">
        <v>615.79999999999995</v>
      </c>
      <c r="I2477">
        <v>506.8</v>
      </c>
      <c r="J2477">
        <v>1122.5999999999999</v>
      </c>
    </row>
    <row r="2478" spans="1:10" x14ac:dyDescent="0.75">
      <c r="A2478" s="1">
        <v>44111</v>
      </c>
      <c r="B2478">
        <v>584.29999999999995</v>
      </c>
      <c r="C2478">
        <v>480.8</v>
      </c>
      <c r="D2478">
        <v>1065.0999999999999</v>
      </c>
      <c r="G2478" s="1">
        <v>44111</v>
      </c>
      <c r="H2478">
        <v>615.6</v>
      </c>
      <c r="I2478">
        <v>507</v>
      </c>
      <c r="J2478">
        <v>1122.5999999999999</v>
      </c>
    </row>
    <row r="2479" spans="1:10" x14ac:dyDescent="0.75">
      <c r="A2479" s="1">
        <v>44112</v>
      </c>
      <c r="B2479">
        <v>584.29999999999995</v>
      </c>
      <c r="C2479">
        <v>480.8</v>
      </c>
      <c r="D2479">
        <v>1065.0999999999999</v>
      </c>
      <c r="G2479" s="1">
        <v>44112</v>
      </c>
      <c r="H2479">
        <v>615.6</v>
      </c>
      <c r="I2479">
        <v>507</v>
      </c>
      <c r="J2479">
        <v>1122.5999999999999</v>
      </c>
    </row>
    <row r="2480" spans="1:10" x14ac:dyDescent="0.75">
      <c r="A2480" s="1">
        <v>44113</v>
      </c>
      <c r="B2480">
        <v>584.29999999999995</v>
      </c>
      <c r="C2480">
        <v>480.9</v>
      </c>
      <c r="D2480">
        <v>1065.2</v>
      </c>
      <c r="G2480" s="1">
        <v>44113</v>
      </c>
      <c r="H2480">
        <v>615.6</v>
      </c>
      <c r="I2480">
        <v>507.1</v>
      </c>
      <c r="J2480">
        <v>1122.7</v>
      </c>
    </row>
    <row r="2481" spans="1:10" x14ac:dyDescent="0.75">
      <c r="A2481" s="1">
        <v>44114</v>
      </c>
      <c r="B2481">
        <v>584.1</v>
      </c>
      <c r="C2481">
        <v>481.2</v>
      </c>
      <c r="D2481">
        <v>1065.3</v>
      </c>
      <c r="G2481" s="1">
        <v>44114</v>
      </c>
      <c r="H2481">
        <v>615.4</v>
      </c>
      <c r="I2481">
        <v>507.4</v>
      </c>
      <c r="J2481">
        <v>1122.8</v>
      </c>
    </row>
    <row r="2482" spans="1:10" x14ac:dyDescent="0.75">
      <c r="A2482" s="1">
        <v>44115</v>
      </c>
      <c r="B2482">
        <v>584.1</v>
      </c>
      <c r="C2482">
        <v>481.2</v>
      </c>
      <c r="D2482">
        <v>1065.3</v>
      </c>
      <c r="G2482" s="1">
        <v>44115</v>
      </c>
      <c r="H2482">
        <v>615.4</v>
      </c>
      <c r="I2482">
        <v>507.4</v>
      </c>
      <c r="J2482">
        <v>1122.8</v>
      </c>
    </row>
    <row r="2483" spans="1:10" x14ac:dyDescent="0.75">
      <c r="A2483" s="1">
        <v>44116</v>
      </c>
      <c r="B2483">
        <v>584.1</v>
      </c>
      <c r="C2483">
        <v>481.2</v>
      </c>
      <c r="D2483">
        <v>1065.3</v>
      </c>
      <c r="G2483" s="1">
        <v>44116</v>
      </c>
      <c r="H2483">
        <v>615.4</v>
      </c>
      <c r="I2483">
        <v>507.4</v>
      </c>
      <c r="J2483">
        <v>1122.8</v>
      </c>
    </row>
    <row r="2484" spans="1:10" x14ac:dyDescent="0.75">
      <c r="A2484" s="1">
        <v>44117</v>
      </c>
      <c r="B2484">
        <v>584</v>
      </c>
      <c r="C2484">
        <v>481.2</v>
      </c>
      <c r="D2484">
        <v>1065.2</v>
      </c>
      <c r="G2484" s="1">
        <v>44117</v>
      </c>
      <c r="H2484">
        <v>615.29999999999995</v>
      </c>
      <c r="I2484">
        <v>507.4</v>
      </c>
      <c r="J2484">
        <v>1122.7</v>
      </c>
    </row>
    <row r="2485" spans="1:10" x14ac:dyDescent="0.75">
      <c r="A2485" s="1">
        <v>44118</v>
      </c>
      <c r="B2485">
        <v>583.9</v>
      </c>
      <c r="C2485">
        <v>481.3</v>
      </c>
      <c r="D2485">
        <v>1065.2</v>
      </c>
      <c r="G2485" s="1">
        <v>44118</v>
      </c>
      <c r="H2485">
        <v>615.20000000000005</v>
      </c>
      <c r="I2485">
        <v>507.6</v>
      </c>
      <c r="J2485">
        <v>1122.8</v>
      </c>
    </row>
    <row r="2486" spans="1:10" x14ac:dyDescent="0.75">
      <c r="A2486" s="1">
        <v>44119</v>
      </c>
      <c r="B2486">
        <v>583.20000000000005</v>
      </c>
      <c r="C2486">
        <v>482</v>
      </c>
      <c r="D2486">
        <v>1065.2</v>
      </c>
      <c r="G2486" s="1">
        <v>44119</v>
      </c>
      <c r="H2486">
        <v>614.4</v>
      </c>
      <c r="I2486">
        <v>508.3</v>
      </c>
      <c r="J2486">
        <v>1122.7</v>
      </c>
    </row>
    <row r="2487" spans="1:10" x14ac:dyDescent="0.75">
      <c r="A2487" s="1">
        <v>44120</v>
      </c>
      <c r="B2487">
        <v>582.5</v>
      </c>
      <c r="C2487">
        <v>483.2</v>
      </c>
      <c r="D2487">
        <v>1065.7</v>
      </c>
      <c r="G2487" s="1">
        <v>44120</v>
      </c>
      <c r="H2487">
        <v>613.70000000000005</v>
      </c>
      <c r="I2487">
        <v>509.6</v>
      </c>
      <c r="J2487">
        <v>1123.3</v>
      </c>
    </row>
    <row r="2488" spans="1:10" x14ac:dyDescent="0.75">
      <c r="A2488" s="1">
        <v>44121</v>
      </c>
      <c r="B2488">
        <v>582.4</v>
      </c>
      <c r="C2488">
        <v>483.3</v>
      </c>
      <c r="D2488">
        <v>1065.7</v>
      </c>
      <c r="G2488" s="1">
        <v>44121</v>
      </c>
      <c r="H2488">
        <v>613.6</v>
      </c>
      <c r="I2488">
        <v>509.7</v>
      </c>
      <c r="J2488">
        <v>1123.3</v>
      </c>
    </row>
    <row r="2489" spans="1:10" x14ac:dyDescent="0.75">
      <c r="A2489" s="1">
        <v>44122</v>
      </c>
      <c r="B2489">
        <v>582.4</v>
      </c>
      <c r="C2489">
        <v>483.3</v>
      </c>
      <c r="D2489">
        <v>1065.7</v>
      </c>
      <c r="G2489" s="1">
        <v>44122</v>
      </c>
      <c r="H2489">
        <v>613.6</v>
      </c>
      <c r="I2489">
        <v>509.7</v>
      </c>
      <c r="J2489">
        <v>1123.3</v>
      </c>
    </row>
    <row r="2490" spans="1:10" x14ac:dyDescent="0.75">
      <c r="A2490" s="1">
        <v>44123</v>
      </c>
      <c r="B2490">
        <v>582.29999999999995</v>
      </c>
      <c r="C2490">
        <v>483.5</v>
      </c>
      <c r="D2490">
        <v>1065.8</v>
      </c>
      <c r="G2490" s="1">
        <v>44123</v>
      </c>
      <c r="H2490">
        <v>613.5</v>
      </c>
      <c r="I2490">
        <v>509.8</v>
      </c>
      <c r="J2490">
        <v>1123.3</v>
      </c>
    </row>
    <row r="2491" spans="1:10" x14ac:dyDescent="0.75">
      <c r="A2491" s="1">
        <v>44124</v>
      </c>
      <c r="B2491">
        <v>582</v>
      </c>
      <c r="C2491">
        <v>483.8</v>
      </c>
      <c r="D2491">
        <v>1065.8</v>
      </c>
      <c r="G2491" s="1">
        <v>44124</v>
      </c>
      <c r="H2491">
        <v>613.20000000000005</v>
      </c>
      <c r="I2491">
        <v>510.2</v>
      </c>
      <c r="J2491">
        <v>1123.4000000000001</v>
      </c>
    </row>
    <row r="2492" spans="1:10" x14ac:dyDescent="0.75">
      <c r="A2492" s="1">
        <v>44125</v>
      </c>
      <c r="B2492">
        <v>581.9</v>
      </c>
      <c r="C2492">
        <v>483.8</v>
      </c>
      <c r="D2492">
        <v>1065.7</v>
      </c>
      <c r="G2492" s="1">
        <v>44125</v>
      </c>
      <c r="H2492">
        <v>613.1</v>
      </c>
      <c r="I2492">
        <v>510.2</v>
      </c>
      <c r="J2492">
        <v>1123.3</v>
      </c>
    </row>
    <row r="2493" spans="1:10" x14ac:dyDescent="0.75">
      <c r="A2493" s="1">
        <v>44126</v>
      </c>
      <c r="B2493">
        <v>581.79999999999995</v>
      </c>
      <c r="C2493">
        <v>484.1</v>
      </c>
      <c r="D2493">
        <v>1065.9000000000001</v>
      </c>
      <c r="G2493" s="1">
        <v>44126</v>
      </c>
      <c r="H2493">
        <v>613</v>
      </c>
      <c r="I2493">
        <v>510.5</v>
      </c>
      <c r="J2493">
        <v>1123.5</v>
      </c>
    </row>
    <row r="2494" spans="1:10" x14ac:dyDescent="0.75">
      <c r="A2494" s="1">
        <v>44127</v>
      </c>
      <c r="B2494">
        <v>581.6</v>
      </c>
      <c r="C2494">
        <v>484.3</v>
      </c>
      <c r="D2494">
        <v>1065.9000000000001</v>
      </c>
      <c r="G2494" s="1">
        <v>44127</v>
      </c>
      <c r="H2494">
        <v>612.79999999999995</v>
      </c>
      <c r="I2494">
        <v>510.7</v>
      </c>
      <c r="J2494">
        <v>1123.5</v>
      </c>
    </row>
    <row r="2495" spans="1:10" x14ac:dyDescent="0.75">
      <c r="A2495" s="1">
        <v>44128</v>
      </c>
      <c r="B2495">
        <v>581.5</v>
      </c>
      <c r="C2495">
        <v>484.6</v>
      </c>
      <c r="D2495">
        <v>1066.0999999999999</v>
      </c>
      <c r="G2495" s="1">
        <v>44128</v>
      </c>
      <c r="H2495">
        <v>612.70000000000005</v>
      </c>
      <c r="I2495">
        <v>511</v>
      </c>
      <c r="J2495">
        <v>1123.7</v>
      </c>
    </row>
    <row r="2496" spans="1:10" x14ac:dyDescent="0.75">
      <c r="A2496" s="1">
        <v>44129</v>
      </c>
      <c r="B2496">
        <v>581.5</v>
      </c>
      <c r="C2496">
        <v>484.6</v>
      </c>
      <c r="D2496">
        <v>1066.0999999999999</v>
      </c>
      <c r="G2496" s="1">
        <v>44129</v>
      </c>
      <c r="H2496">
        <v>612.70000000000005</v>
      </c>
      <c r="I2496">
        <v>511</v>
      </c>
      <c r="J2496">
        <v>1123.7</v>
      </c>
    </row>
    <row r="2497" spans="1:10" x14ac:dyDescent="0.75">
      <c r="A2497" s="1">
        <v>44130</v>
      </c>
      <c r="B2497">
        <v>581.5</v>
      </c>
      <c r="C2497">
        <v>484.6</v>
      </c>
      <c r="D2497">
        <v>1066.0999999999999</v>
      </c>
      <c r="G2497" s="1">
        <v>44130</v>
      </c>
      <c r="H2497">
        <v>612.70000000000005</v>
      </c>
      <c r="I2497">
        <v>511</v>
      </c>
      <c r="J2497">
        <v>1123.7</v>
      </c>
    </row>
    <row r="2498" spans="1:10" x14ac:dyDescent="0.75">
      <c r="A2498" s="1">
        <v>44131</v>
      </c>
      <c r="B2498">
        <v>582.6</v>
      </c>
      <c r="C2498">
        <v>483.6</v>
      </c>
      <c r="D2498">
        <v>1066.2</v>
      </c>
      <c r="G2498" s="1">
        <v>44131</v>
      </c>
      <c r="H2498">
        <v>613.79999999999995</v>
      </c>
      <c r="I2498">
        <v>510</v>
      </c>
      <c r="J2498">
        <v>1123.8</v>
      </c>
    </row>
    <row r="2499" spans="1:10" x14ac:dyDescent="0.75">
      <c r="A2499" s="1">
        <v>44132</v>
      </c>
      <c r="B2499">
        <v>582.4</v>
      </c>
      <c r="C2499">
        <v>483.8</v>
      </c>
      <c r="D2499">
        <v>1066.2</v>
      </c>
      <c r="G2499" s="1">
        <v>44132</v>
      </c>
      <c r="H2499">
        <v>613.6</v>
      </c>
      <c r="I2499">
        <v>510.2</v>
      </c>
      <c r="J2499">
        <v>1123.8</v>
      </c>
    </row>
    <row r="2500" spans="1:10" x14ac:dyDescent="0.75">
      <c r="A2500" s="1">
        <v>44133</v>
      </c>
      <c r="B2500">
        <v>582.29999999999995</v>
      </c>
      <c r="C2500">
        <v>483.9</v>
      </c>
      <c r="D2500">
        <v>1066.2</v>
      </c>
      <c r="G2500" s="1">
        <v>44133</v>
      </c>
      <c r="H2500">
        <v>613.5</v>
      </c>
      <c r="I2500">
        <v>510.3</v>
      </c>
      <c r="J2500">
        <v>1123.8</v>
      </c>
    </row>
    <row r="2501" spans="1:10" x14ac:dyDescent="0.75">
      <c r="A2501" s="1">
        <v>44134</v>
      </c>
      <c r="B2501">
        <v>582.4</v>
      </c>
      <c r="C2501">
        <v>483.7</v>
      </c>
      <c r="D2501">
        <v>1066.0999999999999</v>
      </c>
      <c r="G2501" s="1">
        <v>44134</v>
      </c>
      <c r="H2501">
        <v>613.6</v>
      </c>
      <c r="I2501">
        <v>510.1</v>
      </c>
      <c r="J2501">
        <v>1123.7</v>
      </c>
    </row>
    <row r="2502" spans="1:10" x14ac:dyDescent="0.75">
      <c r="A2502" s="1">
        <v>44135</v>
      </c>
      <c r="B2502">
        <v>582.4</v>
      </c>
      <c r="C2502">
        <v>483.8</v>
      </c>
      <c r="D2502">
        <v>1066.2</v>
      </c>
      <c r="G2502" s="1">
        <v>44135</v>
      </c>
      <c r="H2502">
        <v>613.6</v>
      </c>
      <c r="I2502">
        <v>510.2</v>
      </c>
      <c r="J2502">
        <v>1123.8</v>
      </c>
    </row>
    <row r="2503" spans="1:10" x14ac:dyDescent="0.75">
      <c r="A2503" s="1">
        <v>44136</v>
      </c>
      <c r="B2503">
        <v>582.4</v>
      </c>
      <c r="C2503">
        <v>483.8</v>
      </c>
      <c r="D2503">
        <v>1066.2</v>
      </c>
      <c r="G2503" s="1">
        <v>44136</v>
      </c>
      <c r="H2503">
        <v>613.6</v>
      </c>
      <c r="I2503">
        <v>510.2</v>
      </c>
      <c r="J2503">
        <v>1123.8</v>
      </c>
    </row>
    <row r="2504" spans="1:10" x14ac:dyDescent="0.75">
      <c r="A2504" s="1">
        <v>44137</v>
      </c>
      <c r="B2504">
        <v>582.4</v>
      </c>
      <c r="C2504">
        <v>483.8</v>
      </c>
      <c r="D2504">
        <v>1066.2</v>
      </c>
      <c r="G2504" s="1">
        <v>44137</v>
      </c>
      <c r="H2504">
        <v>613.6</v>
      </c>
      <c r="I2504">
        <v>510.2</v>
      </c>
      <c r="J2504">
        <v>1123.8</v>
      </c>
    </row>
    <row r="2505" spans="1:10" x14ac:dyDescent="0.75">
      <c r="A2505" s="1">
        <v>44138</v>
      </c>
      <c r="B2505">
        <v>582.6</v>
      </c>
      <c r="C2505">
        <v>483.6</v>
      </c>
      <c r="D2505">
        <v>1066.2</v>
      </c>
      <c r="G2505" s="1">
        <v>44138</v>
      </c>
      <c r="H2505">
        <v>613.79999999999995</v>
      </c>
      <c r="I2505">
        <v>509.9</v>
      </c>
      <c r="J2505">
        <v>1123.7</v>
      </c>
    </row>
    <row r="2506" spans="1:10" x14ac:dyDescent="0.75">
      <c r="A2506" s="1">
        <v>44139</v>
      </c>
      <c r="B2506">
        <v>582.29999999999995</v>
      </c>
      <c r="C2506">
        <v>483.8</v>
      </c>
      <c r="D2506">
        <v>1066.0999999999999</v>
      </c>
      <c r="G2506" s="1">
        <v>44139</v>
      </c>
      <c r="H2506">
        <v>613.5</v>
      </c>
      <c r="I2506">
        <v>510.2</v>
      </c>
      <c r="J2506">
        <v>1123.7</v>
      </c>
    </row>
    <row r="2507" spans="1:10" x14ac:dyDescent="0.75">
      <c r="A2507" s="1">
        <v>44140</v>
      </c>
      <c r="B2507">
        <v>582.5</v>
      </c>
      <c r="C2507">
        <v>483.7</v>
      </c>
      <c r="D2507">
        <v>1066.2</v>
      </c>
      <c r="G2507" s="1">
        <v>44140</v>
      </c>
      <c r="H2507">
        <v>613.70000000000005</v>
      </c>
      <c r="I2507">
        <v>510</v>
      </c>
      <c r="J2507">
        <v>1123.7</v>
      </c>
    </row>
    <row r="2508" spans="1:10" x14ac:dyDescent="0.75">
      <c r="A2508" s="1">
        <v>44141</v>
      </c>
      <c r="B2508">
        <v>582.6</v>
      </c>
      <c r="C2508">
        <v>483.5</v>
      </c>
      <c r="D2508">
        <v>1066.0999999999999</v>
      </c>
      <c r="G2508" s="1">
        <v>44141</v>
      </c>
      <c r="H2508">
        <v>613.9</v>
      </c>
      <c r="I2508">
        <v>509.8</v>
      </c>
      <c r="J2508">
        <v>1123.7</v>
      </c>
    </row>
    <row r="2509" spans="1:10" x14ac:dyDescent="0.75">
      <c r="A2509" s="1">
        <v>44142</v>
      </c>
      <c r="B2509">
        <v>582.29999999999995</v>
      </c>
      <c r="C2509">
        <v>483.8</v>
      </c>
      <c r="D2509">
        <v>1066.0999999999999</v>
      </c>
      <c r="G2509" s="1">
        <v>44142</v>
      </c>
      <c r="H2509">
        <v>613.5</v>
      </c>
      <c r="I2509">
        <v>510.2</v>
      </c>
      <c r="J2509">
        <v>1123.7</v>
      </c>
    </row>
    <row r="2510" spans="1:10" x14ac:dyDescent="0.75">
      <c r="A2510" s="1">
        <v>44143</v>
      </c>
      <c r="B2510">
        <v>582.29999999999995</v>
      </c>
      <c r="C2510">
        <v>483.8</v>
      </c>
      <c r="D2510">
        <v>1066.0999999999999</v>
      </c>
      <c r="G2510" s="1">
        <v>44143</v>
      </c>
      <c r="H2510">
        <v>613.5</v>
      </c>
      <c r="I2510">
        <v>510.2</v>
      </c>
      <c r="J2510">
        <v>1123.7</v>
      </c>
    </row>
    <row r="2511" spans="1:10" x14ac:dyDescent="0.75">
      <c r="A2511" s="1">
        <v>44144</v>
      </c>
      <c r="B2511">
        <v>582.20000000000005</v>
      </c>
      <c r="C2511">
        <v>483.9</v>
      </c>
      <c r="D2511">
        <v>1066.0999999999999</v>
      </c>
      <c r="G2511" s="1">
        <v>44144</v>
      </c>
      <c r="H2511">
        <v>613.4</v>
      </c>
      <c r="I2511">
        <v>510.3</v>
      </c>
      <c r="J2511">
        <v>1123.7</v>
      </c>
    </row>
    <row r="2512" spans="1:10" x14ac:dyDescent="0.75">
      <c r="A2512" s="1">
        <v>44145</v>
      </c>
      <c r="B2512">
        <v>582.1</v>
      </c>
      <c r="C2512">
        <v>483.9</v>
      </c>
      <c r="D2512">
        <v>1066</v>
      </c>
      <c r="G2512" s="1">
        <v>44145</v>
      </c>
      <c r="H2512">
        <v>613.29999999999995</v>
      </c>
      <c r="I2512">
        <v>510.3</v>
      </c>
      <c r="J2512">
        <v>1123.5999999999999</v>
      </c>
    </row>
    <row r="2513" spans="1:10" x14ac:dyDescent="0.75">
      <c r="A2513" s="1">
        <v>44146</v>
      </c>
      <c r="B2513">
        <v>581.9</v>
      </c>
      <c r="C2513">
        <v>484.1</v>
      </c>
      <c r="D2513">
        <v>1066</v>
      </c>
      <c r="G2513" s="1">
        <v>44146</v>
      </c>
      <c r="H2513">
        <v>613.1</v>
      </c>
      <c r="I2513">
        <v>510.5</v>
      </c>
      <c r="J2513">
        <v>1123.5999999999999</v>
      </c>
    </row>
    <row r="2514" spans="1:10" x14ac:dyDescent="0.75">
      <c r="A2514" s="1">
        <v>44147</v>
      </c>
      <c r="B2514">
        <v>582</v>
      </c>
      <c r="C2514">
        <v>484</v>
      </c>
      <c r="D2514">
        <v>1066</v>
      </c>
      <c r="G2514" s="1">
        <v>44147</v>
      </c>
      <c r="H2514">
        <v>613.1</v>
      </c>
      <c r="I2514">
        <v>510.4</v>
      </c>
      <c r="J2514">
        <v>1123.5</v>
      </c>
    </row>
    <row r="2515" spans="1:10" x14ac:dyDescent="0.75">
      <c r="A2515" s="1">
        <v>44148</v>
      </c>
      <c r="B2515">
        <v>582</v>
      </c>
      <c r="C2515">
        <v>484</v>
      </c>
      <c r="D2515">
        <v>1066</v>
      </c>
      <c r="G2515" s="1">
        <v>44148</v>
      </c>
      <c r="H2515">
        <v>613.20000000000005</v>
      </c>
      <c r="I2515">
        <v>510.4</v>
      </c>
      <c r="J2515">
        <v>1123.5999999999999</v>
      </c>
    </row>
    <row r="2516" spans="1:10" x14ac:dyDescent="0.75">
      <c r="A2516" s="1">
        <v>44149</v>
      </c>
      <c r="B2516">
        <v>582</v>
      </c>
      <c r="C2516">
        <v>484.1</v>
      </c>
      <c r="D2516">
        <v>1066.0999999999999</v>
      </c>
      <c r="G2516" s="1">
        <v>44149</v>
      </c>
      <c r="H2516">
        <v>613.20000000000005</v>
      </c>
      <c r="I2516">
        <v>510.5</v>
      </c>
      <c r="J2516">
        <v>1123.7</v>
      </c>
    </row>
    <row r="2517" spans="1:10" x14ac:dyDescent="0.75">
      <c r="A2517" s="1">
        <v>44150</v>
      </c>
      <c r="B2517">
        <v>582</v>
      </c>
      <c r="C2517">
        <v>484.1</v>
      </c>
      <c r="D2517">
        <v>1066.0999999999999</v>
      </c>
      <c r="G2517" s="1">
        <v>44150</v>
      </c>
      <c r="H2517">
        <v>613.20000000000005</v>
      </c>
      <c r="I2517">
        <v>510.5</v>
      </c>
      <c r="J2517">
        <v>1123.7</v>
      </c>
    </row>
    <row r="2518" spans="1:10" x14ac:dyDescent="0.75">
      <c r="A2518" s="1">
        <v>44151</v>
      </c>
      <c r="B2518">
        <v>582.1</v>
      </c>
      <c r="C2518">
        <v>483.9</v>
      </c>
      <c r="D2518">
        <v>1066</v>
      </c>
      <c r="G2518" s="1">
        <v>44151</v>
      </c>
      <c r="H2518">
        <v>613.29999999999995</v>
      </c>
      <c r="I2518">
        <v>510.3</v>
      </c>
      <c r="J2518">
        <v>1123.5999999999999</v>
      </c>
    </row>
    <row r="2519" spans="1:10" x14ac:dyDescent="0.75">
      <c r="A2519" s="1">
        <v>44152</v>
      </c>
      <c r="B2519">
        <v>582.1</v>
      </c>
      <c r="C2519">
        <v>484.4</v>
      </c>
      <c r="D2519">
        <v>1066.5</v>
      </c>
      <c r="G2519" s="1">
        <v>44152</v>
      </c>
      <c r="H2519">
        <v>613.29999999999995</v>
      </c>
      <c r="I2519">
        <v>510.8</v>
      </c>
      <c r="J2519">
        <v>1124.0999999999999</v>
      </c>
    </row>
    <row r="2520" spans="1:10" x14ac:dyDescent="0.75">
      <c r="A2520" s="1">
        <v>44153</v>
      </c>
      <c r="B2520">
        <v>582.1</v>
      </c>
      <c r="C2520">
        <v>484.4</v>
      </c>
      <c r="D2520">
        <v>1066.5</v>
      </c>
      <c r="G2520" s="1">
        <v>44153</v>
      </c>
      <c r="H2520">
        <v>613.29999999999995</v>
      </c>
      <c r="I2520">
        <v>510.8</v>
      </c>
      <c r="J2520">
        <v>1124.0999999999999</v>
      </c>
    </row>
    <row r="2521" spans="1:10" x14ac:dyDescent="0.75">
      <c r="A2521" s="1">
        <v>44154</v>
      </c>
      <c r="B2521">
        <v>582.20000000000005</v>
      </c>
      <c r="C2521">
        <v>484.5</v>
      </c>
      <c r="D2521">
        <v>1066.7</v>
      </c>
      <c r="G2521" s="1">
        <v>44154</v>
      </c>
      <c r="H2521">
        <v>613.29999999999995</v>
      </c>
      <c r="I2521">
        <v>510.9</v>
      </c>
      <c r="J2521">
        <v>1124.2</v>
      </c>
    </row>
    <row r="2522" spans="1:10" x14ac:dyDescent="0.75">
      <c r="A2522" s="1">
        <v>44155</v>
      </c>
      <c r="B2522">
        <v>582.1</v>
      </c>
      <c r="C2522">
        <v>484.5</v>
      </c>
      <c r="D2522">
        <v>1066.5999999999999</v>
      </c>
      <c r="G2522" s="1">
        <v>44155</v>
      </c>
      <c r="H2522">
        <v>613.29999999999995</v>
      </c>
      <c r="I2522">
        <v>511</v>
      </c>
      <c r="J2522">
        <v>1124.3</v>
      </c>
    </row>
    <row r="2523" spans="1:10" x14ac:dyDescent="0.75">
      <c r="A2523" s="1">
        <v>44156</v>
      </c>
      <c r="B2523">
        <v>582</v>
      </c>
      <c r="C2523">
        <v>484.7</v>
      </c>
      <c r="D2523">
        <v>1066.7</v>
      </c>
      <c r="G2523" s="1">
        <v>44156</v>
      </c>
      <c r="H2523">
        <v>613.20000000000005</v>
      </c>
      <c r="I2523">
        <v>511.1</v>
      </c>
      <c r="J2523">
        <v>1124.3</v>
      </c>
    </row>
    <row r="2524" spans="1:10" x14ac:dyDescent="0.75">
      <c r="A2524" s="1">
        <v>44157</v>
      </c>
      <c r="B2524">
        <v>582</v>
      </c>
      <c r="C2524">
        <v>484.7</v>
      </c>
      <c r="D2524">
        <v>1066.7</v>
      </c>
      <c r="G2524" s="1">
        <v>44157</v>
      </c>
      <c r="H2524">
        <v>613.20000000000005</v>
      </c>
      <c r="I2524">
        <v>511.1</v>
      </c>
      <c r="J2524">
        <v>1124.3</v>
      </c>
    </row>
    <row r="2525" spans="1:10" x14ac:dyDescent="0.75">
      <c r="A2525" s="1">
        <v>44158</v>
      </c>
      <c r="B2525">
        <v>582.1</v>
      </c>
      <c r="C2525">
        <v>484.6</v>
      </c>
      <c r="D2525">
        <v>1066.7</v>
      </c>
      <c r="G2525" s="1">
        <v>44158</v>
      </c>
      <c r="H2525">
        <v>613.29999999999995</v>
      </c>
      <c r="I2525">
        <v>511</v>
      </c>
      <c r="J2525">
        <v>1124.3</v>
      </c>
    </row>
    <row r="2526" spans="1:10" x14ac:dyDescent="0.75">
      <c r="A2526" s="1">
        <v>44159</v>
      </c>
      <c r="B2526">
        <v>581.9</v>
      </c>
      <c r="C2526">
        <v>484.8</v>
      </c>
      <c r="D2526">
        <v>1066.7</v>
      </c>
      <c r="G2526" s="1">
        <v>44159</v>
      </c>
      <c r="H2526">
        <v>613.1</v>
      </c>
      <c r="I2526">
        <v>511.3</v>
      </c>
      <c r="J2526">
        <v>1124.4000000000001</v>
      </c>
    </row>
    <row r="2527" spans="1:10" x14ac:dyDescent="0.75">
      <c r="A2527" s="1">
        <v>44160</v>
      </c>
      <c r="B2527">
        <v>581.6</v>
      </c>
      <c r="C2527">
        <v>485.1</v>
      </c>
      <c r="D2527">
        <v>1066.7</v>
      </c>
      <c r="G2527" s="1">
        <v>44160</v>
      </c>
      <c r="H2527">
        <v>612.79999999999995</v>
      </c>
      <c r="I2527">
        <v>511.6</v>
      </c>
      <c r="J2527">
        <v>1124.4000000000001</v>
      </c>
    </row>
    <row r="2528" spans="1:10" x14ac:dyDescent="0.75">
      <c r="A2528" s="1">
        <v>44161</v>
      </c>
      <c r="B2528">
        <v>581.6</v>
      </c>
      <c r="C2528">
        <v>485.2</v>
      </c>
      <c r="D2528">
        <v>1066.8</v>
      </c>
      <c r="G2528" s="1">
        <v>44161</v>
      </c>
      <c r="H2528">
        <v>612.79999999999995</v>
      </c>
      <c r="I2528">
        <v>511.7</v>
      </c>
      <c r="J2528">
        <v>1124.5</v>
      </c>
    </row>
    <row r="2529" spans="1:10" x14ac:dyDescent="0.75">
      <c r="A2529" s="1">
        <v>44162</v>
      </c>
      <c r="B2529">
        <v>581.6</v>
      </c>
      <c r="C2529">
        <v>485.2</v>
      </c>
      <c r="D2529">
        <v>1066.8</v>
      </c>
      <c r="G2529" s="1">
        <v>44162</v>
      </c>
      <c r="H2529">
        <v>612.79999999999995</v>
      </c>
      <c r="I2529">
        <v>511.7</v>
      </c>
      <c r="J2529">
        <v>1124.5</v>
      </c>
    </row>
    <row r="2530" spans="1:10" x14ac:dyDescent="0.75">
      <c r="A2530" s="1">
        <v>44163</v>
      </c>
      <c r="B2530">
        <v>581.6</v>
      </c>
      <c r="C2530">
        <v>485.2</v>
      </c>
      <c r="D2530">
        <v>1066.8</v>
      </c>
      <c r="G2530" s="1">
        <v>44163</v>
      </c>
      <c r="H2530">
        <v>612.79999999999995</v>
      </c>
      <c r="I2530">
        <v>511.7</v>
      </c>
      <c r="J2530">
        <v>1124.5</v>
      </c>
    </row>
    <row r="2531" spans="1:10" x14ac:dyDescent="0.75">
      <c r="A2531" s="1">
        <v>44164</v>
      </c>
      <c r="B2531">
        <v>581.6</v>
      </c>
      <c r="C2531">
        <v>485.2</v>
      </c>
      <c r="D2531">
        <v>1066.8</v>
      </c>
      <c r="G2531" s="1">
        <v>44164</v>
      </c>
      <c r="H2531">
        <v>612.79999999999995</v>
      </c>
      <c r="I2531">
        <v>511.7</v>
      </c>
      <c r="J2531">
        <v>1124.5</v>
      </c>
    </row>
    <row r="2532" spans="1:10" x14ac:dyDescent="0.75">
      <c r="A2532" s="1">
        <v>44165</v>
      </c>
      <c r="B2532">
        <v>581.6</v>
      </c>
      <c r="C2532">
        <v>485.2</v>
      </c>
      <c r="D2532">
        <v>1066.8</v>
      </c>
      <c r="G2532" s="1">
        <v>44165</v>
      </c>
      <c r="H2532">
        <v>612.79999999999995</v>
      </c>
      <c r="I2532">
        <v>511.7</v>
      </c>
      <c r="J2532">
        <v>1124.5</v>
      </c>
    </row>
    <row r="2533" spans="1:10" x14ac:dyDescent="0.75">
      <c r="A2533" s="1">
        <v>44166</v>
      </c>
      <c r="B2533">
        <v>581.4</v>
      </c>
      <c r="C2533">
        <v>485.7</v>
      </c>
      <c r="D2533">
        <v>1067.0999999999999</v>
      </c>
      <c r="G2533" s="1">
        <v>44166</v>
      </c>
      <c r="H2533">
        <v>612.6</v>
      </c>
      <c r="I2533">
        <v>512.20000000000005</v>
      </c>
      <c r="J2533">
        <v>1124.8</v>
      </c>
    </row>
    <row r="2534" spans="1:10" x14ac:dyDescent="0.75">
      <c r="A2534" s="1">
        <v>44167</v>
      </c>
      <c r="B2534">
        <v>581.29999999999995</v>
      </c>
      <c r="C2534">
        <v>485.7</v>
      </c>
      <c r="D2534">
        <v>1067</v>
      </c>
      <c r="G2534" s="1">
        <v>44167</v>
      </c>
      <c r="H2534">
        <v>612.5</v>
      </c>
      <c r="I2534">
        <v>512.20000000000005</v>
      </c>
      <c r="J2534">
        <v>1124.7</v>
      </c>
    </row>
    <row r="2535" spans="1:10" x14ac:dyDescent="0.75">
      <c r="A2535" s="1">
        <v>44168</v>
      </c>
      <c r="B2535">
        <v>581.5</v>
      </c>
      <c r="C2535">
        <v>485.5</v>
      </c>
      <c r="D2535">
        <v>1067</v>
      </c>
      <c r="G2535" s="1">
        <v>44168</v>
      </c>
      <c r="H2535">
        <v>612.70000000000005</v>
      </c>
      <c r="I2535">
        <v>512</v>
      </c>
      <c r="J2535">
        <v>1124.7</v>
      </c>
    </row>
    <row r="2536" spans="1:10" x14ac:dyDescent="0.75">
      <c r="A2536" s="1">
        <v>44169</v>
      </c>
      <c r="B2536">
        <v>581.5</v>
      </c>
      <c r="C2536">
        <v>485.5</v>
      </c>
      <c r="D2536">
        <v>1067</v>
      </c>
      <c r="G2536" s="1">
        <v>44169</v>
      </c>
      <c r="H2536">
        <v>612.70000000000005</v>
      </c>
      <c r="I2536">
        <v>512</v>
      </c>
      <c r="J2536">
        <v>1124.7</v>
      </c>
    </row>
    <row r="2537" spans="1:10" x14ac:dyDescent="0.75">
      <c r="A2537" s="1">
        <v>44170</v>
      </c>
      <c r="B2537">
        <v>581.4</v>
      </c>
      <c r="C2537">
        <v>485.7</v>
      </c>
      <c r="D2537">
        <v>1067.0999999999999</v>
      </c>
      <c r="G2537" s="1">
        <v>44170</v>
      </c>
      <c r="H2537">
        <v>612.6</v>
      </c>
      <c r="I2537">
        <v>512.20000000000005</v>
      </c>
      <c r="J2537">
        <v>1124.8</v>
      </c>
    </row>
    <row r="2538" spans="1:10" x14ac:dyDescent="0.75">
      <c r="A2538" s="1">
        <v>44171</v>
      </c>
      <c r="B2538">
        <v>581.4</v>
      </c>
      <c r="C2538">
        <v>485.7</v>
      </c>
      <c r="D2538">
        <v>1067.0999999999999</v>
      </c>
      <c r="G2538" s="1">
        <v>44171</v>
      </c>
      <c r="H2538">
        <v>612.6</v>
      </c>
      <c r="I2538">
        <v>512.20000000000005</v>
      </c>
      <c r="J2538">
        <v>1124.8</v>
      </c>
    </row>
    <row r="2539" spans="1:10" x14ac:dyDescent="0.75">
      <c r="A2539" s="1">
        <v>44172</v>
      </c>
      <c r="B2539">
        <v>581.9</v>
      </c>
      <c r="C2539">
        <v>485.1</v>
      </c>
      <c r="D2539">
        <v>1067</v>
      </c>
      <c r="G2539" s="1">
        <v>44172</v>
      </c>
      <c r="H2539">
        <v>613.1</v>
      </c>
      <c r="I2539">
        <v>511.6</v>
      </c>
      <c r="J2539">
        <v>1124.7</v>
      </c>
    </row>
    <row r="2540" spans="1:10" x14ac:dyDescent="0.75">
      <c r="A2540" s="1">
        <v>44173</v>
      </c>
      <c r="B2540">
        <v>581.9</v>
      </c>
      <c r="C2540">
        <v>485.3</v>
      </c>
      <c r="D2540">
        <v>1067.2</v>
      </c>
      <c r="G2540" s="1">
        <v>44173</v>
      </c>
      <c r="H2540">
        <v>613.1</v>
      </c>
      <c r="I2540">
        <v>511.8</v>
      </c>
      <c r="J2540">
        <v>1124.9000000000001</v>
      </c>
    </row>
    <row r="2541" spans="1:10" x14ac:dyDescent="0.75">
      <c r="A2541" s="1">
        <v>44174</v>
      </c>
      <c r="B2541">
        <v>580.9</v>
      </c>
      <c r="C2541">
        <v>486.3</v>
      </c>
      <c r="D2541">
        <v>1067.2</v>
      </c>
      <c r="G2541" s="1">
        <v>44174</v>
      </c>
      <c r="H2541">
        <v>612.1</v>
      </c>
      <c r="I2541">
        <v>512.79999999999995</v>
      </c>
      <c r="J2541">
        <v>1124.9000000000001</v>
      </c>
    </row>
    <row r="2542" spans="1:10" x14ac:dyDescent="0.75">
      <c r="A2542" s="1">
        <v>44175</v>
      </c>
      <c r="B2542">
        <v>581</v>
      </c>
      <c r="C2542">
        <v>486.3</v>
      </c>
      <c r="D2542">
        <v>1067.3</v>
      </c>
      <c r="G2542" s="1">
        <v>44175</v>
      </c>
      <c r="H2542">
        <v>612.1</v>
      </c>
      <c r="I2542">
        <v>512.9</v>
      </c>
      <c r="J2542">
        <v>1125</v>
      </c>
    </row>
    <row r="2543" spans="1:10" x14ac:dyDescent="0.75">
      <c r="A2543" s="1">
        <v>44176</v>
      </c>
      <c r="B2543">
        <v>581.70000000000005</v>
      </c>
      <c r="C2543">
        <v>485.6</v>
      </c>
      <c r="D2543">
        <v>1067.3</v>
      </c>
      <c r="G2543" s="1">
        <v>44176</v>
      </c>
      <c r="H2543">
        <v>612.9</v>
      </c>
      <c r="I2543">
        <v>512.1</v>
      </c>
      <c r="J2543">
        <v>1125</v>
      </c>
    </row>
    <row r="2544" spans="1:10" x14ac:dyDescent="0.75">
      <c r="A2544" s="1">
        <v>44177</v>
      </c>
      <c r="B2544">
        <v>581.5</v>
      </c>
      <c r="C2544">
        <v>485.8</v>
      </c>
      <c r="D2544">
        <v>1067.3</v>
      </c>
      <c r="G2544" s="1">
        <v>44177</v>
      </c>
      <c r="H2544">
        <v>612.70000000000005</v>
      </c>
      <c r="I2544">
        <v>512.29999999999995</v>
      </c>
      <c r="J2544">
        <v>1125</v>
      </c>
    </row>
    <row r="2545" spans="1:10" x14ac:dyDescent="0.75">
      <c r="A2545" s="1">
        <v>44178</v>
      </c>
      <c r="B2545">
        <v>581.5</v>
      </c>
      <c r="C2545">
        <v>485.8</v>
      </c>
      <c r="D2545">
        <v>1067.3</v>
      </c>
      <c r="G2545" s="1">
        <v>44178</v>
      </c>
      <c r="H2545">
        <v>612.70000000000005</v>
      </c>
      <c r="I2545">
        <v>512.29999999999995</v>
      </c>
      <c r="J2545">
        <v>1125</v>
      </c>
    </row>
    <row r="2546" spans="1:10" x14ac:dyDescent="0.75">
      <c r="A2546" s="1">
        <v>44179</v>
      </c>
      <c r="B2546">
        <v>581.70000000000005</v>
      </c>
      <c r="C2546">
        <v>485.7</v>
      </c>
      <c r="D2546">
        <v>1067.4000000000001</v>
      </c>
      <c r="G2546" s="1">
        <v>44179</v>
      </c>
      <c r="H2546">
        <v>612.79999999999995</v>
      </c>
      <c r="I2546">
        <v>512.20000000000005</v>
      </c>
      <c r="J2546">
        <v>1125</v>
      </c>
    </row>
    <row r="2547" spans="1:10" x14ac:dyDescent="0.75">
      <c r="A2547" s="1">
        <v>44180</v>
      </c>
      <c r="B2547">
        <v>581.4</v>
      </c>
      <c r="C2547">
        <v>486</v>
      </c>
      <c r="D2547">
        <v>1067.4000000000001</v>
      </c>
      <c r="G2547" s="1">
        <v>44180</v>
      </c>
      <c r="H2547">
        <v>612.6</v>
      </c>
      <c r="I2547">
        <v>512.5</v>
      </c>
      <c r="J2547">
        <v>1125.0999999999999</v>
      </c>
    </row>
    <row r="2548" spans="1:10" x14ac:dyDescent="0.75">
      <c r="A2548" s="1">
        <v>44181</v>
      </c>
      <c r="B2548">
        <v>581.4</v>
      </c>
      <c r="C2548">
        <v>486.2</v>
      </c>
      <c r="D2548">
        <v>1067.5999999999999</v>
      </c>
      <c r="G2548" s="1">
        <v>44181</v>
      </c>
      <c r="H2548">
        <v>612.6</v>
      </c>
      <c r="I2548">
        <v>512.70000000000005</v>
      </c>
      <c r="J2548">
        <v>1125.3</v>
      </c>
    </row>
    <row r="2549" spans="1:10" x14ac:dyDescent="0.75">
      <c r="A2549" s="1">
        <v>44182</v>
      </c>
      <c r="B2549">
        <v>581.4</v>
      </c>
      <c r="C2549">
        <v>486.2</v>
      </c>
      <c r="D2549">
        <v>1067.5999999999999</v>
      </c>
      <c r="G2549" s="1">
        <v>44182</v>
      </c>
      <c r="H2549">
        <v>612.6</v>
      </c>
      <c r="I2549">
        <v>512.79999999999995</v>
      </c>
      <c r="J2549">
        <v>1125.4000000000001</v>
      </c>
    </row>
    <row r="2550" spans="1:10" x14ac:dyDescent="0.75">
      <c r="A2550" s="1">
        <v>44183</v>
      </c>
      <c r="B2550">
        <v>581.4</v>
      </c>
      <c r="C2550">
        <v>486.3</v>
      </c>
      <c r="D2550">
        <v>1067.7</v>
      </c>
      <c r="G2550" s="1">
        <v>44183</v>
      </c>
      <c r="H2550">
        <v>612.6</v>
      </c>
      <c r="I2550">
        <v>512.9</v>
      </c>
      <c r="J2550">
        <v>1125.5</v>
      </c>
    </row>
    <row r="2551" spans="1:10" x14ac:dyDescent="0.75">
      <c r="A2551" s="1">
        <v>44184</v>
      </c>
      <c r="B2551">
        <v>581.29999999999995</v>
      </c>
      <c r="C2551">
        <v>486.5</v>
      </c>
      <c r="D2551">
        <v>1067.8</v>
      </c>
      <c r="G2551" s="1">
        <v>44184</v>
      </c>
      <c r="H2551">
        <v>612.4</v>
      </c>
      <c r="I2551">
        <v>513</v>
      </c>
      <c r="J2551">
        <v>1125.4000000000001</v>
      </c>
    </row>
    <row r="2552" spans="1:10" x14ac:dyDescent="0.75">
      <c r="A2552" s="1">
        <v>44185</v>
      </c>
      <c r="B2552">
        <v>581.29999999999995</v>
      </c>
      <c r="C2552">
        <v>486.5</v>
      </c>
      <c r="D2552">
        <v>1067.8</v>
      </c>
      <c r="G2552" s="1">
        <v>44185</v>
      </c>
      <c r="H2552">
        <v>612.4</v>
      </c>
      <c r="I2552">
        <v>513</v>
      </c>
      <c r="J2552">
        <v>1125.4000000000001</v>
      </c>
    </row>
    <row r="2553" spans="1:10" x14ac:dyDescent="0.75">
      <c r="A2553" s="1">
        <v>44186</v>
      </c>
      <c r="B2553">
        <v>581.1</v>
      </c>
      <c r="C2553">
        <v>486.6</v>
      </c>
      <c r="D2553">
        <v>1067.7</v>
      </c>
      <c r="G2553" s="1">
        <v>44186</v>
      </c>
      <c r="H2553">
        <v>612.29999999999995</v>
      </c>
      <c r="I2553">
        <v>513.20000000000005</v>
      </c>
      <c r="J2553">
        <v>1125.5</v>
      </c>
    </row>
    <row r="2554" spans="1:10" x14ac:dyDescent="0.75">
      <c r="A2554" s="1">
        <v>44187</v>
      </c>
      <c r="B2554">
        <v>580.29999999999995</v>
      </c>
      <c r="C2554">
        <v>487.6</v>
      </c>
      <c r="D2554">
        <v>1067.9000000000001</v>
      </c>
      <c r="G2554" s="1">
        <v>44187</v>
      </c>
      <c r="H2554">
        <v>611.4</v>
      </c>
      <c r="I2554">
        <v>514.20000000000005</v>
      </c>
      <c r="J2554">
        <v>1125.5999999999999</v>
      </c>
    </row>
    <row r="2555" spans="1:10" x14ac:dyDescent="0.75">
      <c r="A2555" s="1">
        <v>44188</v>
      </c>
      <c r="B2555">
        <v>579.9</v>
      </c>
      <c r="C2555">
        <v>488.4</v>
      </c>
      <c r="D2555">
        <v>1068.3</v>
      </c>
      <c r="G2555" s="1">
        <v>44188</v>
      </c>
      <c r="H2555">
        <v>611</v>
      </c>
      <c r="I2555">
        <v>515.1</v>
      </c>
      <c r="J2555">
        <v>1126.0999999999999</v>
      </c>
    </row>
    <row r="2556" spans="1:10" x14ac:dyDescent="0.75">
      <c r="A2556" s="1">
        <v>44189</v>
      </c>
      <c r="B2556">
        <v>579.70000000000005</v>
      </c>
      <c r="C2556">
        <v>488.4</v>
      </c>
      <c r="D2556">
        <v>1068.0999999999999</v>
      </c>
      <c r="G2556" s="1">
        <v>44189</v>
      </c>
      <c r="H2556">
        <v>610.79999999999995</v>
      </c>
      <c r="I2556">
        <v>515.1</v>
      </c>
      <c r="J2556">
        <v>1125.9000000000001</v>
      </c>
    </row>
    <row r="2557" spans="1:10" x14ac:dyDescent="0.75">
      <c r="A2557" s="1">
        <v>44190</v>
      </c>
      <c r="B2557">
        <v>579.70000000000005</v>
      </c>
      <c r="C2557">
        <v>488.4</v>
      </c>
      <c r="D2557">
        <v>1068.0999999999999</v>
      </c>
      <c r="G2557" s="1">
        <v>44190</v>
      </c>
      <c r="H2557">
        <v>610.79999999999995</v>
      </c>
      <c r="I2557">
        <v>515.1</v>
      </c>
      <c r="J2557">
        <v>1125.9000000000001</v>
      </c>
    </row>
    <row r="2558" spans="1:10" x14ac:dyDescent="0.75">
      <c r="A2558" s="1">
        <v>44191</v>
      </c>
      <c r="B2558">
        <v>579.70000000000005</v>
      </c>
      <c r="C2558">
        <v>488.4</v>
      </c>
      <c r="D2558">
        <v>1068.0999999999999</v>
      </c>
      <c r="G2558" s="1">
        <v>44191</v>
      </c>
      <c r="H2558">
        <v>610.79999999999995</v>
      </c>
      <c r="I2558">
        <v>515.1</v>
      </c>
      <c r="J2558">
        <v>1125.9000000000001</v>
      </c>
    </row>
    <row r="2559" spans="1:10" x14ac:dyDescent="0.75">
      <c r="A2559" s="1">
        <v>44192</v>
      </c>
      <c r="B2559">
        <v>579.70000000000005</v>
      </c>
      <c r="C2559">
        <v>488.4</v>
      </c>
      <c r="D2559">
        <v>1068.0999999999999</v>
      </c>
      <c r="G2559" s="1">
        <v>44192</v>
      </c>
      <c r="H2559">
        <v>610.79999999999995</v>
      </c>
      <c r="I2559">
        <v>515.1</v>
      </c>
      <c r="J2559">
        <v>1125.9000000000001</v>
      </c>
    </row>
    <row r="2560" spans="1:10" x14ac:dyDescent="0.75">
      <c r="A2560" s="1">
        <v>44193</v>
      </c>
      <c r="B2560">
        <v>579.6</v>
      </c>
      <c r="C2560">
        <v>488.5</v>
      </c>
      <c r="D2560">
        <v>1068.0999999999999</v>
      </c>
      <c r="G2560" s="1">
        <v>44193</v>
      </c>
      <c r="H2560">
        <v>610.70000000000005</v>
      </c>
      <c r="I2560">
        <v>515.20000000000005</v>
      </c>
      <c r="J2560">
        <v>1125.9000000000001</v>
      </c>
    </row>
    <row r="2561" spans="1:10" x14ac:dyDescent="0.75">
      <c r="A2561" s="1">
        <v>44194</v>
      </c>
      <c r="B2561">
        <v>579.79999999999995</v>
      </c>
      <c r="C2561">
        <v>488.4</v>
      </c>
      <c r="D2561">
        <v>1068.2</v>
      </c>
      <c r="G2561" s="1">
        <v>44194</v>
      </c>
      <c r="H2561">
        <v>610.9</v>
      </c>
      <c r="I2561">
        <v>515.1</v>
      </c>
      <c r="J2561">
        <v>1126</v>
      </c>
    </row>
    <row r="2562" spans="1:10" x14ac:dyDescent="0.75">
      <c r="A2562" s="1">
        <v>44195</v>
      </c>
      <c r="B2562">
        <v>579.70000000000005</v>
      </c>
      <c r="C2562">
        <v>488.4</v>
      </c>
      <c r="D2562">
        <v>1068.0999999999999</v>
      </c>
      <c r="G2562" s="1">
        <v>44195</v>
      </c>
      <c r="H2562">
        <v>610.79999999999995</v>
      </c>
      <c r="I2562">
        <v>515.1</v>
      </c>
      <c r="J2562">
        <v>1125.9000000000001</v>
      </c>
    </row>
    <row r="2563" spans="1:10" x14ac:dyDescent="0.75">
      <c r="A2563" s="1">
        <v>44196</v>
      </c>
      <c r="B2563">
        <v>579.6</v>
      </c>
      <c r="C2563">
        <v>488.8</v>
      </c>
      <c r="D2563">
        <v>1068.4000000000001</v>
      </c>
      <c r="G2563" s="1">
        <v>44196</v>
      </c>
      <c r="H2563">
        <v>610.70000000000005</v>
      </c>
      <c r="I2563">
        <v>515.5</v>
      </c>
      <c r="J2563">
        <v>1126.2</v>
      </c>
    </row>
    <row r="2564" spans="1:10" x14ac:dyDescent="0.75">
      <c r="A2564" s="1">
        <v>44197</v>
      </c>
      <c r="B2564">
        <v>579.29999999999995</v>
      </c>
      <c r="C2564">
        <v>488.8</v>
      </c>
      <c r="D2564">
        <v>1068.0999999999999</v>
      </c>
      <c r="G2564" s="1">
        <v>44197</v>
      </c>
      <c r="H2564">
        <v>566.70000000000005</v>
      </c>
      <c r="I2564">
        <v>467.8</v>
      </c>
      <c r="J2564">
        <v>1034.5</v>
      </c>
    </row>
    <row r="2565" spans="1:10" x14ac:dyDescent="0.75">
      <c r="A2565" s="1">
        <v>44198</v>
      </c>
      <c r="B2565">
        <v>579.29999999999995</v>
      </c>
      <c r="C2565">
        <v>488.8</v>
      </c>
      <c r="D2565">
        <v>1068.0999999999999</v>
      </c>
      <c r="G2565" s="1">
        <v>44198</v>
      </c>
      <c r="H2565">
        <v>566.70000000000005</v>
      </c>
      <c r="I2565">
        <v>467.8</v>
      </c>
      <c r="J2565">
        <v>1034.5</v>
      </c>
    </row>
    <row r="2566" spans="1:10" x14ac:dyDescent="0.75">
      <c r="A2566" s="1">
        <v>44199</v>
      </c>
      <c r="B2566">
        <v>579.29999999999995</v>
      </c>
      <c r="C2566">
        <v>488.8</v>
      </c>
      <c r="D2566">
        <v>1068.0999999999999</v>
      </c>
      <c r="G2566" s="1">
        <v>44199</v>
      </c>
      <c r="H2566">
        <v>566.70000000000005</v>
      </c>
      <c r="I2566">
        <v>467.8</v>
      </c>
      <c r="J2566">
        <v>1034.5</v>
      </c>
    </row>
    <row r="2567" spans="1:10" x14ac:dyDescent="0.75">
      <c r="A2567" s="1">
        <v>44200</v>
      </c>
      <c r="B2567">
        <v>579.1</v>
      </c>
      <c r="C2567">
        <v>489</v>
      </c>
      <c r="D2567">
        <v>1068.0999999999999</v>
      </c>
      <c r="G2567" s="1">
        <v>44200</v>
      </c>
      <c r="H2567">
        <v>566.5</v>
      </c>
      <c r="I2567">
        <v>467.9</v>
      </c>
      <c r="J2567">
        <v>1034.4000000000001</v>
      </c>
    </row>
    <row r="2568" spans="1:10" x14ac:dyDescent="0.75">
      <c r="A2568" s="1">
        <v>44201</v>
      </c>
      <c r="B2568">
        <v>578.70000000000005</v>
      </c>
      <c r="C2568">
        <v>489.3</v>
      </c>
      <c r="D2568">
        <v>1068</v>
      </c>
      <c r="G2568" s="1">
        <v>44201</v>
      </c>
      <c r="H2568">
        <v>566.20000000000005</v>
      </c>
      <c r="I2568">
        <v>468.2</v>
      </c>
      <c r="J2568">
        <v>1034.4000000000001</v>
      </c>
    </row>
    <row r="2569" spans="1:10" x14ac:dyDescent="0.75">
      <c r="A2569" s="1">
        <v>44202</v>
      </c>
      <c r="B2569">
        <v>578.20000000000005</v>
      </c>
      <c r="C2569">
        <v>489.8</v>
      </c>
      <c r="D2569">
        <v>1068</v>
      </c>
      <c r="G2569" s="1">
        <v>44202</v>
      </c>
      <c r="H2569">
        <v>565.79999999999995</v>
      </c>
      <c r="I2569">
        <v>468.5</v>
      </c>
      <c r="J2569">
        <v>1034.3</v>
      </c>
    </row>
    <row r="2570" spans="1:10" x14ac:dyDescent="0.75">
      <c r="A2570" s="1">
        <v>44203</v>
      </c>
      <c r="B2570">
        <v>578.1</v>
      </c>
      <c r="C2570">
        <v>490.1</v>
      </c>
      <c r="D2570">
        <v>1068.2</v>
      </c>
      <c r="G2570" s="1">
        <v>44203</v>
      </c>
      <c r="H2570">
        <v>565.6</v>
      </c>
      <c r="I2570">
        <v>468.9</v>
      </c>
      <c r="J2570">
        <v>1034.5</v>
      </c>
    </row>
    <row r="2571" spans="1:10" x14ac:dyDescent="0.75">
      <c r="A2571" s="1">
        <v>44204</v>
      </c>
      <c r="B2571">
        <v>577.70000000000005</v>
      </c>
      <c r="C2571">
        <v>490.6</v>
      </c>
      <c r="D2571">
        <v>1068.3</v>
      </c>
      <c r="G2571" s="1">
        <v>44204</v>
      </c>
      <c r="H2571">
        <v>565.20000000000005</v>
      </c>
      <c r="I2571">
        <v>469.4</v>
      </c>
      <c r="J2571">
        <v>1034.5999999999999</v>
      </c>
    </row>
    <row r="2572" spans="1:10" x14ac:dyDescent="0.75">
      <c r="A2572" s="1">
        <v>44205</v>
      </c>
      <c r="B2572">
        <v>577.79999999999995</v>
      </c>
      <c r="C2572">
        <v>490.5</v>
      </c>
      <c r="D2572">
        <v>1068.3</v>
      </c>
      <c r="G2572" s="1">
        <v>44205</v>
      </c>
      <c r="H2572">
        <v>565.4</v>
      </c>
      <c r="I2572">
        <v>469.3</v>
      </c>
      <c r="J2572">
        <v>1034.7</v>
      </c>
    </row>
    <row r="2573" spans="1:10" x14ac:dyDescent="0.75">
      <c r="A2573" s="1">
        <v>44206</v>
      </c>
      <c r="B2573">
        <v>577.79999999999995</v>
      </c>
      <c r="C2573">
        <v>490.5</v>
      </c>
      <c r="D2573">
        <v>1068.3</v>
      </c>
      <c r="G2573" s="1">
        <v>44206</v>
      </c>
      <c r="H2573">
        <v>565.4</v>
      </c>
      <c r="I2573">
        <v>469.3</v>
      </c>
      <c r="J2573">
        <v>1034.7</v>
      </c>
    </row>
    <row r="2574" spans="1:10" x14ac:dyDescent="0.75">
      <c r="A2574" s="1">
        <v>44207</v>
      </c>
      <c r="B2574">
        <v>578</v>
      </c>
      <c r="C2574">
        <v>490.4</v>
      </c>
      <c r="D2574">
        <v>1068.4000000000001</v>
      </c>
      <c r="G2574" s="1">
        <v>44207</v>
      </c>
      <c r="H2574">
        <v>565.5</v>
      </c>
      <c r="I2574">
        <v>469.1</v>
      </c>
      <c r="J2574">
        <v>1034.5999999999999</v>
      </c>
    </row>
    <row r="2575" spans="1:10" x14ac:dyDescent="0.75">
      <c r="A2575" s="1">
        <v>44208</v>
      </c>
      <c r="B2575">
        <v>577.70000000000005</v>
      </c>
      <c r="C2575">
        <v>490.6</v>
      </c>
      <c r="D2575">
        <v>1068.3</v>
      </c>
      <c r="G2575" s="1">
        <v>44208</v>
      </c>
      <c r="H2575">
        <v>565.29999999999995</v>
      </c>
      <c r="I2575">
        <v>469.3</v>
      </c>
      <c r="J2575">
        <v>1034.5999999999999</v>
      </c>
    </row>
    <row r="2576" spans="1:10" x14ac:dyDescent="0.75">
      <c r="A2576" s="1">
        <v>44209</v>
      </c>
      <c r="B2576">
        <v>577.5</v>
      </c>
      <c r="C2576">
        <v>490.8</v>
      </c>
      <c r="D2576">
        <v>1068.3</v>
      </c>
      <c r="G2576" s="1">
        <v>44209</v>
      </c>
      <c r="H2576">
        <v>565.1</v>
      </c>
      <c r="I2576">
        <v>469.5</v>
      </c>
      <c r="J2576">
        <v>1034.5999999999999</v>
      </c>
    </row>
    <row r="2577" spans="1:10" x14ac:dyDescent="0.75">
      <c r="A2577" s="1">
        <v>44210</v>
      </c>
      <c r="B2577">
        <v>577.5</v>
      </c>
      <c r="C2577">
        <v>490.8</v>
      </c>
      <c r="D2577">
        <v>1068.3</v>
      </c>
      <c r="G2577" s="1">
        <v>44210</v>
      </c>
      <c r="H2577">
        <v>565.1</v>
      </c>
      <c r="I2577">
        <v>469.4</v>
      </c>
      <c r="J2577">
        <v>1034.5</v>
      </c>
    </row>
    <row r="2578" spans="1:10" x14ac:dyDescent="0.75">
      <c r="A2578" s="1">
        <v>44211</v>
      </c>
      <c r="B2578">
        <v>577.5</v>
      </c>
      <c r="C2578">
        <v>490.8</v>
      </c>
      <c r="D2578">
        <v>1068.3</v>
      </c>
      <c r="G2578" s="1">
        <v>44211</v>
      </c>
      <c r="H2578">
        <v>565.1</v>
      </c>
      <c r="I2578">
        <v>469.5</v>
      </c>
      <c r="J2578">
        <v>1034.5999999999999</v>
      </c>
    </row>
    <row r="2579" spans="1:10" x14ac:dyDescent="0.75">
      <c r="A2579" s="1">
        <v>44212</v>
      </c>
      <c r="B2579">
        <v>577.29999999999995</v>
      </c>
      <c r="C2579">
        <v>491.2</v>
      </c>
      <c r="D2579">
        <v>1068.5</v>
      </c>
      <c r="G2579" s="1">
        <v>44212</v>
      </c>
      <c r="H2579">
        <v>564.9</v>
      </c>
      <c r="I2579">
        <v>469.7</v>
      </c>
      <c r="J2579">
        <v>1034.5999999999999</v>
      </c>
    </row>
    <row r="2580" spans="1:10" x14ac:dyDescent="0.75">
      <c r="A2580" s="1">
        <v>44213</v>
      </c>
      <c r="B2580">
        <v>577.1</v>
      </c>
      <c r="C2580">
        <v>491.5</v>
      </c>
      <c r="D2580">
        <v>1068.5999999999999</v>
      </c>
      <c r="G2580" s="1">
        <v>44213</v>
      </c>
      <c r="H2580">
        <v>564.79999999999995</v>
      </c>
      <c r="I2580">
        <v>469.9</v>
      </c>
      <c r="J2580">
        <v>1034.7</v>
      </c>
    </row>
    <row r="2581" spans="1:10" x14ac:dyDescent="0.75">
      <c r="A2581" s="1">
        <v>44214</v>
      </c>
      <c r="B2581">
        <v>577.1</v>
      </c>
      <c r="C2581">
        <v>491.5</v>
      </c>
      <c r="D2581">
        <v>1068.5999999999999</v>
      </c>
      <c r="G2581" s="1">
        <v>44214</v>
      </c>
      <c r="H2581">
        <v>564.79999999999995</v>
      </c>
      <c r="I2581">
        <v>469.9</v>
      </c>
      <c r="J2581">
        <v>1034.7</v>
      </c>
    </row>
    <row r="2582" spans="1:10" x14ac:dyDescent="0.75">
      <c r="A2582" s="1">
        <v>44215</v>
      </c>
      <c r="B2582">
        <v>576.79999999999995</v>
      </c>
      <c r="C2582">
        <v>491.8</v>
      </c>
      <c r="D2582">
        <v>1068.5999999999999</v>
      </c>
      <c r="G2582" s="1">
        <v>44215</v>
      </c>
      <c r="H2582">
        <v>564.6</v>
      </c>
      <c r="I2582">
        <v>470.1</v>
      </c>
      <c r="J2582">
        <v>1034.7</v>
      </c>
    </row>
    <row r="2583" spans="1:10" x14ac:dyDescent="0.75">
      <c r="A2583" s="1">
        <v>44216</v>
      </c>
      <c r="B2583">
        <v>577.1</v>
      </c>
      <c r="C2583">
        <v>491.4</v>
      </c>
      <c r="D2583">
        <v>1068.5</v>
      </c>
      <c r="G2583" s="1">
        <v>44216</v>
      </c>
      <c r="H2583">
        <v>564.9</v>
      </c>
      <c r="I2583">
        <v>469.6</v>
      </c>
      <c r="J2583">
        <v>1034.5</v>
      </c>
    </row>
    <row r="2584" spans="1:10" x14ac:dyDescent="0.75">
      <c r="A2584" s="1">
        <v>44217</v>
      </c>
      <c r="B2584">
        <v>577.20000000000005</v>
      </c>
      <c r="C2584">
        <v>491.4</v>
      </c>
      <c r="D2584">
        <v>1068.5999999999999</v>
      </c>
      <c r="G2584" s="1">
        <v>44217</v>
      </c>
      <c r="H2584">
        <v>564.9</v>
      </c>
      <c r="I2584">
        <v>469.6</v>
      </c>
      <c r="J2584">
        <v>1034.5</v>
      </c>
    </row>
    <row r="2585" spans="1:10" x14ac:dyDescent="0.75">
      <c r="A2585" s="1">
        <v>44218</v>
      </c>
      <c r="B2585">
        <v>577.29999999999995</v>
      </c>
      <c r="C2585">
        <v>491.6</v>
      </c>
      <c r="D2585">
        <v>1068.9000000000001</v>
      </c>
      <c r="G2585" s="1">
        <v>44218</v>
      </c>
      <c r="H2585">
        <v>565</v>
      </c>
      <c r="I2585">
        <v>469.8</v>
      </c>
      <c r="J2585">
        <v>1034.8</v>
      </c>
    </row>
    <row r="2586" spans="1:10" x14ac:dyDescent="0.75">
      <c r="A2586" s="1">
        <v>44219</v>
      </c>
      <c r="B2586">
        <v>577.20000000000005</v>
      </c>
      <c r="C2586">
        <v>491.6</v>
      </c>
      <c r="D2586">
        <v>1068.8</v>
      </c>
      <c r="G2586" s="1">
        <v>44219</v>
      </c>
      <c r="H2586">
        <v>564.9</v>
      </c>
      <c r="I2586">
        <v>469.7</v>
      </c>
      <c r="J2586">
        <v>1034.5999999999999</v>
      </c>
    </row>
    <row r="2587" spans="1:10" x14ac:dyDescent="0.75">
      <c r="A2587" s="1">
        <v>44220</v>
      </c>
      <c r="B2587">
        <v>577.20000000000005</v>
      </c>
      <c r="C2587">
        <v>491.6</v>
      </c>
      <c r="D2587">
        <v>1068.8</v>
      </c>
      <c r="G2587" s="1">
        <v>44220</v>
      </c>
      <c r="H2587">
        <v>564.9</v>
      </c>
      <c r="I2587">
        <v>469.7</v>
      </c>
      <c r="J2587">
        <v>1034.5999999999999</v>
      </c>
    </row>
    <row r="2588" spans="1:10" x14ac:dyDescent="0.75">
      <c r="A2588" s="1">
        <v>44221</v>
      </c>
      <c r="B2588">
        <v>577.4</v>
      </c>
      <c r="C2588">
        <v>491.5</v>
      </c>
      <c r="D2588">
        <v>1068.9000000000001</v>
      </c>
      <c r="G2588" s="1">
        <v>44221</v>
      </c>
      <c r="H2588">
        <v>565.1</v>
      </c>
      <c r="I2588">
        <v>469.6</v>
      </c>
      <c r="J2588">
        <v>1034.7</v>
      </c>
    </row>
    <row r="2589" spans="1:10" x14ac:dyDescent="0.75">
      <c r="A2589" s="1">
        <v>44222</v>
      </c>
      <c r="B2589">
        <v>577.1</v>
      </c>
      <c r="C2589">
        <v>492</v>
      </c>
      <c r="D2589">
        <v>1069.0999999999999</v>
      </c>
      <c r="G2589" s="1">
        <v>44222</v>
      </c>
      <c r="H2589">
        <v>564.70000000000005</v>
      </c>
      <c r="I2589">
        <v>470</v>
      </c>
      <c r="J2589">
        <v>1034.7</v>
      </c>
    </row>
    <row r="2590" spans="1:10" x14ac:dyDescent="0.75">
      <c r="A2590" s="1">
        <v>44223</v>
      </c>
      <c r="B2590">
        <v>577.29999999999995</v>
      </c>
      <c r="C2590">
        <v>492.1</v>
      </c>
      <c r="D2590">
        <v>1069.4000000000001</v>
      </c>
      <c r="G2590" s="1">
        <v>44223</v>
      </c>
      <c r="H2590">
        <v>565</v>
      </c>
      <c r="I2590">
        <v>470.1</v>
      </c>
      <c r="J2590">
        <v>1035.0999999999999</v>
      </c>
    </row>
    <row r="2591" spans="1:10" x14ac:dyDescent="0.75">
      <c r="A2591" s="1">
        <v>44224</v>
      </c>
      <c r="B2591">
        <v>577.29999999999995</v>
      </c>
      <c r="C2591">
        <v>492.1</v>
      </c>
      <c r="D2591">
        <v>1069.4000000000001</v>
      </c>
      <c r="G2591" s="1">
        <v>44224</v>
      </c>
      <c r="H2591">
        <v>565.1</v>
      </c>
      <c r="I2591">
        <v>469.9</v>
      </c>
      <c r="J2591">
        <v>1035</v>
      </c>
    </row>
    <row r="2592" spans="1:10" x14ac:dyDescent="0.75">
      <c r="A2592" s="1">
        <v>44225</v>
      </c>
      <c r="B2592">
        <v>577.29999999999995</v>
      </c>
      <c r="C2592">
        <v>492.2</v>
      </c>
      <c r="D2592">
        <v>1069.5</v>
      </c>
      <c r="G2592" s="1">
        <v>44225</v>
      </c>
      <c r="H2592">
        <v>565</v>
      </c>
      <c r="I2592">
        <v>470.1</v>
      </c>
      <c r="J2592">
        <v>1035.0999999999999</v>
      </c>
    </row>
    <row r="2593" spans="1:10" x14ac:dyDescent="0.75">
      <c r="A2593" s="1">
        <v>44226</v>
      </c>
      <c r="B2593">
        <v>577.20000000000005</v>
      </c>
      <c r="C2593">
        <v>492.4</v>
      </c>
      <c r="D2593">
        <v>1069.5999999999999</v>
      </c>
      <c r="G2593" s="1">
        <v>44226</v>
      </c>
      <c r="H2593">
        <v>564.9</v>
      </c>
      <c r="I2593">
        <v>470.3</v>
      </c>
      <c r="J2593">
        <v>1035.2</v>
      </c>
    </row>
    <row r="2594" spans="1:10" x14ac:dyDescent="0.75">
      <c r="A2594" s="1">
        <v>44227</v>
      </c>
      <c r="B2594">
        <v>577.20000000000005</v>
      </c>
      <c r="C2594">
        <v>492.4</v>
      </c>
      <c r="D2594">
        <v>1069.5999999999999</v>
      </c>
      <c r="G2594" s="1">
        <v>44227</v>
      </c>
      <c r="H2594">
        <v>564.9</v>
      </c>
      <c r="I2594">
        <v>470.3</v>
      </c>
      <c r="J2594">
        <v>1035.2</v>
      </c>
    </row>
    <row r="2595" spans="1:10" x14ac:dyDescent="0.75">
      <c r="A2595" s="1">
        <v>44228</v>
      </c>
      <c r="B2595">
        <v>577.1</v>
      </c>
      <c r="C2595">
        <v>492.5</v>
      </c>
      <c r="D2595">
        <v>1069.5999999999999</v>
      </c>
      <c r="G2595" s="1">
        <v>44228</v>
      </c>
      <c r="H2595">
        <v>564.79999999999995</v>
      </c>
      <c r="I2595">
        <v>470.4</v>
      </c>
      <c r="J2595">
        <v>1035.2</v>
      </c>
    </row>
    <row r="2596" spans="1:10" x14ac:dyDescent="0.75">
      <c r="A2596" s="1">
        <v>44229</v>
      </c>
      <c r="B2596">
        <v>576.9</v>
      </c>
      <c r="C2596">
        <v>492.8</v>
      </c>
      <c r="D2596">
        <v>1069.7</v>
      </c>
      <c r="G2596" s="1">
        <v>44229</v>
      </c>
      <c r="H2596">
        <v>564.6</v>
      </c>
      <c r="I2596">
        <v>470.6</v>
      </c>
      <c r="J2596">
        <v>1035.2</v>
      </c>
    </row>
    <row r="2597" spans="1:10" x14ac:dyDescent="0.75">
      <c r="A2597" s="1">
        <v>44230</v>
      </c>
      <c r="B2597">
        <v>576.4</v>
      </c>
      <c r="C2597">
        <v>493.1</v>
      </c>
      <c r="D2597">
        <v>1069.5</v>
      </c>
      <c r="G2597" s="1">
        <v>44230</v>
      </c>
      <c r="H2597">
        <v>564</v>
      </c>
      <c r="I2597">
        <v>471</v>
      </c>
      <c r="J2597">
        <v>1035</v>
      </c>
    </row>
    <row r="2598" spans="1:10" x14ac:dyDescent="0.75">
      <c r="A2598" s="1">
        <v>44231</v>
      </c>
      <c r="B2598">
        <v>576.29999999999995</v>
      </c>
      <c r="C2598">
        <v>493.1</v>
      </c>
      <c r="D2598">
        <v>1069.4000000000001</v>
      </c>
      <c r="G2598" s="1">
        <v>44231</v>
      </c>
      <c r="H2598">
        <v>563.9</v>
      </c>
      <c r="I2598">
        <v>471</v>
      </c>
      <c r="J2598">
        <v>1034.9000000000001</v>
      </c>
    </row>
    <row r="2599" spans="1:10" x14ac:dyDescent="0.75">
      <c r="A2599" s="1">
        <v>44232</v>
      </c>
      <c r="B2599">
        <v>576.29999999999995</v>
      </c>
      <c r="C2599">
        <v>493.2</v>
      </c>
      <c r="D2599">
        <v>1069.5</v>
      </c>
      <c r="G2599" s="1">
        <v>44232</v>
      </c>
      <c r="H2599">
        <v>564</v>
      </c>
      <c r="I2599">
        <v>471</v>
      </c>
      <c r="J2599">
        <v>1035</v>
      </c>
    </row>
    <row r="2600" spans="1:10" x14ac:dyDescent="0.75">
      <c r="A2600" s="1">
        <v>44233</v>
      </c>
      <c r="B2600">
        <v>576.20000000000005</v>
      </c>
      <c r="C2600">
        <v>493.2</v>
      </c>
      <c r="D2600">
        <v>1069.4000000000001</v>
      </c>
      <c r="G2600" s="1">
        <v>44233</v>
      </c>
      <c r="H2600">
        <v>563.9</v>
      </c>
      <c r="I2600">
        <v>471</v>
      </c>
      <c r="J2600">
        <v>1034.9000000000001</v>
      </c>
    </row>
    <row r="2601" spans="1:10" x14ac:dyDescent="0.75">
      <c r="A2601" s="1">
        <v>44234</v>
      </c>
      <c r="B2601">
        <v>576.20000000000005</v>
      </c>
      <c r="C2601">
        <v>493.2</v>
      </c>
      <c r="D2601">
        <v>1069.4000000000001</v>
      </c>
      <c r="G2601" s="1">
        <v>44234</v>
      </c>
      <c r="H2601">
        <v>563.9</v>
      </c>
      <c r="I2601">
        <v>471</v>
      </c>
      <c r="J2601">
        <v>1034.9000000000001</v>
      </c>
    </row>
    <row r="2602" spans="1:10" x14ac:dyDescent="0.75">
      <c r="A2602" s="1">
        <v>44235</v>
      </c>
      <c r="B2602">
        <v>576.1</v>
      </c>
      <c r="C2602">
        <v>493.3</v>
      </c>
      <c r="D2602">
        <v>1069.4000000000001</v>
      </c>
      <c r="G2602" s="1">
        <v>44235</v>
      </c>
      <c r="H2602">
        <v>563.79999999999995</v>
      </c>
      <c r="I2602">
        <v>471.1</v>
      </c>
      <c r="J2602">
        <v>1034.9000000000001</v>
      </c>
    </row>
    <row r="2603" spans="1:10" x14ac:dyDescent="0.75">
      <c r="A2603" s="1">
        <v>44236</v>
      </c>
      <c r="B2603">
        <v>576</v>
      </c>
      <c r="C2603">
        <v>493.4</v>
      </c>
      <c r="D2603">
        <v>1069.4000000000001</v>
      </c>
      <c r="G2603" s="1">
        <v>44236</v>
      </c>
      <c r="H2603">
        <v>563.6</v>
      </c>
      <c r="I2603">
        <v>471.2</v>
      </c>
      <c r="J2603">
        <v>1034.8</v>
      </c>
    </row>
    <row r="2604" spans="1:10" x14ac:dyDescent="0.75">
      <c r="A2604" s="1">
        <v>44237</v>
      </c>
      <c r="B2604">
        <v>576</v>
      </c>
      <c r="C2604">
        <v>493.4</v>
      </c>
      <c r="D2604">
        <v>1069.4000000000001</v>
      </c>
      <c r="G2604" s="1">
        <v>44237</v>
      </c>
      <c r="H2604">
        <v>563.6</v>
      </c>
      <c r="I2604">
        <v>471.1</v>
      </c>
      <c r="J2604">
        <v>1034.7</v>
      </c>
    </row>
    <row r="2605" spans="1:10" x14ac:dyDescent="0.75">
      <c r="A2605" s="1">
        <v>44238</v>
      </c>
      <c r="B2605">
        <v>576</v>
      </c>
      <c r="C2605">
        <v>493.6</v>
      </c>
      <c r="D2605">
        <v>1069.5999999999999</v>
      </c>
      <c r="G2605" s="1">
        <v>44238</v>
      </c>
      <c r="H2605">
        <v>563.5</v>
      </c>
      <c r="I2605">
        <v>471.4</v>
      </c>
      <c r="J2605">
        <v>1034.9000000000001</v>
      </c>
    </row>
    <row r="2606" spans="1:10" x14ac:dyDescent="0.75">
      <c r="A2606" s="1">
        <v>44239</v>
      </c>
      <c r="B2606">
        <v>575.79999999999995</v>
      </c>
      <c r="C2606">
        <v>493.8</v>
      </c>
      <c r="D2606">
        <v>1069.5999999999999</v>
      </c>
      <c r="G2606" s="1">
        <v>44239</v>
      </c>
      <c r="H2606">
        <v>563.5</v>
      </c>
      <c r="I2606">
        <v>471.4</v>
      </c>
      <c r="J2606">
        <v>1034.9000000000001</v>
      </c>
    </row>
    <row r="2607" spans="1:10" x14ac:dyDescent="0.75">
      <c r="A2607" s="1">
        <v>44240</v>
      </c>
      <c r="B2607">
        <v>575.70000000000005</v>
      </c>
      <c r="C2607">
        <v>493.8</v>
      </c>
      <c r="D2607">
        <v>1069.5</v>
      </c>
      <c r="G2607" s="1">
        <v>44240</v>
      </c>
      <c r="H2607">
        <v>563.4</v>
      </c>
      <c r="I2607">
        <v>471.5</v>
      </c>
      <c r="J2607">
        <v>1034.9000000000001</v>
      </c>
    </row>
    <row r="2608" spans="1:10" x14ac:dyDescent="0.75">
      <c r="A2608" s="1">
        <v>44241</v>
      </c>
      <c r="B2608">
        <v>575.70000000000005</v>
      </c>
      <c r="C2608">
        <v>493.8</v>
      </c>
      <c r="D2608">
        <v>1069.5</v>
      </c>
      <c r="G2608" s="1">
        <v>44241</v>
      </c>
      <c r="H2608">
        <v>563.4</v>
      </c>
      <c r="I2608">
        <v>471.5</v>
      </c>
      <c r="J2608">
        <v>1034.9000000000001</v>
      </c>
    </row>
    <row r="2609" spans="1:10" x14ac:dyDescent="0.75">
      <c r="A2609" s="1">
        <v>44242</v>
      </c>
      <c r="B2609">
        <v>575.79999999999995</v>
      </c>
      <c r="C2609">
        <v>493.8</v>
      </c>
      <c r="D2609">
        <v>1069.5999999999999</v>
      </c>
      <c r="G2609" s="1">
        <v>44242</v>
      </c>
      <c r="H2609">
        <v>563.6</v>
      </c>
      <c r="I2609">
        <v>471.3</v>
      </c>
      <c r="J2609">
        <v>1034.9000000000001</v>
      </c>
    </row>
    <row r="2610" spans="1:10" x14ac:dyDescent="0.75">
      <c r="A2610" s="1">
        <v>44243</v>
      </c>
      <c r="B2610">
        <v>575.70000000000005</v>
      </c>
      <c r="C2610">
        <v>493.8</v>
      </c>
      <c r="D2610">
        <v>1069.5</v>
      </c>
      <c r="G2610" s="1">
        <v>44243</v>
      </c>
      <c r="H2610">
        <v>563.5</v>
      </c>
      <c r="I2610">
        <v>471.4</v>
      </c>
      <c r="J2610">
        <v>1034.9000000000001</v>
      </c>
    </row>
    <row r="2611" spans="1:10" x14ac:dyDescent="0.75">
      <c r="A2611" s="1">
        <v>44244</v>
      </c>
      <c r="B2611">
        <v>575.79999999999995</v>
      </c>
      <c r="C2611">
        <v>494</v>
      </c>
      <c r="D2611">
        <v>1069.8</v>
      </c>
      <c r="G2611" s="1">
        <v>44244</v>
      </c>
      <c r="H2611">
        <v>563.5</v>
      </c>
      <c r="I2611">
        <v>471.5</v>
      </c>
      <c r="J2611">
        <v>1035</v>
      </c>
    </row>
    <row r="2612" spans="1:10" x14ac:dyDescent="0.75">
      <c r="A2612" s="1">
        <v>44245</v>
      </c>
      <c r="B2612">
        <v>575.70000000000005</v>
      </c>
      <c r="C2612">
        <v>494.1</v>
      </c>
      <c r="D2612">
        <v>1069.8</v>
      </c>
      <c r="G2612" s="1">
        <v>44245</v>
      </c>
      <c r="H2612">
        <v>563.29999999999995</v>
      </c>
      <c r="I2612">
        <v>471.5</v>
      </c>
      <c r="J2612">
        <v>1034.8</v>
      </c>
    </row>
    <row r="2613" spans="1:10" x14ac:dyDescent="0.75">
      <c r="A2613" s="1">
        <v>44246</v>
      </c>
      <c r="B2613">
        <v>575.70000000000005</v>
      </c>
      <c r="C2613">
        <v>493.9</v>
      </c>
      <c r="D2613">
        <v>1069.5999999999999</v>
      </c>
      <c r="G2613" s="1">
        <v>44246</v>
      </c>
      <c r="H2613">
        <v>563.5</v>
      </c>
      <c r="I2613">
        <v>471.3</v>
      </c>
      <c r="J2613">
        <v>1034.8</v>
      </c>
    </row>
    <row r="2614" spans="1:10" x14ac:dyDescent="0.75">
      <c r="A2614" s="1">
        <v>44247</v>
      </c>
      <c r="B2614">
        <v>575.6</v>
      </c>
      <c r="C2614">
        <v>494.2</v>
      </c>
      <c r="D2614">
        <v>1069.8</v>
      </c>
      <c r="G2614" s="1">
        <v>44247</v>
      </c>
      <c r="H2614">
        <v>563.4</v>
      </c>
      <c r="I2614">
        <v>471.5</v>
      </c>
      <c r="J2614">
        <v>1034.9000000000001</v>
      </c>
    </row>
    <row r="2615" spans="1:10" x14ac:dyDescent="0.75">
      <c r="A2615" s="1">
        <v>44248</v>
      </c>
      <c r="B2615">
        <v>575.6</v>
      </c>
      <c r="C2615">
        <v>494.2</v>
      </c>
      <c r="D2615">
        <v>1069.8</v>
      </c>
      <c r="G2615" s="1">
        <v>44248</v>
      </c>
      <c r="H2615">
        <v>563.4</v>
      </c>
      <c r="I2615">
        <v>471.5</v>
      </c>
      <c r="J2615">
        <v>1034.9000000000001</v>
      </c>
    </row>
    <row r="2616" spans="1:10" x14ac:dyDescent="0.75">
      <c r="A2616" s="1">
        <v>44249</v>
      </c>
      <c r="B2616">
        <v>575.6</v>
      </c>
      <c r="C2616">
        <v>494.2</v>
      </c>
      <c r="D2616">
        <v>1069.8</v>
      </c>
      <c r="G2616" s="1">
        <v>44249</v>
      </c>
      <c r="H2616">
        <v>563.29999999999995</v>
      </c>
      <c r="I2616">
        <v>471.6</v>
      </c>
      <c r="J2616">
        <v>1034.9000000000001</v>
      </c>
    </row>
    <row r="2617" spans="1:10" x14ac:dyDescent="0.75">
      <c r="A2617" s="1">
        <v>44250</v>
      </c>
      <c r="B2617">
        <v>575.4</v>
      </c>
      <c r="C2617">
        <v>494.6</v>
      </c>
      <c r="D2617">
        <v>1070</v>
      </c>
      <c r="G2617" s="1">
        <v>44250</v>
      </c>
      <c r="H2617">
        <v>563.20000000000005</v>
      </c>
      <c r="I2617">
        <v>471.8</v>
      </c>
      <c r="J2617">
        <v>1035</v>
      </c>
    </row>
    <row r="2618" spans="1:10" x14ac:dyDescent="0.75">
      <c r="A2618" s="1">
        <v>44251</v>
      </c>
      <c r="B2618">
        <v>575</v>
      </c>
      <c r="C2618">
        <v>495</v>
      </c>
      <c r="D2618">
        <v>1070</v>
      </c>
      <c r="G2618" s="1">
        <v>44251</v>
      </c>
      <c r="H2618">
        <v>562.79999999999995</v>
      </c>
      <c r="I2618">
        <v>472.3</v>
      </c>
      <c r="J2618">
        <v>1035.0999999999999</v>
      </c>
    </row>
    <row r="2619" spans="1:10" x14ac:dyDescent="0.75">
      <c r="A2619" s="1">
        <v>44252</v>
      </c>
      <c r="B2619">
        <v>574.9</v>
      </c>
      <c r="C2619">
        <v>495.3</v>
      </c>
      <c r="D2619">
        <v>1070.2</v>
      </c>
      <c r="G2619" s="1">
        <v>44252</v>
      </c>
      <c r="H2619">
        <v>562.9</v>
      </c>
      <c r="I2619">
        <v>472.4</v>
      </c>
      <c r="J2619">
        <v>1035.3</v>
      </c>
    </row>
    <row r="2620" spans="1:10" x14ac:dyDescent="0.75">
      <c r="A2620" s="1">
        <v>44253</v>
      </c>
      <c r="B2620">
        <v>575</v>
      </c>
      <c r="C2620">
        <v>495.2</v>
      </c>
      <c r="D2620">
        <v>1070.2</v>
      </c>
      <c r="G2620" s="1">
        <v>44253</v>
      </c>
      <c r="H2620">
        <v>563.1</v>
      </c>
      <c r="I2620">
        <v>472.3</v>
      </c>
      <c r="J2620">
        <v>1035.4000000000001</v>
      </c>
    </row>
    <row r="2621" spans="1:10" x14ac:dyDescent="0.75">
      <c r="A2621" s="1">
        <v>44254</v>
      </c>
      <c r="B2621">
        <v>575</v>
      </c>
      <c r="C2621">
        <v>495.2</v>
      </c>
      <c r="D2621">
        <v>1070.2</v>
      </c>
      <c r="G2621" s="1">
        <v>44254</v>
      </c>
      <c r="H2621">
        <v>563</v>
      </c>
      <c r="I2621">
        <v>472.3</v>
      </c>
      <c r="J2621">
        <v>1035.3</v>
      </c>
    </row>
    <row r="2622" spans="1:10" x14ac:dyDescent="0.75">
      <c r="A2622" s="1">
        <v>44255</v>
      </c>
      <c r="B2622">
        <v>575</v>
      </c>
      <c r="C2622">
        <v>495.2</v>
      </c>
      <c r="D2622">
        <v>1070.2</v>
      </c>
      <c r="G2622" s="1">
        <v>44255</v>
      </c>
      <c r="H2622">
        <v>563</v>
      </c>
      <c r="I2622">
        <v>472.3</v>
      </c>
      <c r="J2622">
        <v>1035.3</v>
      </c>
    </row>
    <row r="2623" spans="1:10" x14ac:dyDescent="0.75">
      <c r="A2623" s="1">
        <v>44256</v>
      </c>
      <c r="B2623">
        <v>574.9</v>
      </c>
      <c r="C2623">
        <v>495.3</v>
      </c>
      <c r="D2623">
        <v>1070.2</v>
      </c>
      <c r="G2623" s="1">
        <v>44256</v>
      </c>
      <c r="H2623">
        <v>563</v>
      </c>
      <c r="I2623">
        <v>472.4</v>
      </c>
      <c r="J2623">
        <v>1035.4000000000001</v>
      </c>
    </row>
    <row r="2624" spans="1:10" x14ac:dyDescent="0.75">
      <c r="A2624" s="1">
        <v>44257</v>
      </c>
      <c r="B2624">
        <v>574.9</v>
      </c>
      <c r="C2624">
        <v>495.2</v>
      </c>
      <c r="D2624">
        <v>1070.0999999999999</v>
      </c>
      <c r="G2624" s="1">
        <v>44257</v>
      </c>
      <c r="H2624">
        <v>563</v>
      </c>
      <c r="I2624">
        <v>472.3</v>
      </c>
      <c r="J2624">
        <v>1035.3</v>
      </c>
    </row>
    <row r="2625" spans="1:10" x14ac:dyDescent="0.75">
      <c r="A2625" s="1">
        <v>44258</v>
      </c>
      <c r="B2625">
        <v>562.20000000000005</v>
      </c>
      <c r="C2625">
        <v>507.9</v>
      </c>
      <c r="D2625">
        <v>1070.0999999999999</v>
      </c>
      <c r="G2625" s="1">
        <v>44258</v>
      </c>
      <c r="H2625">
        <v>551.4</v>
      </c>
      <c r="I2625">
        <v>483.8</v>
      </c>
      <c r="J2625">
        <v>1035.2</v>
      </c>
    </row>
    <row r="2626" spans="1:10" x14ac:dyDescent="0.75">
      <c r="A2626" s="1">
        <v>44259</v>
      </c>
      <c r="B2626">
        <v>562</v>
      </c>
      <c r="C2626">
        <v>508.1</v>
      </c>
      <c r="D2626">
        <v>1070.0999999999999</v>
      </c>
      <c r="G2626" s="1">
        <v>44259</v>
      </c>
      <c r="H2626">
        <v>551.29999999999995</v>
      </c>
      <c r="I2626">
        <v>484</v>
      </c>
      <c r="J2626">
        <v>1035.3</v>
      </c>
    </row>
    <row r="2627" spans="1:10" x14ac:dyDescent="0.75">
      <c r="A2627" s="1">
        <v>44260</v>
      </c>
      <c r="B2627">
        <v>561.9</v>
      </c>
      <c r="C2627">
        <v>508.2</v>
      </c>
      <c r="D2627">
        <v>1070.0999999999999</v>
      </c>
      <c r="G2627" s="1">
        <v>44260</v>
      </c>
      <c r="H2627">
        <v>551.20000000000005</v>
      </c>
      <c r="I2627">
        <v>483.9</v>
      </c>
      <c r="J2627">
        <v>1035.0999999999999</v>
      </c>
    </row>
    <row r="2628" spans="1:10" x14ac:dyDescent="0.75">
      <c r="A2628" s="1">
        <v>44261</v>
      </c>
      <c r="B2628">
        <v>561.79999999999995</v>
      </c>
      <c r="C2628">
        <v>508.4</v>
      </c>
      <c r="D2628">
        <v>1070.2</v>
      </c>
      <c r="G2628" s="1">
        <v>44261</v>
      </c>
      <c r="H2628">
        <v>551.1</v>
      </c>
      <c r="I2628">
        <v>484.1</v>
      </c>
      <c r="J2628">
        <v>1035.2</v>
      </c>
    </row>
    <row r="2629" spans="1:10" x14ac:dyDescent="0.75">
      <c r="A2629" s="1">
        <v>44262</v>
      </c>
      <c r="B2629">
        <v>561.79999999999995</v>
      </c>
      <c r="C2629">
        <v>508.4</v>
      </c>
      <c r="D2629">
        <v>1070.2</v>
      </c>
      <c r="G2629" s="1">
        <v>44262</v>
      </c>
      <c r="H2629">
        <v>551.1</v>
      </c>
      <c r="I2629">
        <v>484.1</v>
      </c>
      <c r="J2629">
        <v>1035.2</v>
      </c>
    </row>
    <row r="2630" spans="1:10" x14ac:dyDescent="0.75">
      <c r="A2630" s="1">
        <v>44263</v>
      </c>
      <c r="B2630">
        <v>561.6</v>
      </c>
      <c r="C2630">
        <v>508.5</v>
      </c>
      <c r="D2630">
        <v>1070.0999999999999</v>
      </c>
      <c r="G2630" s="1">
        <v>44263</v>
      </c>
      <c r="H2630">
        <v>550.9</v>
      </c>
      <c r="I2630">
        <v>484.3</v>
      </c>
      <c r="J2630">
        <v>1035.2</v>
      </c>
    </row>
    <row r="2631" spans="1:10" x14ac:dyDescent="0.75">
      <c r="A2631" s="1">
        <v>44264</v>
      </c>
      <c r="B2631">
        <v>561.4</v>
      </c>
      <c r="C2631">
        <v>508.8</v>
      </c>
      <c r="D2631">
        <v>1070.2</v>
      </c>
      <c r="G2631" s="1">
        <v>44264</v>
      </c>
      <c r="H2631">
        <v>550.70000000000005</v>
      </c>
      <c r="I2631">
        <v>484.5</v>
      </c>
      <c r="J2631">
        <v>1035.2</v>
      </c>
    </row>
    <row r="2632" spans="1:10" x14ac:dyDescent="0.75">
      <c r="A2632" s="1">
        <v>44265</v>
      </c>
      <c r="B2632">
        <v>561.4</v>
      </c>
      <c r="C2632">
        <v>508.8</v>
      </c>
      <c r="D2632">
        <v>1070.2</v>
      </c>
      <c r="G2632" s="1">
        <v>44265</v>
      </c>
      <c r="H2632">
        <v>550.70000000000005</v>
      </c>
      <c r="I2632">
        <v>484.5</v>
      </c>
      <c r="J2632">
        <v>1035.2</v>
      </c>
    </row>
    <row r="2633" spans="1:10" x14ac:dyDescent="0.75">
      <c r="A2633" s="1">
        <v>44266</v>
      </c>
      <c r="B2633">
        <v>561.5</v>
      </c>
      <c r="C2633">
        <v>508.6</v>
      </c>
      <c r="D2633">
        <v>1070.0999999999999</v>
      </c>
      <c r="G2633" s="1">
        <v>44266</v>
      </c>
      <c r="H2633">
        <v>551</v>
      </c>
      <c r="I2633">
        <v>484.2</v>
      </c>
      <c r="J2633">
        <v>1035.2</v>
      </c>
    </row>
    <row r="2634" spans="1:10" x14ac:dyDescent="0.75">
      <c r="A2634" s="1">
        <v>44267</v>
      </c>
      <c r="B2634">
        <v>561.79999999999995</v>
      </c>
      <c r="C2634">
        <v>508.4</v>
      </c>
      <c r="D2634">
        <v>1070.2</v>
      </c>
      <c r="G2634" s="1">
        <v>44267</v>
      </c>
      <c r="H2634">
        <v>551.29999999999995</v>
      </c>
      <c r="I2634">
        <v>484</v>
      </c>
      <c r="J2634">
        <v>1035.3</v>
      </c>
    </row>
    <row r="2635" spans="1:10" x14ac:dyDescent="0.75">
      <c r="A2635" s="1">
        <v>44268</v>
      </c>
      <c r="B2635">
        <v>561.79999999999995</v>
      </c>
      <c r="C2635">
        <v>508.4</v>
      </c>
      <c r="D2635">
        <v>1070.2</v>
      </c>
      <c r="G2635" s="1">
        <v>44268</v>
      </c>
      <c r="H2635">
        <v>551.29999999999995</v>
      </c>
      <c r="I2635">
        <v>484</v>
      </c>
      <c r="J2635">
        <v>1035.3</v>
      </c>
    </row>
    <row r="2636" spans="1:10" x14ac:dyDescent="0.75">
      <c r="A2636" s="1">
        <v>44269</v>
      </c>
      <c r="B2636">
        <v>561.79999999999995</v>
      </c>
      <c r="C2636">
        <v>508.4</v>
      </c>
      <c r="D2636">
        <v>1070.2</v>
      </c>
      <c r="G2636" s="1">
        <v>44269</v>
      </c>
      <c r="H2636">
        <v>551.29999999999995</v>
      </c>
      <c r="I2636">
        <v>484</v>
      </c>
      <c r="J2636">
        <v>1035.3</v>
      </c>
    </row>
    <row r="2637" spans="1:10" x14ac:dyDescent="0.75">
      <c r="A2637" s="1">
        <v>44270</v>
      </c>
      <c r="B2637">
        <v>561.70000000000005</v>
      </c>
      <c r="C2637">
        <v>508.4</v>
      </c>
      <c r="D2637">
        <v>1070.0999999999999</v>
      </c>
      <c r="G2637" s="1">
        <v>44270</v>
      </c>
      <c r="H2637">
        <v>551.29999999999995</v>
      </c>
      <c r="I2637">
        <v>484</v>
      </c>
      <c r="J2637">
        <v>1035.3</v>
      </c>
    </row>
    <row r="2638" spans="1:10" x14ac:dyDescent="0.75">
      <c r="A2638" s="1">
        <v>44271</v>
      </c>
      <c r="B2638">
        <v>561.6</v>
      </c>
      <c r="C2638">
        <v>508.6</v>
      </c>
      <c r="D2638">
        <v>1070.2</v>
      </c>
      <c r="G2638" s="1">
        <v>44271</v>
      </c>
      <c r="H2638">
        <v>551.20000000000005</v>
      </c>
      <c r="I2638">
        <v>484.1</v>
      </c>
      <c r="J2638">
        <v>1035.3</v>
      </c>
    </row>
    <row r="2639" spans="1:10" x14ac:dyDescent="0.75">
      <c r="A2639" s="1">
        <v>44272</v>
      </c>
      <c r="B2639">
        <v>561.6</v>
      </c>
      <c r="C2639">
        <v>508.6</v>
      </c>
      <c r="D2639">
        <v>1070.2</v>
      </c>
      <c r="G2639" s="1">
        <v>44272</v>
      </c>
      <c r="H2639">
        <v>551.20000000000005</v>
      </c>
      <c r="I2639">
        <v>484.1</v>
      </c>
      <c r="J2639">
        <v>1035.3</v>
      </c>
    </row>
    <row r="2640" spans="1:10" x14ac:dyDescent="0.75">
      <c r="A2640" s="1">
        <v>44273</v>
      </c>
      <c r="B2640">
        <v>561.6</v>
      </c>
      <c r="C2640">
        <v>508.6</v>
      </c>
      <c r="D2640">
        <v>1070.2</v>
      </c>
      <c r="G2640" s="1">
        <v>44273</v>
      </c>
      <c r="H2640">
        <v>551.20000000000005</v>
      </c>
      <c r="I2640">
        <v>484.1</v>
      </c>
      <c r="J2640">
        <v>1035.3</v>
      </c>
    </row>
    <row r="2641" spans="1:10" x14ac:dyDescent="0.75">
      <c r="A2641" s="1">
        <v>44274</v>
      </c>
      <c r="B2641">
        <v>561.70000000000005</v>
      </c>
      <c r="C2641">
        <v>508.5</v>
      </c>
      <c r="D2641">
        <v>1070.2</v>
      </c>
      <c r="G2641" s="1">
        <v>44274</v>
      </c>
      <c r="H2641">
        <v>551.29999999999995</v>
      </c>
      <c r="I2641">
        <v>484.1</v>
      </c>
      <c r="J2641">
        <v>1035.4000000000001</v>
      </c>
    </row>
    <row r="2642" spans="1:10" x14ac:dyDescent="0.75">
      <c r="A2642" s="1">
        <v>44275</v>
      </c>
      <c r="B2642">
        <v>561.6</v>
      </c>
      <c r="C2642">
        <v>508.6</v>
      </c>
      <c r="D2642">
        <v>1070.2</v>
      </c>
      <c r="G2642" s="1">
        <v>44275</v>
      </c>
      <c r="H2642">
        <v>551.29999999999995</v>
      </c>
      <c r="I2642">
        <v>484.1</v>
      </c>
      <c r="J2642">
        <v>1035.4000000000001</v>
      </c>
    </row>
    <row r="2643" spans="1:10" x14ac:dyDescent="0.75">
      <c r="A2643" s="1">
        <v>44276</v>
      </c>
      <c r="B2643">
        <v>561.6</v>
      </c>
      <c r="C2643">
        <v>508.6</v>
      </c>
      <c r="D2643">
        <v>1070.2</v>
      </c>
      <c r="G2643" s="1">
        <v>44276</v>
      </c>
      <c r="H2643">
        <v>551.29999999999995</v>
      </c>
      <c r="I2643">
        <v>484.1</v>
      </c>
      <c r="J2643">
        <v>1035.4000000000001</v>
      </c>
    </row>
    <row r="2644" spans="1:10" x14ac:dyDescent="0.75">
      <c r="A2644" s="1">
        <v>44277</v>
      </c>
      <c r="B2644">
        <v>561.79999999999995</v>
      </c>
      <c r="C2644">
        <v>508.4</v>
      </c>
      <c r="D2644">
        <v>1070.2</v>
      </c>
      <c r="G2644" s="1">
        <v>44277</v>
      </c>
      <c r="H2644">
        <v>551.4</v>
      </c>
      <c r="I2644">
        <v>484</v>
      </c>
      <c r="J2644">
        <v>1035.4000000000001</v>
      </c>
    </row>
    <row r="2645" spans="1:10" x14ac:dyDescent="0.75">
      <c r="A2645" s="1">
        <v>44278</v>
      </c>
      <c r="B2645">
        <v>561.70000000000005</v>
      </c>
      <c r="C2645">
        <v>508.4</v>
      </c>
      <c r="D2645">
        <v>1070.0999999999999</v>
      </c>
      <c r="G2645" s="1">
        <v>44278</v>
      </c>
      <c r="H2645">
        <v>551.4</v>
      </c>
      <c r="I2645">
        <v>484</v>
      </c>
      <c r="J2645">
        <v>1035.4000000000001</v>
      </c>
    </row>
    <row r="2646" spans="1:10" x14ac:dyDescent="0.75">
      <c r="A2646" s="1">
        <v>44279</v>
      </c>
      <c r="B2646">
        <v>561.70000000000005</v>
      </c>
      <c r="C2646">
        <v>508.4</v>
      </c>
      <c r="D2646">
        <v>1070.0999999999999</v>
      </c>
      <c r="G2646" s="1">
        <v>44279</v>
      </c>
      <c r="H2646">
        <v>551.29999999999995</v>
      </c>
      <c r="I2646">
        <v>484</v>
      </c>
      <c r="J2646">
        <v>1035.3</v>
      </c>
    </row>
    <row r="2647" spans="1:10" x14ac:dyDescent="0.75">
      <c r="A2647" s="1">
        <v>44280</v>
      </c>
      <c r="B2647">
        <v>561.70000000000005</v>
      </c>
      <c r="C2647">
        <v>508.4</v>
      </c>
      <c r="D2647">
        <v>1070.0999999999999</v>
      </c>
      <c r="G2647" s="1">
        <v>44280</v>
      </c>
      <c r="H2647">
        <v>551.4</v>
      </c>
      <c r="I2647">
        <v>483.9</v>
      </c>
      <c r="J2647">
        <v>1035.3</v>
      </c>
    </row>
    <row r="2648" spans="1:10" x14ac:dyDescent="0.75">
      <c r="A2648" s="1">
        <v>44281</v>
      </c>
      <c r="B2648">
        <v>561.70000000000005</v>
      </c>
      <c r="C2648">
        <v>508.5</v>
      </c>
      <c r="D2648">
        <v>1070.2</v>
      </c>
      <c r="G2648" s="1">
        <v>44281</v>
      </c>
      <c r="H2648">
        <v>551.4</v>
      </c>
      <c r="I2648">
        <v>484</v>
      </c>
      <c r="J2648">
        <v>1035.4000000000001</v>
      </c>
    </row>
    <row r="2649" spans="1:10" x14ac:dyDescent="0.75">
      <c r="A2649" s="1">
        <v>44282</v>
      </c>
      <c r="B2649">
        <v>561.5</v>
      </c>
      <c r="C2649">
        <v>508.5</v>
      </c>
      <c r="D2649">
        <v>1070</v>
      </c>
      <c r="G2649" s="1">
        <v>44282</v>
      </c>
      <c r="H2649">
        <v>551.20000000000005</v>
      </c>
      <c r="I2649">
        <v>484.1</v>
      </c>
      <c r="J2649">
        <v>1035.3</v>
      </c>
    </row>
    <row r="2650" spans="1:10" x14ac:dyDescent="0.75">
      <c r="A2650" s="1">
        <v>44283</v>
      </c>
      <c r="B2650">
        <v>561.5</v>
      </c>
      <c r="C2650">
        <v>508.5</v>
      </c>
      <c r="D2650">
        <v>1070</v>
      </c>
      <c r="G2650" s="1">
        <v>44283</v>
      </c>
      <c r="H2650">
        <v>551.20000000000005</v>
      </c>
      <c r="I2650">
        <v>484.1</v>
      </c>
      <c r="J2650">
        <v>1035.3</v>
      </c>
    </row>
    <row r="2651" spans="1:10" x14ac:dyDescent="0.75">
      <c r="A2651" s="1">
        <v>44284</v>
      </c>
      <c r="B2651">
        <v>561.6</v>
      </c>
      <c r="C2651">
        <v>508.4</v>
      </c>
      <c r="D2651">
        <v>1070</v>
      </c>
      <c r="G2651" s="1">
        <v>44284</v>
      </c>
      <c r="H2651">
        <v>551.4</v>
      </c>
      <c r="I2651">
        <v>484</v>
      </c>
      <c r="J2651">
        <v>1035.4000000000001</v>
      </c>
    </row>
    <row r="2652" spans="1:10" x14ac:dyDescent="0.75">
      <c r="A2652" s="1">
        <v>44285</v>
      </c>
      <c r="B2652">
        <v>561.70000000000005</v>
      </c>
      <c r="C2652">
        <v>508.3</v>
      </c>
      <c r="D2652">
        <v>1070</v>
      </c>
      <c r="G2652" s="1">
        <v>44285</v>
      </c>
      <c r="H2652">
        <v>551.5</v>
      </c>
      <c r="I2652">
        <v>483.9</v>
      </c>
      <c r="J2652">
        <v>1035.4000000000001</v>
      </c>
    </row>
    <row r="2653" spans="1:10" x14ac:dyDescent="0.75">
      <c r="A2653" s="1">
        <v>44286</v>
      </c>
      <c r="B2653">
        <v>561.9</v>
      </c>
      <c r="C2653">
        <v>508.2</v>
      </c>
      <c r="D2653">
        <v>1070.0999999999999</v>
      </c>
      <c r="G2653" s="1">
        <v>44286</v>
      </c>
      <c r="H2653">
        <v>551.6</v>
      </c>
      <c r="I2653">
        <v>483.8</v>
      </c>
      <c r="J2653">
        <v>1035.4000000000001</v>
      </c>
    </row>
    <row r="2654" spans="1:10" x14ac:dyDescent="0.75">
      <c r="A2654" s="1">
        <v>44287</v>
      </c>
      <c r="B2654">
        <v>561.6</v>
      </c>
      <c r="C2654">
        <v>508.3</v>
      </c>
      <c r="D2654">
        <v>1069.9000000000001</v>
      </c>
      <c r="G2654" s="1">
        <v>44287</v>
      </c>
      <c r="H2654">
        <v>551.29999999999995</v>
      </c>
      <c r="I2654">
        <v>484</v>
      </c>
      <c r="J2654">
        <v>1035.3</v>
      </c>
    </row>
    <row r="2655" spans="1:10" x14ac:dyDescent="0.75">
      <c r="A2655" s="1">
        <v>44288</v>
      </c>
      <c r="B2655">
        <v>562.20000000000005</v>
      </c>
      <c r="C2655">
        <v>507.6</v>
      </c>
      <c r="D2655">
        <v>1069.8</v>
      </c>
      <c r="G2655" s="1">
        <v>44288</v>
      </c>
      <c r="H2655">
        <v>551.79999999999995</v>
      </c>
      <c r="I2655">
        <v>483.4</v>
      </c>
      <c r="J2655">
        <v>1035.2</v>
      </c>
    </row>
    <row r="2656" spans="1:10" x14ac:dyDescent="0.75">
      <c r="A2656" s="1">
        <v>44289</v>
      </c>
      <c r="B2656">
        <v>561.70000000000005</v>
      </c>
      <c r="C2656">
        <v>507.9</v>
      </c>
      <c r="D2656">
        <v>1069.5999999999999</v>
      </c>
      <c r="G2656" s="1">
        <v>44289</v>
      </c>
      <c r="H2656">
        <v>551.29999999999995</v>
      </c>
      <c r="I2656">
        <v>483.6</v>
      </c>
      <c r="J2656">
        <v>1034.9000000000001</v>
      </c>
    </row>
    <row r="2657" spans="1:10" x14ac:dyDescent="0.75">
      <c r="A2657" s="1">
        <v>44290</v>
      </c>
      <c r="B2657">
        <v>561.70000000000005</v>
      </c>
      <c r="C2657">
        <v>507.9</v>
      </c>
      <c r="D2657">
        <v>1069.5999999999999</v>
      </c>
      <c r="G2657" s="1">
        <v>44290</v>
      </c>
      <c r="H2657">
        <v>551.29999999999995</v>
      </c>
      <c r="I2657">
        <v>483.6</v>
      </c>
      <c r="J2657">
        <v>1034.9000000000001</v>
      </c>
    </row>
    <row r="2658" spans="1:10" x14ac:dyDescent="0.75">
      <c r="A2658" s="1">
        <v>44291</v>
      </c>
      <c r="B2658">
        <v>561.70000000000005</v>
      </c>
      <c r="C2658">
        <v>507.8</v>
      </c>
      <c r="D2658">
        <v>1069.5</v>
      </c>
      <c r="G2658" s="1">
        <v>44291</v>
      </c>
      <c r="H2658">
        <v>551.4</v>
      </c>
      <c r="I2658">
        <v>483.5</v>
      </c>
      <c r="J2658">
        <v>1034.9000000000001</v>
      </c>
    </row>
    <row r="2659" spans="1:10" x14ac:dyDescent="0.75">
      <c r="A2659" s="1">
        <v>44292</v>
      </c>
      <c r="B2659">
        <v>561.6</v>
      </c>
      <c r="C2659">
        <v>507.9</v>
      </c>
      <c r="D2659">
        <v>1069.5</v>
      </c>
      <c r="G2659" s="1">
        <v>44292</v>
      </c>
      <c r="H2659">
        <v>551.29999999999995</v>
      </c>
      <c r="I2659">
        <v>483.6</v>
      </c>
      <c r="J2659">
        <v>1034.9000000000001</v>
      </c>
    </row>
    <row r="2660" spans="1:10" x14ac:dyDescent="0.75">
      <c r="A2660" s="1">
        <v>44293</v>
      </c>
      <c r="B2660">
        <v>561.6</v>
      </c>
      <c r="C2660">
        <v>507.8</v>
      </c>
      <c r="D2660">
        <v>1069.4000000000001</v>
      </c>
      <c r="G2660" s="1">
        <v>44293</v>
      </c>
      <c r="H2660">
        <v>551.29999999999995</v>
      </c>
      <c r="I2660">
        <v>483.5</v>
      </c>
      <c r="J2660">
        <v>1034.8</v>
      </c>
    </row>
    <row r="2661" spans="1:10" x14ac:dyDescent="0.75">
      <c r="A2661" s="1">
        <v>44294</v>
      </c>
      <c r="B2661">
        <v>561.70000000000005</v>
      </c>
      <c r="C2661">
        <v>507.5</v>
      </c>
      <c r="D2661">
        <v>1069.2</v>
      </c>
      <c r="G2661" s="1">
        <v>44294</v>
      </c>
      <c r="H2661">
        <v>551.29999999999995</v>
      </c>
      <c r="I2661">
        <v>483.3</v>
      </c>
      <c r="J2661">
        <v>1034.5999999999999</v>
      </c>
    </row>
    <row r="2662" spans="1:10" x14ac:dyDescent="0.75">
      <c r="A2662" s="1">
        <v>44295</v>
      </c>
      <c r="B2662">
        <v>561.9</v>
      </c>
      <c r="C2662">
        <v>507.4</v>
      </c>
      <c r="D2662">
        <v>1069.3</v>
      </c>
      <c r="G2662" s="1">
        <v>44295</v>
      </c>
      <c r="H2662">
        <v>551.5</v>
      </c>
      <c r="I2662">
        <v>483.1</v>
      </c>
      <c r="J2662">
        <v>1034.5999999999999</v>
      </c>
    </row>
    <row r="2663" spans="1:10" x14ac:dyDescent="0.75">
      <c r="A2663" s="1">
        <v>44296</v>
      </c>
      <c r="B2663">
        <v>561.79999999999995</v>
      </c>
      <c r="C2663">
        <v>508.1</v>
      </c>
      <c r="D2663">
        <v>1069.9000000000001</v>
      </c>
      <c r="G2663" s="1">
        <v>44296</v>
      </c>
      <c r="H2663">
        <v>551.4</v>
      </c>
      <c r="I2663">
        <v>483.5</v>
      </c>
      <c r="J2663">
        <v>1034.9000000000001</v>
      </c>
    </row>
    <row r="2664" spans="1:10" x14ac:dyDescent="0.75">
      <c r="A2664" s="1">
        <v>44297</v>
      </c>
      <c r="B2664">
        <v>561.79999999999995</v>
      </c>
      <c r="C2664">
        <v>508.1</v>
      </c>
      <c r="D2664">
        <v>1069.9000000000001</v>
      </c>
      <c r="G2664" s="1">
        <v>44297</v>
      </c>
      <c r="H2664">
        <v>551.4</v>
      </c>
      <c r="I2664">
        <v>483.5</v>
      </c>
      <c r="J2664">
        <v>1034.9000000000001</v>
      </c>
    </row>
    <row r="2665" spans="1:10" x14ac:dyDescent="0.75">
      <c r="A2665" s="1">
        <v>44298</v>
      </c>
      <c r="B2665">
        <v>562</v>
      </c>
      <c r="C2665">
        <v>507.8</v>
      </c>
      <c r="D2665">
        <v>1069.8</v>
      </c>
      <c r="G2665" s="1">
        <v>44298</v>
      </c>
      <c r="H2665">
        <v>551.6</v>
      </c>
      <c r="I2665">
        <v>483.3</v>
      </c>
      <c r="J2665">
        <v>1034.9000000000001</v>
      </c>
    </row>
    <row r="2666" spans="1:10" x14ac:dyDescent="0.75">
      <c r="A2666" s="1">
        <v>44299</v>
      </c>
      <c r="B2666">
        <v>562.1</v>
      </c>
      <c r="C2666">
        <v>507.8</v>
      </c>
      <c r="D2666">
        <v>1069.9000000000001</v>
      </c>
      <c r="G2666" s="1">
        <v>44299</v>
      </c>
      <c r="H2666">
        <v>551.70000000000005</v>
      </c>
      <c r="I2666">
        <v>483.2</v>
      </c>
      <c r="J2666">
        <v>1034.9000000000001</v>
      </c>
    </row>
    <row r="2667" spans="1:10" x14ac:dyDescent="0.75">
      <c r="A2667" s="1">
        <v>44300</v>
      </c>
      <c r="B2667">
        <v>562.29999999999995</v>
      </c>
      <c r="C2667">
        <v>507.6</v>
      </c>
      <c r="D2667">
        <v>1069.9000000000001</v>
      </c>
      <c r="G2667" s="1">
        <v>44300</v>
      </c>
      <c r="H2667">
        <v>551.79999999999995</v>
      </c>
      <c r="I2667">
        <v>483.1</v>
      </c>
      <c r="J2667">
        <v>1034.9000000000001</v>
      </c>
    </row>
    <row r="2668" spans="1:10" x14ac:dyDescent="0.75">
      <c r="A2668" s="1">
        <v>44301</v>
      </c>
      <c r="B2668">
        <v>562.6</v>
      </c>
      <c r="C2668">
        <v>507.3</v>
      </c>
      <c r="D2668">
        <v>1069.9000000000001</v>
      </c>
      <c r="G2668" s="1">
        <v>44301</v>
      </c>
      <c r="H2668">
        <v>552.1</v>
      </c>
      <c r="I2668">
        <v>482.8</v>
      </c>
      <c r="J2668">
        <v>1034.9000000000001</v>
      </c>
    </row>
    <row r="2669" spans="1:10" x14ac:dyDescent="0.75">
      <c r="A2669" s="1">
        <v>44302</v>
      </c>
      <c r="B2669">
        <v>562.5</v>
      </c>
      <c r="C2669">
        <v>507.7</v>
      </c>
      <c r="D2669">
        <v>1070.2</v>
      </c>
      <c r="G2669" s="1">
        <v>44302</v>
      </c>
      <c r="H2669">
        <v>552.1</v>
      </c>
      <c r="I2669">
        <v>483</v>
      </c>
      <c r="J2669">
        <v>1035.0999999999999</v>
      </c>
    </row>
    <row r="2670" spans="1:10" x14ac:dyDescent="0.75">
      <c r="A2670" s="1">
        <v>44303</v>
      </c>
      <c r="B2670">
        <v>562.5</v>
      </c>
      <c r="C2670">
        <v>507.7</v>
      </c>
      <c r="D2670">
        <v>1070.2</v>
      </c>
      <c r="G2670" s="1">
        <v>44303</v>
      </c>
      <c r="H2670">
        <v>552.1</v>
      </c>
      <c r="I2670">
        <v>483</v>
      </c>
      <c r="J2670">
        <v>1035.0999999999999</v>
      </c>
    </row>
    <row r="2671" spans="1:10" x14ac:dyDescent="0.75">
      <c r="A2671" s="1">
        <v>44304</v>
      </c>
      <c r="B2671">
        <v>562.5</v>
      </c>
      <c r="C2671">
        <v>507.7</v>
      </c>
      <c r="D2671">
        <v>1070.2</v>
      </c>
      <c r="G2671" s="1">
        <v>44304</v>
      </c>
      <c r="H2671">
        <v>552.1</v>
      </c>
      <c r="I2671">
        <v>483</v>
      </c>
      <c r="J2671">
        <v>1035.0999999999999</v>
      </c>
    </row>
    <row r="2672" spans="1:10" x14ac:dyDescent="0.75">
      <c r="A2672" s="1">
        <v>44305</v>
      </c>
      <c r="B2672">
        <v>562.5</v>
      </c>
      <c r="C2672">
        <v>507.7</v>
      </c>
      <c r="D2672">
        <v>1070.2</v>
      </c>
      <c r="G2672" s="1">
        <v>44305</v>
      </c>
      <c r="H2672">
        <v>552.1</v>
      </c>
      <c r="I2672">
        <v>483</v>
      </c>
      <c r="J2672">
        <v>1035.0999999999999</v>
      </c>
    </row>
    <row r="2673" spans="1:10" x14ac:dyDescent="0.75">
      <c r="A2673" s="1">
        <v>44306</v>
      </c>
      <c r="B2673">
        <v>562.4</v>
      </c>
      <c r="C2673">
        <v>507.8</v>
      </c>
      <c r="D2673">
        <v>1070.2</v>
      </c>
      <c r="G2673" s="1">
        <v>44306</v>
      </c>
      <c r="H2673">
        <v>552.1</v>
      </c>
      <c r="I2673">
        <v>483</v>
      </c>
      <c r="J2673">
        <v>1035.0999999999999</v>
      </c>
    </row>
    <row r="2674" spans="1:10" x14ac:dyDescent="0.75">
      <c r="A2674" s="1">
        <v>44307</v>
      </c>
      <c r="B2674">
        <v>562.5</v>
      </c>
      <c r="C2674">
        <v>507.6</v>
      </c>
      <c r="D2674">
        <v>1070.0999999999999</v>
      </c>
      <c r="G2674" s="1">
        <v>44307</v>
      </c>
      <c r="H2674">
        <v>552.1</v>
      </c>
      <c r="I2674">
        <v>482.9</v>
      </c>
      <c r="J2674">
        <v>1035</v>
      </c>
    </row>
    <row r="2675" spans="1:10" x14ac:dyDescent="0.75">
      <c r="A2675" s="1">
        <v>44308</v>
      </c>
      <c r="B2675">
        <v>562.79999999999995</v>
      </c>
      <c r="C2675">
        <v>507.4</v>
      </c>
      <c r="D2675">
        <v>1070.2</v>
      </c>
      <c r="G2675" s="1">
        <v>44308</v>
      </c>
      <c r="H2675">
        <v>552.4</v>
      </c>
      <c r="I2675">
        <v>482.6</v>
      </c>
      <c r="J2675">
        <v>1035</v>
      </c>
    </row>
    <row r="2676" spans="1:10" x14ac:dyDescent="0.75">
      <c r="A2676" s="1">
        <v>44309</v>
      </c>
      <c r="B2676">
        <v>562.70000000000005</v>
      </c>
      <c r="C2676">
        <v>507.9</v>
      </c>
      <c r="D2676">
        <v>1070.5999999999999</v>
      </c>
      <c r="G2676" s="1">
        <v>44309</v>
      </c>
      <c r="H2676">
        <v>552.29999999999995</v>
      </c>
      <c r="I2676">
        <v>483.2</v>
      </c>
      <c r="J2676">
        <v>1035.5</v>
      </c>
    </row>
    <row r="2677" spans="1:10" x14ac:dyDescent="0.75">
      <c r="A2677" s="1">
        <v>44310</v>
      </c>
      <c r="B2677">
        <v>562.70000000000005</v>
      </c>
      <c r="C2677">
        <v>508.1</v>
      </c>
      <c r="D2677">
        <v>1070.8</v>
      </c>
      <c r="G2677" s="1">
        <v>44310</v>
      </c>
      <c r="H2677">
        <v>552.29999999999995</v>
      </c>
      <c r="I2677">
        <v>483.4</v>
      </c>
      <c r="J2677">
        <v>1035.7</v>
      </c>
    </row>
    <row r="2678" spans="1:10" x14ac:dyDescent="0.75">
      <c r="A2678" s="1">
        <v>44311</v>
      </c>
      <c r="B2678">
        <v>562.70000000000005</v>
      </c>
      <c r="C2678">
        <v>508.1</v>
      </c>
      <c r="D2678">
        <v>1070.8</v>
      </c>
      <c r="G2678" s="1">
        <v>44311</v>
      </c>
      <c r="H2678">
        <v>552.29999999999995</v>
      </c>
      <c r="I2678">
        <v>483.4</v>
      </c>
      <c r="J2678">
        <v>1035.7</v>
      </c>
    </row>
    <row r="2679" spans="1:10" x14ac:dyDescent="0.75">
      <c r="A2679" s="1">
        <v>44312</v>
      </c>
      <c r="B2679">
        <v>562.79999999999995</v>
      </c>
      <c r="C2679">
        <v>508</v>
      </c>
      <c r="D2679">
        <v>1070.8</v>
      </c>
      <c r="G2679" s="1">
        <v>44312</v>
      </c>
      <c r="H2679">
        <v>552.6</v>
      </c>
      <c r="I2679">
        <v>483.1</v>
      </c>
      <c r="J2679">
        <v>1035.7</v>
      </c>
    </row>
    <row r="2680" spans="1:10" x14ac:dyDescent="0.75">
      <c r="A2680" s="1">
        <v>44313</v>
      </c>
      <c r="B2680">
        <v>562.9</v>
      </c>
      <c r="C2680">
        <v>508.1</v>
      </c>
      <c r="D2680">
        <v>1071</v>
      </c>
      <c r="G2680" s="1">
        <v>44313</v>
      </c>
      <c r="H2680">
        <v>552.5</v>
      </c>
      <c r="I2680">
        <v>483.2</v>
      </c>
      <c r="J2680">
        <v>1035.7</v>
      </c>
    </row>
    <row r="2681" spans="1:10" x14ac:dyDescent="0.75">
      <c r="A2681" s="1">
        <v>44314</v>
      </c>
      <c r="B2681">
        <v>562.9</v>
      </c>
      <c r="C2681">
        <v>508.3</v>
      </c>
      <c r="D2681">
        <v>1071.2</v>
      </c>
      <c r="G2681" s="1">
        <v>44314</v>
      </c>
      <c r="H2681">
        <v>552.4</v>
      </c>
      <c r="I2681">
        <v>483.4</v>
      </c>
      <c r="J2681">
        <v>1035.8</v>
      </c>
    </row>
    <row r="2682" spans="1:10" x14ac:dyDescent="0.75">
      <c r="A2682" s="1">
        <v>44315</v>
      </c>
      <c r="B2682">
        <v>562.79999999999995</v>
      </c>
      <c r="C2682">
        <v>508.5</v>
      </c>
      <c r="D2682">
        <v>1071.3</v>
      </c>
      <c r="G2682" s="1">
        <v>44315</v>
      </c>
      <c r="H2682">
        <v>552.5</v>
      </c>
      <c r="I2682">
        <v>483.5</v>
      </c>
      <c r="J2682">
        <v>1036</v>
      </c>
    </row>
    <row r="2683" spans="1:10" x14ac:dyDescent="0.75">
      <c r="A2683" s="1">
        <v>44316</v>
      </c>
      <c r="B2683">
        <v>562.70000000000005</v>
      </c>
      <c r="C2683">
        <v>508.6</v>
      </c>
      <c r="D2683">
        <v>1071.3</v>
      </c>
      <c r="G2683" s="1">
        <v>44316</v>
      </c>
      <c r="H2683">
        <v>552.4</v>
      </c>
      <c r="I2683">
        <v>483.6</v>
      </c>
      <c r="J2683">
        <v>1036</v>
      </c>
    </row>
    <row r="2684" spans="1:10" x14ac:dyDescent="0.75">
      <c r="A2684" s="1">
        <v>44317</v>
      </c>
      <c r="B2684">
        <v>562.70000000000005</v>
      </c>
      <c r="C2684">
        <v>508.6</v>
      </c>
      <c r="D2684">
        <v>1071.3</v>
      </c>
      <c r="G2684" s="1">
        <v>44317</v>
      </c>
      <c r="H2684">
        <v>552.1</v>
      </c>
      <c r="I2684">
        <v>483.5</v>
      </c>
      <c r="J2684">
        <v>1035.5999999999999</v>
      </c>
    </row>
    <row r="2685" spans="1:10" x14ac:dyDescent="0.75">
      <c r="A2685" s="1">
        <v>44318</v>
      </c>
      <c r="B2685">
        <v>562.70000000000005</v>
      </c>
      <c r="C2685">
        <v>508.6</v>
      </c>
      <c r="D2685">
        <v>1071.3</v>
      </c>
      <c r="G2685" s="1">
        <v>44318</v>
      </c>
      <c r="H2685">
        <v>552.1</v>
      </c>
      <c r="I2685">
        <v>483.5</v>
      </c>
      <c r="J2685">
        <v>1035.5999999999999</v>
      </c>
    </row>
    <row r="2686" spans="1:10" x14ac:dyDescent="0.75">
      <c r="A2686" s="1">
        <v>44319</v>
      </c>
      <c r="B2686">
        <v>562.70000000000005</v>
      </c>
      <c r="C2686">
        <v>508.6</v>
      </c>
      <c r="D2686">
        <v>1071.3</v>
      </c>
      <c r="G2686" s="1">
        <v>44319</v>
      </c>
      <c r="H2686">
        <v>552.1</v>
      </c>
      <c r="I2686">
        <v>483.5</v>
      </c>
      <c r="J2686">
        <v>1035.5999999999999</v>
      </c>
    </row>
    <row r="2687" spans="1:10" x14ac:dyDescent="0.75">
      <c r="A2687" s="1">
        <v>44320</v>
      </c>
      <c r="B2687">
        <v>562.70000000000005</v>
      </c>
      <c r="C2687">
        <v>508.4</v>
      </c>
      <c r="D2687">
        <v>1071.0999999999999</v>
      </c>
      <c r="G2687" s="1">
        <v>44320</v>
      </c>
      <c r="H2687">
        <v>551.6</v>
      </c>
      <c r="I2687">
        <v>482.7</v>
      </c>
      <c r="J2687">
        <v>1034.3</v>
      </c>
    </row>
    <row r="2688" spans="1:10" x14ac:dyDescent="0.75">
      <c r="A2688" s="1">
        <v>44321</v>
      </c>
      <c r="B2688">
        <v>562.6</v>
      </c>
      <c r="C2688">
        <v>508.5</v>
      </c>
      <c r="D2688">
        <v>1071.0999999999999</v>
      </c>
      <c r="G2688" s="1">
        <v>44321</v>
      </c>
      <c r="H2688">
        <v>551.6</v>
      </c>
      <c r="I2688">
        <v>482.7</v>
      </c>
      <c r="J2688">
        <v>1034.3</v>
      </c>
    </row>
    <row r="2689" spans="1:10" x14ac:dyDescent="0.75">
      <c r="A2689" s="1">
        <v>44322</v>
      </c>
      <c r="B2689">
        <v>563</v>
      </c>
      <c r="C2689">
        <v>508.3</v>
      </c>
      <c r="D2689">
        <v>1071.3</v>
      </c>
      <c r="G2689" s="1">
        <v>44322</v>
      </c>
      <c r="H2689">
        <v>551.9</v>
      </c>
      <c r="I2689">
        <v>482.6</v>
      </c>
      <c r="J2689">
        <v>1034.5</v>
      </c>
    </row>
    <row r="2690" spans="1:10" x14ac:dyDescent="0.75">
      <c r="A2690" s="1">
        <v>44323</v>
      </c>
      <c r="B2690">
        <v>563.70000000000005</v>
      </c>
      <c r="C2690">
        <v>508.4</v>
      </c>
      <c r="D2690">
        <v>1072.0999999999999</v>
      </c>
      <c r="G2690" s="1">
        <v>44323</v>
      </c>
      <c r="H2690">
        <v>552.4</v>
      </c>
      <c r="I2690">
        <v>482.5</v>
      </c>
      <c r="J2690">
        <v>1034.9000000000001</v>
      </c>
    </row>
    <row r="2691" spans="1:10" x14ac:dyDescent="0.75">
      <c r="A2691" s="1">
        <v>44324</v>
      </c>
      <c r="B2691">
        <v>563</v>
      </c>
      <c r="C2691">
        <v>508.4</v>
      </c>
      <c r="D2691">
        <v>1071.4000000000001</v>
      </c>
      <c r="G2691" s="1">
        <v>44324</v>
      </c>
      <c r="H2691">
        <v>551.5</v>
      </c>
      <c r="I2691">
        <v>482.6</v>
      </c>
      <c r="J2691">
        <v>1034.0999999999999</v>
      </c>
    </row>
    <row r="2692" spans="1:10" x14ac:dyDescent="0.75">
      <c r="A2692" s="1">
        <v>44325</v>
      </c>
      <c r="B2692">
        <v>563</v>
      </c>
      <c r="C2692">
        <v>508.4</v>
      </c>
      <c r="D2692">
        <v>1071.4000000000001</v>
      </c>
      <c r="G2692" s="1">
        <v>44325</v>
      </c>
      <c r="H2692">
        <v>551.5</v>
      </c>
      <c r="I2692">
        <v>482.6</v>
      </c>
      <c r="J2692">
        <v>1034.0999999999999</v>
      </c>
    </row>
    <row r="2693" spans="1:10" x14ac:dyDescent="0.75">
      <c r="A2693" s="1">
        <v>44326</v>
      </c>
      <c r="B2693">
        <v>563.20000000000005</v>
      </c>
      <c r="C2693">
        <v>508.2</v>
      </c>
      <c r="D2693">
        <v>1071.4000000000001</v>
      </c>
      <c r="G2693" s="1">
        <v>44326</v>
      </c>
      <c r="H2693">
        <v>551.70000000000005</v>
      </c>
      <c r="I2693">
        <v>482.4</v>
      </c>
      <c r="J2693">
        <v>1034.0999999999999</v>
      </c>
    </row>
    <row r="2694" spans="1:10" x14ac:dyDescent="0.75">
      <c r="A2694" s="1">
        <v>44327</v>
      </c>
      <c r="B2694">
        <v>563.9</v>
      </c>
      <c r="C2694">
        <v>507.4</v>
      </c>
      <c r="D2694">
        <v>1071.3</v>
      </c>
      <c r="G2694" s="1">
        <v>44327</v>
      </c>
      <c r="H2694">
        <v>552.1</v>
      </c>
      <c r="I2694">
        <v>481.4</v>
      </c>
      <c r="J2694">
        <v>1033.5</v>
      </c>
    </row>
    <row r="2695" spans="1:10" x14ac:dyDescent="0.75">
      <c r="A2695" s="1">
        <v>44328</v>
      </c>
      <c r="B2695">
        <v>564</v>
      </c>
      <c r="C2695">
        <v>507.3</v>
      </c>
      <c r="D2695">
        <v>1071.3</v>
      </c>
      <c r="G2695" s="1">
        <v>44328</v>
      </c>
      <c r="H2695">
        <v>552.20000000000005</v>
      </c>
      <c r="I2695">
        <v>481.2</v>
      </c>
      <c r="J2695">
        <v>1033.4000000000001</v>
      </c>
    </row>
    <row r="2696" spans="1:10" x14ac:dyDescent="0.75">
      <c r="A2696" s="1">
        <v>44329</v>
      </c>
      <c r="B2696">
        <v>563.4</v>
      </c>
      <c r="C2696">
        <v>507.1</v>
      </c>
      <c r="D2696">
        <v>1070.5</v>
      </c>
      <c r="G2696" s="1">
        <v>44329</v>
      </c>
      <c r="H2696">
        <v>551.4</v>
      </c>
      <c r="I2696">
        <v>480.2</v>
      </c>
      <c r="J2696">
        <v>1031.5999999999999</v>
      </c>
    </row>
    <row r="2697" spans="1:10" x14ac:dyDescent="0.75">
      <c r="A2697" s="1">
        <v>44330</v>
      </c>
      <c r="B2697">
        <v>563.9</v>
      </c>
      <c r="C2697">
        <v>506.9</v>
      </c>
      <c r="D2697">
        <v>1070.8</v>
      </c>
      <c r="G2697" s="1">
        <v>44330</v>
      </c>
      <c r="H2697">
        <v>551.79999999999995</v>
      </c>
      <c r="I2697">
        <v>480</v>
      </c>
      <c r="J2697">
        <v>1031.8</v>
      </c>
    </row>
    <row r="2698" spans="1:10" x14ac:dyDescent="0.75">
      <c r="A2698" s="1">
        <v>44331</v>
      </c>
      <c r="B2698">
        <v>564</v>
      </c>
      <c r="C2698">
        <v>507.4</v>
      </c>
      <c r="D2698">
        <v>1071.4000000000001</v>
      </c>
      <c r="G2698" s="1">
        <v>44331</v>
      </c>
      <c r="H2698">
        <v>551.70000000000005</v>
      </c>
      <c r="I2698">
        <v>480.4</v>
      </c>
      <c r="J2698">
        <v>1032.0999999999999</v>
      </c>
    </row>
    <row r="2699" spans="1:10" x14ac:dyDescent="0.75">
      <c r="A2699" s="1">
        <v>44332</v>
      </c>
      <c r="B2699">
        <v>564</v>
      </c>
      <c r="C2699">
        <v>507.4</v>
      </c>
      <c r="D2699">
        <v>1071.4000000000001</v>
      </c>
      <c r="G2699" s="1">
        <v>44332</v>
      </c>
      <c r="H2699">
        <v>551.70000000000005</v>
      </c>
      <c r="I2699">
        <v>480.4</v>
      </c>
      <c r="J2699">
        <v>1032.0999999999999</v>
      </c>
    </row>
    <row r="2700" spans="1:10" x14ac:dyDescent="0.75">
      <c r="A2700" s="1">
        <v>44333</v>
      </c>
      <c r="B2700">
        <v>563.79999999999995</v>
      </c>
      <c r="C2700">
        <v>507.6</v>
      </c>
      <c r="D2700">
        <v>1071.4000000000001</v>
      </c>
      <c r="G2700" s="1">
        <v>44333</v>
      </c>
      <c r="H2700">
        <v>551.5</v>
      </c>
      <c r="I2700">
        <v>480.6</v>
      </c>
      <c r="J2700">
        <v>1032.0999999999999</v>
      </c>
    </row>
    <row r="2701" spans="1:10" x14ac:dyDescent="0.75">
      <c r="A2701" s="1">
        <v>44334</v>
      </c>
      <c r="B2701">
        <v>563.1</v>
      </c>
      <c r="C2701">
        <v>507.2</v>
      </c>
      <c r="D2701">
        <v>1070.3</v>
      </c>
      <c r="G2701" s="1">
        <v>44334</v>
      </c>
      <c r="H2701">
        <v>551</v>
      </c>
      <c r="I2701">
        <v>479.7</v>
      </c>
      <c r="J2701">
        <v>1030.7</v>
      </c>
    </row>
    <row r="2702" spans="1:10" x14ac:dyDescent="0.75">
      <c r="A2702" s="1">
        <v>44335</v>
      </c>
      <c r="B2702">
        <v>563.20000000000005</v>
      </c>
      <c r="C2702">
        <v>507.3</v>
      </c>
      <c r="D2702">
        <v>1070.5</v>
      </c>
      <c r="G2702" s="1">
        <v>44335</v>
      </c>
      <c r="H2702">
        <v>551</v>
      </c>
      <c r="I2702">
        <v>479.9</v>
      </c>
      <c r="J2702">
        <v>1030.9000000000001</v>
      </c>
    </row>
    <row r="2703" spans="1:10" x14ac:dyDescent="0.75">
      <c r="A2703" s="1">
        <v>44336</v>
      </c>
      <c r="B2703">
        <v>563.1</v>
      </c>
      <c r="C2703">
        <v>506.8</v>
      </c>
      <c r="D2703">
        <v>1069.9000000000001</v>
      </c>
      <c r="G2703" s="1">
        <v>44336</v>
      </c>
      <c r="H2703">
        <v>550.4</v>
      </c>
      <c r="I2703">
        <v>479.2</v>
      </c>
      <c r="J2703">
        <v>1029.5999999999999</v>
      </c>
    </row>
    <row r="2704" spans="1:10" x14ac:dyDescent="0.75">
      <c r="A2704" s="1">
        <v>44337</v>
      </c>
      <c r="B2704">
        <v>563.29999999999995</v>
      </c>
      <c r="C2704">
        <v>506.1</v>
      </c>
      <c r="D2704">
        <v>1069.4000000000001</v>
      </c>
      <c r="G2704" s="1">
        <v>44337</v>
      </c>
      <c r="H2704">
        <v>546.4</v>
      </c>
      <c r="I2704">
        <v>477.9</v>
      </c>
      <c r="J2704">
        <v>1024.3</v>
      </c>
    </row>
    <row r="2705" spans="1:10" x14ac:dyDescent="0.75">
      <c r="A2705" s="1">
        <v>44338</v>
      </c>
      <c r="B2705">
        <v>562.70000000000005</v>
      </c>
      <c r="C2705">
        <v>506.3</v>
      </c>
      <c r="D2705">
        <v>1069</v>
      </c>
      <c r="G2705" s="1">
        <v>44338</v>
      </c>
      <c r="H2705">
        <v>545.6</v>
      </c>
      <c r="I2705">
        <v>477.6</v>
      </c>
      <c r="J2705">
        <v>1023.2</v>
      </c>
    </row>
    <row r="2706" spans="1:10" x14ac:dyDescent="0.75">
      <c r="A2706" s="1">
        <v>44339</v>
      </c>
      <c r="B2706">
        <v>562.70000000000005</v>
      </c>
      <c r="C2706">
        <v>506.3</v>
      </c>
      <c r="D2706">
        <v>1069</v>
      </c>
      <c r="G2706" s="1">
        <v>44339</v>
      </c>
      <c r="H2706">
        <v>545.6</v>
      </c>
      <c r="I2706">
        <v>477.6</v>
      </c>
      <c r="J2706">
        <v>1023.2</v>
      </c>
    </row>
    <row r="2707" spans="1:10" x14ac:dyDescent="0.75">
      <c r="A2707" s="1">
        <v>44340</v>
      </c>
      <c r="B2707">
        <v>562.79999999999995</v>
      </c>
      <c r="C2707">
        <v>506.2</v>
      </c>
      <c r="D2707">
        <v>1069</v>
      </c>
      <c r="G2707" s="1">
        <v>44340</v>
      </c>
      <c r="H2707">
        <v>545.70000000000005</v>
      </c>
      <c r="I2707">
        <v>477.5</v>
      </c>
      <c r="J2707">
        <v>1023.2</v>
      </c>
    </row>
    <row r="2708" spans="1:10" x14ac:dyDescent="0.75">
      <c r="A2708" s="1">
        <v>44341</v>
      </c>
      <c r="B2708">
        <v>563.6</v>
      </c>
      <c r="C2708">
        <v>505.9</v>
      </c>
      <c r="D2708">
        <v>1069.5</v>
      </c>
      <c r="G2708" s="1">
        <v>44341</v>
      </c>
      <c r="H2708">
        <v>545.79999999999995</v>
      </c>
      <c r="I2708">
        <v>476.7</v>
      </c>
      <c r="J2708">
        <v>1022.5</v>
      </c>
    </row>
    <row r="2709" spans="1:10" x14ac:dyDescent="0.75">
      <c r="A2709" s="1">
        <v>44342</v>
      </c>
      <c r="B2709">
        <v>563.79999999999995</v>
      </c>
      <c r="C2709">
        <v>505.7</v>
      </c>
      <c r="D2709">
        <v>1069.5</v>
      </c>
      <c r="G2709" s="1">
        <v>44342</v>
      </c>
      <c r="H2709">
        <v>546</v>
      </c>
      <c r="I2709">
        <v>476.5</v>
      </c>
      <c r="J2709">
        <v>1022.5</v>
      </c>
    </row>
    <row r="2710" spans="1:10" x14ac:dyDescent="0.75">
      <c r="A2710" s="1">
        <v>44343</v>
      </c>
      <c r="B2710">
        <v>563.9</v>
      </c>
      <c r="C2710">
        <v>506.8</v>
      </c>
      <c r="D2710">
        <v>1070.7</v>
      </c>
      <c r="G2710" s="1">
        <v>44343</v>
      </c>
      <c r="H2710">
        <v>546</v>
      </c>
      <c r="I2710">
        <v>476.9</v>
      </c>
      <c r="J2710">
        <v>1022.9</v>
      </c>
    </row>
    <row r="2711" spans="1:10" x14ac:dyDescent="0.75">
      <c r="A2711" s="1">
        <v>44344</v>
      </c>
      <c r="B2711">
        <v>564.9</v>
      </c>
      <c r="C2711">
        <v>506.6</v>
      </c>
      <c r="D2711">
        <v>1071.5</v>
      </c>
      <c r="G2711" s="1">
        <v>44344</v>
      </c>
      <c r="H2711">
        <v>546.70000000000005</v>
      </c>
      <c r="I2711">
        <v>476.1</v>
      </c>
      <c r="J2711">
        <v>1022.8</v>
      </c>
    </row>
    <row r="2712" spans="1:10" x14ac:dyDescent="0.75">
      <c r="A2712" s="1">
        <v>44345</v>
      </c>
      <c r="B2712">
        <v>565.1</v>
      </c>
      <c r="C2712">
        <v>506.9</v>
      </c>
      <c r="D2712">
        <v>1072</v>
      </c>
      <c r="G2712" s="1">
        <v>44345</v>
      </c>
      <c r="H2712">
        <v>547.1</v>
      </c>
      <c r="I2712">
        <v>475.5</v>
      </c>
      <c r="J2712">
        <v>1022.6</v>
      </c>
    </row>
    <row r="2713" spans="1:10" x14ac:dyDescent="0.75">
      <c r="A2713" s="1">
        <v>44346</v>
      </c>
      <c r="B2713">
        <v>565.1</v>
      </c>
      <c r="C2713">
        <v>506.9</v>
      </c>
      <c r="D2713">
        <v>1072</v>
      </c>
      <c r="G2713" s="1">
        <v>44346</v>
      </c>
      <c r="H2713">
        <v>547.1</v>
      </c>
      <c r="I2713">
        <v>475.5</v>
      </c>
      <c r="J2713">
        <v>1022.6</v>
      </c>
    </row>
    <row r="2714" spans="1:10" x14ac:dyDescent="0.75">
      <c r="A2714" s="1">
        <v>44347</v>
      </c>
      <c r="B2714">
        <v>565.1</v>
      </c>
      <c r="C2714">
        <v>506.9</v>
      </c>
      <c r="D2714">
        <v>1072</v>
      </c>
      <c r="G2714" s="1">
        <v>44347</v>
      </c>
      <c r="H2714">
        <v>547.1</v>
      </c>
      <c r="I2714">
        <v>475.5</v>
      </c>
      <c r="J2714">
        <v>1022.6</v>
      </c>
    </row>
    <row r="2715" spans="1:10" x14ac:dyDescent="0.75">
      <c r="A2715" s="1">
        <v>44348</v>
      </c>
      <c r="B2715">
        <v>527.9</v>
      </c>
      <c r="C2715">
        <v>458.5</v>
      </c>
      <c r="D2715">
        <v>986.4</v>
      </c>
      <c r="G2715" s="1">
        <v>44348</v>
      </c>
      <c r="H2715">
        <v>547.1</v>
      </c>
      <c r="I2715">
        <v>475.5</v>
      </c>
      <c r="J2715">
        <v>1022.6</v>
      </c>
    </row>
    <row r="2716" spans="1:10" x14ac:dyDescent="0.75">
      <c r="A2716" s="1">
        <v>44349</v>
      </c>
      <c r="B2716">
        <v>528.1</v>
      </c>
      <c r="C2716">
        <v>457.4</v>
      </c>
      <c r="D2716">
        <v>985.5</v>
      </c>
      <c r="G2716" s="1">
        <v>44349</v>
      </c>
      <c r="H2716">
        <v>547.4</v>
      </c>
      <c r="I2716">
        <v>474.4</v>
      </c>
      <c r="J2716">
        <v>1021.8</v>
      </c>
    </row>
    <row r="2717" spans="1:10" x14ac:dyDescent="0.75">
      <c r="A2717" s="1">
        <v>44350</v>
      </c>
      <c r="B2717">
        <v>528.20000000000005</v>
      </c>
      <c r="C2717">
        <v>457.2</v>
      </c>
      <c r="D2717">
        <v>985.4</v>
      </c>
      <c r="G2717" s="1">
        <v>44350</v>
      </c>
      <c r="H2717">
        <v>547.5</v>
      </c>
      <c r="I2717">
        <v>474.1</v>
      </c>
      <c r="J2717">
        <v>1021.6</v>
      </c>
    </row>
    <row r="2718" spans="1:10" x14ac:dyDescent="0.75">
      <c r="A2718" s="1">
        <v>44351</v>
      </c>
      <c r="B2718">
        <v>528.1</v>
      </c>
      <c r="C2718">
        <v>456.9</v>
      </c>
      <c r="D2718">
        <v>985</v>
      </c>
      <c r="G2718" s="1">
        <v>44351</v>
      </c>
      <c r="H2718">
        <v>547.4</v>
      </c>
      <c r="I2718">
        <v>473.8</v>
      </c>
      <c r="J2718">
        <v>1021.2</v>
      </c>
    </row>
    <row r="2719" spans="1:10" x14ac:dyDescent="0.75">
      <c r="A2719" s="1">
        <v>44352</v>
      </c>
      <c r="B2719">
        <v>528.20000000000005</v>
      </c>
      <c r="C2719">
        <v>457.2</v>
      </c>
      <c r="D2719">
        <v>985.4</v>
      </c>
      <c r="G2719" s="1">
        <v>44352</v>
      </c>
      <c r="H2719">
        <v>547.5</v>
      </c>
      <c r="I2719">
        <v>474.1</v>
      </c>
      <c r="J2719">
        <v>1021.6</v>
      </c>
    </row>
    <row r="2720" spans="1:10" x14ac:dyDescent="0.75">
      <c r="A2720" s="1">
        <v>44353</v>
      </c>
      <c r="B2720">
        <v>528.20000000000005</v>
      </c>
      <c r="C2720">
        <v>457.2</v>
      </c>
      <c r="D2720">
        <v>985.4</v>
      </c>
      <c r="G2720" s="1">
        <v>44353</v>
      </c>
      <c r="H2720">
        <v>547.5</v>
      </c>
      <c r="I2720">
        <v>474.1</v>
      </c>
      <c r="J2720">
        <v>1021.6</v>
      </c>
    </row>
    <row r="2721" spans="1:10" x14ac:dyDescent="0.75">
      <c r="A2721" s="1">
        <v>44354</v>
      </c>
      <c r="B2721">
        <v>528.29999999999995</v>
      </c>
      <c r="C2721">
        <v>457.1</v>
      </c>
      <c r="D2721">
        <v>985.4</v>
      </c>
      <c r="G2721" s="1">
        <v>44354</v>
      </c>
      <c r="H2721">
        <v>547.5</v>
      </c>
      <c r="I2721">
        <v>474</v>
      </c>
      <c r="J2721">
        <v>1021.5</v>
      </c>
    </row>
    <row r="2722" spans="1:10" x14ac:dyDescent="0.75">
      <c r="A2722" s="1">
        <v>44355</v>
      </c>
      <c r="B2722">
        <v>528.5</v>
      </c>
      <c r="C2722">
        <v>456.9</v>
      </c>
      <c r="D2722">
        <v>985.4</v>
      </c>
      <c r="G2722" s="1">
        <v>44355</v>
      </c>
      <c r="H2722">
        <v>547.79999999999995</v>
      </c>
      <c r="I2722">
        <v>473.8</v>
      </c>
      <c r="J2722">
        <v>1021.6</v>
      </c>
    </row>
    <row r="2723" spans="1:10" x14ac:dyDescent="0.75">
      <c r="A2723" s="1">
        <v>44356</v>
      </c>
      <c r="B2723">
        <v>528.5</v>
      </c>
      <c r="C2723">
        <v>456.9</v>
      </c>
      <c r="D2723">
        <v>985.4</v>
      </c>
      <c r="G2723" s="1">
        <v>44356</v>
      </c>
      <c r="H2723">
        <v>547.79999999999995</v>
      </c>
      <c r="I2723">
        <v>473.8</v>
      </c>
      <c r="J2723">
        <v>1021.6</v>
      </c>
    </row>
    <row r="2724" spans="1:10" x14ac:dyDescent="0.75">
      <c r="A2724" s="1">
        <v>44357</v>
      </c>
      <c r="B2724">
        <v>528.6</v>
      </c>
      <c r="C2724">
        <v>456.7</v>
      </c>
      <c r="D2724">
        <v>985.3</v>
      </c>
      <c r="G2724" s="1">
        <v>44357</v>
      </c>
      <c r="H2724">
        <v>547.9</v>
      </c>
      <c r="I2724">
        <v>473.7</v>
      </c>
      <c r="J2724">
        <v>1021.6</v>
      </c>
    </row>
    <row r="2725" spans="1:10" x14ac:dyDescent="0.75">
      <c r="A2725" s="1">
        <v>44358</v>
      </c>
      <c r="B2725">
        <v>528.79999999999995</v>
      </c>
      <c r="C2725">
        <v>456.5</v>
      </c>
      <c r="D2725">
        <v>985.3</v>
      </c>
      <c r="G2725" s="1">
        <v>44358</v>
      </c>
      <c r="H2725">
        <v>548.1</v>
      </c>
      <c r="I2725">
        <v>473.4</v>
      </c>
      <c r="J2725">
        <v>1021.5</v>
      </c>
    </row>
    <row r="2726" spans="1:10" x14ac:dyDescent="0.75">
      <c r="A2726" s="1">
        <v>44359</v>
      </c>
      <c r="B2726">
        <v>528.70000000000005</v>
      </c>
      <c r="C2726">
        <v>456.5</v>
      </c>
      <c r="D2726">
        <v>985.2</v>
      </c>
      <c r="G2726" s="1">
        <v>44359</v>
      </c>
      <c r="H2726">
        <v>548</v>
      </c>
      <c r="I2726">
        <v>473.4</v>
      </c>
      <c r="J2726">
        <v>1021.4</v>
      </c>
    </row>
    <row r="2727" spans="1:10" x14ac:dyDescent="0.75">
      <c r="A2727" s="1">
        <v>44360</v>
      </c>
      <c r="B2727">
        <v>528.70000000000005</v>
      </c>
      <c r="C2727">
        <v>456.5</v>
      </c>
      <c r="D2727">
        <v>985.2</v>
      </c>
      <c r="G2727" s="1">
        <v>44360</v>
      </c>
      <c r="H2727">
        <v>548</v>
      </c>
      <c r="I2727">
        <v>473.4</v>
      </c>
      <c r="J2727">
        <v>1021.4</v>
      </c>
    </row>
    <row r="2728" spans="1:10" x14ac:dyDescent="0.75">
      <c r="A2728" s="1">
        <v>44361</v>
      </c>
      <c r="B2728">
        <v>528.9</v>
      </c>
      <c r="C2728">
        <v>456.4</v>
      </c>
      <c r="D2728">
        <v>985.3</v>
      </c>
      <c r="G2728" s="1">
        <v>44361</v>
      </c>
      <c r="H2728">
        <v>548.20000000000005</v>
      </c>
      <c r="I2728">
        <v>473.3</v>
      </c>
      <c r="J2728">
        <v>1021.5</v>
      </c>
    </row>
    <row r="2729" spans="1:10" x14ac:dyDescent="0.75">
      <c r="A2729" s="1">
        <v>44362</v>
      </c>
      <c r="B2729">
        <v>529</v>
      </c>
      <c r="C2729">
        <v>456.2</v>
      </c>
      <c r="D2729">
        <v>985.2</v>
      </c>
      <c r="G2729" s="1">
        <v>44362</v>
      </c>
      <c r="H2729">
        <v>548.29999999999995</v>
      </c>
      <c r="I2729">
        <v>473.2</v>
      </c>
      <c r="J2729">
        <v>1021.5</v>
      </c>
    </row>
    <row r="2730" spans="1:10" x14ac:dyDescent="0.75">
      <c r="A2730" s="1">
        <v>44363</v>
      </c>
      <c r="B2730">
        <v>529.1</v>
      </c>
      <c r="C2730">
        <v>456.2</v>
      </c>
      <c r="D2730">
        <v>985.3</v>
      </c>
      <c r="G2730" s="1">
        <v>44363</v>
      </c>
      <c r="H2730">
        <v>548.4</v>
      </c>
      <c r="I2730">
        <v>473.1</v>
      </c>
      <c r="J2730">
        <v>1021.5</v>
      </c>
    </row>
    <row r="2731" spans="1:10" x14ac:dyDescent="0.75">
      <c r="A2731" s="1">
        <v>44364</v>
      </c>
      <c r="B2731">
        <v>529</v>
      </c>
      <c r="C2731">
        <v>456.1</v>
      </c>
      <c r="D2731">
        <v>985.1</v>
      </c>
      <c r="G2731" s="1">
        <v>44364</v>
      </c>
      <c r="H2731">
        <v>548.29999999999995</v>
      </c>
      <c r="I2731">
        <v>473.1</v>
      </c>
      <c r="J2731">
        <v>1021.4</v>
      </c>
    </row>
    <row r="2732" spans="1:10" x14ac:dyDescent="0.75">
      <c r="A2732" s="1">
        <v>44365</v>
      </c>
      <c r="B2732">
        <v>528.9</v>
      </c>
      <c r="C2732">
        <v>455.9</v>
      </c>
      <c r="D2732">
        <v>984.8</v>
      </c>
      <c r="G2732" s="1">
        <v>44365</v>
      </c>
      <c r="H2732">
        <v>548.20000000000005</v>
      </c>
      <c r="I2732">
        <v>472.8</v>
      </c>
      <c r="J2732">
        <v>1021</v>
      </c>
    </row>
    <row r="2733" spans="1:10" x14ac:dyDescent="0.75">
      <c r="A2733" s="1">
        <v>44366</v>
      </c>
      <c r="B2733">
        <v>528.79999999999995</v>
      </c>
      <c r="C2733">
        <v>455.9</v>
      </c>
      <c r="D2733">
        <v>984.7</v>
      </c>
      <c r="G2733" s="1">
        <v>44366</v>
      </c>
      <c r="H2733">
        <v>548.1</v>
      </c>
      <c r="I2733">
        <v>472.8</v>
      </c>
      <c r="J2733">
        <v>1020.9</v>
      </c>
    </row>
    <row r="2734" spans="1:10" x14ac:dyDescent="0.75">
      <c r="A2734" s="1">
        <v>44367</v>
      </c>
      <c r="B2734">
        <v>528.79999999999995</v>
      </c>
      <c r="C2734">
        <v>455.9</v>
      </c>
      <c r="D2734">
        <v>984.7</v>
      </c>
      <c r="G2734" s="1">
        <v>44367</v>
      </c>
      <c r="H2734">
        <v>548.1</v>
      </c>
      <c r="I2734">
        <v>472.8</v>
      </c>
      <c r="J2734">
        <v>1020.9</v>
      </c>
    </row>
    <row r="2735" spans="1:10" x14ac:dyDescent="0.75">
      <c r="A2735" s="1">
        <v>44368</v>
      </c>
      <c r="B2735">
        <v>528.79999999999995</v>
      </c>
      <c r="C2735">
        <v>455.9</v>
      </c>
      <c r="D2735">
        <v>984.7</v>
      </c>
      <c r="G2735" s="1">
        <v>44368</v>
      </c>
      <c r="H2735">
        <v>548.1</v>
      </c>
      <c r="I2735">
        <v>472.8</v>
      </c>
      <c r="J2735">
        <v>1020.9</v>
      </c>
    </row>
    <row r="2736" spans="1:10" x14ac:dyDescent="0.75">
      <c r="A2736" s="1">
        <v>44369</v>
      </c>
      <c r="B2736">
        <v>528.70000000000005</v>
      </c>
      <c r="C2736">
        <v>455.9</v>
      </c>
      <c r="D2736">
        <v>984.6</v>
      </c>
      <c r="G2736" s="1">
        <v>44369</v>
      </c>
      <c r="H2736">
        <v>548</v>
      </c>
      <c r="I2736">
        <v>472.8</v>
      </c>
      <c r="J2736">
        <v>1020.8</v>
      </c>
    </row>
    <row r="2737" spans="1:10" x14ac:dyDescent="0.75">
      <c r="A2737" s="1">
        <v>44370</v>
      </c>
      <c r="B2737">
        <v>528.70000000000005</v>
      </c>
      <c r="C2737">
        <v>455.9</v>
      </c>
      <c r="D2737">
        <v>984.6</v>
      </c>
      <c r="G2737" s="1">
        <v>44370</v>
      </c>
      <c r="H2737">
        <v>548</v>
      </c>
      <c r="I2737">
        <v>472.9</v>
      </c>
      <c r="J2737">
        <v>1020.9</v>
      </c>
    </row>
    <row r="2738" spans="1:10" x14ac:dyDescent="0.75">
      <c r="A2738" s="1">
        <v>44371</v>
      </c>
      <c r="B2738">
        <v>528.79999999999995</v>
      </c>
      <c r="C2738">
        <v>456.4</v>
      </c>
      <c r="D2738">
        <v>985.2</v>
      </c>
      <c r="G2738" s="1">
        <v>44371</v>
      </c>
      <c r="H2738">
        <v>548.1</v>
      </c>
      <c r="I2738">
        <v>473.4</v>
      </c>
      <c r="J2738">
        <v>1021.5</v>
      </c>
    </row>
    <row r="2739" spans="1:10" x14ac:dyDescent="0.75">
      <c r="A2739" s="1">
        <v>44372</v>
      </c>
      <c r="B2739">
        <v>528.9</v>
      </c>
      <c r="C2739">
        <v>456.3</v>
      </c>
      <c r="D2739">
        <v>985.2</v>
      </c>
      <c r="G2739" s="1">
        <v>44372</v>
      </c>
      <c r="H2739">
        <v>548.29999999999995</v>
      </c>
      <c r="I2739">
        <v>473.3</v>
      </c>
      <c r="J2739">
        <v>1021.6</v>
      </c>
    </row>
    <row r="2740" spans="1:10" x14ac:dyDescent="0.75">
      <c r="A2740" s="1">
        <v>44373</v>
      </c>
      <c r="B2740">
        <v>528.9</v>
      </c>
      <c r="C2740">
        <v>456.4</v>
      </c>
      <c r="D2740">
        <v>985.3</v>
      </c>
      <c r="G2740" s="1">
        <v>44373</v>
      </c>
      <c r="H2740">
        <v>548.20000000000005</v>
      </c>
      <c r="I2740">
        <v>473.4</v>
      </c>
      <c r="J2740">
        <v>1021.6</v>
      </c>
    </row>
    <row r="2741" spans="1:10" x14ac:dyDescent="0.75">
      <c r="A2741" s="1">
        <v>44374</v>
      </c>
      <c r="B2741">
        <v>528.9</v>
      </c>
      <c r="C2741">
        <v>456.4</v>
      </c>
      <c r="D2741">
        <v>985.3</v>
      </c>
      <c r="G2741" s="1">
        <v>44374</v>
      </c>
      <c r="H2741">
        <v>548.20000000000005</v>
      </c>
      <c r="I2741">
        <v>473.4</v>
      </c>
      <c r="J2741">
        <v>1021.6</v>
      </c>
    </row>
    <row r="2742" spans="1:10" x14ac:dyDescent="0.75">
      <c r="A2742" s="1">
        <v>44375</v>
      </c>
      <c r="B2742">
        <v>528.79999999999995</v>
      </c>
      <c r="C2742">
        <v>456.5</v>
      </c>
      <c r="D2742">
        <v>985.3</v>
      </c>
      <c r="G2742" s="1">
        <v>44375</v>
      </c>
      <c r="H2742">
        <v>548.1</v>
      </c>
      <c r="I2742">
        <v>473.5</v>
      </c>
      <c r="J2742">
        <v>1021.6</v>
      </c>
    </row>
    <row r="2743" spans="1:10" x14ac:dyDescent="0.75">
      <c r="A2743" s="1">
        <v>44376</v>
      </c>
      <c r="B2743">
        <v>528.79999999999995</v>
      </c>
      <c r="C2743">
        <v>456.3</v>
      </c>
      <c r="D2743">
        <v>985.1</v>
      </c>
      <c r="G2743" s="1">
        <v>44376</v>
      </c>
      <c r="H2743">
        <v>548.1</v>
      </c>
      <c r="I2743">
        <v>473.2</v>
      </c>
      <c r="J2743">
        <v>1021.3</v>
      </c>
    </row>
    <row r="2744" spans="1:10" x14ac:dyDescent="0.75">
      <c r="A2744" s="1">
        <v>44377</v>
      </c>
      <c r="B2744">
        <v>528.5</v>
      </c>
      <c r="C2744">
        <v>456.6</v>
      </c>
      <c r="D2744">
        <v>985.1</v>
      </c>
      <c r="G2744" s="1">
        <v>44377</v>
      </c>
      <c r="H2744">
        <v>547.79999999999995</v>
      </c>
      <c r="I2744">
        <v>473.5</v>
      </c>
      <c r="J2744">
        <v>1021.3</v>
      </c>
    </row>
    <row r="2745" spans="1:10" x14ac:dyDescent="0.75">
      <c r="A2745" s="1">
        <v>44378</v>
      </c>
      <c r="B2745">
        <v>528.4</v>
      </c>
      <c r="C2745">
        <v>456.7</v>
      </c>
      <c r="D2745">
        <v>985.1</v>
      </c>
      <c r="G2745" s="1">
        <v>44378</v>
      </c>
      <c r="H2745">
        <v>547.70000000000005</v>
      </c>
      <c r="I2745">
        <v>473.7</v>
      </c>
      <c r="J2745">
        <v>1021.4</v>
      </c>
    </row>
    <row r="2746" spans="1:10" x14ac:dyDescent="0.75">
      <c r="A2746" s="1">
        <v>44379</v>
      </c>
      <c r="B2746">
        <v>528.70000000000005</v>
      </c>
      <c r="C2746">
        <v>456.8</v>
      </c>
      <c r="D2746">
        <v>985.5</v>
      </c>
      <c r="G2746" s="1">
        <v>44379</v>
      </c>
      <c r="H2746">
        <v>548</v>
      </c>
      <c r="I2746">
        <v>473.8</v>
      </c>
      <c r="J2746">
        <v>1021.8</v>
      </c>
    </row>
    <row r="2747" spans="1:10" x14ac:dyDescent="0.75">
      <c r="A2747" s="1">
        <v>44380</v>
      </c>
      <c r="B2747">
        <v>528.4</v>
      </c>
      <c r="C2747">
        <v>457.2</v>
      </c>
      <c r="D2747">
        <v>985.6</v>
      </c>
      <c r="G2747" s="1">
        <v>44380</v>
      </c>
      <c r="H2747">
        <v>547.70000000000005</v>
      </c>
      <c r="I2747">
        <v>474.2</v>
      </c>
      <c r="J2747">
        <v>1021.9</v>
      </c>
    </row>
    <row r="2748" spans="1:10" x14ac:dyDescent="0.75">
      <c r="A2748" s="1">
        <v>44381</v>
      </c>
      <c r="B2748">
        <v>528.4</v>
      </c>
      <c r="C2748">
        <v>457.2</v>
      </c>
      <c r="D2748">
        <v>985.6</v>
      </c>
      <c r="G2748" s="1">
        <v>44381</v>
      </c>
      <c r="H2748">
        <v>547.70000000000005</v>
      </c>
      <c r="I2748">
        <v>474.2</v>
      </c>
      <c r="J2748">
        <v>1021.9</v>
      </c>
    </row>
    <row r="2749" spans="1:10" x14ac:dyDescent="0.75">
      <c r="A2749" s="1">
        <v>44382</v>
      </c>
      <c r="B2749">
        <v>528.4</v>
      </c>
      <c r="C2749">
        <v>457.2</v>
      </c>
      <c r="D2749">
        <v>985.6</v>
      </c>
      <c r="G2749" s="1">
        <v>44382</v>
      </c>
      <c r="H2749">
        <v>547.70000000000005</v>
      </c>
      <c r="I2749">
        <v>474.2</v>
      </c>
      <c r="J2749">
        <v>1021.9</v>
      </c>
    </row>
    <row r="2750" spans="1:10" x14ac:dyDescent="0.75">
      <c r="A2750" s="1">
        <v>44383</v>
      </c>
      <c r="B2750">
        <v>528.5</v>
      </c>
      <c r="C2750">
        <v>457.2</v>
      </c>
      <c r="D2750">
        <v>985.7</v>
      </c>
      <c r="G2750" s="1">
        <v>44383</v>
      </c>
      <c r="H2750">
        <v>547.79999999999995</v>
      </c>
      <c r="I2750">
        <v>474.2</v>
      </c>
      <c r="J2750">
        <v>1022</v>
      </c>
    </row>
    <row r="2751" spans="1:10" x14ac:dyDescent="0.75">
      <c r="A2751" s="1">
        <v>44384</v>
      </c>
      <c r="B2751">
        <v>528.5</v>
      </c>
      <c r="C2751">
        <v>457.1</v>
      </c>
      <c r="D2751">
        <v>985.6</v>
      </c>
      <c r="G2751" s="1">
        <v>44384</v>
      </c>
      <c r="H2751">
        <v>547.79999999999995</v>
      </c>
      <c r="I2751">
        <v>474.1</v>
      </c>
      <c r="J2751">
        <v>1021.9</v>
      </c>
    </row>
    <row r="2752" spans="1:10" x14ac:dyDescent="0.75">
      <c r="A2752" s="1">
        <v>44385</v>
      </c>
      <c r="B2752">
        <v>528.20000000000005</v>
      </c>
      <c r="C2752">
        <v>457.2</v>
      </c>
      <c r="D2752">
        <v>985.4</v>
      </c>
      <c r="G2752" s="1">
        <v>44385</v>
      </c>
      <c r="H2752">
        <v>547.5</v>
      </c>
      <c r="I2752">
        <v>474.2</v>
      </c>
      <c r="J2752">
        <v>1021.7</v>
      </c>
    </row>
    <row r="2753" spans="1:10" x14ac:dyDescent="0.75">
      <c r="A2753" s="1">
        <v>44386</v>
      </c>
      <c r="B2753">
        <v>528.4</v>
      </c>
      <c r="C2753">
        <v>457.1</v>
      </c>
      <c r="D2753">
        <v>985.5</v>
      </c>
      <c r="G2753" s="1">
        <v>44386</v>
      </c>
      <c r="H2753">
        <v>547.70000000000005</v>
      </c>
      <c r="I2753">
        <v>474.1</v>
      </c>
      <c r="J2753">
        <v>1021.8</v>
      </c>
    </row>
    <row r="2754" spans="1:10" x14ac:dyDescent="0.75">
      <c r="A2754" s="1">
        <v>44387</v>
      </c>
      <c r="B2754">
        <v>528.20000000000005</v>
      </c>
      <c r="C2754">
        <v>457.4</v>
      </c>
      <c r="D2754">
        <v>985.6</v>
      </c>
      <c r="G2754" s="1">
        <v>44387</v>
      </c>
      <c r="H2754">
        <v>547.5</v>
      </c>
      <c r="I2754">
        <v>474.4</v>
      </c>
      <c r="J2754">
        <v>1021.9</v>
      </c>
    </row>
    <row r="2755" spans="1:10" x14ac:dyDescent="0.75">
      <c r="A2755" s="1">
        <v>44388</v>
      </c>
      <c r="B2755">
        <v>528.20000000000005</v>
      </c>
      <c r="C2755">
        <v>457.4</v>
      </c>
      <c r="D2755">
        <v>985.6</v>
      </c>
      <c r="G2755" s="1">
        <v>44388</v>
      </c>
      <c r="H2755">
        <v>547.5</v>
      </c>
      <c r="I2755">
        <v>474.4</v>
      </c>
      <c r="J2755">
        <v>1021.9</v>
      </c>
    </row>
    <row r="2756" spans="1:10" x14ac:dyDescent="0.75">
      <c r="A2756" s="1">
        <v>44389</v>
      </c>
      <c r="B2756">
        <v>528.4</v>
      </c>
      <c r="C2756">
        <v>457.2</v>
      </c>
      <c r="D2756">
        <v>985.6</v>
      </c>
      <c r="G2756" s="1">
        <v>44389</v>
      </c>
      <c r="H2756">
        <v>547.70000000000005</v>
      </c>
      <c r="I2756">
        <v>474.1</v>
      </c>
      <c r="J2756">
        <v>1021.8</v>
      </c>
    </row>
    <row r="2757" spans="1:10" x14ac:dyDescent="0.75">
      <c r="A2757" s="1">
        <v>44390</v>
      </c>
      <c r="B2757">
        <v>527.70000000000005</v>
      </c>
      <c r="C2757">
        <v>458.2</v>
      </c>
      <c r="D2757">
        <v>985.9</v>
      </c>
      <c r="G2757" s="1">
        <v>44390</v>
      </c>
      <c r="H2757">
        <v>547</v>
      </c>
      <c r="I2757">
        <v>475.2</v>
      </c>
      <c r="J2757">
        <v>1022.2</v>
      </c>
    </row>
    <row r="2758" spans="1:10" x14ac:dyDescent="0.75">
      <c r="A2758" s="1">
        <v>44391</v>
      </c>
      <c r="B2758">
        <v>527.6</v>
      </c>
      <c r="C2758">
        <v>458.2</v>
      </c>
      <c r="D2758">
        <v>985.8</v>
      </c>
      <c r="G2758" s="1">
        <v>44391</v>
      </c>
      <c r="H2758">
        <v>546.9</v>
      </c>
      <c r="I2758">
        <v>475.3</v>
      </c>
      <c r="J2758">
        <v>1022.2</v>
      </c>
    </row>
    <row r="2759" spans="1:10" x14ac:dyDescent="0.75">
      <c r="A2759" s="1">
        <v>44392</v>
      </c>
      <c r="B2759">
        <v>527.5</v>
      </c>
      <c r="C2759">
        <v>458.4</v>
      </c>
      <c r="D2759">
        <v>985.9</v>
      </c>
      <c r="G2759" s="1">
        <v>44392</v>
      </c>
      <c r="H2759">
        <v>546.70000000000005</v>
      </c>
      <c r="I2759">
        <v>475.4</v>
      </c>
      <c r="J2759">
        <v>1022.1</v>
      </c>
    </row>
    <row r="2760" spans="1:10" x14ac:dyDescent="0.75">
      <c r="A2760" s="1">
        <v>44393</v>
      </c>
      <c r="B2760">
        <v>527.5</v>
      </c>
      <c r="C2760">
        <v>458.4</v>
      </c>
      <c r="D2760">
        <v>985.9</v>
      </c>
      <c r="G2760" s="1">
        <v>44393</v>
      </c>
      <c r="H2760">
        <v>546.79999999999995</v>
      </c>
      <c r="I2760">
        <v>475.4</v>
      </c>
      <c r="J2760">
        <v>1022.2</v>
      </c>
    </row>
    <row r="2761" spans="1:10" x14ac:dyDescent="0.75">
      <c r="A2761" s="1">
        <v>44394</v>
      </c>
      <c r="B2761">
        <v>527.4</v>
      </c>
      <c r="C2761">
        <v>458.5</v>
      </c>
      <c r="D2761">
        <v>985.9</v>
      </c>
      <c r="G2761" s="1">
        <v>44394</v>
      </c>
      <c r="H2761">
        <v>546.70000000000005</v>
      </c>
      <c r="I2761">
        <v>475.6</v>
      </c>
      <c r="J2761">
        <v>1022.3</v>
      </c>
    </row>
    <row r="2762" spans="1:10" x14ac:dyDescent="0.75">
      <c r="A2762" s="1">
        <v>44395</v>
      </c>
      <c r="B2762">
        <v>527.4</v>
      </c>
      <c r="C2762">
        <v>458.5</v>
      </c>
      <c r="D2762">
        <v>985.9</v>
      </c>
      <c r="G2762" s="1">
        <v>44395</v>
      </c>
      <c r="H2762">
        <v>546.70000000000005</v>
      </c>
      <c r="I2762">
        <v>475.6</v>
      </c>
      <c r="J2762">
        <v>1022.3</v>
      </c>
    </row>
    <row r="2763" spans="1:10" x14ac:dyDescent="0.75">
      <c r="A2763" s="1">
        <v>44396</v>
      </c>
      <c r="B2763">
        <v>527.5</v>
      </c>
      <c r="C2763">
        <v>458.4</v>
      </c>
      <c r="D2763">
        <v>985.9</v>
      </c>
      <c r="G2763" s="1">
        <v>44396</v>
      </c>
      <c r="H2763">
        <v>546.79999999999995</v>
      </c>
      <c r="I2763">
        <v>475.5</v>
      </c>
      <c r="J2763">
        <v>1022.3</v>
      </c>
    </row>
    <row r="2764" spans="1:10" x14ac:dyDescent="0.75">
      <c r="A2764" s="1">
        <v>44397</v>
      </c>
      <c r="B2764">
        <v>527.6</v>
      </c>
      <c r="C2764">
        <v>458.4</v>
      </c>
      <c r="D2764">
        <v>986</v>
      </c>
      <c r="G2764" s="1">
        <v>44397</v>
      </c>
      <c r="H2764">
        <v>546.9</v>
      </c>
      <c r="I2764">
        <v>475.4</v>
      </c>
      <c r="J2764">
        <v>1022.3</v>
      </c>
    </row>
    <row r="2765" spans="1:10" x14ac:dyDescent="0.75">
      <c r="A2765" s="1">
        <v>44398</v>
      </c>
      <c r="B2765">
        <v>527.5</v>
      </c>
      <c r="C2765">
        <v>458.5</v>
      </c>
      <c r="D2765">
        <v>986</v>
      </c>
      <c r="G2765" s="1">
        <v>44398</v>
      </c>
      <c r="H2765">
        <v>546.70000000000005</v>
      </c>
      <c r="I2765">
        <v>475.5</v>
      </c>
      <c r="J2765">
        <v>1022.2</v>
      </c>
    </row>
    <row r="2766" spans="1:10" x14ac:dyDescent="0.75">
      <c r="A2766" s="1">
        <v>44399</v>
      </c>
      <c r="B2766">
        <v>527.5</v>
      </c>
      <c r="C2766">
        <v>458.6</v>
      </c>
      <c r="D2766">
        <v>986.1</v>
      </c>
      <c r="G2766" s="1">
        <v>44399</v>
      </c>
      <c r="H2766">
        <v>546.70000000000005</v>
      </c>
      <c r="I2766">
        <v>475.7</v>
      </c>
      <c r="J2766">
        <v>1022.4</v>
      </c>
    </row>
    <row r="2767" spans="1:10" x14ac:dyDescent="0.75">
      <c r="A2767" s="1">
        <v>44400</v>
      </c>
      <c r="B2767">
        <v>527.5</v>
      </c>
      <c r="C2767">
        <v>458.6</v>
      </c>
      <c r="D2767">
        <v>986.1</v>
      </c>
      <c r="G2767" s="1">
        <v>44400</v>
      </c>
      <c r="H2767">
        <v>546.79999999999995</v>
      </c>
      <c r="I2767">
        <v>475.7</v>
      </c>
      <c r="J2767">
        <v>1022.5</v>
      </c>
    </row>
    <row r="2768" spans="1:10" x14ac:dyDescent="0.75">
      <c r="A2768" s="1">
        <v>44401</v>
      </c>
      <c r="B2768">
        <v>527.5</v>
      </c>
      <c r="C2768">
        <v>458.9</v>
      </c>
      <c r="D2768">
        <v>986.4</v>
      </c>
      <c r="G2768" s="1">
        <v>44401</v>
      </c>
      <c r="H2768">
        <v>546.70000000000005</v>
      </c>
      <c r="I2768">
        <v>476</v>
      </c>
      <c r="J2768">
        <v>1022.7</v>
      </c>
    </row>
    <row r="2769" spans="1:10" x14ac:dyDescent="0.75">
      <c r="A2769" s="1">
        <v>44402</v>
      </c>
      <c r="B2769">
        <v>527.5</v>
      </c>
      <c r="C2769">
        <v>458.9</v>
      </c>
      <c r="D2769">
        <v>986.4</v>
      </c>
      <c r="G2769" s="1">
        <v>44402</v>
      </c>
      <c r="H2769">
        <v>546.70000000000005</v>
      </c>
      <c r="I2769">
        <v>476</v>
      </c>
      <c r="J2769">
        <v>1022.7</v>
      </c>
    </row>
    <row r="2770" spans="1:10" x14ac:dyDescent="0.75">
      <c r="A2770" s="1">
        <v>44403</v>
      </c>
      <c r="B2770">
        <v>527.79999999999995</v>
      </c>
      <c r="C2770">
        <v>458.6</v>
      </c>
      <c r="D2770">
        <v>986.4</v>
      </c>
      <c r="G2770" s="1">
        <v>44403</v>
      </c>
      <c r="H2770">
        <v>547.1</v>
      </c>
      <c r="I2770">
        <v>475.6</v>
      </c>
      <c r="J2770">
        <v>1022.7</v>
      </c>
    </row>
    <row r="2771" spans="1:10" x14ac:dyDescent="0.75">
      <c r="A2771" s="1">
        <v>44404</v>
      </c>
      <c r="B2771">
        <v>527.70000000000005</v>
      </c>
      <c r="C2771">
        <v>458.7</v>
      </c>
      <c r="D2771">
        <v>986.4</v>
      </c>
      <c r="G2771" s="1">
        <v>44404</v>
      </c>
      <c r="H2771">
        <v>546.9</v>
      </c>
      <c r="I2771">
        <v>475.8</v>
      </c>
      <c r="J2771">
        <v>1022.7</v>
      </c>
    </row>
    <row r="2772" spans="1:10" x14ac:dyDescent="0.75">
      <c r="A2772" s="1">
        <v>44405</v>
      </c>
      <c r="B2772">
        <v>527.70000000000005</v>
      </c>
      <c r="C2772">
        <v>458.8</v>
      </c>
      <c r="D2772">
        <v>986.5</v>
      </c>
      <c r="G2772" s="1">
        <v>44405</v>
      </c>
      <c r="H2772">
        <v>546.9</v>
      </c>
      <c r="I2772">
        <v>475.8</v>
      </c>
      <c r="J2772">
        <v>1022.7</v>
      </c>
    </row>
    <row r="2773" spans="1:10" x14ac:dyDescent="0.75">
      <c r="A2773" s="1">
        <v>44406</v>
      </c>
      <c r="B2773">
        <v>527.6</v>
      </c>
      <c r="C2773">
        <v>458.8</v>
      </c>
      <c r="D2773">
        <v>986.4</v>
      </c>
      <c r="G2773" s="1">
        <v>44406</v>
      </c>
      <c r="H2773">
        <v>546.9</v>
      </c>
      <c r="I2773">
        <v>475.9</v>
      </c>
      <c r="J2773">
        <v>1022.8</v>
      </c>
    </row>
    <row r="2774" spans="1:10" x14ac:dyDescent="0.75">
      <c r="A2774" s="1">
        <v>44407</v>
      </c>
      <c r="B2774">
        <v>527.70000000000005</v>
      </c>
      <c r="C2774">
        <v>458.7</v>
      </c>
      <c r="D2774">
        <v>986.4</v>
      </c>
      <c r="G2774" s="1">
        <v>44407</v>
      </c>
      <c r="H2774">
        <v>547</v>
      </c>
      <c r="I2774">
        <v>475.8</v>
      </c>
      <c r="J2774">
        <v>1022.8</v>
      </c>
    </row>
    <row r="2775" spans="1:10" x14ac:dyDescent="0.75">
      <c r="A2775" s="1">
        <v>44408</v>
      </c>
      <c r="B2775">
        <v>527.5</v>
      </c>
      <c r="C2775">
        <v>458.9</v>
      </c>
      <c r="D2775">
        <v>986.4</v>
      </c>
      <c r="G2775" s="1">
        <v>44408</v>
      </c>
      <c r="H2775">
        <v>546.70000000000005</v>
      </c>
      <c r="I2775">
        <v>475.9</v>
      </c>
      <c r="J2775">
        <v>1022.6</v>
      </c>
    </row>
    <row r="2776" spans="1:10" x14ac:dyDescent="0.75">
      <c r="A2776" s="1">
        <v>44409</v>
      </c>
      <c r="B2776">
        <v>527.5</v>
      </c>
      <c r="C2776">
        <v>458.9</v>
      </c>
      <c r="D2776">
        <v>986.4</v>
      </c>
      <c r="G2776" s="1">
        <v>44409</v>
      </c>
      <c r="H2776">
        <v>546.70000000000005</v>
      </c>
      <c r="I2776">
        <v>475.9</v>
      </c>
      <c r="J2776">
        <v>1022.6</v>
      </c>
    </row>
    <row r="2777" spans="1:10" x14ac:dyDescent="0.75">
      <c r="A2777" s="1">
        <v>44410</v>
      </c>
      <c r="B2777">
        <v>527.5</v>
      </c>
      <c r="C2777">
        <v>458.9</v>
      </c>
      <c r="D2777">
        <v>986.4</v>
      </c>
      <c r="G2777" s="1">
        <v>44410</v>
      </c>
      <c r="H2777">
        <v>546.70000000000005</v>
      </c>
      <c r="I2777">
        <v>475.9</v>
      </c>
      <c r="J2777">
        <v>1022.6</v>
      </c>
    </row>
    <row r="2778" spans="1:10" x14ac:dyDescent="0.75">
      <c r="A2778" s="1">
        <v>44411</v>
      </c>
      <c r="B2778">
        <v>527.5</v>
      </c>
      <c r="C2778">
        <v>458.9</v>
      </c>
      <c r="D2778">
        <v>986.4</v>
      </c>
      <c r="G2778" s="1">
        <v>44411</v>
      </c>
      <c r="H2778">
        <v>546.70000000000005</v>
      </c>
      <c r="I2778">
        <v>476</v>
      </c>
      <c r="J2778">
        <v>1022.7</v>
      </c>
    </row>
    <row r="2779" spans="1:10" x14ac:dyDescent="0.75">
      <c r="A2779" s="1">
        <v>44412</v>
      </c>
      <c r="B2779">
        <v>527.29999999999995</v>
      </c>
      <c r="C2779">
        <v>458.9</v>
      </c>
      <c r="D2779">
        <v>986.2</v>
      </c>
      <c r="G2779" s="1">
        <v>44412</v>
      </c>
      <c r="H2779">
        <v>546.6</v>
      </c>
      <c r="I2779">
        <v>476</v>
      </c>
      <c r="J2779">
        <v>1022.6</v>
      </c>
    </row>
    <row r="2780" spans="1:10" x14ac:dyDescent="0.75">
      <c r="A2780" s="1">
        <v>44413</v>
      </c>
      <c r="B2780">
        <v>527.20000000000005</v>
      </c>
      <c r="C2780">
        <v>459.1</v>
      </c>
      <c r="D2780">
        <v>986.3</v>
      </c>
      <c r="G2780" s="1">
        <v>44413</v>
      </c>
      <c r="H2780">
        <v>546.5</v>
      </c>
      <c r="I2780">
        <v>476.2</v>
      </c>
      <c r="J2780">
        <v>1022.7</v>
      </c>
    </row>
    <row r="2781" spans="1:10" x14ac:dyDescent="0.75">
      <c r="A2781" s="1">
        <v>44414</v>
      </c>
      <c r="B2781">
        <v>527</v>
      </c>
      <c r="C2781">
        <v>459.3</v>
      </c>
      <c r="D2781">
        <v>986.3</v>
      </c>
      <c r="G2781" s="1">
        <v>44414</v>
      </c>
      <c r="H2781">
        <v>546.20000000000005</v>
      </c>
      <c r="I2781">
        <v>476.3</v>
      </c>
      <c r="J2781">
        <v>1022.5</v>
      </c>
    </row>
    <row r="2782" spans="1:10" x14ac:dyDescent="0.75">
      <c r="A2782" s="1">
        <v>44415</v>
      </c>
      <c r="B2782">
        <v>526.79999999999995</v>
      </c>
      <c r="C2782">
        <v>459.4</v>
      </c>
      <c r="D2782">
        <v>986.2</v>
      </c>
      <c r="G2782" s="1">
        <v>44415</v>
      </c>
      <c r="H2782">
        <v>546.1</v>
      </c>
      <c r="I2782">
        <v>476.4</v>
      </c>
      <c r="J2782">
        <v>1022.5</v>
      </c>
    </row>
    <row r="2783" spans="1:10" x14ac:dyDescent="0.75">
      <c r="A2783" s="1">
        <v>44416</v>
      </c>
      <c r="B2783">
        <v>526.79999999999995</v>
      </c>
      <c r="C2783">
        <v>459.4</v>
      </c>
      <c r="D2783">
        <v>986.2</v>
      </c>
      <c r="G2783" s="1">
        <v>44416</v>
      </c>
      <c r="H2783">
        <v>546.1</v>
      </c>
      <c r="I2783">
        <v>476.4</v>
      </c>
      <c r="J2783">
        <v>1022.5</v>
      </c>
    </row>
    <row r="2784" spans="1:10" x14ac:dyDescent="0.75">
      <c r="A2784" s="1">
        <v>44417</v>
      </c>
      <c r="B2784">
        <v>526.79999999999995</v>
      </c>
      <c r="C2784">
        <v>459.4</v>
      </c>
      <c r="D2784">
        <v>986.2</v>
      </c>
      <c r="G2784" s="1">
        <v>44417</v>
      </c>
      <c r="H2784">
        <v>546</v>
      </c>
      <c r="I2784">
        <v>476.5</v>
      </c>
      <c r="J2784">
        <v>1022.5</v>
      </c>
    </row>
    <row r="2785" spans="1:10" x14ac:dyDescent="0.75">
      <c r="A2785" s="1">
        <v>44418</v>
      </c>
      <c r="B2785">
        <v>526.4</v>
      </c>
      <c r="C2785">
        <v>459.8</v>
      </c>
      <c r="D2785">
        <v>986.2</v>
      </c>
      <c r="G2785" s="1">
        <v>44418</v>
      </c>
      <c r="H2785">
        <v>545.6</v>
      </c>
      <c r="I2785">
        <v>476.9</v>
      </c>
      <c r="J2785">
        <v>1022.5</v>
      </c>
    </row>
    <row r="2786" spans="1:10" x14ac:dyDescent="0.75">
      <c r="A2786" s="1">
        <v>44419</v>
      </c>
      <c r="B2786">
        <v>526.20000000000005</v>
      </c>
      <c r="C2786">
        <v>460</v>
      </c>
      <c r="D2786">
        <v>986.2</v>
      </c>
      <c r="G2786" s="1">
        <v>44419</v>
      </c>
      <c r="H2786">
        <v>545.4</v>
      </c>
      <c r="I2786">
        <v>477.1</v>
      </c>
      <c r="J2786">
        <v>1022.5</v>
      </c>
    </row>
    <row r="2787" spans="1:10" x14ac:dyDescent="0.75">
      <c r="A2787" s="1">
        <v>44420</v>
      </c>
      <c r="B2787">
        <v>526.1</v>
      </c>
      <c r="C2787">
        <v>460</v>
      </c>
      <c r="D2787">
        <v>986.1</v>
      </c>
      <c r="G2787" s="1">
        <v>44420</v>
      </c>
      <c r="H2787">
        <v>545.29999999999995</v>
      </c>
      <c r="I2787">
        <v>477.2</v>
      </c>
      <c r="J2787">
        <v>1022.5</v>
      </c>
    </row>
    <row r="2788" spans="1:10" x14ac:dyDescent="0.75">
      <c r="A2788" s="1">
        <v>44421</v>
      </c>
      <c r="B2788">
        <v>525.79999999999995</v>
      </c>
      <c r="C2788">
        <v>460.3</v>
      </c>
      <c r="D2788">
        <v>986.1</v>
      </c>
      <c r="G2788" s="1">
        <v>44421</v>
      </c>
      <c r="H2788">
        <v>545</v>
      </c>
      <c r="I2788">
        <v>477.4</v>
      </c>
      <c r="J2788">
        <v>1022.4</v>
      </c>
    </row>
    <row r="2789" spans="1:10" x14ac:dyDescent="0.75">
      <c r="A2789" s="1">
        <v>44422</v>
      </c>
      <c r="B2789">
        <v>525.70000000000005</v>
      </c>
      <c r="C2789">
        <v>460.3</v>
      </c>
      <c r="D2789">
        <v>986</v>
      </c>
      <c r="G2789" s="1">
        <v>44422</v>
      </c>
      <c r="H2789">
        <v>544.9</v>
      </c>
      <c r="I2789">
        <v>477.5</v>
      </c>
      <c r="J2789">
        <v>1022.4</v>
      </c>
    </row>
    <row r="2790" spans="1:10" x14ac:dyDescent="0.75">
      <c r="A2790" s="1">
        <v>44423</v>
      </c>
      <c r="B2790">
        <v>525.70000000000005</v>
      </c>
      <c r="C2790">
        <v>460.3</v>
      </c>
      <c r="D2790">
        <v>986</v>
      </c>
      <c r="G2790" s="1">
        <v>44423</v>
      </c>
      <c r="H2790">
        <v>544.9</v>
      </c>
      <c r="I2790">
        <v>477.5</v>
      </c>
      <c r="J2790">
        <v>1022.4</v>
      </c>
    </row>
    <row r="2791" spans="1:10" x14ac:dyDescent="0.75">
      <c r="A2791" s="1">
        <v>44424</v>
      </c>
      <c r="B2791">
        <v>525.70000000000005</v>
      </c>
      <c r="C2791">
        <v>460.4</v>
      </c>
      <c r="D2791">
        <v>986.1</v>
      </c>
      <c r="G2791" s="1">
        <v>44424</v>
      </c>
      <c r="H2791">
        <v>544.9</v>
      </c>
      <c r="I2791">
        <v>477.5</v>
      </c>
      <c r="J2791">
        <v>1022.4</v>
      </c>
    </row>
    <row r="2792" spans="1:10" x14ac:dyDescent="0.75">
      <c r="A2792" s="1">
        <v>44425</v>
      </c>
      <c r="B2792">
        <v>525.5</v>
      </c>
      <c r="C2792">
        <v>460.7</v>
      </c>
      <c r="D2792">
        <v>986.2</v>
      </c>
      <c r="G2792" s="1">
        <v>44425</v>
      </c>
      <c r="H2792">
        <v>544.70000000000005</v>
      </c>
      <c r="I2792">
        <v>477.8</v>
      </c>
      <c r="J2792">
        <v>1022.5</v>
      </c>
    </row>
    <row r="2793" spans="1:10" x14ac:dyDescent="0.75">
      <c r="A2793" s="1">
        <v>44426</v>
      </c>
      <c r="B2793">
        <v>525.4</v>
      </c>
      <c r="C2793">
        <v>460.8</v>
      </c>
      <c r="D2793">
        <v>986.2</v>
      </c>
      <c r="G2793" s="1">
        <v>44426</v>
      </c>
      <c r="H2793">
        <v>544.6</v>
      </c>
      <c r="I2793">
        <v>477.9</v>
      </c>
      <c r="J2793">
        <v>1022.5</v>
      </c>
    </row>
    <row r="2794" spans="1:10" x14ac:dyDescent="0.75">
      <c r="A2794" s="1">
        <v>44427</v>
      </c>
      <c r="B2794">
        <v>525.29999999999995</v>
      </c>
      <c r="C2794">
        <v>460.9</v>
      </c>
      <c r="D2794">
        <v>986.2</v>
      </c>
      <c r="G2794" s="1">
        <v>44427</v>
      </c>
      <c r="H2794">
        <v>544.5</v>
      </c>
      <c r="I2794">
        <v>478</v>
      </c>
      <c r="J2794">
        <v>1022.5</v>
      </c>
    </row>
    <row r="2795" spans="1:10" x14ac:dyDescent="0.75">
      <c r="A2795" s="1">
        <v>44428</v>
      </c>
      <c r="B2795">
        <v>525.29999999999995</v>
      </c>
      <c r="C2795">
        <v>460.8</v>
      </c>
      <c r="D2795">
        <v>986.1</v>
      </c>
      <c r="G2795" s="1">
        <v>44428</v>
      </c>
      <c r="H2795">
        <v>544.5</v>
      </c>
      <c r="I2795">
        <v>478</v>
      </c>
      <c r="J2795">
        <v>1022.5</v>
      </c>
    </row>
    <row r="2796" spans="1:10" x14ac:dyDescent="0.75">
      <c r="A2796" s="1">
        <v>44429</v>
      </c>
      <c r="B2796">
        <v>525.20000000000005</v>
      </c>
      <c r="C2796">
        <v>460.9</v>
      </c>
      <c r="D2796">
        <v>986.1</v>
      </c>
      <c r="G2796" s="1">
        <v>44429</v>
      </c>
      <c r="H2796">
        <v>544.4</v>
      </c>
      <c r="I2796">
        <v>478</v>
      </c>
      <c r="J2796">
        <v>1022.4</v>
      </c>
    </row>
    <row r="2797" spans="1:10" x14ac:dyDescent="0.75">
      <c r="A2797" s="1">
        <v>44430</v>
      </c>
      <c r="B2797">
        <v>525.20000000000005</v>
      </c>
      <c r="C2797">
        <v>460.9</v>
      </c>
      <c r="D2797">
        <v>986.1</v>
      </c>
      <c r="G2797" s="1">
        <v>44430</v>
      </c>
      <c r="H2797">
        <v>544.4</v>
      </c>
      <c r="I2797">
        <v>478</v>
      </c>
      <c r="J2797">
        <v>1022.4</v>
      </c>
    </row>
    <row r="2798" spans="1:10" x14ac:dyDescent="0.75">
      <c r="A2798" s="1">
        <v>44431</v>
      </c>
      <c r="B2798">
        <v>525.29999999999995</v>
      </c>
      <c r="C2798">
        <v>460.8</v>
      </c>
      <c r="D2798">
        <v>986.1</v>
      </c>
      <c r="G2798" s="1">
        <v>44431</v>
      </c>
      <c r="H2798">
        <v>544.5</v>
      </c>
      <c r="I2798">
        <v>478</v>
      </c>
      <c r="J2798">
        <v>1022.5</v>
      </c>
    </row>
    <row r="2799" spans="1:10" x14ac:dyDescent="0.75">
      <c r="A2799" s="1">
        <v>44432</v>
      </c>
      <c r="B2799">
        <v>525.1</v>
      </c>
      <c r="C2799">
        <v>461</v>
      </c>
      <c r="D2799">
        <v>986.1</v>
      </c>
      <c r="G2799" s="1">
        <v>44432</v>
      </c>
      <c r="H2799">
        <v>544.29999999999995</v>
      </c>
      <c r="I2799">
        <v>478.2</v>
      </c>
      <c r="J2799">
        <v>1022.5</v>
      </c>
    </row>
    <row r="2800" spans="1:10" x14ac:dyDescent="0.75">
      <c r="A2800" s="1">
        <v>44433</v>
      </c>
      <c r="B2800">
        <v>525</v>
      </c>
      <c r="C2800">
        <v>461.1</v>
      </c>
      <c r="D2800">
        <v>986.1</v>
      </c>
      <c r="G2800" s="1">
        <v>44433</v>
      </c>
      <c r="H2800">
        <v>544.1</v>
      </c>
      <c r="I2800">
        <v>478.3</v>
      </c>
      <c r="J2800">
        <v>1022.4</v>
      </c>
    </row>
    <row r="2801" spans="1:10" x14ac:dyDescent="0.75">
      <c r="A2801" s="1">
        <v>44434</v>
      </c>
      <c r="B2801">
        <v>524.9</v>
      </c>
      <c r="C2801">
        <v>461.5</v>
      </c>
      <c r="D2801">
        <v>986.4</v>
      </c>
      <c r="G2801" s="1">
        <v>44434</v>
      </c>
      <c r="H2801">
        <v>544.1</v>
      </c>
      <c r="I2801">
        <v>478.7</v>
      </c>
      <c r="J2801">
        <v>1022.8</v>
      </c>
    </row>
    <row r="2802" spans="1:10" x14ac:dyDescent="0.75">
      <c r="A2802" s="1">
        <v>44435</v>
      </c>
      <c r="B2802">
        <v>525</v>
      </c>
      <c r="C2802">
        <v>461.4</v>
      </c>
      <c r="D2802">
        <v>986.4</v>
      </c>
      <c r="G2802" s="1">
        <v>44435</v>
      </c>
      <c r="H2802">
        <v>544.20000000000005</v>
      </c>
      <c r="I2802">
        <v>478.6</v>
      </c>
      <c r="J2802">
        <v>1022.8</v>
      </c>
    </row>
    <row r="2803" spans="1:10" x14ac:dyDescent="0.75">
      <c r="A2803" s="1">
        <v>44436</v>
      </c>
      <c r="B2803">
        <v>525</v>
      </c>
      <c r="C2803">
        <v>461.7</v>
      </c>
      <c r="D2803">
        <v>986.7</v>
      </c>
      <c r="G2803" s="1">
        <v>44436</v>
      </c>
      <c r="H2803">
        <v>544.1</v>
      </c>
      <c r="I2803">
        <v>478.9</v>
      </c>
      <c r="J2803">
        <v>1023</v>
      </c>
    </row>
    <row r="2804" spans="1:10" x14ac:dyDescent="0.75">
      <c r="A2804" s="1">
        <v>44437</v>
      </c>
      <c r="B2804">
        <v>525</v>
      </c>
      <c r="C2804">
        <v>461.7</v>
      </c>
      <c r="D2804">
        <v>986.7</v>
      </c>
      <c r="G2804" s="1">
        <v>44437</v>
      </c>
      <c r="H2804">
        <v>544.1</v>
      </c>
      <c r="I2804">
        <v>478.9</v>
      </c>
      <c r="J2804">
        <v>1023</v>
      </c>
    </row>
    <row r="2805" spans="1:10" x14ac:dyDescent="0.75">
      <c r="A2805" s="1">
        <v>44438</v>
      </c>
      <c r="B2805">
        <v>524.9</v>
      </c>
      <c r="C2805">
        <v>461.7</v>
      </c>
      <c r="D2805">
        <v>986.6</v>
      </c>
      <c r="G2805" s="1">
        <v>44438</v>
      </c>
      <c r="H2805">
        <v>544.1</v>
      </c>
      <c r="I2805">
        <v>478.9</v>
      </c>
      <c r="J2805">
        <v>1023</v>
      </c>
    </row>
    <row r="2806" spans="1:10" x14ac:dyDescent="0.75">
      <c r="A2806" s="1">
        <v>44439</v>
      </c>
      <c r="B2806">
        <v>524.70000000000005</v>
      </c>
      <c r="C2806">
        <v>461.8</v>
      </c>
      <c r="D2806">
        <v>986.5</v>
      </c>
      <c r="G2806" s="1">
        <v>44439</v>
      </c>
      <c r="H2806">
        <v>543.9</v>
      </c>
      <c r="I2806">
        <v>479</v>
      </c>
      <c r="J2806">
        <v>1022.9</v>
      </c>
    </row>
    <row r="2807" spans="1:10" x14ac:dyDescent="0.75">
      <c r="A2807" s="1">
        <v>44440</v>
      </c>
      <c r="B2807">
        <v>524.5</v>
      </c>
      <c r="C2807">
        <v>461.9</v>
      </c>
      <c r="D2807">
        <v>986.4</v>
      </c>
      <c r="G2807" s="1">
        <v>44440</v>
      </c>
      <c r="H2807">
        <v>543.70000000000005</v>
      </c>
      <c r="I2807">
        <v>479.1</v>
      </c>
      <c r="J2807">
        <v>1022.8</v>
      </c>
    </row>
    <row r="2808" spans="1:10" x14ac:dyDescent="0.75">
      <c r="A2808" s="1">
        <v>44441</v>
      </c>
      <c r="B2808">
        <v>524.70000000000005</v>
      </c>
      <c r="C2808">
        <v>461.8</v>
      </c>
      <c r="D2808">
        <v>986.5</v>
      </c>
      <c r="G2808" s="1">
        <v>44441</v>
      </c>
      <c r="H2808">
        <v>543.9</v>
      </c>
      <c r="I2808">
        <v>479</v>
      </c>
      <c r="J2808">
        <v>1022.9</v>
      </c>
    </row>
    <row r="2809" spans="1:10" x14ac:dyDescent="0.75">
      <c r="A2809" s="1">
        <v>44442</v>
      </c>
      <c r="B2809">
        <v>524.70000000000005</v>
      </c>
      <c r="C2809">
        <v>461.8</v>
      </c>
      <c r="D2809">
        <v>986.5</v>
      </c>
      <c r="G2809" s="1">
        <v>44442</v>
      </c>
      <c r="H2809">
        <v>543.79999999999995</v>
      </c>
      <c r="I2809">
        <v>479</v>
      </c>
      <c r="J2809">
        <v>1022.8</v>
      </c>
    </row>
    <row r="2810" spans="1:10" x14ac:dyDescent="0.75">
      <c r="A2810" s="1">
        <v>44443</v>
      </c>
      <c r="B2810">
        <v>524.6</v>
      </c>
      <c r="C2810">
        <v>461.9</v>
      </c>
      <c r="D2810">
        <v>986.5</v>
      </c>
      <c r="G2810" s="1">
        <v>44443</v>
      </c>
      <c r="H2810">
        <v>543.70000000000005</v>
      </c>
      <c r="I2810">
        <v>479.1</v>
      </c>
      <c r="J2810">
        <v>1022.8</v>
      </c>
    </row>
    <row r="2811" spans="1:10" x14ac:dyDescent="0.75">
      <c r="A2811" s="1">
        <v>44444</v>
      </c>
      <c r="B2811">
        <v>524.6</v>
      </c>
      <c r="C2811">
        <v>461.9</v>
      </c>
      <c r="D2811">
        <v>986.5</v>
      </c>
      <c r="G2811" s="1">
        <v>44444</v>
      </c>
      <c r="H2811">
        <v>543.70000000000005</v>
      </c>
      <c r="I2811">
        <v>479.1</v>
      </c>
      <c r="J2811">
        <v>1022.8</v>
      </c>
    </row>
    <row r="2812" spans="1:10" x14ac:dyDescent="0.75">
      <c r="A2812" s="1">
        <v>44445</v>
      </c>
      <c r="B2812">
        <v>524.6</v>
      </c>
      <c r="C2812">
        <v>461.9</v>
      </c>
      <c r="D2812">
        <v>986.5</v>
      </c>
      <c r="G2812" s="1">
        <v>44445</v>
      </c>
      <c r="H2812">
        <v>543.70000000000005</v>
      </c>
      <c r="I2812">
        <v>479.1</v>
      </c>
      <c r="J2812">
        <v>1022.8</v>
      </c>
    </row>
    <row r="2813" spans="1:10" x14ac:dyDescent="0.75">
      <c r="A2813" s="1">
        <v>44446</v>
      </c>
      <c r="B2813">
        <v>524.70000000000005</v>
      </c>
      <c r="C2813">
        <v>461.8</v>
      </c>
      <c r="D2813">
        <v>986.5</v>
      </c>
      <c r="G2813" s="1">
        <v>44446</v>
      </c>
      <c r="H2813">
        <v>543.9</v>
      </c>
      <c r="I2813">
        <v>479</v>
      </c>
      <c r="J2813">
        <v>1022.9</v>
      </c>
    </row>
    <row r="2814" spans="1:10" x14ac:dyDescent="0.75">
      <c r="A2814" s="1">
        <v>44447</v>
      </c>
      <c r="B2814">
        <v>524.6</v>
      </c>
      <c r="C2814">
        <v>462.1</v>
      </c>
      <c r="D2814">
        <v>986.7</v>
      </c>
      <c r="G2814" s="1">
        <v>44447</v>
      </c>
      <c r="H2814">
        <v>543.79999999999995</v>
      </c>
      <c r="I2814">
        <v>479.3</v>
      </c>
      <c r="J2814">
        <v>1023.1</v>
      </c>
    </row>
    <row r="2815" spans="1:10" x14ac:dyDescent="0.75">
      <c r="A2815" s="1">
        <v>44448</v>
      </c>
      <c r="B2815">
        <v>524.6</v>
      </c>
      <c r="C2815">
        <v>462.2</v>
      </c>
      <c r="D2815">
        <v>986.8</v>
      </c>
      <c r="G2815" s="1">
        <v>44448</v>
      </c>
      <c r="H2815">
        <v>543.79999999999995</v>
      </c>
      <c r="I2815">
        <v>479.4</v>
      </c>
      <c r="J2815">
        <v>1023.2</v>
      </c>
    </row>
    <row r="2816" spans="1:10" x14ac:dyDescent="0.75">
      <c r="A2816" s="1">
        <v>44449</v>
      </c>
      <c r="B2816">
        <v>524.6</v>
      </c>
      <c r="C2816">
        <v>462.1</v>
      </c>
      <c r="D2816">
        <v>986.7</v>
      </c>
      <c r="G2816" s="1">
        <v>44449</v>
      </c>
      <c r="H2816">
        <v>543.70000000000005</v>
      </c>
      <c r="I2816">
        <v>479.3</v>
      </c>
      <c r="J2816">
        <v>1023</v>
      </c>
    </row>
    <row r="2817" spans="1:10" x14ac:dyDescent="0.75">
      <c r="A2817" s="1">
        <v>44450</v>
      </c>
      <c r="B2817">
        <v>524.5</v>
      </c>
      <c r="C2817">
        <v>462.2</v>
      </c>
      <c r="D2817">
        <v>986.7</v>
      </c>
      <c r="G2817" s="1">
        <v>44450</v>
      </c>
      <c r="H2817">
        <v>543.6</v>
      </c>
      <c r="I2817">
        <v>479.4</v>
      </c>
      <c r="J2817">
        <v>1023</v>
      </c>
    </row>
    <row r="2818" spans="1:10" x14ac:dyDescent="0.75">
      <c r="A2818" s="1">
        <v>44451</v>
      </c>
      <c r="B2818">
        <v>524.5</v>
      </c>
      <c r="C2818">
        <v>462.2</v>
      </c>
      <c r="D2818">
        <v>986.7</v>
      </c>
      <c r="G2818" s="1">
        <v>44451</v>
      </c>
      <c r="H2818">
        <v>543.6</v>
      </c>
      <c r="I2818">
        <v>479.4</v>
      </c>
      <c r="J2818">
        <v>1023</v>
      </c>
    </row>
    <row r="2819" spans="1:10" x14ac:dyDescent="0.75">
      <c r="A2819" s="1">
        <v>44452</v>
      </c>
      <c r="B2819">
        <v>524.29999999999995</v>
      </c>
      <c r="C2819">
        <v>462.3</v>
      </c>
      <c r="D2819">
        <v>986.6</v>
      </c>
      <c r="G2819" s="1">
        <v>44452</v>
      </c>
      <c r="H2819">
        <v>543.5</v>
      </c>
      <c r="I2819">
        <v>479.5</v>
      </c>
      <c r="J2819">
        <v>1023</v>
      </c>
    </row>
    <row r="2820" spans="1:10" x14ac:dyDescent="0.75">
      <c r="A2820" s="1">
        <v>44453</v>
      </c>
      <c r="B2820">
        <v>524.20000000000005</v>
      </c>
      <c r="C2820">
        <v>462.2</v>
      </c>
      <c r="D2820">
        <v>986.4</v>
      </c>
      <c r="G2820" s="1">
        <v>44453</v>
      </c>
      <c r="H2820">
        <v>543.29999999999995</v>
      </c>
      <c r="I2820">
        <v>479.4</v>
      </c>
      <c r="J2820">
        <v>1022.7</v>
      </c>
    </row>
    <row r="2821" spans="1:10" x14ac:dyDescent="0.75">
      <c r="A2821" s="1">
        <v>44454</v>
      </c>
      <c r="B2821">
        <v>524</v>
      </c>
      <c r="C2821">
        <v>462.4</v>
      </c>
      <c r="D2821">
        <v>986.4</v>
      </c>
      <c r="G2821" s="1">
        <v>44454</v>
      </c>
      <c r="H2821">
        <v>543.20000000000005</v>
      </c>
      <c r="I2821">
        <v>479.6</v>
      </c>
      <c r="J2821">
        <v>1022.8</v>
      </c>
    </row>
    <row r="2822" spans="1:10" x14ac:dyDescent="0.75">
      <c r="A2822" s="1">
        <v>44455</v>
      </c>
      <c r="B2822">
        <v>524</v>
      </c>
      <c r="C2822">
        <v>462.4</v>
      </c>
      <c r="D2822">
        <v>986.4</v>
      </c>
      <c r="G2822" s="1">
        <v>44455</v>
      </c>
      <c r="H2822">
        <v>543.1</v>
      </c>
      <c r="I2822">
        <v>479.6</v>
      </c>
      <c r="J2822">
        <v>1022.7</v>
      </c>
    </row>
    <row r="2823" spans="1:10" x14ac:dyDescent="0.75">
      <c r="A2823" s="1">
        <v>44456</v>
      </c>
      <c r="B2823">
        <v>524</v>
      </c>
      <c r="C2823">
        <v>462.4</v>
      </c>
      <c r="D2823">
        <v>986.4</v>
      </c>
      <c r="G2823" s="1">
        <v>44456</v>
      </c>
      <c r="H2823">
        <v>543.1</v>
      </c>
      <c r="I2823">
        <v>479.6</v>
      </c>
      <c r="J2823">
        <v>1022.7</v>
      </c>
    </row>
    <row r="2824" spans="1:10" x14ac:dyDescent="0.75">
      <c r="A2824" s="1">
        <v>44457</v>
      </c>
      <c r="B2824">
        <v>523.9</v>
      </c>
      <c r="C2824">
        <v>462.3</v>
      </c>
      <c r="D2824">
        <v>986.2</v>
      </c>
      <c r="G2824" s="1">
        <v>44457</v>
      </c>
      <c r="H2824">
        <v>543</v>
      </c>
      <c r="I2824">
        <v>479.5</v>
      </c>
      <c r="J2824">
        <v>1022.5</v>
      </c>
    </row>
    <row r="2825" spans="1:10" x14ac:dyDescent="0.75">
      <c r="A2825" s="1">
        <v>44458</v>
      </c>
      <c r="B2825">
        <v>523.9</v>
      </c>
      <c r="C2825">
        <v>462.3</v>
      </c>
      <c r="D2825">
        <v>986.2</v>
      </c>
      <c r="G2825" s="1">
        <v>44458</v>
      </c>
      <c r="H2825">
        <v>543</v>
      </c>
      <c r="I2825">
        <v>479.5</v>
      </c>
      <c r="J2825">
        <v>1022.5</v>
      </c>
    </row>
    <row r="2826" spans="1:10" x14ac:dyDescent="0.75">
      <c r="A2826" s="1">
        <v>44459</v>
      </c>
      <c r="B2826">
        <v>523.9</v>
      </c>
      <c r="C2826">
        <v>462.3</v>
      </c>
      <c r="D2826">
        <v>986.2</v>
      </c>
      <c r="G2826" s="1">
        <v>44459</v>
      </c>
      <c r="H2826">
        <v>543</v>
      </c>
      <c r="I2826">
        <v>479.5</v>
      </c>
      <c r="J2826">
        <v>1022.5</v>
      </c>
    </row>
    <row r="2827" spans="1:10" x14ac:dyDescent="0.75">
      <c r="A2827" s="1">
        <v>44460</v>
      </c>
      <c r="B2827">
        <v>523.79999999999995</v>
      </c>
      <c r="C2827">
        <v>462.4</v>
      </c>
      <c r="D2827">
        <v>986.2</v>
      </c>
      <c r="G2827" s="1">
        <v>44460</v>
      </c>
      <c r="H2827">
        <v>542.9</v>
      </c>
      <c r="I2827">
        <v>479.6</v>
      </c>
      <c r="J2827">
        <v>1022.5</v>
      </c>
    </row>
    <row r="2828" spans="1:10" x14ac:dyDescent="0.75">
      <c r="A2828" s="1">
        <v>44461</v>
      </c>
      <c r="B2828">
        <v>523.70000000000005</v>
      </c>
      <c r="C2828">
        <v>462.7</v>
      </c>
      <c r="D2828">
        <v>986.4</v>
      </c>
      <c r="G2828" s="1">
        <v>44461</v>
      </c>
      <c r="H2828">
        <v>542.79999999999995</v>
      </c>
      <c r="I2828">
        <v>479.9</v>
      </c>
      <c r="J2828">
        <v>1022.7</v>
      </c>
    </row>
    <row r="2829" spans="1:10" x14ac:dyDescent="0.75">
      <c r="A2829" s="1">
        <v>44462</v>
      </c>
      <c r="B2829">
        <v>523.6</v>
      </c>
      <c r="C2829">
        <v>462.7</v>
      </c>
      <c r="D2829">
        <v>986.3</v>
      </c>
      <c r="G2829" s="1">
        <v>44462</v>
      </c>
      <c r="H2829">
        <v>542.79999999999995</v>
      </c>
      <c r="I2829">
        <v>479.9</v>
      </c>
      <c r="J2829">
        <v>1022.7</v>
      </c>
    </row>
    <row r="2830" spans="1:10" x14ac:dyDescent="0.75">
      <c r="A2830" s="1">
        <v>44463</v>
      </c>
      <c r="B2830">
        <v>523.6</v>
      </c>
      <c r="C2830">
        <v>462.7</v>
      </c>
      <c r="D2830">
        <v>986.3</v>
      </c>
      <c r="G2830" s="1">
        <v>44463</v>
      </c>
      <c r="H2830">
        <v>542.70000000000005</v>
      </c>
      <c r="I2830">
        <v>480</v>
      </c>
      <c r="J2830">
        <v>1022.7</v>
      </c>
    </row>
    <row r="2831" spans="1:10" x14ac:dyDescent="0.75">
      <c r="A2831" s="1">
        <v>44464</v>
      </c>
      <c r="B2831">
        <v>523.5</v>
      </c>
      <c r="C2831">
        <v>462.7</v>
      </c>
      <c r="D2831">
        <v>986.2</v>
      </c>
      <c r="G2831" s="1">
        <v>44464</v>
      </c>
      <c r="H2831">
        <v>542.70000000000005</v>
      </c>
      <c r="I2831">
        <v>479.9</v>
      </c>
      <c r="J2831">
        <v>1022.6</v>
      </c>
    </row>
    <row r="2832" spans="1:10" x14ac:dyDescent="0.75">
      <c r="A2832" s="1">
        <v>44465</v>
      </c>
      <c r="B2832">
        <v>523.5</v>
      </c>
      <c r="C2832">
        <v>462.7</v>
      </c>
      <c r="D2832">
        <v>986.2</v>
      </c>
      <c r="G2832" s="1">
        <v>44465</v>
      </c>
      <c r="H2832">
        <v>542.70000000000005</v>
      </c>
      <c r="I2832">
        <v>479.9</v>
      </c>
      <c r="J2832">
        <v>1022.6</v>
      </c>
    </row>
    <row r="2833" spans="1:10" x14ac:dyDescent="0.75">
      <c r="A2833" s="1">
        <v>44466</v>
      </c>
      <c r="B2833">
        <v>523.29999999999995</v>
      </c>
      <c r="C2833">
        <v>463</v>
      </c>
      <c r="D2833">
        <v>986.3</v>
      </c>
      <c r="G2833" s="1">
        <v>44466</v>
      </c>
      <c r="H2833">
        <v>542.4</v>
      </c>
      <c r="I2833">
        <v>480.2</v>
      </c>
      <c r="J2833">
        <v>1022.6</v>
      </c>
    </row>
    <row r="2834" spans="1:10" x14ac:dyDescent="0.75">
      <c r="A2834" s="1">
        <v>44467</v>
      </c>
      <c r="B2834">
        <v>523.4</v>
      </c>
      <c r="C2834">
        <v>462.8</v>
      </c>
      <c r="D2834">
        <v>986.2</v>
      </c>
      <c r="G2834" s="1">
        <v>44467</v>
      </c>
      <c r="H2834">
        <v>542.5</v>
      </c>
      <c r="I2834">
        <v>480.1</v>
      </c>
      <c r="J2834">
        <v>1022.6</v>
      </c>
    </row>
    <row r="2835" spans="1:10" x14ac:dyDescent="0.75">
      <c r="A2835" s="1">
        <v>44468</v>
      </c>
      <c r="B2835">
        <v>523.5</v>
      </c>
      <c r="C2835">
        <v>462.9</v>
      </c>
      <c r="D2835">
        <v>986.4</v>
      </c>
      <c r="G2835" s="1">
        <v>44468</v>
      </c>
      <c r="H2835">
        <v>542.6</v>
      </c>
      <c r="I2835">
        <v>480.2</v>
      </c>
      <c r="J2835">
        <v>1022.8</v>
      </c>
    </row>
    <row r="2836" spans="1:10" x14ac:dyDescent="0.75">
      <c r="A2836" s="1">
        <v>44469</v>
      </c>
      <c r="B2836">
        <v>523.6</v>
      </c>
      <c r="C2836">
        <v>463.2</v>
      </c>
      <c r="D2836">
        <v>986.8</v>
      </c>
      <c r="G2836" s="1">
        <v>44469</v>
      </c>
      <c r="H2836">
        <v>542.79999999999995</v>
      </c>
      <c r="I2836">
        <v>480.5</v>
      </c>
      <c r="J2836">
        <v>1023.3</v>
      </c>
    </row>
    <row r="2837" spans="1:10" x14ac:dyDescent="0.75">
      <c r="A2837" s="1">
        <v>44470</v>
      </c>
      <c r="B2837">
        <v>523.20000000000005</v>
      </c>
      <c r="C2837">
        <v>463.8</v>
      </c>
      <c r="D2837">
        <v>987</v>
      </c>
      <c r="G2837" s="1">
        <v>44470</v>
      </c>
      <c r="H2837">
        <v>542.29999999999995</v>
      </c>
      <c r="I2837">
        <v>481.1</v>
      </c>
      <c r="J2837">
        <v>1023.4</v>
      </c>
    </row>
    <row r="2838" spans="1:10" x14ac:dyDescent="0.75">
      <c r="A2838" s="1">
        <v>44471</v>
      </c>
      <c r="B2838">
        <v>523.1</v>
      </c>
      <c r="C2838">
        <v>463.8</v>
      </c>
      <c r="D2838">
        <v>986.9</v>
      </c>
      <c r="G2838" s="1">
        <v>44471</v>
      </c>
      <c r="H2838">
        <v>542.20000000000005</v>
      </c>
      <c r="I2838">
        <v>481</v>
      </c>
      <c r="J2838">
        <v>1023.2</v>
      </c>
    </row>
    <row r="2839" spans="1:10" x14ac:dyDescent="0.75">
      <c r="A2839" s="1">
        <v>44472</v>
      </c>
      <c r="B2839">
        <v>523.1</v>
      </c>
      <c r="C2839">
        <v>463.8</v>
      </c>
      <c r="D2839">
        <v>986.9</v>
      </c>
      <c r="G2839" s="1">
        <v>44472</v>
      </c>
      <c r="H2839">
        <v>542.20000000000005</v>
      </c>
      <c r="I2839">
        <v>481</v>
      </c>
      <c r="J2839">
        <v>1023.2</v>
      </c>
    </row>
    <row r="2840" spans="1:10" x14ac:dyDescent="0.75">
      <c r="A2840" s="1">
        <v>44473</v>
      </c>
      <c r="B2840">
        <v>523</v>
      </c>
      <c r="C2840">
        <v>463.9</v>
      </c>
      <c r="D2840">
        <v>986.9</v>
      </c>
      <c r="G2840" s="1">
        <v>44473</v>
      </c>
      <c r="H2840">
        <v>542.1</v>
      </c>
      <c r="I2840">
        <v>481.1</v>
      </c>
      <c r="J2840">
        <v>1023.2</v>
      </c>
    </row>
    <row r="2841" spans="1:10" x14ac:dyDescent="0.75">
      <c r="A2841" s="1">
        <v>44474</v>
      </c>
      <c r="B2841">
        <v>522.79999999999995</v>
      </c>
      <c r="C2841">
        <v>464</v>
      </c>
      <c r="D2841">
        <v>986.8</v>
      </c>
      <c r="G2841" s="1">
        <v>44474</v>
      </c>
      <c r="H2841">
        <v>541.9</v>
      </c>
      <c r="I2841">
        <v>481.3</v>
      </c>
      <c r="J2841">
        <v>1023.2</v>
      </c>
    </row>
    <row r="2842" spans="1:10" x14ac:dyDescent="0.75">
      <c r="A2842" s="1">
        <v>44475</v>
      </c>
      <c r="B2842">
        <v>522.6</v>
      </c>
      <c r="C2842">
        <v>463.9</v>
      </c>
      <c r="D2842">
        <v>986.5</v>
      </c>
      <c r="G2842" s="1">
        <v>44475</v>
      </c>
      <c r="H2842">
        <v>541.70000000000005</v>
      </c>
      <c r="I2842">
        <v>481.1</v>
      </c>
      <c r="J2842">
        <v>1022.8</v>
      </c>
    </row>
    <row r="2843" spans="1:10" x14ac:dyDescent="0.75">
      <c r="A2843" s="1">
        <v>44476</v>
      </c>
      <c r="B2843">
        <v>522.5</v>
      </c>
      <c r="C2843">
        <v>463.8</v>
      </c>
      <c r="D2843">
        <v>986.3</v>
      </c>
      <c r="G2843" s="1">
        <v>44476</v>
      </c>
      <c r="H2843">
        <v>541.6</v>
      </c>
      <c r="I2843">
        <v>481.1</v>
      </c>
      <c r="J2843">
        <v>1022.7</v>
      </c>
    </row>
    <row r="2844" spans="1:10" x14ac:dyDescent="0.75">
      <c r="A2844" s="1">
        <v>44477</v>
      </c>
      <c r="B2844">
        <v>522.5</v>
      </c>
      <c r="C2844">
        <v>463.9</v>
      </c>
      <c r="D2844">
        <v>986.4</v>
      </c>
      <c r="G2844" s="1">
        <v>44477</v>
      </c>
      <c r="H2844">
        <v>541.5</v>
      </c>
      <c r="I2844">
        <v>481.2</v>
      </c>
      <c r="J2844">
        <v>1022.7</v>
      </c>
    </row>
    <row r="2845" spans="1:10" x14ac:dyDescent="0.75">
      <c r="A2845" s="1">
        <v>44478</v>
      </c>
      <c r="B2845">
        <v>522.70000000000005</v>
      </c>
      <c r="C2845">
        <v>464</v>
      </c>
      <c r="D2845">
        <v>986.7</v>
      </c>
      <c r="G2845" s="1">
        <v>44478</v>
      </c>
      <c r="H2845">
        <v>541.79999999999995</v>
      </c>
      <c r="I2845">
        <v>481.3</v>
      </c>
      <c r="J2845">
        <v>1023.1</v>
      </c>
    </row>
    <row r="2846" spans="1:10" x14ac:dyDescent="0.75">
      <c r="A2846" s="1">
        <v>44479</v>
      </c>
      <c r="B2846">
        <v>522.70000000000005</v>
      </c>
      <c r="C2846">
        <v>464</v>
      </c>
      <c r="D2846">
        <v>986.7</v>
      </c>
      <c r="G2846" s="1">
        <v>44479</v>
      </c>
      <c r="H2846">
        <v>541.79999999999995</v>
      </c>
      <c r="I2846">
        <v>481.3</v>
      </c>
      <c r="J2846">
        <v>1023.1</v>
      </c>
    </row>
    <row r="2847" spans="1:10" x14ac:dyDescent="0.75">
      <c r="A2847" s="1">
        <v>44480</v>
      </c>
      <c r="B2847">
        <v>522.70000000000005</v>
      </c>
      <c r="C2847">
        <v>464.1</v>
      </c>
      <c r="D2847">
        <v>986.8</v>
      </c>
      <c r="G2847" s="1">
        <v>44480</v>
      </c>
      <c r="H2847">
        <v>541.79999999999995</v>
      </c>
      <c r="I2847">
        <v>481.3</v>
      </c>
      <c r="J2847">
        <v>1023.1</v>
      </c>
    </row>
    <row r="2848" spans="1:10" x14ac:dyDescent="0.75">
      <c r="A2848" s="1">
        <v>44481</v>
      </c>
      <c r="B2848">
        <v>522.5</v>
      </c>
      <c r="C2848">
        <v>464.2</v>
      </c>
      <c r="D2848">
        <v>986.7</v>
      </c>
      <c r="G2848" s="1">
        <v>44481</v>
      </c>
      <c r="H2848">
        <v>541.6</v>
      </c>
      <c r="I2848">
        <v>481.5</v>
      </c>
      <c r="J2848">
        <v>1023.1</v>
      </c>
    </row>
    <row r="2849" spans="1:10" x14ac:dyDescent="0.75">
      <c r="A2849" s="1">
        <v>44482</v>
      </c>
      <c r="B2849">
        <v>522.29999999999995</v>
      </c>
      <c r="C2849">
        <v>464.4</v>
      </c>
      <c r="D2849">
        <v>986.7</v>
      </c>
      <c r="G2849" s="1">
        <v>44482</v>
      </c>
      <c r="H2849">
        <v>541.4</v>
      </c>
      <c r="I2849">
        <v>481.7</v>
      </c>
      <c r="J2849">
        <v>1023.1</v>
      </c>
    </row>
    <row r="2850" spans="1:10" x14ac:dyDescent="0.75">
      <c r="A2850" s="1">
        <v>44483</v>
      </c>
      <c r="B2850">
        <v>522.29999999999995</v>
      </c>
      <c r="C2850">
        <v>464.5</v>
      </c>
      <c r="D2850">
        <v>986.8</v>
      </c>
      <c r="G2850" s="1">
        <v>44483</v>
      </c>
      <c r="H2850">
        <v>541.4</v>
      </c>
      <c r="I2850">
        <v>481.8</v>
      </c>
      <c r="J2850">
        <v>1023.2</v>
      </c>
    </row>
    <row r="2851" spans="1:10" x14ac:dyDescent="0.75">
      <c r="A2851" s="1">
        <v>44484</v>
      </c>
      <c r="B2851">
        <v>522.29999999999995</v>
      </c>
      <c r="C2851">
        <v>464.6</v>
      </c>
      <c r="D2851">
        <v>986.9</v>
      </c>
      <c r="G2851" s="1">
        <v>44484</v>
      </c>
      <c r="H2851">
        <v>541.29999999999995</v>
      </c>
      <c r="I2851">
        <v>481.9</v>
      </c>
      <c r="J2851">
        <v>1023.2</v>
      </c>
    </row>
    <row r="2852" spans="1:10" x14ac:dyDescent="0.75">
      <c r="A2852" s="1">
        <v>44485</v>
      </c>
      <c r="B2852">
        <v>522.20000000000005</v>
      </c>
      <c r="C2852">
        <v>464.6</v>
      </c>
      <c r="D2852">
        <v>986.8</v>
      </c>
      <c r="G2852" s="1">
        <v>44485</v>
      </c>
      <c r="H2852">
        <v>541.29999999999995</v>
      </c>
      <c r="I2852">
        <v>481.9</v>
      </c>
      <c r="J2852">
        <v>1023.2</v>
      </c>
    </row>
    <row r="2853" spans="1:10" x14ac:dyDescent="0.75">
      <c r="A2853" s="1">
        <v>44486</v>
      </c>
      <c r="B2853">
        <v>522.20000000000005</v>
      </c>
      <c r="C2853">
        <v>464.6</v>
      </c>
      <c r="D2853">
        <v>986.8</v>
      </c>
      <c r="G2853" s="1">
        <v>44486</v>
      </c>
      <c r="H2853">
        <v>541.29999999999995</v>
      </c>
      <c r="I2853">
        <v>481.9</v>
      </c>
      <c r="J2853">
        <v>1023.2</v>
      </c>
    </row>
    <row r="2854" spans="1:10" x14ac:dyDescent="0.75">
      <c r="A2854" s="1">
        <v>44487</v>
      </c>
      <c r="B2854">
        <v>522.1</v>
      </c>
      <c r="C2854">
        <v>464.7</v>
      </c>
      <c r="D2854">
        <v>986.8</v>
      </c>
      <c r="G2854" s="1">
        <v>44487</v>
      </c>
      <c r="H2854">
        <v>541.20000000000005</v>
      </c>
      <c r="I2854">
        <v>482</v>
      </c>
      <c r="J2854">
        <v>1023.2</v>
      </c>
    </row>
    <row r="2855" spans="1:10" x14ac:dyDescent="0.75">
      <c r="A2855" s="1">
        <v>44488</v>
      </c>
      <c r="B2855">
        <v>522</v>
      </c>
      <c r="C2855">
        <v>464.9</v>
      </c>
      <c r="D2855">
        <v>986.9</v>
      </c>
      <c r="G2855" s="1">
        <v>44488</v>
      </c>
      <c r="H2855">
        <v>541.1</v>
      </c>
      <c r="I2855">
        <v>482.2</v>
      </c>
      <c r="J2855">
        <v>1023.3</v>
      </c>
    </row>
    <row r="2856" spans="1:10" x14ac:dyDescent="0.75">
      <c r="A2856" s="1">
        <v>44489</v>
      </c>
      <c r="B2856">
        <v>521.9</v>
      </c>
      <c r="C2856">
        <v>464.9</v>
      </c>
      <c r="D2856">
        <v>986.8</v>
      </c>
      <c r="G2856" s="1">
        <v>44489</v>
      </c>
      <c r="H2856">
        <v>540.9</v>
      </c>
      <c r="I2856">
        <v>482.2</v>
      </c>
      <c r="J2856">
        <v>1023.1</v>
      </c>
    </row>
    <row r="2857" spans="1:10" x14ac:dyDescent="0.75">
      <c r="A2857" s="1">
        <v>44490</v>
      </c>
      <c r="B2857">
        <v>521.79999999999995</v>
      </c>
      <c r="C2857">
        <v>465.1</v>
      </c>
      <c r="D2857">
        <v>986.9</v>
      </c>
      <c r="G2857" s="1">
        <v>44490</v>
      </c>
      <c r="H2857">
        <v>540.9</v>
      </c>
      <c r="I2857">
        <v>482.4</v>
      </c>
      <c r="J2857">
        <v>1023.3</v>
      </c>
    </row>
    <row r="2858" spans="1:10" x14ac:dyDescent="0.75">
      <c r="A2858" s="1">
        <v>44491</v>
      </c>
      <c r="B2858">
        <v>521.79999999999995</v>
      </c>
      <c r="C2858">
        <v>465.2</v>
      </c>
      <c r="D2858">
        <v>987</v>
      </c>
      <c r="G2858" s="1">
        <v>44491</v>
      </c>
      <c r="H2858">
        <v>540.79999999999995</v>
      </c>
      <c r="I2858">
        <v>482.5</v>
      </c>
      <c r="J2858">
        <v>1023.3</v>
      </c>
    </row>
    <row r="2859" spans="1:10" x14ac:dyDescent="0.75">
      <c r="A2859" s="1">
        <v>44492</v>
      </c>
      <c r="B2859">
        <v>521.70000000000005</v>
      </c>
      <c r="C2859">
        <v>465.1</v>
      </c>
      <c r="D2859">
        <v>986.8</v>
      </c>
      <c r="G2859" s="1">
        <v>44492</v>
      </c>
      <c r="H2859">
        <v>540.79999999999995</v>
      </c>
      <c r="I2859">
        <v>482.4</v>
      </c>
      <c r="J2859">
        <v>1023.2</v>
      </c>
    </row>
    <row r="2860" spans="1:10" x14ac:dyDescent="0.75">
      <c r="A2860" s="1">
        <v>44493</v>
      </c>
      <c r="B2860">
        <v>521.70000000000005</v>
      </c>
      <c r="C2860">
        <v>465.1</v>
      </c>
      <c r="D2860">
        <v>986.8</v>
      </c>
      <c r="G2860" s="1">
        <v>44493</v>
      </c>
      <c r="H2860">
        <v>540.79999999999995</v>
      </c>
      <c r="I2860">
        <v>482.4</v>
      </c>
      <c r="J2860">
        <v>1023.2</v>
      </c>
    </row>
    <row r="2861" spans="1:10" x14ac:dyDescent="0.75">
      <c r="A2861" s="1">
        <v>44494</v>
      </c>
      <c r="B2861">
        <v>521.6</v>
      </c>
      <c r="C2861">
        <v>465.2</v>
      </c>
      <c r="D2861">
        <v>986.8</v>
      </c>
      <c r="G2861" s="1">
        <v>44494</v>
      </c>
      <c r="H2861">
        <v>540.70000000000005</v>
      </c>
      <c r="I2861">
        <v>482.5</v>
      </c>
      <c r="J2861">
        <v>1023.2</v>
      </c>
    </row>
    <row r="2862" spans="1:10" x14ac:dyDescent="0.75">
      <c r="A2862" s="1">
        <v>44495</v>
      </c>
      <c r="B2862">
        <v>521.6</v>
      </c>
      <c r="C2862">
        <v>465.2</v>
      </c>
      <c r="D2862">
        <v>986.8</v>
      </c>
      <c r="G2862" s="1">
        <v>44495</v>
      </c>
      <c r="H2862">
        <v>540.6</v>
      </c>
      <c r="I2862">
        <v>482.6</v>
      </c>
      <c r="J2862">
        <v>1023.2</v>
      </c>
    </row>
    <row r="2863" spans="1:10" x14ac:dyDescent="0.75">
      <c r="A2863" s="1">
        <v>44496</v>
      </c>
      <c r="B2863">
        <v>521.5</v>
      </c>
      <c r="C2863">
        <v>465.3</v>
      </c>
      <c r="D2863">
        <v>986.8</v>
      </c>
      <c r="G2863" s="1">
        <v>44496</v>
      </c>
      <c r="H2863">
        <v>540.6</v>
      </c>
      <c r="I2863">
        <v>482.7</v>
      </c>
      <c r="J2863">
        <v>1023.3</v>
      </c>
    </row>
    <row r="2864" spans="1:10" x14ac:dyDescent="0.75">
      <c r="A2864" s="1">
        <v>44497</v>
      </c>
      <c r="B2864">
        <v>521.5</v>
      </c>
      <c r="C2864">
        <v>465.5</v>
      </c>
      <c r="D2864">
        <v>987</v>
      </c>
      <c r="G2864" s="1">
        <v>44497</v>
      </c>
      <c r="H2864">
        <v>540.6</v>
      </c>
      <c r="I2864">
        <v>482.8</v>
      </c>
      <c r="J2864">
        <v>1023.4</v>
      </c>
    </row>
    <row r="2865" spans="1:10" x14ac:dyDescent="0.75">
      <c r="A2865" s="1">
        <v>44498</v>
      </c>
      <c r="B2865">
        <v>521.20000000000005</v>
      </c>
      <c r="C2865">
        <v>465.7</v>
      </c>
      <c r="D2865">
        <v>986.9</v>
      </c>
      <c r="G2865" s="1">
        <v>44498</v>
      </c>
      <c r="H2865">
        <v>540.29999999999995</v>
      </c>
      <c r="I2865">
        <v>483</v>
      </c>
      <c r="J2865">
        <v>1023.3</v>
      </c>
    </row>
    <row r="2866" spans="1:10" x14ac:dyDescent="0.75">
      <c r="A2866" s="1">
        <v>44499</v>
      </c>
      <c r="B2866">
        <v>521.20000000000005</v>
      </c>
      <c r="C2866">
        <v>465.8</v>
      </c>
      <c r="D2866">
        <v>987</v>
      </c>
      <c r="G2866" s="1">
        <v>44499</v>
      </c>
      <c r="H2866">
        <v>540.20000000000005</v>
      </c>
      <c r="I2866">
        <v>483.1</v>
      </c>
      <c r="J2866">
        <v>1023.3</v>
      </c>
    </row>
    <row r="2867" spans="1:10" x14ac:dyDescent="0.75">
      <c r="A2867" s="1">
        <v>44500</v>
      </c>
      <c r="B2867">
        <v>521.20000000000005</v>
      </c>
      <c r="C2867">
        <v>465.8</v>
      </c>
      <c r="D2867">
        <v>987</v>
      </c>
      <c r="G2867" s="1">
        <v>44500</v>
      </c>
      <c r="H2867">
        <v>540.20000000000005</v>
      </c>
      <c r="I2867">
        <v>483.1</v>
      </c>
      <c r="J2867">
        <v>1023.3</v>
      </c>
    </row>
    <row r="2868" spans="1:10" x14ac:dyDescent="0.75">
      <c r="A2868" s="1">
        <v>44501</v>
      </c>
      <c r="B2868">
        <v>520.1</v>
      </c>
      <c r="C2868">
        <v>466.9</v>
      </c>
      <c r="D2868">
        <v>987</v>
      </c>
      <c r="G2868" s="1">
        <v>44501</v>
      </c>
      <c r="H2868">
        <v>539.1</v>
      </c>
      <c r="I2868">
        <v>484.3</v>
      </c>
      <c r="J2868">
        <v>1023.4</v>
      </c>
    </row>
    <row r="2869" spans="1:10" x14ac:dyDescent="0.75">
      <c r="A2869" s="1">
        <v>44502</v>
      </c>
      <c r="B2869">
        <v>519.9</v>
      </c>
      <c r="C2869">
        <v>466.8</v>
      </c>
      <c r="D2869">
        <v>986.7</v>
      </c>
      <c r="G2869" s="1">
        <v>44502</v>
      </c>
      <c r="H2869">
        <v>538.9</v>
      </c>
      <c r="I2869">
        <v>484.2</v>
      </c>
      <c r="J2869">
        <v>1023.1</v>
      </c>
    </row>
    <row r="2870" spans="1:10" x14ac:dyDescent="0.75">
      <c r="A2870" s="1">
        <v>44503</v>
      </c>
      <c r="B2870">
        <v>519.29999999999995</v>
      </c>
      <c r="C2870">
        <v>467.4</v>
      </c>
      <c r="D2870">
        <v>986.7</v>
      </c>
      <c r="G2870" s="1">
        <v>44503</v>
      </c>
      <c r="H2870">
        <v>538.29999999999995</v>
      </c>
      <c r="I2870">
        <v>484.9</v>
      </c>
      <c r="J2870">
        <v>1023.2</v>
      </c>
    </row>
    <row r="2871" spans="1:10" x14ac:dyDescent="0.75">
      <c r="A2871" s="1">
        <v>44504</v>
      </c>
      <c r="B2871">
        <v>518.9</v>
      </c>
      <c r="C2871">
        <v>467.8</v>
      </c>
      <c r="D2871">
        <v>986.7</v>
      </c>
      <c r="G2871" s="1">
        <v>44504</v>
      </c>
      <c r="H2871">
        <v>537.9</v>
      </c>
      <c r="I2871">
        <v>485.2</v>
      </c>
      <c r="J2871">
        <v>1023.1</v>
      </c>
    </row>
    <row r="2872" spans="1:10" x14ac:dyDescent="0.75">
      <c r="A2872" s="1">
        <v>44505</v>
      </c>
      <c r="B2872">
        <v>518</v>
      </c>
      <c r="C2872">
        <v>468.8</v>
      </c>
      <c r="D2872">
        <v>986.8</v>
      </c>
      <c r="G2872" s="1">
        <v>44505</v>
      </c>
      <c r="H2872">
        <v>536.9</v>
      </c>
      <c r="I2872">
        <v>486.2</v>
      </c>
      <c r="J2872">
        <v>1023.1</v>
      </c>
    </row>
    <row r="2873" spans="1:10" x14ac:dyDescent="0.75">
      <c r="A2873" s="1">
        <v>44506</v>
      </c>
      <c r="B2873">
        <v>517.9</v>
      </c>
      <c r="C2873">
        <v>468.9</v>
      </c>
      <c r="D2873">
        <v>986.8</v>
      </c>
      <c r="G2873" s="1">
        <v>44506</v>
      </c>
      <c r="H2873">
        <v>536.79999999999995</v>
      </c>
      <c r="I2873">
        <v>486.4</v>
      </c>
      <c r="J2873">
        <v>1023.2</v>
      </c>
    </row>
    <row r="2874" spans="1:10" x14ac:dyDescent="0.75">
      <c r="A2874" s="1">
        <v>44507</v>
      </c>
      <c r="B2874">
        <v>517.9</v>
      </c>
      <c r="C2874">
        <v>468.9</v>
      </c>
      <c r="D2874">
        <v>986.8</v>
      </c>
      <c r="G2874" s="1">
        <v>44507</v>
      </c>
      <c r="H2874">
        <v>536.79999999999995</v>
      </c>
      <c r="I2874">
        <v>486.4</v>
      </c>
      <c r="J2874">
        <v>1023.2</v>
      </c>
    </row>
    <row r="2875" spans="1:10" x14ac:dyDescent="0.75">
      <c r="A2875" s="1">
        <v>44508</v>
      </c>
      <c r="B2875">
        <v>517.79999999999995</v>
      </c>
      <c r="C2875">
        <v>469</v>
      </c>
      <c r="D2875">
        <v>986.8</v>
      </c>
      <c r="G2875" s="1">
        <v>44508</v>
      </c>
      <c r="H2875">
        <v>536.70000000000005</v>
      </c>
      <c r="I2875">
        <v>486.5</v>
      </c>
      <c r="J2875">
        <v>1023.2</v>
      </c>
    </row>
    <row r="2876" spans="1:10" x14ac:dyDescent="0.75">
      <c r="A2876" s="1">
        <v>44509</v>
      </c>
      <c r="B2876">
        <v>517.6</v>
      </c>
      <c r="C2876">
        <v>469.2</v>
      </c>
      <c r="D2876">
        <v>986.8</v>
      </c>
      <c r="G2876" s="1">
        <v>44509</v>
      </c>
      <c r="H2876">
        <v>536.5</v>
      </c>
      <c r="I2876">
        <v>486.7</v>
      </c>
      <c r="J2876">
        <v>1023.2</v>
      </c>
    </row>
    <row r="2877" spans="1:10" x14ac:dyDescent="0.75">
      <c r="A2877" s="1">
        <v>44510</v>
      </c>
      <c r="B2877">
        <v>517.29999999999995</v>
      </c>
      <c r="C2877">
        <v>469.5</v>
      </c>
      <c r="D2877">
        <v>986.8</v>
      </c>
      <c r="G2877" s="1">
        <v>44510</v>
      </c>
      <c r="H2877">
        <v>536.20000000000005</v>
      </c>
      <c r="I2877">
        <v>487</v>
      </c>
      <c r="J2877">
        <v>1023.2</v>
      </c>
    </row>
    <row r="2878" spans="1:10" x14ac:dyDescent="0.75">
      <c r="A2878" s="1">
        <v>44511</v>
      </c>
      <c r="B2878">
        <v>517</v>
      </c>
      <c r="C2878">
        <v>469.9</v>
      </c>
      <c r="D2878">
        <v>986.9</v>
      </c>
      <c r="G2878" s="1">
        <v>44511</v>
      </c>
      <c r="H2878">
        <v>535.79999999999995</v>
      </c>
      <c r="I2878">
        <v>487.4</v>
      </c>
      <c r="J2878">
        <v>1023.2</v>
      </c>
    </row>
    <row r="2879" spans="1:10" x14ac:dyDescent="0.75">
      <c r="A2879" s="1">
        <v>44512</v>
      </c>
      <c r="B2879">
        <v>516.20000000000005</v>
      </c>
      <c r="C2879">
        <v>470.7</v>
      </c>
      <c r="D2879">
        <v>986.9</v>
      </c>
      <c r="G2879" s="1">
        <v>44512</v>
      </c>
      <c r="H2879">
        <v>535.1</v>
      </c>
      <c r="I2879">
        <v>488.2</v>
      </c>
      <c r="J2879">
        <v>1023.3</v>
      </c>
    </row>
    <row r="2880" spans="1:10" x14ac:dyDescent="0.75">
      <c r="A2880" s="1">
        <v>44513</v>
      </c>
      <c r="B2880">
        <v>516.20000000000005</v>
      </c>
      <c r="C2880">
        <v>470.7</v>
      </c>
      <c r="D2880">
        <v>986.9</v>
      </c>
      <c r="G2880" s="1">
        <v>44513</v>
      </c>
      <c r="H2880">
        <v>535</v>
      </c>
      <c r="I2880">
        <v>488.3</v>
      </c>
      <c r="J2880">
        <v>1023.3</v>
      </c>
    </row>
    <row r="2881" spans="1:10" x14ac:dyDescent="0.75">
      <c r="A2881" s="1">
        <v>44514</v>
      </c>
      <c r="B2881">
        <v>516.20000000000005</v>
      </c>
      <c r="C2881">
        <v>470.7</v>
      </c>
      <c r="D2881">
        <v>986.9</v>
      </c>
      <c r="G2881" s="1">
        <v>44514</v>
      </c>
      <c r="H2881">
        <v>535</v>
      </c>
      <c r="I2881">
        <v>488.3</v>
      </c>
      <c r="J2881">
        <v>1023.3</v>
      </c>
    </row>
    <row r="2882" spans="1:10" x14ac:dyDescent="0.75">
      <c r="A2882" s="1">
        <v>44515</v>
      </c>
      <c r="B2882">
        <v>516</v>
      </c>
      <c r="C2882">
        <v>470.9</v>
      </c>
      <c r="D2882">
        <v>986.9</v>
      </c>
      <c r="G2882" s="1">
        <v>44515</v>
      </c>
      <c r="H2882">
        <v>534.9</v>
      </c>
      <c r="I2882">
        <v>488.4</v>
      </c>
      <c r="J2882">
        <v>1023.3</v>
      </c>
    </row>
    <row r="2883" spans="1:10" x14ac:dyDescent="0.75">
      <c r="A2883" s="1">
        <v>44516</v>
      </c>
      <c r="B2883">
        <v>516.20000000000005</v>
      </c>
      <c r="C2883">
        <v>470.9</v>
      </c>
      <c r="D2883">
        <v>987.1</v>
      </c>
      <c r="G2883" s="1">
        <v>44516</v>
      </c>
      <c r="H2883">
        <v>535.1</v>
      </c>
      <c r="I2883">
        <v>488.4</v>
      </c>
      <c r="J2883">
        <v>1023.5</v>
      </c>
    </row>
    <row r="2884" spans="1:10" x14ac:dyDescent="0.75">
      <c r="A2884" s="1">
        <v>44517</v>
      </c>
      <c r="B2884">
        <v>515.79999999999995</v>
      </c>
      <c r="C2884">
        <v>471.2</v>
      </c>
      <c r="D2884">
        <v>987</v>
      </c>
      <c r="G2884" s="1">
        <v>44517</v>
      </c>
      <c r="H2884">
        <v>534.70000000000005</v>
      </c>
      <c r="I2884">
        <v>488.7</v>
      </c>
      <c r="J2884">
        <v>1023.4</v>
      </c>
    </row>
    <row r="2885" spans="1:10" x14ac:dyDescent="0.75">
      <c r="A2885" s="1">
        <v>44518</v>
      </c>
      <c r="B2885">
        <v>515.20000000000005</v>
      </c>
      <c r="C2885">
        <v>471.8</v>
      </c>
      <c r="D2885">
        <v>987</v>
      </c>
      <c r="G2885" s="1">
        <v>44518</v>
      </c>
      <c r="H2885">
        <v>534</v>
      </c>
      <c r="I2885">
        <v>489.4</v>
      </c>
      <c r="J2885">
        <v>1023.4</v>
      </c>
    </row>
    <row r="2886" spans="1:10" x14ac:dyDescent="0.75">
      <c r="A2886" s="1">
        <v>44519</v>
      </c>
      <c r="B2886">
        <v>514.5</v>
      </c>
      <c r="C2886">
        <v>472.7</v>
      </c>
      <c r="D2886">
        <v>987.2</v>
      </c>
      <c r="G2886" s="1">
        <v>44519</v>
      </c>
      <c r="H2886">
        <v>533.20000000000005</v>
      </c>
      <c r="I2886">
        <v>490.3</v>
      </c>
      <c r="J2886">
        <v>1023.5</v>
      </c>
    </row>
    <row r="2887" spans="1:10" x14ac:dyDescent="0.75">
      <c r="A2887" s="1">
        <v>44520</v>
      </c>
      <c r="B2887">
        <v>514.4</v>
      </c>
      <c r="C2887">
        <v>472.7</v>
      </c>
      <c r="D2887">
        <v>987.1</v>
      </c>
      <c r="G2887" s="1">
        <v>44520</v>
      </c>
      <c r="H2887">
        <v>533.20000000000005</v>
      </c>
      <c r="I2887">
        <v>490.3</v>
      </c>
      <c r="J2887">
        <v>1023.5</v>
      </c>
    </row>
    <row r="2888" spans="1:10" x14ac:dyDescent="0.75">
      <c r="A2888" s="1">
        <v>44521</v>
      </c>
      <c r="B2888">
        <v>514.4</v>
      </c>
      <c r="C2888">
        <v>472.7</v>
      </c>
      <c r="D2888">
        <v>987.1</v>
      </c>
      <c r="G2888" s="1">
        <v>44521</v>
      </c>
      <c r="H2888">
        <v>533.20000000000005</v>
      </c>
      <c r="I2888">
        <v>490.3</v>
      </c>
      <c r="J2888">
        <v>1023.5</v>
      </c>
    </row>
    <row r="2889" spans="1:10" x14ac:dyDescent="0.75">
      <c r="A2889" s="1">
        <v>44522</v>
      </c>
      <c r="B2889">
        <v>514.4</v>
      </c>
      <c r="C2889">
        <v>472.7</v>
      </c>
      <c r="D2889">
        <v>987.1</v>
      </c>
      <c r="G2889" s="1">
        <v>44522</v>
      </c>
      <c r="H2889">
        <v>533.20000000000005</v>
      </c>
      <c r="I2889">
        <v>490.3</v>
      </c>
      <c r="J2889">
        <v>1023.5</v>
      </c>
    </row>
    <row r="2890" spans="1:10" x14ac:dyDescent="0.75">
      <c r="A2890" s="1">
        <v>44523</v>
      </c>
      <c r="B2890">
        <v>514.29999999999995</v>
      </c>
      <c r="C2890">
        <v>472.9</v>
      </c>
      <c r="D2890">
        <v>987.2</v>
      </c>
      <c r="G2890" s="1">
        <v>44523</v>
      </c>
      <c r="H2890">
        <v>533.1</v>
      </c>
      <c r="I2890">
        <v>490.5</v>
      </c>
      <c r="J2890">
        <v>1023.6</v>
      </c>
    </row>
    <row r="2891" spans="1:10" x14ac:dyDescent="0.75">
      <c r="A2891" s="1">
        <v>44524</v>
      </c>
      <c r="B2891">
        <v>513.9</v>
      </c>
      <c r="C2891">
        <v>473.3</v>
      </c>
      <c r="D2891">
        <v>987.2</v>
      </c>
      <c r="G2891" s="1">
        <v>44524</v>
      </c>
      <c r="H2891">
        <v>532.70000000000005</v>
      </c>
      <c r="I2891">
        <v>490.9</v>
      </c>
      <c r="J2891">
        <v>1023.6</v>
      </c>
    </row>
    <row r="2892" spans="1:10" x14ac:dyDescent="0.75">
      <c r="A2892" s="1">
        <v>44525</v>
      </c>
      <c r="B2892">
        <v>513.9</v>
      </c>
      <c r="C2892">
        <v>473.4</v>
      </c>
      <c r="D2892">
        <v>987.3</v>
      </c>
      <c r="G2892" s="1">
        <v>44525</v>
      </c>
      <c r="H2892">
        <v>532.6</v>
      </c>
      <c r="I2892">
        <v>491</v>
      </c>
      <c r="J2892">
        <v>1023.6</v>
      </c>
    </row>
    <row r="2893" spans="1:10" x14ac:dyDescent="0.75">
      <c r="A2893" s="1">
        <v>44526</v>
      </c>
      <c r="B2893">
        <v>513.9</v>
      </c>
      <c r="C2893">
        <v>473.4</v>
      </c>
      <c r="D2893">
        <v>987.3</v>
      </c>
      <c r="G2893" s="1">
        <v>44526</v>
      </c>
      <c r="H2893">
        <v>532.6</v>
      </c>
      <c r="I2893">
        <v>491</v>
      </c>
      <c r="J2893">
        <v>1023.6</v>
      </c>
    </row>
    <row r="2894" spans="1:10" x14ac:dyDescent="0.75">
      <c r="A2894" s="1">
        <v>44527</v>
      </c>
      <c r="B2894">
        <v>513.9</v>
      </c>
      <c r="C2894">
        <v>473.4</v>
      </c>
      <c r="D2894">
        <v>987.3</v>
      </c>
      <c r="G2894" s="1">
        <v>44527</v>
      </c>
      <c r="H2894">
        <v>532.6</v>
      </c>
      <c r="I2894">
        <v>491</v>
      </c>
      <c r="J2894">
        <v>1023.6</v>
      </c>
    </row>
    <row r="2895" spans="1:10" x14ac:dyDescent="0.75">
      <c r="A2895" s="1">
        <v>44528</v>
      </c>
      <c r="B2895">
        <v>513.9</v>
      </c>
      <c r="C2895">
        <v>473.4</v>
      </c>
      <c r="D2895">
        <v>987.3</v>
      </c>
      <c r="G2895" s="1">
        <v>44528</v>
      </c>
      <c r="H2895">
        <v>532.6</v>
      </c>
      <c r="I2895">
        <v>491</v>
      </c>
      <c r="J2895">
        <v>1023.6</v>
      </c>
    </row>
    <row r="2896" spans="1:10" x14ac:dyDescent="0.75">
      <c r="A2896" s="1">
        <v>44529</v>
      </c>
      <c r="B2896">
        <v>513.79999999999995</v>
      </c>
      <c r="C2896">
        <v>473.4</v>
      </c>
      <c r="D2896">
        <v>987.2</v>
      </c>
      <c r="G2896" s="1">
        <v>44529</v>
      </c>
      <c r="H2896">
        <v>532.6</v>
      </c>
      <c r="I2896">
        <v>491</v>
      </c>
      <c r="J2896">
        <v>1023.6</v>
      </c>
    </row>
    <row r="2897" spans="1:10" x14ac:dyDescent="0.75">
      <c r="A2897" s="1">
        <v>44530</v>
      </c>
      <c r="B2897">
        <v>512.5</v>
      </c>
      <c r="C2897">
        <v>474.7</v>
      </c>
      <c r="D2897">
        <v>987.2</v>
      </c>
      <c r="G2897" s="1">
        <v>44530</v>
      </c>
      <c r="H2897">
        <v>531.20000000000005</v>
      </c>
      <c r="I2897">
        <v>492.4</v>
      </c>
      <c r="J2897">
        <v>1023.6</v>
      </c>
    </row>
    <row r="2898" spans="1:10" x14ac:dyDescent="0.75">
      <c r="A2898" s="1">
        <v>44531</v>
      </c>
      <c r="B2898">
        <v>512</v>
      </c>
      <c r="C2898">
        <v>475.3</v>
      </c>
      <c r="D2898">
        <v>987.3</v>
      </c>
      <c r="G2898" s="1">
        <v>44531</v>
      </c>
      <c r="H2898">
        <v>530.70000000000005</v>
      </c>
      <c r="I2898">
        <v>493</v>
      </c>
      <c r="J2898">
        <v>1023.7</v>
      </c>
    </row>
    <row r="2899" spans="1:10" x14ac:dyDescent="0.75">
      <c r="A2899" s="1">
        <v>44532</v>
      </c>
      <c r="B2899">
        <v>510.9</v>
      </c>
      <c r="C2899">
        <v>476.4</v>
      </c>
      <c r="D2899">
        <v>987.3</v>
      </c>
      <c r="G2899" s="1">
        <v>44532</v>
      </c>
      <c r="H2899">
        <v>529.5</v>
      </c>
      <c r="I2899">
        <v>494.2</v>
      </c>
      <c r="J2899">
        <v>1023.7</v>
      </c>
    </row>
    <row r="2900" spans="1:10" x14ac:dyDescent="0.75">
      <c r="A2900" s="1">
        <v>44533</v>
      </c>
      <c r="B2900">
        <v>512.20000000000005</v>
      </c>
      <c r="C2900">
        <v>475.1</v>
      </c>
      <c r="D2900">
        <v>987.3</v>
      </c>
      <c r="G2900" s="1">
        <v>44533</v>
      </c>
      <c r="H2900">
        <v>530.9</v>
      </c>
      <c r="I2900">
        <v>492.8</v>
      </c>
      <c r="J2900">
        <v>1023.7</v>
      </c>
    </row>
    <row r="2901" spans="1:10" x14ac:dyDescent="0.75">
      <c r="A2901" s="1">
        <v>44534</v>
      </c>
      <c r="B2901">
        <v>512.1</v>
      </c>
      <c r="C2901">
        <v>475.2</v>
      </c>
      <c r="D2901">
        <v>987.3</v>
      </c>
      <c r="G2901" s="1">
        <v>44534</v>
      </c>
      <c r="H2901">
        <v>530.79999999999995</v>
      </c>
      <c r="I2901">
        <v>492.9</v>
      </c>
      <c r="J2901">
        <v>1023.7</v>
      </c>
    </row>
    <row r="2902" spans="1:10" x14ac:dyDescent="0.75">
      <c r="A2902" s="1">
        <v>44535</v>
      </c>
      <c r="B2902">
        <v>512.1</v>
      </c>
      <c r="C2902">
        <v>475.2</v>
      </c>
      <c r="D2902">
        <v>987.3</v>
      </c>
      <c r="G2902" s="1">
        <v>44535</v>
      </c>
      <c r="H2902">
        <v>530.79999999999995</v>
      </c>
      <c r="I2902">
        <v>492.9</v>
      </c>
      <c r="J2902">
        <v>1023.7</v>
      </c>
    </row>
    <row r="2903" spans="1:10" x14ac:dyDescent="0.75">
      <c r="A2903" s="1">
        <v>44536</v>
      </c>
      <c r="B2903">
        <v>511.6</v>
      </c>
      <c r="C2903">
        <v>475.7</v>
      </c>
      <c r="D2903">
        <v>987.3</v>
      </c>
      <c r="G2903" s="1">
        <v>44536</v>
      </c>
      <c r="H2903">
        <v>530.29999999999995</v>
      </c>
      <c r="I2903">
        <v>493.4</v>
      </c>
      <c r="J2903">
        <v>1023.7</v>
      </c>
    </row>
    <row r="2904" spans="1:10" x14ac:dyDescent="0.75">
      <c r="A2904" s="1">
        <v>44537</v>
      </c>
      <c r="B2904">
        <v>511.3</v>
      </c>
      <c r="C2904">
        <v>476.1</v>
      </c>
      <c r="D2904">
        <v>987.4</v>
      </c>
      <c r="G2904" s="1">
        <v>44537</v>
      </c>
      <c r="H2904">
        <v>530</v>
      </c>
      <c r="I2904">
        <v>493.8</v>
      </c>
      <c r="J2904">
        <v>1023.8</v>
      </c>
    </row>
    <row r="2905" spans="1:10" x14ac:dyDescent="0.75">
      <c r="A2905" s="1">
        <v>44538</v>
      </c>
      <c r="B2905">
        <v>510</v>
      </c>
      <c r="C2905">
        <v>477.5</v>
      </c>
      <c r="D2905">
        <v>987.5</v>
      </c>
      <c r="G2905" s="1">
        <v>44538</v>
      </c>
      <c r="H2905">
        <v>528.70000000000005</v>
      </c>
      <c r="I2905">
        <v>495.3</v>
      </c>
      <c r="J2905">
        <v>1024</v>
      </c>
    </row>
    <row r="2906" spans="1:10" x14ac:dyDescent="0.75">
      <c r="A2906" s="1">
        <v>44539</v>
      </c>
      <c r="B2906">
        <v>509.2</v>
      </c>
      <c r="C2906">
        <v>478.4</v>
      </c>
      <c r="D2906">
        <v>987.6</v>
      </c>
      <c r="G2906" s="1">
        <v>44539</v>
      </c>
      <c r="H2906">
        <v>527.79999999999995</v>
      </c>
      <c r="I2906">
        <v>496.2</v>
      </c>
      <c r="J2906">
        <v>1024</v>
      </c>
    </row>
    <row r="2907" spans="1:10" x14ac:dyDescent="0.75">
      <c r="A2907" s="1">
        <v>44540</v>
      </c>
      <c r="B2907">
        <v>509.2</v>
      </c>
      <c r="C2907">
        <v>478.4</v>
      </c>
      <c r="D2907">
        <v>987.6</v>
      </c>
      <c r="G2907" s="1">
        <v>44540</v>
      </c>
      <c r="H2907">
        <v>527.79999999999995</v>
      </c>
      <c r="I2907">
        <v>496.3</v>
      </c>
      <c r="J2907">
        <v>1024.0999999999999</v>
      </c>
    </row>
    <row r="2908" spans="1:10" x14ac:dyDescent="0.75">
      <c r="A2908" s="1">
        <v>44541</v>
      </c>
      <c r="B2908">
        <v>509</v>
      </c>
      <c r="C2908">
        <v>478.8</v>
      </c>
      <c r="D2908">
        <v>987.8</v>
      </c>
      <c r="G2908" s="1">
        <v>44541</v>
      </c>
      <c r="H2908">
        <v>527.6</v>
      </c>
      <c r="I2908">
        <v>496.6</v>
      </c>
      <c r="J2908">
        <v>1024.2</v>
      </c>
    </row>
    <row r="2909" spans="1:10" x14ac:dyDescent="0.75">
      <c r="A2909" s="1">
        <v>44542</v>
      </c>
      <c r="B2909">
        <v>509</v>
      </c>
      <c r="C2909">
        <v>478.8</v>
      </c>
      <c r="D2909">
        <v>987.8</v>
      </c>
      <c r="G2909" s="1">
        <v>44542</v>
      </c>
      <c r="H2909">
        <v>527.6</v>
      </c>
      <c r="I2909">
        <v>496.6</v>
      </c>
      <c r="J2909">
        <v>1024.2</v>
      </c>
    </row>
    <row r="2910" spans="1:10" x14ac:dyDescent="0.75">
      <c r="A2910" s="1">
        <v>44543</v>
      </c>
      <c r="B2910">
        <v>508.8</v>
      </c>
      <c r="C2910">
        <v>479</v>
      </c>
      <c r="D2910">
        <v>987.8</v>
      </c>
      <c r="G2910" s="1">
        <v>44543</v>
      </c>
      <c r="H2910">
        <v>527.4</v>
      </c>
      <c r="I2910">
        <v>496.9</v>
      </c>
      <c r="J2910">
        <v>1024.3</v>
      </c>
    </row>
    <row r="2911" spans="1:10" x14ac:dyDescent="0.75">
      <c r="A2911" s="1">
        <v>44544</v>
      </c>
      <c r="B2911">
        <v>508.5</v>
      </c>
      <c r="C2911">
        <v>479.8</v>
      </c>
      <c r="D2911">
        <v>988.3</v>
      </c>
      <c r="G2911" s="1">
        <v>44544</v>
      </c>
      <c r="H2911">
        <v>527</v>
      </c>
      <c r="I2911">
        <v>497.7</v>
      </c>
      <c r="J2911">
        <v>1024.7</v>
      </c>
    </row>
    <row r="2912" spans="1:10" x14ac:dyDescent="0.75">
      <c r="A2912" s="1">
        <v>44545</v>
      </c>
      <c r="B2912">
        <v>508.4</v>
      </c>
      <c r="C2912">
        <v>479.9</v>
      </c>
      <c r="D2912">
        <v>988.3</v>
      </c>
      <c r="G2912" s="1">
        <v>44545</v>
      </c>
      <c r="H2912">
        <v>527</v>
      </c>
      <c r="I2912">
        <v>497.8</v>
      </c>
      <c r="J2912">
        <v>1024.8</v>
      </c>
    </row>
    <row r="2913" spans="1:10" x14ac:dyDescent="0.75">
      <c r="A2913" s="1">
        <v>44546</v>
      </c>
      <c r="B2913">
        <v>508.4</v>
      </c>
      <c r="C2913">
        <v>480</v>
      </c>
      <c r="D2913">
        <v>988.4</v>
      </c>
      <c r="G2913" s="1">
        <v>44546</v>
      </c>
      <c r="H2913">
        <v>527</v>
      </c>
      <c r="I2913">
        <v>497.9</v>
      </c>
      <c r="J2913">
        <v>1024.9000000000001</v>
      </c>
    </row>
    <row r="2914" spans="1:10" x14ac:dyDescent="0.75">
      <c r="A2914" s="1">
        <v>44547</v>
      </c>
      <c r="B2914">
        <v>508.6</v>
      </c>
      <c r="C2914">
        <v>479.9</v>
      </c>
      <c r="D2914">
        <v>988.5</v>
      </c>
      <c r="G2914" s="1">
        <v>44547</v>
      </c>
      <c r="H2914">
        <v>527.20000000000005</v>
      </c>
      <c r="I2914">
        <v>497.8</v>
      </c>
      <c r="J2914">
        <v>1025</v>
      </c>
    </row>
    <row r="2915" spans="1:10" x14ac:dyDescent="0.75">
      <c r="A2915" s="1">
        <v>44548</v>
      </c>
      <c r="B2915">
        <v>508.5</v>
      </c>
      <c r="C2915">
        <v>480</v>
      </c>
      <c r="D2915">
        <v>988.5</v>
      </c>
      <c r="G2915" s="1">
        <v>44548</v>
      </c>
      <c r="H2915">
        <v>527.1</v>
      </c>
      <c r="I2915">
        <v>497.9</v>
      </c>
      <c r="J2915">
        <v>1025</v>
      </c>
    </row>
    <row r="2916" spans="1:10" x14ac:dyDescent="0.75">
      <c r="A2916" s="1">
        <v>44549</v>
      </c>
      <c r="B2916">
        <v>508.5</v>
      </c>
      <c r="C2916">
        <v>480</v>
      </c>
      <c r="D2916">
        <v>988.5</v>
      </c>
      <c r="G2916" s="1">
        <v>44549</v>
      </c>
      <c r="H2916">
        <v>527.1</v>
      </c>
      <c r="I2916">
        <v>497.9</v>
      </c>
      <c r="J2916">
        <v>1025</v>
      </c>
    </row>
    <row r="2917" spans="1:10" x14ac:dyDescent="0.75">
      <c r="A2917" s="1">
        <v>44550</v>
      </c>
      <c r="B2917">
        <v>507.9</v>
      </c>
      <c r="C2917">
        <v>480.6</v>
      </c>
      <c r="D2917">
        <v>988.5</v>
      </c>
      <c r="G2917" s="1">
        <v>44550</v>
      </c>
      <c r="H2917">
        <v>526.4</v>
      </c>
      <c r="I2917">
        <v>498.5</v>
      </c>
      <c r="J2917">
        <v>1024.9000000000001</v>
      </c>
    </row>
    <row r="2918" spans="1:10" x14ac:dyDescent="0.75">
      <c r="A2918" s="1">
        <v>44551</v>
      </c>
      <c r="B2918">
        <v>507.5</v>
      </c>
      <c r="C2918">
        <v>481.1</v>
      </c>
      <c r="D2918">
        <v>988.6</v>
      </c>
      <c r="G2918" s="1">
        <v>44551</v>
      </c>
      <c r="H2918">
        <v>526</v>
      </c>
      <c r="I2918">
        <v>499</v>
      </c>
      <c r="J2918">
        <v>1025</v>
      </c>
    </row>
    <row r="2919" spans="1:10" x14ac:dyDescent="0.75">
      <c r="A2919" s="1">
        <v>44552</v>
      </c>
      <c r="B2919">
        <v>507.1</v>
      </c>
      <c r="C2919">
        <v>481.5</v>
      </c>
      <c r="D2919">
        <v>988.6</v>
      </c>
      <c r="G2919" s="1">
        <v>44552</v>
      </c>
      <c r="H2919">
        <v>525.70000000000005</v>
      </c>
      <c r="I2919">
        <v>499.4</v>
      </c>
      <c r="J2919">
        <v>1025.0999999999999</v>
      </c>
    </row>
    <row r="2920" spans="1:10" x14ac:dyDescent="0.75">
      <c r="A2920" s="1">
        <v>44553</v>
      </c>
      <c r="B2920">
        <v>507.1</v>
      </c>
      <c r="C2920">
        <v>481.5</v>
      </c>
      <c r="D2920">
        <v>988.6</v>
      </c>
      <c r="G2920" s="1">
        <v>44553</v>
      </c>
      <c r="H2920">
        <v>525.6</v>
      </c>
      <c r="I2920">
        <v>499.5</v>
      </c>
      <c r="J2920">
        <v>1025.0999999999999</v>
      </c>
    </row>
    <row r="2921" spans="1:10" x14ac:dyDescent="0.75">
      <c r="A2921" s="1">
        <v>44554</v>
      </c>
      <c r="B2921">
        <v>507.1</v>
      </c>
      <c r="C2921">
        <v>481.5</v>
      </c>
      <c r="D2921">
        <v>988.6</v>
      </c>
      <c r="G2921" s="1">
        <v>44554</v>
      </c>
      <c r="H2921">
        <v>525.6</v>
      </c>
      <c r="I2921">
        <v>499.5</v>
      </c>
      <c r="J2921">
        <v>1025.0999999999999</v>
      </c>
    </row>
    <row r="2922" spans="1:10" x14ac:dyDescent="0.75">
      <c r="A2922" s="1">
        <v>44555</v>
      </c>
      <c r="B2922">
        <v>507.1</v>
      </c>
      <c r="C2922">
        <v>481.5</v>
      </c>
      <c r="D2922">
        <v>988.6</v>
      </c>
      <c r="G2922" s="1">
        <v>44555</v>
      </c>
      <c r="H2922">
        <v>525.6</v>
      </c>
      <c r="I2922">
        <v>499.5</v>
      </c>
      <c r="J2922">
        <v>1025.0999999999999</v>
      </c>
    </row>
    <row r="2923" spans="1:10" x14ac:dyDescent="0.75">
      <c r="A2923" s="1">
        <v>44556</v>
      </c>
      <c r="B2923">
        <v>507.1</v>
      </c>
      <c r="C2923">
        <v>481.5</v>
      </c>
      <c r="D2923">
        <v>988.6</v>
      </c>
      <c r="G2923" s="1">
        <v>44556</v>
      </c>
      <c r="H2923">
        <v>525.6</v>
      </c>
      <c r="I2923">
        <v>499.5</v>
      </c>
      <c r="J2923">
        <v>1025.0999999999999</v>
      </c>
    </row>
    <row r="2924" spans="1:10" x14ac:dyDescent="0.75">
      <c r="A2924" s="1">
        <v>44557</v>
      </c>
      <c r="B2924">
        <v>507</v>
      </c>
      <c r="C2924">
        <v>481.6</v>
      </c>
      <c r="D2924">
        <v>988.6</v>
      </c>
      <c r="G2924" s="1">
        <v>44557</v>
      </c>
      <c r="H2924">
        <v>525.6</v>
      </c>
      <c r="I2924">
        <v>499.5</v>
      </c>
      <c r="J2924">
        <v>1025.0999999999999</v>
      </c>
    </row>
    <row r="2925" spans="1:10" x14ac:dyDescent="0.75">
      <c r="A2925" s="1">
        <v>44558</v>
      </c>
      <c r="B2925">
        <v>505.5</v>
      </c>
      <c r="C2925">
        <v>483.2</v>
      </c>
      <c r="D2925">
        <v>988.7</v>
      </c>
      <c r="G2925" s="1">
        <v>44558</v>
      </c>
      <c r="H2925">
        <v>523.9</v>
      </c>
      <c r="I2925">
        <v>501.2</v>
      </c>
      <c r="J2925">
        <v>1025.0999999999999</v>
      </c>
    </row>
    <row r="2926" spans="1:10" x14ac:dyDescent="0.75">
      <c r="A2926" s="1">
        <v>44559</v>
      </c>
      <c r="B2926">
        <v>504.4</v>
      </c>
      <c r="C2926">
        <v>484.3</v>
      </c>
      <c r="D2926">
        <v>988.7</v>
      </c>
      <c r="G2926" s="1">
        <v>44559</v>
      </c>
      <c r="H2926">
        <v>522.79999999999995</v>
      </c>
      <c r="I2926">
        <v>502.4</v>
      </c>
      <c r="J2926">
        <v>1025.2</v>
      </c>
    </row>
    <row r="2927" spans="1:10" x14ac:dyDescent="0.75">
      <c r="A2927" s="1">
        <v>44560</v>
      </c>
      <c r="B2927">
        <v>504.2</v>
      </c>
      <c r="C2927">
        <v>484.6</v>
      </c>
      <c r="D2927">
        <v>988.8</v>
      </c>
      <c r="G2927" s="1">
        <v>44560</v>
      </c>
      <c r="H2927">
        <v>522.6</v>
      </c>
      <c r="I2927">
        <v>502.7</v>
      </c>
      <c r="J2927">
        <v>1025.3</v>
      </c>
    </row>
    <row r="2928" spans="1:10" x14ac:dyDescent="0.75">
      <c r="A2928" s="1">
        <v>44561</v>
      </c>
      <c r="B2928">
        <v>504.1</v>
      </c>
      <c r="C2928">
        <v>484.7</v>
      </c>
      <c r="D2928">
        <v>988.8</v>
      </c>
      <c r="G2928" s="1">
        <v>44561</v>
      </c>
      <c r="H2928">
        <v>522.5</v>
      </c>
      <c r="I2928">
        <v>502.8</v>
      </c>
      <c r="J2928">
        <v>1025.3</v>
      </c>
    </row>
    <row r="2929" spans="1:10" x14ac:dyDescent="0.75">
      <c r="A2929" s="1">
        <v>44562</v>
      </c>
      <c r="B2929">
        <v>504.1</v>
      </c>
      <c r="C2929">
        <v>484.4</v>
      </c>
      <c r="D2929">
        <v>988.5</v>
      </c>
      <c r="G2929" s="1">
        <v>44562</v>
      </c>
      <c r="H2929">
        <v>547.4</v>
      </c>
      <c r="I2929">
        <v>544.1</v>
      </c>
      <c r="J2929">
        <v>1091.5</v>
      </c>
    </row>
    <row r="2930" spans="1:10" x14ac:dyDescent="0.75">
      <c r="A2930" s="1">
        <v>44563</v>
      </c>
      <c r="B2930">
        <v>504.1</v>
      </c>
      <c r="C2930">
        <v>484.4</v>
      </c>
      <c r="D2930">
        <v>988.5</v>
      </c>
      <c r="G2930" s="1">
        <v>44563</v>
      </c>
      <c r="H2930">
        <v>547.4</v>
      </c>
      <c r="I2930">
        <v>544.1</v>
      </c>
      <c r="J2930">
        <v>1091.5</v>
      </c>
    </row>
    <row r="2931" spans="1:10" x14ac:dyDescent="0.75">
      <c r="A2931" s="1">
        <v>44564</v>
      </c>
      <c r="B2931">
        <v>504.4</v>
      </c>
      <c r="C2931">
        <v>484.1</v>
      </c>
      <c r="D2931">
        <v>988.5</v>
      </c>
      <c r="G2931" s="1">
        <v>44564</v>
      </c>
      <c r="H2931">
        <v>547.6</v>
      </c>
      <c r="I2931">
        <v>543.9</v>
      </c>
      <c r="J2931">
        <v>1091.5</v>
      </c>
    </row>
    <row r="2932" spans="1:10" x14ac:dyDescent="0.75">
      <c r="A2932" s="1">
        <v>44565</v>
      </c>
      <c r="B2932">
        <v>504.5</v>
      </c>
      <c r="C2932">
        <v>483.9</v>
      </c>
      <c r="D2932">
        <v>988.4</v>
      </c>
      <c r="G2932" s="1">
        <v>44565</v>
      </c>
      <c r="H2932">
        <v>547.70000000000005</v>
      </c>
      <c r="I2932">
        <v>543.6</v>
      </c>
      <c r="J2932">
        <v>1091.3</v>
      </c>
    </row>
    <row r="2933" spans="1:10" x14ac:dyDescent="0.75">
      <c r="A2933" s="1">
        <v>44566</v>
      </c>
      <c r="B2933">
        <v>504.4</v>
      </c>
      <c r="C2933">
        <v>483.9</v>
      </c>
      <c r="D2933">
        <v>988.3</v>
      </c>
      <c r="G2933" s="1">
        <v>44566</v>
      </c>
      <c r="H2933">
        <v>547.6</v>
      </c>
      <c r="I2933">
        <v>543.70000000000005</v>
      </c>
      <c r="J2933">
        <v>1091.3</v>
      </c>
    </row>
    <row r="2934" spans="1:10" x14ac:dyDescent="0.75">
      <c r="A2934" s="1">
        <v>44567</v>
      </c>
      <c r="B2934">
        <v>504.3</v>
      </c>
      <c r="C2934">
        <v>483.8</v>
      </c>
      <c r="D2934">
        <v>988.1</v>
      </c>
      <c r="G2934" s="1">
        <v>44567</v>
      </c>
      <c r="H2934">
        <v>547.5</v>
      </c>
      <c r="I2934">
        <v>543.6</v>
      </c>
      <c r="J2934">
        <v>1091.0999999999999</v>
      </c>
    </row>
    <row r="2935" spans="1:10" x14ac:dyDescent="0.75">
      <c r="A2935" s="1">
        <v>44568</v>
      </c>
      <c r="B2935">
        <v>504.3</v>
      </c>
      <c r="C2935">
        <v>483.7</v>
      </c>
      <c r="D2935">
        <v>988</v>
      </c>
      <c r="G2935" s="1">
        <v>44568</v>
      </c>
      <c r="H2935">
        <v>547.6</v>
      </c>
      <c r="I2935">
        <v>543.6</v>
      </c>
      <c r="J2935">
        <v>1091.2</v>
      </c>
    </row>
    <row r="2936" spans="1:10" x14ac:dyDescent="0.75">
      <c r="A2936" s="1">
        <v>44569</v>
      </c>
      <c r="B2936">
        <v>504.3</v>
      </c>
      <c r="C2936">
        <v>483.7</v>
      </c>
      <c r="D2936">
        <v>988</v>
      </c>
      <c r="G2936" s="1">
        <v>44569</v>
      </c>
      <c r="H2936">
        <v>547.6</v>
      </c>
      <c r="I2936">
        <v>543.6</v>
      </c>
      <c r="J2936">
        <v>1091.2</v>
      </c>
    </row>
    <row r="2937" spans="1:10" x14ac:dyDescent="0.75">
      <c r="A2937" s="1">
        <v>44570</v>
      </c>
      <c r="B2937">
        <v>504.3</v>
      </c>
      <c r="C2937">
        <v>483.7</v>
      </c>
      <c r="D2937">
        <v>988</v>
      </c>
      <c r="G2937" s="1">
        <v>44570</v>
      </c>
      <c r="H2937">
        <v>547.6</v>
      </c>
      <c r="I2937">
        <v>543.6</v>
      </c>
      <c r="J2937">
        <v>1091.2</v>
      </c>
    </row>
    <row r="2938" spans="1:10" x14ac:dyDescent="0.75">
      <c r="A2938" s="1">
        <v>44571</v>
      </c>
      <c r="B2938">
        <v>504.3</v>
      </c>
      <c r="C2938">
        <v>483.8</v>
      </c>
      <c r="D2938">
        <v>988.1</v>
      </c>
      <c r="G2938" s="1">
        <v>44571</v>
      </c>
      <c r="H2938">
        <v>547.5</v>
      </c>
      <c r="I2938">
        <v>543.70000000000005</v>
      </c>
      <c r="J2938">
        <v>1091.2</v>
      </c>
    </row>
    <row r="2939" spans="1:10" x14ac:dyDescent="0.75">
      <c r="A2939" s="1">
        <v>44572</v>
      </c>
      <c r="B2939">
        <v>503.9</v>
      </c>
      <c r="C2939">
        <v>484.1</v>
      </c>
      <c r="D2939">
        <v>988</v>
      </c>
      <c r="G2939" s="1">
        <v>44572</v>
      </c>
      <c r="H2939">
        <v>547.1</v>
      </c>
      <c r="I2939">
        <v>544.1</v>
      </c>
      <c r="J2939">
        <v>1091.2</v>
      </c>
    </row>
    <row r="2940" spans="1:10" x14ac:dyDescent="0.75">
      <c r="A2940" s="1">
        <v>44573</v>
      </c>
      <c r="B2940">
        <v>503.5</v>
      </c>
      <c r="C2940">
        <v>484.6</v>
      </c>
      <c r="D2940">
        <v>988.1</v>
      </c>
      <c r="G2940" s="1">
        <v>44573</v>
      </c>
      <c r="H2940">
        <v>546.6</v>
      </c>
      <c r="I2940">
        <v>544.5</v>
      </c>
      <c r="J2940">
        <v>1091.0999999999999</v>
      </c>
    </row>
    <row r="2941" spans="1:10" x14ac:dyDescent="0.75">
      <c r="A2941" s="1">
        <v>44574</v>
      </c>
      <c r="B2941">
        <v>503.5</v>
      </c>
      <c r="C2941">
        <v>484.6</v>
      </c>
      <c r="D2941">
        <v>988.1</v>
      </c>
      <c r="G2941" s="1">
        <v>44574</v>
      </c>
      <c r="H2941">
        <v>546.6</v>
      </c>
      <c r="I2941">
        <v>544.6</v>
      </c>
      <c r="J2941">
        <v>1091.2</v>
      </c>
    </row>
    <row r="2942" spans="1:10" x14ac:dyDescent="0.75">
      <c r="A2942" s="1">
        <v>44575</v>
      </c>
      <c r="B2942">
        <v>503.4</v>
      </c>
      <c r="C2942">
        <v>484.7</v>
      </c>
      <c r="D2942">
        <v>988.1</v>
      </c>
      <c r="G2942" s="1">
        <v>44575</v>
      </c>
      <c r="H2942">
        <v>547</v>
      </c>
      <c r="I2942">
        <v>544.29999999999995</v>
      </c>
      <c r="J2942">
        <v>1091.3</v>
      </c>
    </row>
    <row r="2943" spans="1:10" x14ac:dyDescent="0.75">
      <c r="A2943" s="1">
        <v>44576</v>
      </c>
      <c r="B2943">
        <v>503.2</v>
      </c>
      <c r="C2943">
        <v>484.9</v>
      </c>
      <c r="D2943">
        <v>988.1</v>
      </c>
      <c r="G2943" s="1">
        <v>44576</v>
      </c>
      <c r="H2943">
        <v>546.79999999999995</v>
      </c>
      <c r="I2943">
        <v>544.4</v>
      </c>
      <c r="J2943">
        <v>1091.2</v>
      </c>
    </row>
    <row r="2944" spans="1:10" x14ac:dyDescent="0.75">
      <c r="A2944" s="1">
        <v>44577</v>
      </c>
      <c r="B2944">
        <v>503.2</v>
      </c>
      <c r="C2944">
        <v>484.9</v>
      </c>
      <c r="D2944">
        <v>988.1</v>
      </c>
      <c r="G2944" s="1">
        <v>44577</v>
      </c>
      <c r="H2944">
        <v>546.79999999999995</v>
      </c>
      <c r="I2944">
        <v>544.4</v>
      </c>
      <c r="J2944">
        <v>1091.2</v>
      </c>
    </row>
    <row r="2945" spans="1:10" x14ac:dyDescent="0.75">
      <c r="A2945" s="1">
        <v>44578</v>
      </c>
      <c r="B2945">
        <v>503.2</v>
      </c>
      <c r="C2945">
        <v>484.9</v>
      </c>
      <c r="D2945">
        <v>988.1</v>
      </c>
      <c r="G2945" s="1">
        <v>44578</v>
      </c>
      <c r="H2945">
        <v>546.79999999999995</v>
      </c>
      <c r="I2945">
        <v>544.4</v>
      </c>
      <c r="J2945">
        <v>1091.2</v>
      </c>
    </row>
    <row r="2946" spans="1:10" x14ac:dyDescent="0.75">
      <c r="A2946" s="1">
        <v>44579</v>
      </c>
      <c r="B2946">
        <v>503.1</v>
      </c>
      <c r="C2946">
        <v>485</v>
      </c>
      <c r="D2946">
        <v>988.1</v>
      </c>
      <c r="G2946" s="1">
        <v>44579</v>
      </c>
      <c r="H2946">
        <v>546.79999999999995</v>
      </c>
      <c r="I2946">
        <v>544.5</v>
      </c>
      <c r="J2946">
        <v>1091.3</v>
      </c>
    </row>
    <row r="2947" spans="1:10" x14ac:dyDescent="0.75">
      <c r="A2947" s="1">
        <v>44580</v>
      </c>
      <c r="B2947">
        <v>502.9</v>
      </c>
      <c r="C2947">
        <v>485.3</v>
      </c>
      <c r="D2947">
        <v>988.2</v>
      </c>
      <c r="G2947" s="1">
        <v>44580</v>
      </c>
      <c r="H2947">
        <v>546.5</v>
      </c>
      <c r="I2947">
        <v>544.79999999999995</v>
      </c>
      <c r="J2947">
        <v>1091.3</v>
      </c>
    </row>
    <row r="2948" spans="1:10" x14ac:dyDescent="0.75">
      <c r="A2948" s="1">
        <v>44581</v>
      </c>
      <c r="B2948">
        <v>502.5</v>
      </c>
      <c r="C2948">
        <v>485.7</v>
      </c>
      <c r="D2948">
        <v>988.2</v>
      </c>
      <c r="G2948" s="1">
        <v>44581</v>
      </c>
      <c r="H2948">
        <v>546.20000000000005</v>
      </c>
      <c r="I2948">
        <v>545.1</v>
      </c>
      <c r="J2948">
        <v>1091.3</v>
      </c>
    </row>
    <row r="2949" spans="1:10" x14ac:dyDescent="0.75">
      <c r="A2949" s="1">
        <v>44582</v>
      </c>
      <c r="B2949">
        <v>502.2</v>
      </c>
      <c r="C2949">
        <v>486</v>
      </c>
      <c r="D2949">
        <v>988.2</v>
      </c>
      <c r="G2949" s="1">
        <v>44582</v>
      </c>
      <c r="H2949">
        <v>545.79999999999995</v>
      </c>
      <c r="I2949">
        <v>545.5</v>
      </c>
      <c r="J2949">
        <v>1091.3</v>
      </c>
    </row>
    <row r="2950" spans="1:10" x14ac:dyDescent="0.75">
      <c r="A2950" s="1">
        <v>44583</v>
      </c>
      <c r="B2950">
        <v>502.2</v>
      </c>
      <c r="C2950">
        <v>486.1</v>
      </c>
      <c r="D2950">
        <v>988.3</v>
      </c>
      <c r="G2950" s="1">
        <v>44583</v>
      </c>
      <c r="H2950">
        <v>545.70000000000005</v>
      </c>
      <c r="I2950">
        <v>545.70000000000005</v>
      </c>
      <c r="J2950">
        <v>1091.4000000000001</v>
      </c>
    </row>
    <row r="2951" spans="1:10" x14ac:dyDescent="0.75">
      <c r="A2951" s="1">
        <v>44584</v>
      </c>
      <c r="B2951">
        <v>502.2</v>
      </c>
      <c r="C2951">
        <v>486.1</v>
      </c>
      <c r="D2951">
        <v>988.3</v>
      </c>
      <c r="G2951" s="1">
        <v>44584</v>
      </c>
      <c r="H2951">
        <v>545.70000000000005</v>
      </c>
      <c r="I2951">
        <v>545.70000000000005</v>
      </c>
      <c r="J2951">
        <v>1091.4000000000001</v>
      </c>
    </row>
    <row r="2952" spans="1:10" x14ac:dyDescent="0.75">
      <c r="A2952" s="1">
        <v>44585</v>
      </c>
      <c r="B2952">
        <v>502.1</v>
      </c>
      <c r="C2952">
        <v>486.2</v>
      </c>
      <c r="D2952">
        <v>988.3</v>
      </c>
      <c r="G2952" s="1">
        <v>44585</v>
      </c>
      <c r="H2952">
        <v>545.70000000000005</v>
      </c>
      <c r="I2952">
        <v>545.70000000000005</v>
      </c>
      <c r="J2952">
        <v>1091.4000000000001</v>
      </c>
    </row>
    <row r="2953" spans="1:10" x14ac:dyDescent="0.75">
      <c r="A2953" s="1">
        <v>44586</v>
      </c>
      <c r="B2953">
        <v>501.8</v>
      </c>
      <c r="C2953">
        <v>486.4</v>
      </c>
      <c r="D2953">
        <v>988.2</v>
      </c>
      <c r="G2953" s="1">
        <v>44586</v>
      </c>
      <c r="H2953">
        <v>545.29999999999995</v>
      </c>
      <c r="I2953">
        <v>546</v>
      </c>
      <c r="J2953">
        <v>1091.3</v>
      </c>
    </row>
    <row r="2954" spans="1:10" x14ac:dyDescent="0.75">
      <c r="A2954" s="1">
        <v>44587</v>
      </c>
      <c r="B2954">
        <v>501.7</v>
      </c>
      <c r="C2954">
        <v>486.5</v>
      </c>
      <c r="D2954">
        <v>988.2</v>
      </c>
      <c r="G2954" s="1">
        <v>44587</v>
      </c>
      <c r="H2954">
        <v>545.29999999999995</v>
      </c>
      <c r="I2954">
        <v>546.1</v>
      </c>
      <c r="J2954">
        <v>1091.4000000000001</v>
      </c>
    </row>
    <row r="2955" spans="1:10" x14ac:dyDescent="0.75">
      <c r="A2955" s="1">
        <v>44588</v>
      </c>
      <c r="B2955">
        <v>501.5</v>
      </c>
      <c r="C2955">
        <v>486.8</v>
      </c>
      <c r="D2955">
        <v>988.3</v>
      </c>
      <c r="G2955" s="1">
        <v>44588</v>
      </c>
      <c r="H2955">
        <v>545</v>
      </c>
      <c r="I2955">
        <v>546.4</v>
      </c>
      <c r="J2955">
        <v>1091.4000000000001</v>
      </c>
    </row>
    <row r="2956" spans="1:10" x14ac:dyDescent="0.75">
      <c r="A2956" s="1">
        <v>44589</v>
      </c>
      <c r="B2956">
        <v>501.6</v>
      </c>
      <c r="C2956">
        <v>486.5</v>
      </c>
      <c r="D2956">
        <v>988.1</v>
      </c>
      <c r="G2956" s="1">
        <v>44589</v>
      </c>
      <c r="H2956">
        <v>545.20000000000005</v>
      </c>
      <c r="I2956">
        <v>545.79999999999995</v>
      </c>
      <c r="J2956">
        <v>1091</v>
      </c>
    </row>
    <row r="2957" spans="1:10" x14ac:dyDescent="0.75">
      <c r="A2957" s="1">
        <v>44590</v>
      </c>
      <c r="B2957">
        <v>501.6</v>
      </c>
      <c r="C2957">
        <v>486.6</v>
      </c>
      <c r="D2957">
        <v>988.2</v>
      </c>
      <c r="G2957" s="1">
        <v>44590</v>
      </c>
      <c r="H2957">
        <v>545.1</v>
      </c>
      <c r="I2957">
        <v>546.29999999999995</v>
      </c>
      <c r="J2957">
        <v>1091.4000000000001</v>
      </c>
    </row>
    <row r="2958" spans="1:10" x14ac:dyDescent="0.75">
      <c r="A2958" s="1">
        <v>44591</v>
      </c>
      <c r="B2958">
        <v>501.6</v>
      </c>
      <c r="C2958">
        <v>486.6</v>
      </c>
      <c r="D2958">
        <v>988.2</v>
      </c>
      <c r="G2958" s="1">
        <v>44591</v>
      </c>
      <c r="H2958">
        <v>545.1</v>
      </c>
      <c r="I2958">
        <v>546.29999999999995</v>
      </c>
      <c r="J2958">
        <v>1091.4000000000001</v>
      </c>
    </row>
    <row r="2959" spans="1:10" x14ac:dyDescent="0.75">
      <c r="A2959" s="1">
        <v>44592</v>
      </c>
      <c r="B2959">
        <v>501.7</v>
      </c>
      <c r="C2959">
        <v>486.5</v>
      </c>
      <c r="D2959">
        <v>988.2</v>
      </c>
      <c r="G2959" s="1">
        <v>44592</v>
      </c>
      <c r="H2959">
        <v>545.20000000000005</v>
      </c>
      <c r="I2959">
        <v>546.20000000000005</v>
      </c>
      <c r="J2959">
        <v>1091.4000000000001</v>
      </c>
    </row>
    <row r="2960" spans="1:10" x14ac:dyDescent="0.75">
      <c r="A2960" s="1">
        <v>44593</v>
      </c>
      <c r="B2960">
        <v>501.7</v>
      </c>
      <c r="C2960">
        <v>486.5</v>
      </c>
      <c r="D2960">
        <v>988.2</v>
      </c>
      <c r="G2960" s="1">
        <v>44593</v>
      </c>
      <c r="H2960">
        <v>545.20000000000005</v>
      </c>
      <c r="I2960">
        <v>546.20000000000005</v>
      </c>
      <c r="J2960">
        <v>1091.4000000000001</v>
      </c>
    </row>
    <row r="2961" spans="1:10" x14ac:dyDescent="0.75">
      <c r="A2961" s="1">
        <v>44594</v>
      </c>
      <c r="B2961">
        <v>501.6</v>
      </c>
      <c r="C2961">
        <v>486.6</v>
      </c>
      <c r="D2961">
        <v>988.2</v>
      </c>
      <c r="G2961" s="1">
        <v>44594</v>
      </c>
      <c r="H2961">
        <v>545.1</v>
      </c>
      <c r="I2961">
        <v>546.29999999999995</v>
      </c>
      <c r="J2961">
        <v>1091.4000000000001</v>
      </c>
    </row>
    <row r="2962" spans="1:10" x14ac:dyDescent="0.75">
      <c r="A2962" s="1">
        <v>44595</v>
      </c>
      <c r="B2962">
        <v>501.3</v>
      </c>
      <c r="C2962">
        <v>486.8</v>
      </c>
      <c r="D2962">
        <v>988.1</v>
      </c>
      <c r="G2962" s="1">
        <v>44595</v>
      </c>
      <c r="H2962">
        <v>544.79999999999995</v>
      </c>
      <c r="I2962">
        <v>546.6</v>
      </c>
      <c r="J2962">
        <v>1091.4000000000001</v>
      </c>
    </row>
    <row r="2963" spans="1:10" x14ac:dyDescent="0.75">
      <c r="A2963" s="1">
        <v>44596</v>
      </c>
      <c r="B2963">
        <v>501.4</v>
      </c>
      <c r="C2963">
        <v>486.9</v>
      </c>
      <c r="D2963">
        <v>988.3</v>
      </c>
      <c r="G2963" s="1">
        <v>44596</v>
      </c>
      <c r="H2963">
        <v>544.79999999999995</v>
      </c>
      <c r="I2963">
        <v>546.79999999999995</v>
      </c>
      <c r="J2963">
        <v>1091.5999999999999</v>
      </c>
    </row>
    <row r="2964" spans="1:10" x14ac:dyDescent="0.75">
      <c r="A2964" s="1">
        <v>44597</v>
      </c>
      <c r="B2964">
        <v>501.3</v>
      </c>
      <c r="C2964">
        <v>486.9</v>
      </c>
      <c r="D2964">
        <v>988.2</v>
      </c>
      <c r="G2964" s="1">
        <v>44597</v>
      </c>
      <c r="H2964">
        <v>544.79999999999995</v>
      </c>
      <c r="I2964">
        <v>546.70000000000005</v>
      </c>
      <c r="J2964">
        <v>1091.5</v>
      </c>
    </row>
    <row r="2965" spans="1:10" x14ac:dyDescent="0.75">
      <c r="A2965" s="1">
        <v>44598</v>
      </c>
      <c r="B2965">
        <v>501.3</v>
      </c>
      <c r="C2965">
        <v>486.9</v>
      </c>
      <c r="D2965">
        <v>988.2</v>
      </c>
      <c r="G2965" s="1">
        <v>44598</v>
      </c>
      <c r="H2965">
        <v>544.79999999999995</v>
      </c>
      <c r="I2965">
        <v>546.70000000000005</v>
      </c>
      <c r="J2965">
        <v>1091.5</v>
      </c>
    </row>
    <row r="2966" spans="1:10" x14ac:dyDescent="0.75">
      <c r="A2966" s="1">
        <v>44599</v>
      </c>
      <c r="B2966">
        <v>500.9</v>
      </c>
      <c r="C2966">
        <v>487.3</v>
      </c>
      <c r="D2966">
        <v>988.2</v>
      </c>
      <c r="G2966" s="1">
        <v>44599</v>
      </c>
      <c r="H2966">
        <v>544.6</v>
      </c>
      <c r="I2966">
        <v>546.9</v>
      </c>
      <c r="J2966">
        <v>1091.5</v>
      </c>
    </row>
    <row r="2967" spans="1:10" x14ac:dyDescent="0.75">
      <c r="A2967" s="1">
        <v>44600</v>
      </c>
      <c r="B2967">
        <v>500.9</v>
      </c>
      <c r="C2967">
        <v>487.3</v>
      </c>
      <c r="D2967">
        <v>988.2</v>
      </c>
      <c r="G2967" s="1">
        <v>44600</v>
      </c>
      <c r="H2967">
        <v>544.6</v>
      </c>
      <c r="I2967">
        <v>546.9</v>
      </c>
      <c r="J2967">
        <v>1091.5</v>
      </c>
    </row>
    <row r="2968" spans="1:10" x14ac:dyDescent="0.75">
      <c r="A2968" s="1">
        <v>44601</v>
      </c>
      <c r="B2968">
        <v>500.7</v>
      </c>
      <c r="C2968">
        <v>487.5</v>
      </c>
      <c r="D2968">
        <v>988.2</v>
      </c>
      <c r="G2968" s="1">
        <v>44601</v>
      </c>
      <c r="H2968">
        <v>544.4</v>
      </c>
      <c r="I2968">
        <v>547.1</v>
      </c>
      <c r="J2968">
        <v>1091.5</v>
      </c>
    </row>
    <row r="2969" spans="1:10" x14ac:dyDescent="0.75">
      <c r="A2969" s="1">
        <v>44602</v>
      </c>
      <c r="B2969">
        <v>500.4</v>
      </c>
      <c r="C2969">
        <v>487.8</v>
      </c>
      <c r="D2969">
        <v>988.2</v>
      </c>
      <c r="G2969" s="1">
        <v>44602</v>
      </c>
      <c r="H2969">
        <v>544.1</v>
      </c>
      <c r="I2969">
        <v>547.5</v>
      </c>
      <c r="J2969">
        <v>1091.5999999999999</v>
      </c>
    </row>
    <row r="2970" spans="1:10" x14ac:dyDescent="0.75">
      <c r="A2970" s="1">
        <v>44603</v>
      </c>
      <c r="B2970">
        <v>500</v>
      </c>
      <c r="C2970">
        <v>488.3</v>
      </c>
      <c r="D2970">
        <v>988.3</v>
      </c>
      <c r="G2970" s="1">
        <v>44603</v>
      </c>
      <c r="H2970">
        <v>543.70000000000005</v>
      </c>
      <c r="I2970">
        <v>547.9</v>
      </c>
      <c r="J2970">
        <v>1091.5999999999999</v>
      </c>
    </row>
    <row r="2971" spans="1:10" x14ac:dyDescent="0.75">
      <c r="A2971" s="1">
        <v>44604</v>
      </c>
      <c r="B2971">
        <v>499.9</v>
      </c>
      <c r="C2971">
        <v>488.4</v>
      </c>
      <c r="D2971">
        <v>988.3</v>
      </c>
      <c r="G2971" s="1">
        <v>44604</v>
      </c>
      <c r="H2971">
        <v>543.70000000000005</v>
      </c>
      <c r="I2971">
        <v>548</v>
      </c>
      <c r="J2971">
        <v>1091.7</v>
      </c>
    </row>
    <row r="2972" spans="1:10" x14ac:dyDescent="0.75">
      <c r="A2972" s="1">
        <v>44605</v>
      </c>
      <c r="B2972">
        <v>499.9</v>
      </c>
      <c r="C2972">
        <v>488.4</v>
      </c>
      <c r="D2972">
        <v>988.3</v>
      </c>
      <c r="G2972" s="1">
        <v>44605</v>
      </c>
      <c r="H2972">
        <v>543.70000000000005</v>
      </c>
      <c r="I2972">
        <v>548</v>
      </c>
      <c r="J2972">
        <v>1091.7</v>
      </c>
    </row>
    <row r="2973" spans="1:10" x14ac:dyDescent="0.75">
      <c r="A2973" s="1">
        <v>44606</v>
      </c>
      <c r="B2973">
        <v>500.1</v>
      </c>
      <c r="C2973">
        <v>488.2</v>
      </c>
      <c r="D2973">
        <v>988.3</v>
      </c>
      <c r="G2973" s="1">
        <v>44606</v>
      </c>
      <c r="H2973">
        <v>543.9</v>
      </c>
      <c r="I2973">
        <v>547.79999999999995</v>
      </c>
      <c r="J2973">
        <v>1091.7</v>
      </c>
    </row>
    <row r="2974" spans="1:10" x14ac:dyDescent="0.75">
      <c r="A2974" s="1">
        <v>44607</v>
      </c>
      <c r="B2974">
        <v>500.1</v>
      </c>
      <c r="C2974">
        <v>488.3</v>
      </c>
      <c r="D2974">
        <v>988.4</v>
      </c>
      <c r="G2974" s="1">
        <v>44607</v>
      </c>
      <c r="H2974">
        <v>543.9</v>
      </c>
      <c r="I2974">
        <v>547.9</v>
      </c>
      <c r="J2974">
        <v>1091.8</v>
      </c>
    </row>
    <row r="2975" spans="1:10" x14ac:dyDescent="0.75">
      <c r="A2975" s="1">
        <v>44608</v>
      </c>
      <c r="B2975">
        <v>500</v>
      </c>
      <c r="C2975">
        <v>488.5</v>
      </c>
      <c r="D2975">
        <v>988.5</v>
      </c>
      <c r="G2975" s="1">
        <v>44608</v>
      </c>
      <c r="H2975">
        <v>543.79999999999995</v>
      </c>
      <c r="I2975">
        <v>548.1</v>
      </c>
      <c r="J2975">
        <v>1091.9000000000001</v>
      </c>
    </row>
    <row r="2976" spans="1:10" x14ac:dyDescent="0.75">
      <c r="A2976" s="1">
        <v>44609</v>
      </c>
      <c r="B2976">
        <v>499.8</v>
      </c>
      <c r="C2976">
        <v>488.6</v>
      </c>
      <c r="D2976">
        <v>988.4</v>
      </c>
      <c r="G2976" s="1">
        <v>44609</v>
      </c>
      <c r="H2976">
        <v>543.6</v>
      </c>
      <c r="I2976">
        <v>548.20000000000005</v>
      </c>
      <c r="J2976">
        <v>1091.8</v>
      </c>
    </row>
    <row r="2977" spans="1:10" x14ac:dyDescent="0.75">
      <c r="A2977" s="1">
        <v>44610</v>
      </c>
      <c r="B2977">
        <v>499.9</v>
      </c>
      <c r="C2977">
        <v>488.7</v>
      </c>
      <c r="D2977">
        <v>988.6</v>
      </c>
      <c r="G2977" s="1">
        <v>44610</v>
      </c>
      <c r="H2977">
        <v>543.70000000000005</v>
      </c>
      <c r="I2977">
        <v>548.29999999999995</v>
      </c>
      <c r="J2977">
        <v>1092</v>
      </c>
    </row>
    <row r="2978" spans="1:10" x14ac:dyDescent="0.75">
      <c r="A2978" s="1">
        <v>44611</v>
      </c>
      <c r="B2978">
        <v>500</v>
      </c>
      <c r="C2978">
        <v>488.8</v>
      </c>
      <c r="D2978">
        <v>988.8</v>
      </c>
      <c r="G2978" s="1">
        <v>44611</v>
      </c>
      <c r="H2978">
        <v>543.79999999999995</v>
      </c>
      <c r="I2978">
        <v>548.4</v>
      </c>
      <c r="J2978">
        <v>1092.2</v>
      </c>
    </row>
    <row r="2979" spans="1:10" x14ac:dyDescent="0.75">
      <c r="A2979" s="1">
        <v>44612</v>
      </c>
      <c r="B2979">
        <v>500</v>
      </c>
      <c r="C2979">
        <v>488.8</v>
      </c>
      <c r="D2979">
        <v>988.8</v>
      </c>
      <c r="G2979" s="1">
        <v>44612</v>
      </c>
      <c r="H2979">
        <v>543.79999999999995</v>
      </c>
      <c r="I2979">
        <v>548.4</v>
      </c>
      <c r="J2979">
        <v>1092.2</v>
      </c>
    </row>
    <row r="2980" spans="1:10" x14ac:dyDescent="0.75">
      <c r="A2980" s="1">
        <v>44613</v>
      </c>
      <c r="B2980">
        <v>500.2</v>
      </c>
      <c r="C2980">
        <v>488.7</v>
      </c>
      <c r="D2980">
        <v>988.9</v>
      </c>
      <c r="G2980" s="1">
        <v>44613</v>
      </c>
      <c r="H2980">
        <v>544</v>
      </c>
      <c r="I2980">
        <v>548.29999999999995</v>
      </c>
      <c r="J2980">
        <v>1092.3</v>
      </c>
    </row>
    <row r="2981" spans="1:10" x14ac:dyDescent="0.75">
      <c r="A2981" s="1">
        <v>44614</v>
      </c>
      <c r="B2981">
        <v>500.1</v>
      </c>
      <c r="C2981">
        <v>488.7</v>
      </c>
      <c r="D2981">
        <v>988.8</v>
      </c>
      <c r="G2981" s="1">
        <v>44614</v>
      </c>
      <c r="H2981">
        <v>543.9</v>
      </c>
      <c r="I2981">
        <v>548.4</v>
      </c>
      <c r="J2981">
        <v>1092.3</v>
      </c>
    </row>
    <row r="2982" spans="1:10" x14ac:dyDescent="0.75">
      <c r="A2982" s="1">
        <v>44615</v>
      </c>
      <c r="B2982">
        <v>499.9</v>
      </c>
      <c r="C2982">
        <v>489.1</v>
      </c>
      <c r="D2982">
        <v>989</v>
      </c>
      <c r="G2982" s="1">
        <v>44615</v>
      </c>
      <c r="H2982">
        <v>543.70000000000005</v>
      </c>
      <c r="I2982">
        <v>548.70000000000005</v>
      </c>
      <c r="J2982">
        <v>1092.4000000000001</v>
      </c>
    </row>
    <row r="2983" spans="1:10" x14ac:dyDescent="0.75">
      <c r="A2983" s="1">
        <v>44616</v>
      </c>
      <c r="B2983">
        <v>499.6</v>
      </c>
      <c r="C2983">
        <v>489.4</v>
      </c>
      <c r="D2983">
        <v>989</v>
      </c>
      <c r="G2983" s="1">
        <v>44616</v>
      </c>
      <c r="H2983">
        <v>543.5</v>
      </c>
      <c r="I2983">
        <v>548.9</v>
      </c>
      <c r="J2983">
        <v>1092.4000000000001</v>
      </c>
    </row>
    <row r="2984" spans="1:10" x14ac:dyDescent="0.75">
      <c r="A2984" s="1">
        <v>44617</v>
      </c>
      <c r="B2984">
        <v>499.5</v>
      </c>
      <c r="C2984">
        <v>489.5</v>
      </c>
      <c r="D2984">
        <v>989</v>
      </c>
      <c r="G2984" s="1">
        <v>44617</v>
      </c>
      <c r="H2984">
        <v>543.4</v>
      </c>
      <c r="I2984">
        <v>549</v>
      </c>
      <c r="J2984">
        <v>1092.4000000000001</v>
      </c>
    </row>
    <row r="2985" spans="1:10" x14ac:dyDescent="0.75">
      <c r="A2985" s="1">
        <v>44618</v>
      </c>
      <c r="B2985">
        <v>499.4</v>
      </c>
      <c r="C2985">
        <v>489.5</v>
      </c>
      <c r="D2985">
        <v>988.9</v>
      </c>
      <c r="G2985" s="1">
        <v>44618</v>
      </c>
      <c r="H2985">
        <v>543.4</v>
      </c>
      <c r="I2985">
        <v>549.1</v>
      </c>
      <c r="J2985">
        <v>1092.5</v>
      </c>
    </row>
    <row r="2986" spans="1:10" x14ac:dyDescent="0.75">
      <c r="A2986" s="1">
        <v>44619</v>
      </c>
      <c r="B2986">
        <v>499.4</v>
      </c>
      <c r="C2986">
        <v>489.5</v>
      </c>
      <c r="D2986">
        <v>988.9</v>
      </c>
      <c r="G2986" s="1">
        <v>44619</v>
      </c>
      <c r="H2986">
        <v>543.4</v>
      </c>
      <c r="I2986">
        <v>549.1</v>
      </c>
      <c r="J2986">
        <v>1092.5</v>
      </c>
    </row>
    <row r="2987" spans="1:10" x14ac:dyDescent="0.75">
      <c r="A2987" s="1">
        <v>44620</v>
      </c>
      <c r="B2987">
        <v>499.4</v>
      </c>
      <c r="C2987">
        <v>489.6</v>
      </c>
      <c r="D2987">
        <v>989</v>
      </c>
      <c r="G2987" s="1">
        <v>44620</v>
      </c>
      <c r="H2987">
        <v>543.29999999999995</v>
      </c>
      <c r="I2987">
        <v>549.1</v>
      </c>
      <c r="J2987">
        <v>1092.4000000000001</v>
      </c>
    </row>
    <row r="2988" spans="1:10" x14ac:dyDescent="0.75">
      <c r="A2988" s="1">
        <v>44621</v>
      </c>
      <c r="B2988">
        <v>499.2</v>
      </c>
      <c r="C2988">
        <v>489.7</v>
      </c>
      <c r="D2988">
        <v>988.9</v>
      </c>
      <c r="G2988" s="1">
        <v>44621</v>
      </c>
      <c r="H2988">
        <v>543.4</v>
      </c>
      <c r="I2988">
        <v>549.1</v>
      </c>
      <c r="J2988">
        <v>1092.5</v>
      </c>
    </row>
    <row r="2989" spans="1:10" x14ac:dyDescent="0.75">
      <c r="A2989" s="1">
        <v>44622</v>
      </c>
      <c r="B2989">
        <v>498.7</v>
      </c>
      <c r="C2989">
        <v>490.3</v>
      </c>
      <c r="D2989">
        <v>989</v>
      </c>
      <c r="G2989" s="1">
        <v>44622</v>
      </c>
      <c r="H2989">
        <v>543</v>
      </c>
      <c r="I2989">
        <v>549.9</v>
      </c>
      <c r="J2989">
        <v>1092.9000000000001</v>
      </c>
    </row>
    <row r="2990" spans="1:10" x14ac:dyDescent="0.75">
      <c r="A2990" s="1">
        <v>44623</v>
      </c>
      <c r="B2990">
        <v>498.6</v>
      </c>
      <c r="C2990">
        <v>490.8</v>
      </c>
      <c r="D2990">
        <v>989.4</v>
      </c>
      <c r="G2990" s="1">
        <v>44623</v>
      </c>
      <c r="H2990">
        <v>542.9</v>
      </c>
      <c r="I2990">
        <v>550.5</v>
      </c>
      <c r="J2990">
        <v>1093.4000000000001</v>
      </c>
    </row>
    <row r="2991" spans="1:10" x14ac:dyDescent="0.75">
      <c r="A2991" s="1">
        <v>44624</v>
      </c>
      <c r="B2991">
        <v>498.6</v>
      </c>
      <c r="C2991">
        <v>491</v>
      </c>
      <c r="D2991">
        <v>989.6</v>
      </c>
      <c r="G2991" s="1">
        <v>44624</v>
      </c>
      <c r="H2991">
        <v>542.9</v>
      </c>
      <c r="I2991">
        <v>550.79999999999995</v>
      </c>
      <c r="J2991">
        <v>1093.7</v>
      </c>
    </row>
    <row r="2992" spans="1:10" x14ac:dyDescent="0.75">
      <c r="A2992" s="1">
        <v>44625</v>
      </c>
      <c r="B2992">
        <v>498.5</v>
      </c>
      <c r="C2992">
        <v>491.4</v>
      </c>
      <c r="D2992">
        <v>989.9</v>
      </c>
      <c r="G2992" s="1">
        <v>44625</v>
      </c>
      <c r="H2992">
        <v>542.79999999999995</v>
      </c>
      <c r="I2992">
        <v>551.1</v>
      </c>
      <c r="J2992">
        <v>1093.9000000000001</v>
      </c>
    </row>
    <row r="2993" spans="1:10" x14ac:dyDescent="0.75">
      <c r="A2993" s="1">
        <v>44626</v>
      </c>
      <c r="B2993">
        <v>498.5</v>
      </c>
      <c r="C2993">
        <v>491.4</v>
      </c>
      <c r="D2993">
        <v>989.9</v>
      </c>
      <c r="G2993" s="1">
        <v>44626</v>
      </c>
      <c r="H2993">
        <v>542.79999999999995</v>
      </c>
      <c r="I2993">
        <v>551.1</v>
      </c>
      <c r="J2993">
        <v>1093.9000000000001</v>
      </c>
    </row>
    <row r="2994" spans="1:10" x14ac:dyDescent="0.75">
      <c r="A2994" s="1">
        <v>44627</v>
      </c>
      <c r="B2994">
        <v>498.3</v>
      </c>
      <c r="C2994">
        <v>491.6</v>
      </c>
      <c r="D2994">
        <v>989.9</v>
      </c>
      <c r="G2994" s="1">
        <v>44627</v>
      </c>
      <c r="H2994">
        <v>542.6</v>
      </c>
      <c r="I2994">
        <v>551.29999999999995</v>
      </c>
      <c r="J2994">
        <v>1093.9000000000001</v>
      </c>
    </row>
    <row r="2995" spans="1:10" x14ac:dyDescent="0.75">
      <c r="A2995" s="1">
        <v>44628</v>
      </c>
      <c r="B2995">
        <v>498.2</v>
      </c>
      <c r="C2995">
        <v>491.6</v>
      </c>
      <c r="D2995">
        <v>989.8</v>
      </c>
      <c r="G2995" s="1">
        <v>44628</v>
      </c>
      <c r="H2995">
        <v>542.5</v>
      </c>
      <c r="I2995">
        <v>551.4</v>
      </c>
      <c r="J2995">
        <v>1093.9000000000001</v>
      </c>
    </row>
    <row r="2996" spans="1:10" x14ac:dyDescent="0.75">
      <c r="A2996" s="1">
        <v>44629</v>
      </c>
      <c r="B2996">
        <v>498.1</v>
      </c>
      <c r="C2996">
        <v>491.9</v>
      </c>
      <c r="D2996">
        <v>990</v>
      </c>
      <c r="G2996" s="1">
        <v>44629</v>
      </c>
      <c r="H2996">
        <v>542.4</v>
      </c>
      <c r="I2996">
        <v>551.70000000000005</v>
      </c>
      <c r="J2996">
        <v>1094.0999999999999</v>
      </c>
    </row>
    <row r="2997" spans="1:10" x14ac:dyDescent="0.75">
      <c r="A2997" s="1">
        <v>44630</v>
      </c>
      <c r="B2997">
        <v>498.2</v>
      </c>
      <c r="C2997">
        <v>491.8</v>
      </c>
      <c r="D2997">
        <v>990</v>
      </c>
      <c r="G2997" s="1">
        <v>44630</v>
      </c>
      <c r="H2997">
        <v>542.5</v>
      </c>
      <c r="I2997">
        <v>551.6</v>
      </c>
      <c r="J2997">
        <v>1094.0999999999999</v>
      </c>
    </row>
    <row r="2998" spans="1:10" x14ac:dyDescent="0.75">
      <c r="A2998" s="1">
        <v>44631</v>
      </c>
      <c r="B2998">
        <v>498.1</v>
      </c>
      <c r="C2998">
        <v>491.9</v>
      </c>
      <c r="D2998">
        <v>990</v>
      </c>
      <c r="G2998" s="1">
        <v>44631</v>
      </c>
      <c r="H2998">
        <v>542.4</v>
      </c>
      <c r="I2998">
        <v>551.79999999999995</v>
      </c>
      <c r="J2998">
        <v>1094.2</v>
      </c>
    </row>
    <row r="2999" spans="1:10" x14ac:dyDescent="0.75">
      <c r="A2999" s="1">
        <v>44632</v>
      </c>
      <c r="B2999">
        <v>498.1</v>
      </c>
      <c r="C2999">
        <v>492.5</v>
      </c>
      <c r="D2999">
        <v>990.6</v>
      </c>
      <c r="G2999" s="1">
        <v>44632</v>
      </c>
      <c r="H2999">
        <v>542.4</v>
      </c>
      <c r="I2999">
        <v>552.29999999999995</v>
      </c>
      <c r="J2999">
        <v>1094.7</v>
      </c>
    </row>
    <row r="3000" spans="1:10" x14ac:dyDescent="0.75">
      <c r="A3000" s="1">
        <v>44633</v>
      </c>
      <c r="B3000">
        <v>498.1</v>
      </c>
      <c r="C3000">
        <v>492.5</v>
      </c>
      <c r="D3000">
        <v>990.6</v>
      </c>
      <c r="G3000" s="1">
        <v>44633</v>
      </c>
      <c r="H3000">
        <v>542.4</v>
      </c>
      <c r="I3000">
        <v>552.29999999999995</v>
      </c>
      <c r="J3000">
        <v>1094.7</v>
      </c>
    </row>
    <row r="3001" spans="1:10" x14ac:dyDescent="0.75">
      <c r="A3001" s="1">
        <v>44634</v>
      </c>
      <c r="B3001">
        <v>498.4</v>
      </c>
      <c r="C3001">
        <v>492.2</v>
      </c>
      <c r="D3001">
        <v>990.6</v>
      </c>
      <c r="G3001" s="1">
        <v>44634</v>
      </c>
      <c r="H3001">
        <v>542.9</v>
      </c>
      <c r="I3001">
        <v>551.79999999999995</v>
      </c>
      <c r="J3001">
        <v>1094.7</v>
      </c>
    </row>
    <row r="3002" spans="1:10" x14ac:dyDescent="0.75">
      <c r="A3002" s="1">
        <v>44635</v>
      </c>
      <c r="B3002">
        <v>498.5</v>
      </c>
      <c r="C3002">
        <v>492</v>
      </c>
      <c r="D3002">
        <v>990.5</v>
      </c>
      <c r="G3002" s="1">
        <v>44635</v>
      </c>
      <c r="H3002">
        <v>543</v>
      </c>
      <c r="I3002">
        <v>551.6</v>
      </c>
      <c r="J3002">
        <v>1094.5999999999999</v>
      </c>
    </row>
    <row r="3003" spans="1:10" x14ac:dyDescent="0.75">
      <c r="A3003" s="1">
        <v>44636</v>
      </c>
      <c r="B3003">
        <v>498.4</v>
      </c>
      <c r="C3003">
        <v>492.3</v>
      </c>
      <c r="D3003">
        <v>990.7</v>
      </c>
      <c r="G3003" s="1">
        <v>44636</v>
      </c>
      <c r="H3003">
        <v>542.79999999999995</v>
      </c>
      <c r="I3003">
        <v>551.9</v>
      </c>
      <c r="J3003">
        <v>1094.7</v>
      </c>
    </row>
    <row r="3004" spans="1:10" x14ac:dyDescent="0.75">
      <c r="A3004" s="1">
        <v>44637</v>
      </c>
      <c r="B3004">
        <v>498.4</v>
      </c>
      <c r="C3004">
        <v>492.2</v>
      </c>
      <c r="D3004">
        <v>990.6</v>
      </c>
      <c r="G3004" s="1">
        <v>44637</v>
      </c>
      <c r="H3004">
        <v>542.9</v>
      </c>
      <c r="I3004">
        <v>551.79999999999995</v>
      </c>
      <c r="J3004">
        <v>1094.7</v>
      </c>
    </row>
    <row r="3005" spans="1:10" x14ac:dyDescent="0.75">
      <c r="A3005" s="1">
        <v>44638</v>
      </c>
      <c r="B3005">
        <v>498.4</v>
      </c>
      <c r="C3005">
        <v>492.2</v>
      </c>
      <c r="D3005">
        <v>990.6</v>
      </c>
      <c r="G3005" s="1">
        <v>44638</v>
      </c>
      <c r="H3005">
        <v>542.70000000000005</v>
      </c>
      <c r="I3005">
        <v>551.79999999999995</v>
      </c>
      <c r="J3005">
        <v>1094.5</v>
      </c>
    </row>
    <row r="3006" spans="1:10" x14ac:dyDescent="0.75">
      <c r="A3006" s="1">
        <v>44639</v>
      </c>
      <c r="B3006">
        <v>498.3</v>
      </c>
      <c r="C3006">
        <v>492.3</v>
      </c>
      <c r="D3006">
        <v>990.6</v>
      </c>
      <c r="G3006" s="1">
        <v>44639</v>
      </c>
      <c r="H3006">
        <v>542.6</v>
      </c>
      <c r="I3006">
        <v>551.9</v>
      </c>
      <c r="J3006">
        <v>1094.5</v>
      </c>
    </row>
    <row r="3007" spans="1:10" x14ac:dyDescent="0.75">
      <c r="A3007" s="1">
        <v>44640</v>
      </c>
      <c r="B3007">
        <v>498.3</v>
      </c>
      <c r="C3007">
        <v>492.3</v>
      </c>
      <c r="D3007">
        <v>990.6</v>
      </c>
      <c r="G3007" s="1">
        <v>44640</v>
      </c>
      <c r="H3007">
        <v>542.6</v>
      </c>
      <c r="I3007">
        <v>551.9</v>
      </c>
      <c r="J3007">
        <v>1094.5</v>
      </c>
    </row>
    <row r="3008" spans="1:10" x14ac:dyDescent="0.75">
      <c r="A3008" s="1">
        <v>44641</v>
      </c>
      <c r="B3008">
        <v>498.4</v>
      </c>
      <c r="C3008">
        <v>492.3</v>
      </c>
      <c r="D3008">
        <v>990.7</v>
      </c>
      <c r="G3008" s="1">
        <v>44641</v>
      </c>
      <c r="H3008">
        <v>542.6</v>
      </c>
      <c r="I3008">
        <v>551.9</v>
      </c>
      <c r="J3008">
        <v>1094.5</v>
      </c>
    </row>
    <row r="3009" spans="1:10" x14ac:dyDescent="0.75">
      <c r="A3009" s="1">
        <v>44642</v>
      </c>
      <c r="B3009">
        <v>498.5</v>
      </c>
      <c r="C3009">
        <v>492</v>
      </c>
      <c r="D3009">
        <v>990.5</v>
      </c>
      <c r="G3009" s="1">
        <v>44642</v>
      </c>
      <c r="H3009">
        <v>542.79999999999995</v>
      </c>
      <c r="I3009">
        <v>551.6</v>
      </c>
      <c r="J3009">
        <v>1094.4000000000001</v>
      </c>
    </row>
    <row r="3010" spans="1:10" x14ac:dyDescent="0.75">
      <c r="A3010" s="1">
        <v>44643</v>
      </c>
      <c r="B3010">
        <v>498.3</v>
      </c>
      <c r="C3010">
        <v>492.4</v>
      </c>
      <c r="D3010">
        <v>990.7</v>
      </c>
      <c r="G3010" s="1">
        <v>44643</v>
      </c>
      <c r="H3010">
        <v>542.70000000000005</v>
      </c>
      <c r="I3010">
        <v>551.9</v>
      </c>
      <c r="J3010">
        <v>1094.5999999999999</v>
      </c>
    </row>
    <row r="3011" spans="1:10" x14ac:dyDescent="0.75">
      <c r="A3011" s="1">
        <v>44644</v>
      </c>
      <c r="B3011">
        <v>498.2</v>
      </c>
      <c r="C3011">
        <v>492.5</v>
      </c>
      <c r="D3011">
        <v>990.7</v>
      </c>
      <c r="G3011" s="1">
        <v>44644</v>
      </c>
      <c r="H3011">
        <v>542.6</v>
      </c>
      <c r="I3011">
        <v>551.9</v>
      </c>
      <c r="J3011">
        <v>1094.5</v>
      </c>
    </row>
    <row r="3012" spans="1:10" x14ac:dyDescent="0.75">
      <c r="A3012" s="1">
        <v>44645</v>
      </c>
      <c r="B3012">
        <v>498.1</v>
      </c>
      <c r="C3012">
        <v>492.8</v>
      </c>
      <c r="D3012">
        <v>990.9</v>
      </c>
      <c r="G3012" s="1">
        <v>44645</v>
      </c>
      <c r="H3012">
        <v>542.6</v>
      </c>
      <c r="I3012">
        <v>552.1</v>
      </c>
      <c r="J3012">
        <v>1094.7</v>
      </c>
    </row>
    <row r="3013" spans="1:10" x14ac:dyDescent="0.75">
      <c r="A3013" s="1">
        <v>44646</v>
      </c>
      <c r="B3013">
        <v>498</v>
      </c>
      <c r="C3013">
        <v>493.2</v>
      </c>
      <c r="D3013">
        <v>991.2</v>
      </c>
      <c r="G3013" s="1">
        <v>44646</v>
      </c>
      <c r="H3013">
        <v>542.5</v>
      </c>
      <c r="I3013">
        <v>552.5</v>
      </c>
      <c r="J3013">
        <v>1095</v>
      </c>
    </row>
    <row r="3014" spans="1:10" x14ac:dyDescent="0.75">
      <c r="A3014" s="1">
        <v>44647</v>
      </c>
      <c r="B3014">
        <v>498</v>
      </c>
      <c r="C3014">
        <v>493.2</v>
      </c>
      <c r="D3014">
        <v>991.2</v>
      </c>
      <c r="G3014" s="1">
        <v>44647</v>
      </c>
      <c r="H3014">
        <v>542.5</v>
      </c>
      <c r="I3014">
        <v>552.5</v>
      </c>
      <c r="J3014">
        <v>1095</v>
      </c>
    </row>
    <row r="3015" spans="1:10" x14ac:dyDescent="0.75">
      <c r="A3015" s="1">
        <v>44648</v>
      </c>
      <c r="B3015">
        <v>498.3</v>
      </c>
      <c r="C3015">
        <v>493</v>
      </c>
      <c r="D3015">
        <v>991.3</v>
      </c>
      <c r="G3015" s="1">
        <v>44648</v>
      </c>
      <c r="H3015">
        <v>542.79999999999995</v>
      </c>
      <c r="I3015">
        <v>552.20000000000005</v>
      </c>
      <c r="J3015">
        <v>1095</v>
      </c>
    </row>
    <row r="3016" spans="1:10" x14ac:dyDescent="0.75">
      <c r="A3016" s="1">
        <v>44649</v>
      </c>
      <c r="B3016">
        <v>498.3</v>
      </c>
      <c r="C3016">
        <v>493</v>
      </c>
      <c r="D3016">
        <v>991.3</v>
      </c>
      <c r="G3016" s="1">
        <v>44649</v>
      </c>
      <c r="H3016">
        <v>542.79999999999995</v>
      </c>
      <c r="I3016">
        <v>552.20000000000005</v>
      </c>
      <c r="J3016">
        <v>1095</v>
      </c>
    </row>
    <row r="3017" spans="1:10" x14ac:dyDescent="0.75">
      <c r="A3017" s="1">
        <v>44650</v>
      </c>
      <c r="B3017">
        <v>498.2</v>
      </c>
      <c r="C3017">
        <v>492.9</v>
      </c>
      <c r="D3017">
        <v>991.1</v>
      </c>
      <c r="G3017" s="1">
        <v>44650</v>
      </c>
      <c r="H3017">
        <v>542.79999999999995</v>
      </c>
      <c r="I3017">
        <v>552.20000000000005</v>
      </c>
      <c r="J3017">
        <v>1095</v>
      </c>
    </row>
    <row r="3018" spans="1:10" x14ac:dyDescent="0.75">
      <c r="A3018" s="1">
        <v>44651</v>
      </c>
      <c r="B3018">
        <v>498.5</v>
      </c>
      <c r="C3018">
        <v>492.7</v>
      </c>
      <c r="D3018">
        <v>991.2</v>
      </c>
      <c r="G3018" s="1">
        <v>44651</v>
      </c>
      <c r="H3018">
        <v>543.1</v>
      </c>
      <c r="I3018">
        <v>551.79999999999995</v>
      </c>
      <c r="J3018">
        <v>1094.9000000000001</v>
      </c>
    </row>
    <row r="3019" spans="1:10" x14ac:dyDescent="0.75">
      <c r="A3019" s="1">
        <v>44652</v>
      </c>
      <c r="B3019">
        <v>498.2</v>
      </c>
      <c r="C3019">
        <v>493.1</v>
      </c>
      <c r="D3019">
        <v>991.3</v>
      </c>
      <c r="G3019" s="1">
        <v>44652</v>
      </c>
      <c r="H3019">
        <v>542.79999999999995</v>
      </c>
      <c r="I3019">
        <v>552.20000000000005</v>
      </c>
      <c r="J3019">
        <v>1095</v>
      </c>
    </row>
    <row r="3020" spans="1:10" x14ac:dyDescent="0.75">
      <c r="A3020" s="1">
        <v>44653</v>
      </c>
      <c r="B3020">
        <v>498.1</v>
      </c>
      <c r="C3020">
        <v>493.1</v>
      </c>
      <c r="D3020">
        <v>991.2</v>
      </c>
      <c r="G3020" s="1">
        <v>44653</v>
      </c>
      <c r="H3020">
        <v>542.70000000000005</v>
      </c>
      <c r="I3020">
        <v>552.20000000000005</v>
      </c>
      <c r="J3020">
        <v>1094.9000000000001</v>
      </c>
    </row>
    <row r="3021" spans="1:10" x14ac:dyDescent="0.75">
      <c r="A3021" s="1">
        <v>44654</v>
      </c>
      <c r="B3021">
        <v>498.1</v>
      </c>
      <c r="C3021">
        <v>493.1</v>
      </c>
      <c r="D3021">
        <v>991.2</v>
      </c>
      <c r="G3021" s="1">
        <v>44654</v>
      </c>
      <c r="H3021">
        <v>542.70000000000005</v>
      </c>
      <c r="I3021">
        <v>552.20000000000005</v>
      </c>
      <c r="J3021">
        <v>1094.9000000000001</v>
      </c>
    </row>
    <row r="3022" spans="1:10" x14ac:dyDescent="0.75">
      <c r="A3022" s="1">
        <v>44655</v>
      </c>
      <c r="B3022">
        <v>498.1</v>
      </c>
      <c r="C3022">
        <v>493.1</v>
      </c>
      <c r="D3022">
        <v>991.2</v>
      </c>
      <c r="G3022" s="1">
        <v>44655</v>
      </c>
      <c r="H3022">
        <v>542.70000000000005</v>
      </c>
      <c r="I3022">
        <v>552.20000000000005</v>
      </c>
      <c r="J3022">
        <v>1094.9000000000001</v>
      </c>
    </row>
    <row r="3023" spans="1:10" x14ac:dyDescent="0.75">
      <c r="A3023" s="1">
        <v>44656</v>
      </c>
      <c r="B3023">
        <v>497.8</v>
      </c>
      <c r="C3023">
        <v>493.4</v>
      </c>
      <c r="D3023">
        <v>991.2</v>
      </c>
      <c r="G3023" s="1">
        <v>44656</v>
      </c>
      <c r="H3023">
        <v>542.4</v>
      </c>
      <c r="I3023">
        <v>552.5</v>
      </c>
      <c r="J3023">
        <v>1094.9000000000001</v>
      </c>
    </row>
    <row r="3024" spans="1:10" x14ac:dyDescent="0.75">
      <c r="A3024" s="1">
        <v>44657</v>
      </c>
      <c r="B3024">
        <v>497.6</v>
      </c>
      <c r="C3024">
        <v>493.5</v>
      </c>
      <c r="D3024">
        <v>991.1</v>
      </c>
      <c r="G3024" s="1">
        <v>44657</v>
      </c>
      <c r="H3024">
        <v>542.29999999999995</v>
      </c>
      <c r="I3024">
        <v>552.5</v>
      </c>
      <c r="J3024">
        <v>1094.8</v>
      </c>
    </row>
    <row r="3025" spans="1:10" x14ac:dyDescent="0.75">
      <c r="A3025" s="1">
        <v>44658</v>
      </c>
      <c r="B3025">
        <v>497.6</v>
      </c>
      <c r="C3025">
        <v>493.5</v>
      </c>
      <c r="D3025">
        <v>991.1</v>
      </c>
      <c r="G3025" s="1">
        <v>44658</v>
      </c>
      <c r="H3025">
        <v>542.29999999999995</v>
      </c>
      <c r="I3025">
        <v>552.5</v>
      </c>
      <c r="J3025">
        <v>1094.8</v>
      </c>
    </row>
    <row r="3026" spans="1:10" x14ac:dyDescent="0.75">
      <c r="A3026" s="1">
        <v>44659</v>
      </c>
      <c r="B3026">
        <v>497.7</v>
      </c>
      <c r="C3026">
        <v>493.4</v>
      </c>
      <c r="D3026">
        <v>991.1</v>
      </c>
      <c r="G3026" s="1">
        <v>44659</v>
      </c>
      <c r="H3026">
        <v>542.4</v>
      </c>
      <c r="I3026">
        <v>552.4</v>
      </c>
      <c r="J3026">
        <v>1094.8</v>
      </c>
    </row>
    <row r="3027" spans="1:10" x14ac:dyDescent="0.75">
      <c r="A3027" s="1">
        <v>44660</v>
      </c>
      <c r="B3027">
        <v>497.5</v>
      </c>
      <c r="C3027">
        <v>493.5</v>
      </c>
      <c r="D3027">
        <v>991</v>
      </c>
      <c r="G3027" s="1">
        <v>44660</v>
      </c>
      <c r="H3027">
        <v>542.29999999999995</v>
      </c>
      <c r="I3027">
        <v>552.4</v>
      </c>
      <c r="J3027">
        <v>1094.7</v>
      </c>
    </row>
    <row r="3028" spans="1:10" x14ac:dyDescent="0.75">
      <c r="A3028" s="1">
        <v>44661</v>
      </c>
      <c r="B3028">
        <v>497.5</v>
      </c>
      <c r="C3028">
        <v>493.5</v>
      </c>
      <c r="D3028">
        <v>991</v>
      </c>
      <c r="G3028" s="1">
        <v>44661</v>
      </c>
      <c r="H3028">
        <v>542.29999999999995</v>
      </c>
      <c r="I3028">
        <v>552.4</v>
      </c>
      <c r="J3028">
        <v>1094.7</v>
      </c>
    </row>
    <row r="3029" spans="1:10" x14ac:dyDescent="0.75">
      <c r="A3029" s="1">
        <v>44662</v>
      </c>
      <c r="B3029">
        <v>497.6</v>
      </c>
      <c r="C3029">
        <v>493.4</v>
      </c>
      <c r="D3029">
        <v>991</v>
      </c>
      <c r="G3029" s="1">
        <v>44662</v>
      </c>
      <c r="H3029">
        <v>542.4</v>
      </c>
      <c r="I3029">
        <v>552.29999999999995</v>
      </c>
      <c r="J3029">
        <v>1094.7</v>
      </c>
    </row>
    <row r="3030" spans="1:10" x14ac:dyDescent="0.75">
      <c r="A3030" s="1">
        <v>44663</v>
      </c>
      <c r="B3030">
        <v>497.6</v>
      </c>
      <c r="C3030">
        <v>493.9</v>
      </c>
      <c r="D3030">
        <v>991.5</v>
      </c>
      <c r="G3030" s="1">
        <v>44663</v>
      </c>
      <c r="H3030">
        <v>542.4</v>
      </c>
      <c r="I3030">
        <v>552.79999999999995</v>
      </c>
      <c r="J3030">
        <v>1095.2</v>
      </c>
    </row>
    <row r="3031" spans="1:10" x14ac:dyDescent="0.75">
      <c r="A3031" s="1">
        <v>44664</v>
      </c>
      <c r="B3031">
        <v>497.5</v>
      </c>
      <c r="C3031">
        <v>494</v>
      </c>
      <c r="D3031">
        <v>991.5</v>
      </c>
      <c r="G3031" s="1">
        <v>44664</v>
      </c>
      <c r="H3031">
        <v>542.29999999999995</v>
      </c>
      <c r="I3031">
        <v>552.79999999999995</v>
      </c>
      <c r="J3031">
        <v>1095.0999999999999</v>
      </c>
    </row>
    <row r="3032" spans="1:10" x14ac:dyDescent="0.75">
      <c r="A3032" s="1">
        <v>44665</v>
      </c>
      <c r="B3032">
        <v>497.8</v>
      </c>
      <c r="C3032">
        <v>493.7</v>
      </c>
      <c r="D3032">
        <v>991.5</v>
      </c>
      <c r="G3032" s="1">
        <v>44665</v>
      </c>
      <c r="H3032">
        <v>542.70000000000005</v>
      </c>
      <c r="I3032">
        <v>552.4</v>
      </c>
      <c r="J3032">
        <v>1095.0999999999999</v>
      </c>
    </row>
    <row r="3033" spans="1:10" x14ac:dyDescent="0.75">
      <c r="A3033" s="1">
        <v>44666</v>
      </c>
      <c r="B3033">
        <v>493.4</v>
      </c>
      <c r="C3033">
        <v>498.1</v>
      </c>
      <c r="D3033">
        <v>991.5</v>
      </c>
      <c r="G3033" s="1">
        <v>44666</v>
      </c>
      <c r="H3033">
        <v>538.4</v>
      </c>
      <c r="I3033">
        <v>556.70000000000005</v>
      </c>
      <c r="J3033">
        <v>1095.0999999999999</v>
      </c>
    </row>
    <row r="3034" spans="1:10" x14ac:dyDescent="0.75">
      <c r="A3034" s="1">
        <v>44667</v>
      </c>
      <c r="B3034">
        <v>493.3</v>
      </c>
      <c r="C3034">
        <v>498.3</v>
      </c>
      <c r="D3034">
        <v>991.6</v>
      </c>
      <c r="G3034" s="1">
        <v>44667</v>
      </c>
      <c r="H3034">
        <v>538.4</v>
      </c>
      <c r="I3034">
        <v>556.9</v>
      </c>
      <c r="J3034">
        <v>1095.3</v>
      </c>
    </row>
    <row r="3035" spans="1:10" x14ac:dyDescent="0.75">
      <c r="A3035" s="1">
        <v>44668</v>
      </c>
      <c r="B3035">
        <v>493.3</v>
      </c>
      <c r="C3035">
        <v>498.3</v>
      </c>
      <c r="D3035">
        <v>991.6</v>
      </c>
      <c r="G3035" s="1">
        <v>44668</v>
      </c>
      <c r="H3035">
        <v>538.4</v>
      </c>
      <c r="I3035">
        <v>556.9</v>
      </c>
      <c r="J3035">
        <v>1095.3</v>
      </c>
    </row>
    <row r="3036" spans="1:10" x14ac:dyDescent="0.75">
      <c r="A3036" s="1">
        <v>44669</v>
      </c>
      <c r="B3036">
        <v>493.5</v>
      </c>
      <c r="C3036">
        <v>498.1</v>
      </c>
      <c r="D3036">
        <v>991.6</v>
      </c>
      <c r="G3036" s="1">
        <v>44669</v>
      </c>
      <c r="H3036">
        <v>538.6</v>
      </c>
      <c r="I3036">
        <v>556.70000000000005</v>
      </c>
      <c r="J3036">
        <v>1095.3</v>
      </c>
    </row>
    <row r="3037" spans="1:10" x14ac:dyDescent="0.75">
      <c r="A3037" s="1">
        <v>44670</v>
      </c>
      <c r="B3037">
        <v>493.9</v>
      </c>
      <c r="C3037">
        <v>497.7</v>
      </c>
      <c r="D3037">
        <v>991.6</v>
      </c>
      <c r="G3037" s="1">
        <v>44670</v>
      </c>
      <c r="H3037">
        <v>538.9</v>
      </c>
      <c r="I3037">
        <v>556.29999999999995</v>
      </c>
      <c r="J3037">
        <v>1095.2</v>
      </c>
    </row>
    <row r="3038" spans="1:10" x14ac:dyDescent="0.75">
      <c r="A3038" s="1">
        <v>44671</v>
      </c>
      <c r="B3038">
        <v>493.7</v>
      </c>
      <c r="C3038">
        <v>497.8</v>
      </c>
      <c r="D3038">
        <v>991.5</v>
      </c>
      <c r="G3038" s="1">
        <v>44671</v>
      </c>
      <c r="H3038">
        <v>538.79999999999995</v>
      </c>
      <c r="I3038">
        <v>556.4</v>
      </c>
      <c r="J3038">
        <v>1095.2</v>
      </c>
    </row>
    <row r="3039" spans="1:10" x14ac:dyDescent="0.75">
      <c r="A3039" s="1">
        <v>44672</v>
      </c>
      <c r="B3039">
        <v>493.6</v>
      </c>
      <c r="C3039">
        <v>497.8</v>
      </c>
      <c r="D3039">
        <v>991.4</v>
      </c>
      <c r="G3039" s="1">
        <v>44672</v>
      </c>
      <c r="H3039">
        <v>538.70000000000005</v>
      </c>
      <c r="I3039">
        <v>556.4</v>
      </c>
      <c r="J3039">
        <v>1095.0999999999999</v>
      </c>
    </row>
    <row r="3040" spans="1:10" x14ac:dyDescent="0.75">
      <c r="A3040" s="1">
        <v>44673</v>
      </c>
      <c r="B3040">
        <v>493.7</v>
      </c>
      <c r="C3040">
        <v>497.8</v>
      </c>
      <c r="D3040">
        <v>991.5</v>
      </c>
      <c r="G3040" s="1">
        <v>44673</v>
      </c>
      <c r="H3040">
        <v>538.70000000000005</v>
      </c>
      <c r="I3040">
        <v>556.4</v>
      </c>
      <c r="J3040">
        <v>1095.0999999999999</v>
      </c>
    </row>
    <row r="3041" spans="1:10" x14ac:dyDescent="0.75">
      <c r="A3041" s="1">
        <v>44674</v>
      </c>
      <c r="B3041">
        <v>493.6</v>
      </c>
      <c r="C3041">
        <v>497.8</v>
      </c>
      <c r="D3041">
        <v>991.4</v>
      </c>
      <c r="G3041" s="1">
        <v>44674</v>
      </c>
      <c r="H3041">
        <v>538.6</v>
      </c>
      <c r="I3041">
        <v>556.29999999999995</v>
      </c>
      <c r="J3041">
        <v>1094.9000000000001</v>
      </c>
    </row>
    <row r="3042" spans="1:10" x14ac:dyDescent="0.75">
      <c r="A3042" s="1">
        <v>44675</v>
      </c>
      <c r="B3042">
        <v>493.6</v>
      </c>
      <c r="C3042">
        <v>497.8</v>
      </c>
      <c r="D3042">
        <v>991.4</v>
      </c>
      <c r="G3042" s="1">
        <v>44675</v>
      </c>
      <c r="H3042">
        <v>538.6</v>
      </c>
      <c r="I3042">
        <v>556.29999999999995</v>
      </c>
      <c r="J3042">
        <v>1094.9000000000001</v>
      </c>
    </row>
    <row r="3043" spans="1:10" x14ac:dyDescent="0.75">
      <c r="A3043" s="1">
        <v>44676</v>
      </c>
      <c r="B3043">
        <v>493.6</v>
      </c>
      <c r="C3043">
        <v>497.7</v>
      </c>
      <c r="D3043">
        <v>991.3</v>
      </c>
      <c r="G3043" s="1">
        <v>44676</v>
      </c>
      <c r="H3043">
        <v>538.6</v>
      </c>
      <c r="I3043">
        <v>556.29999999999995</v>
      </c>
      <c r="J3043">
        <v>1094.9000000000001</v>
      </c>
    </row>
    <row r="3044" spans="1:10" x14ac:dyDescent="0.75">
      <c r="A3044" s="1">
        <v>44677</v>
      </c>
      <c r="B3044">
        <v>492.4</v>
      </c>
      <c r="C3044">
        <v>499.7</v>
      </c>
      <c r="D3044">
        <v>992.1</v>
      </c>
      <c r="G3044" s="1">
        <v>44677</v>
      </c>
      <c r="H3044">
        <v>537.4</v>
      </c>
      <c r="I3044">
        <v>558.20000000000005</v>
      </c>
      <c r="J3044">
        <v>1095.5999999999999</v>
      </c>
    </row>
    <row r="3045" spans="1:10" x14ac:dyDescent="0.75">
      <c r="A3045" s="1">
        <v>44678</v>
      </c>
      <c r="B3045">
        <v>492.3</v>
      </c>
      <c r="C3045">
        <v>499.7</v>
      </c>
      <c r="D3045">
        <v>992</v>
      </c>
      <c r="G3045" s="1">
        <v>44678</v>
      </c>
      <c r="H3045">
        <v>537.29999999999995</v>
      </c>
      <c r="I3045">
        <v>558.29999999999995</v>
      </c>
      <c r="J3045">
        <v>1095.5999999999999</v>
      </c>
    </row>
    <row r="3046" spans="1:10" x14ac:dyDescent="0.75">
      <c r="A3046" s="1">
        <v>44679</v>
      </c>
      <c r="B3046">
        <v>492.3</v>
      </c>
      <c r="C3046">
        <v>499.8</v>
      </c>
      <c r="D3046">
        <v>992.1</v>
      </c>
      <c r="G3046" s="1">
        <v>44679</v>
      </c>
      <c r="H3046">
        <v>537.29999999999995</v>
      </c>
      <c r="I3046">
        <v>558.29999999999995</v>
      </c>
      <c r="J3046">
        <v>1095.5999999999999</v>
      </c>
    </row>
    <row r="3047" spans="1:10" x14ac:dyDescent="0.75">
      <c r="A3047" s="1">
        <v>44680</v>
      </c>
      <c r="B3047">
        <v>492.4</v>
      </c>
      <c r="C3047">
        <v>499.8</v>
      </c>
      <c r="D3047">
        <v>992.2</v>
      </c>
      <c r="G3047" s="1">
        <v>44680</v>
      </c>
      <c r="H3047">
        <v>537.29999999999995</v>
      </c>
      <c r="I3047">
        <v>558.4</v>
      </c>
      <c r="J3047">
        <v>1095.7</v>
      </c>
    </row>
    <row r="3048" spans="1:10" x14ac:dyDescent="0.75">
      <c r="A3048" s="1">
        <v>44681</v>
      </c>
      <c r="B3048">
        <v>492.3</v>
      </c>
      <c r="C3048">
        <v>499.9</v>
      </c>
      <c r="D3048">
        <v>992.2</v>
      </c>
      <c r="G3048" s="1">
        <v>44681</v>
      </c>
      <c r="H3048">
        <v>537.29999999999995</v>
      </c>
      <c r="I3048">
        <v>558.5</v>
      </c>
      <c r="J3048">
        <v>1095.8</v>
      </c>
    </row>
    <row r="3049" spans="1:10" x14ac:dyDescent="0.75">
      <c r="A3049" s="1">
        <v>44682</v>
      </c>
      <c r="B3049">
        <v>492.3</v>
      </c>
      <c r="C3049">
        <v>499.9</v>
      </c>
      <c r="D3049">
        <v>992.2</v>
      </c>
      <c r="G3049" s="1">
        <v>44682</v>
      </c>
      <c r="H3049">
        <v>537.29999999999995</v>
      </c>
      <c r="I3049">
        <v>558.5</v>
      </c>
      <c r="J3049">
        <v>1095.8</v>
      </c>
    </row>
    <row r="3050" spans="1:10" x14ac:dyDescent="0.75">
      <c r="A3050" s="1">
        <v>44683</v>
      </c>
      <c r="B3050">
        <v>492.4</v>
      </c>
      <c r="C3050">
        <v>499.8</v>
      </c>
      <c r="D3050">
        <v>992.2</v>
      </c>
      <c r="G3050" s="1">
        <v>44683</v>
      </c>
      <c r="H3050">
        <v>537.4</v>
      </c>
      <c r="I3050">
        <v>558.4</v>
      </c>
      <c r="J3050">
        <v>1095.8</v>
      </c>
    </row>
    <row r="3051" spans="1:10" x14ac:dyDescent="0.75">
      <c r="A3051" s="1">
        <v>44684</v>
      </c>
      <c r="B3051">
        <v>493.7</v>
      </c>
      <c r="C3051">
        <v>500.1</v>
      </c>
      <c r="D3051">
        <v>993.8</v>
      </c>
      <c r="G3051" s="1">
        <v>44684</v>
      </c>
      <c r="H3051">
        <v>538.79999999999995</v>
      </c>
      <c r="I3051">
        <v>558</v>
      </c>
      <c r="J3051">
        <v>1096.8</v>
      </c>
    </row>
    <row r="3052" spans="1:10" x14ac:dyDescent="0.75">
      <c r="A3052" s="1">
        <v>44685</v>
      </c>
      <c r="B3052">
        <v>493.2</v>
      </c>
      <c r="C3052">
        <v>500.4</v>
      </c>
      <c r="D3052">
        <v>993.6</v>
      </c>
      <c r="G3052" s="1">
        <v>44685</v>
      </c>
      <c r="H3052">
        <v>538.4</v>
      </c>
      <c r="I3052">
        <v>558.4</v>
      </c>
      <c r="J3052">
        <v>1096.8</v>
      </c>
    </row>
    <row r="3053" spans="1:10" x14ac:dyDescent="0.75">
      <c r="A3053" s="1">
        <v>44686</v>
      </c>
      <c r="B3053">
        <v>494.1</v>
      </c>
      <c r="C3053">
        <v>500.7</v>
      </c>
      <c r="D3053">
        <v>994.8</v>
      </c>
      <c r="G3053" s="1">
        <v>44686</v>
      </c>
      <c r="H3053">
        <v>538.79999999999995</v>
      </c>
      <c r="I3053">
        <v>558.5</v>
      </c>
      <c r="J3053">
        <v>1097.3</v>
      </c>
    </row>
    <row r="3054" spans="1:10" x14ac:dyDescent="0.75">
      <c r="A3054" s="1">
        <v>44687</v>
      </c>
      <c r="B3054">
        <v>494.2</v>
      </c>
      <c r="C3054">
        <v>500.8</v>
      </c>
      <c r="D3054">
        <v>995</v>
      </c>
      <c r="G3054" s="1">
        <v>44687</v>
      </c>
      <c r="H3054">
        <v>538.70000000000005</v>
      </c>
      <c r="I3054">
        <v>558.6</v>
      </c>
      <c r="J3054">
        <v>1097.3</v>
      </c>
    </row>
    <row r="3055" spans="1:10" x14ac:dyDescent="0.75">
      <c r="A3055" s="1">
        <v>44688</v>
      </c>
      <c r="B3055">
        <v>495.3</v>
      </c>
      <c r="C3055">
        <v>501.5</v>
      </c>
      <c r="D3055">
        <v>996.8</v>
      </c>
      <c r="G3055" s="1">
        <v>44688</v>
      </c>
      <c r="H3055">
        <v>539.6</v>
      </c>
      <c r="I3055">
        <v>559.4</v>
      </c>
      <c r="J3055">
        <v>1099</v>
      </c>
    </row>
    <row r="3056" spans="1:10" x14ac:dyDescent="0.75">
      <c r="A3056" s="1">
        <v>44689</v>
      </c>
      <c r="B3056">
        <v>495.3</v>
      </c>
      <c r="C3056">
        <v>501.5</v>
      </c>
      <c r="D3056">
        <v>996.8</v>
      </c>
      <c r="G3056" s="1">
        <v>44689</v>
      </c>
      <c r="H3056">
        <v>539.6</v>
      </c>
      <c r="I3056">
        <v>559.4</v>
      </c>
      <c r="J3056">
        <v>1099</v>
      </c>
    </row>
    <row r="3057" spans="1:10" x14ac:dyDescent="0.75">
      <c r="A3057" s="1">
        <v>44690</v>
      </c>
      <c r="B3057">
        <v>495.2</v>
      </c>
      <c r="C3057">
        <v>501.6</v>
      </c>
      <c r="D3057">
        <v>996.8</v>
      </c>
      <c r="G3057" s="1">
        <v>44690</v>
      </c>
      <c r="H3057">
        <v>539.6</v>
      </c>
      <c r="I3057">
        <v>559.5</v>
      </c>
      <c r="J3057">
        <v>1099.0999999999999</v>
      </c>
    </row>
    <row r="3058" spans="1:10" x14ac:dyDescent="0.75">
      <c r="A3058" s="1">
        <v>44691</v>
      </c>
      <c r="B3058">
        <v>496.8</v>
      </c>
      <c r="C3058">
        <v>502.6</v>
      </c>
      <c r="D3058">
        <v>999.4</v>
      </c>
      <c r="G3058" s="1">
        <v>44691</v>
      </c>
      <c r="H3058">
        <v>540.79999999999995</v>
      </c>
      <c r="I3058">
        <v>559.79999999999995</v>
      </c>
      <c r="J3058">
        <v>1100.5999999999999</v>
      </c>
    </row>
    <row r="3059" spans="1:10" x14ac:dyDescent="0.75">
      <c r="A3059" s="1">
        <v>44692</v>
      </c>
      <c r="B3059">
        <v>496.6</v>
      </c>
      <c r="C3059">
        <v>502.7</v>
      </c>
      <c r="D3059">
        <v>999.3</v>
      </c>
      <c r="G3059" s="1">
        <v>44692</v>
      </c>
      <c r="H3059">
        <v>540.70000000000005</v>
      </c>
      <c r="I3059">
        <v>559.9</v>
      </c>
      <c r="J3059">
        <v>1100.5999999999999</v>
      </c>
    </row>
    <row r="3060" spans="1:10" x14ac:dyDescent="0.75">
      <c r="A3060" s="1">
        <v>44693</v>
      </c>
      <c r="B3060">
        <v>497.6</v>
      </c>
      <c r="C3060">
        <v>503.2</v>
      </c>
      <c r="D3060">
        <v>1000.8</v>
      </c>
      <c r="G3060" s="1">
        <v>44693</v>
      </c>
      <c r="H3060">
        <v>541.5</v>
      </c>
      <c r="I3060">
        <v>560.29999999999995</v>
      </c>
      <c r="J3060">
        <v>1101.8</v>
      </c>
    </row>
    <row r="3061" spans="1:10" x14ac:dyDescent="0.75">
      <c r="A3061" s="1">
        <v>44694</v>
      </c>
      <c r="B3061">
        <v>497.1</v>
      </c>
      <c r="C3061">
        <v>503.2</v>
      </c>
      <c r="D3061">
        <v>1000.3</v>
      </c>
      <c r="G3061" s="1">
        <v>44694</v>
      </c>
      <c r="H3061">
        <v>541</v>
      </c>
      <c r="I3061">
        <v>560.4</v>
      </c>
      <c r="J3061">
        <v>1101.4000000000001</v>
      </c>
    </row>
    <row r="3062" spans="1:10" x14ac:dyDescent="0.75">
      <c r="A3062" s="1">
        <v>44695</v>
      </c>
      <c r="B3062">
        <v>497.5</v>
      </c>
      <c r="C3062">
        <v>503.6</v>
      </c>
      <c r="D3062">
        <v>1001.1</v>
      </c>
      <c r="G3062" s="1">
        <v>44695</v>
      </c>
      <c r="H3062">
        <v>540.6</v>
      </c>
      <c r="I3062">
        <v>560.70000000000005</v>
      </c>
      <c r="J3062">
        <v>1101.3</v>
      </c>
    </row>
    <row r="3063" spans="1:10" x14ac:dyDescent="0.75">
      <c r="A3063" s="1">
        <v>44696</v>
      </c>
      <c r="B3063">
        <v>497.5</v>
      </c>
      <c r="C3063">
        <v>503.6</v>
      </c>
      <c r="D3063">
        <v>1001.1</v>
      </c>
      <c r="G3063" s="1">
        <v>44696</v>
      </c>
      <c r="H3063">
        <v>540.6</v>
      </c>
      <c r="I3063">
        <v>560.70000000000005</v>
      </c>
      <c r="J3063">
        <v>1101.3</v>
      </c>
    </row>
    <row r="3064" spans="1:10" x14ac:dyDescent="0.75">
      <c r="A3064" s="1">
        <v>44697</v>
      </c>
      <c r="B3064">
        <v>492</v>
      </c>
      <c r="C3064">
        <v>509.1</v>
      </c>
      <c r="D3064">
        <v>1001.1</v>
      </c>
      <c r="G3064" s="1">
        <v>44697</v>
      </c>
      <c r="H3064">
        <v>534.79999999999995</v>
      </c>
      <c r="I3064">
        <v>566.4</v>
      </c>
      <c r="J3064">
        <v>1101.2</v>
      </c>
    </row>
    <row r="3065" spans="1:10" x14ac:dyDescent="0.75">
      <c r="A3065" s="1">
        <v>44698</v>
      </c>
      <c r="B3065">
        <v>491.8</v>
      </c>
      <c r="C3065">
        <v>509.3</v>
      </c>
      <c r="D3065">
        <v>1001.1</v>
      </c>
      <c r="G3065" s="1">
        <v>44698</v>
      </c>
      <c r="H3065">
        <v>534</v>
      </c>
      <c r="I3065">
        <v>566.70000000000005</v>
      </c>
      <c r="J3065">
        <v>1100.7</v>
      </c>
    </row>
    <row r="3066" spans="1:10" x14ac:dyDescent="0.75">
      <c r="A3066" s="1">
        <v>44699</v>
      </c>
      <c r="B3066">
        <v>491.9</v>
      </c>
      <c r="C3066">
        <v>509.5</v>
      </c>
      <c r="D3066">
        <v>1001.4</v>
      </c>
      <c r="G3066" s="1">
        <v>44699</v>
      </c>
      <c r="H3066">
        <v>534.20000000000005</v>
      </c>
      <c r="I3066">
        <v>566.6</v>
      </c>
      <c r="J3066">
        <v>1100.8</v>
      </c>
    </row>
    <row r="3067" spans="1:10" x14ac:dyDescent="0.75">
      <c r="A3067" s="1">
        <v>44700</v>
      </c>
      <c r="B3067">
        <v>492.7</v>
      </c>
      <c r="C3067">
        <v>509.6</v>
      </c>
      <c r="D3067">
        <v>1002.3</v>
      </c>
      <c r="G3067" s="1">
        <v>44700</v>
      </c>
      <c r="H3067">
        <v>534.79999999999995</v>
      </c>
      <c r="I3067">
        <v>566</v>
      </c>
      <c r="J3067">
        <v>1100.8</v>
      </c>
    </row>
    <row r="3068" spans="1:10" x14ac:dyDescent="0.75">
      <c r="A3068" s="1">
        <v>44701</v>
      </c>
      <c r="B3068">
        <v>493.6</v>
      </c>
      <c r="C3068">
        <v>510.1</v>
      </c>
      <c r="D3068">
        <v>1003.7</v>
      </c>
      <c r="G3068" s="1">
        <v>44701</v>
      </c>
      <c r="H3068">
        <v>536.5</v>
      </c>
      <c r="I3068">
        <v>566.20000000000005</v>
      </c>
      <c r="J3068">
        <v>1102.7</v>
      </c>
    </row>
    <row r="3069" spans="1:10" x14ac:dyDescent="0.75">
      <c r="A3069" s="1">
        <v>44702</v>
      </c>
      <c r="B3069">
        <v>493.5</v>
      </c>
      <c r="C3069">
        <v>510.5</v>
      </c>
      <c r="D3069">
        <v>1004</v>
      </c>
      <c r="G3069" s="1">
        <v>44702</v>
      </c>
      <c r="H3069">
        <v>536.29999999999995</v>
      </c>
      <c r="I3069">
        <v>566.20000000000005</v>
      </c>
      <c r="J3069">
        <v>1102.5</v>
      </c>
    </row>
    <row r="3070" spans="1:10" x14ac:dyDescent="0.75">
      <c r="A3070" s="1">
        <v>44703</v>
      </c>
      <c r="B3070">
        <v>493.5</v>
      </c>
      <c r="C3070">
        <v>510.5</v>
      </c>
      <c r="D3070">
        <v>1004</v>
      </c>
      <c r="G3070" s="1">
        <v>44703</v>
      </c>
      <c r="H3070">
        <v>536.29999999999995</v>
      </c>
      <c r="I3070">
        <v>566.20000000000005</v>
      </c>
      <c r="J3070">
        <v>1102.5</v>
      </c>
    </row>
    <row r="3071" spans="1:10" x14ac:dyDescent="0.75">
      <c r="A3071" s="1">
        <v>44704</v>
      </c>
      <c r="B3071">
        <v>493.4</v>
      </c>
      <c r="C3071">
        <v>510.7</v>
      </c>
      <c r="D3071">
        <v>1004.1</v>
      </c>
      <c r="G3071" s="1">
        <v>44704</v>
      </c>
      <c r="H3071">
        <v>536.20000000000005</v>
      </c>
      <c r="I3071">
        <v>566.29999999999995</v>
      </c>
      <c r="J3071">
        <v>1102.5</v>
      </c>
    </row>
    <row r="3072" spans="1:10" x14ac:dyDescent="0.75">
      <c r="A3072" s="1">
        <v>44705</v>
      </c>
      <c r="B3072">
        <v>494.3</v>
      </c>
      <c r="C3072">
        <v>511</v>
      </c>
      <c r="D3072">
        <v>1005.3</v>
      </c>
      <c r="G3072" s="1">
        <v>44705</v>
      </c>
      <c r="H3072">
        <v>537</v>
      </c>
      <c r="I3072">
        <v>566.20000000000005</v>
      </c>
      <c r="J3072">
        <v>1103.2</v>
      </c>
    </row>
    <row r="3073" spans="1:10" x14ac:dyDescent="0.75">
      <c r="A3073" s="1">
        <v>44706</v>
      </c>
      <c r="B3073">
        <v>494.1</v>
      </c>
      <c r="C3073">
        <v>511.3</v>
      </c>
      <c r="D3073">
        <v>1005.4</v>
      </c>
      <c r="G3073" s="1">
        <v>44706</v>
      </c>
      <c r="H3073">
        <v>536.79999999999995</v>
      </c>
      <c r="I3073">
        <v>566.5</v>
      </c>
      <c r="J3073">
        <v>1103.3</v>
      </c>
    </row>
    <row r="3074" spans="1:10" x14ac:dyDescent="0.75">
      <c r="A3074" s="1">
        <v>44707</v>
      </c>
      <c r="B3074">
        <v>495.2</v>
      </c>
      <c r="C3074">
        <v>511.5</v>
      </c>
      <c r="D3074">
        <v>1006.7</v>
      </c>
      <c r="G3074" s="1">
        <v>44707</v>
      </c>
      <c r="H3074">
        <v>538.1</v>
      </c>
      <c r="I3074">
        <v>566.4</v>
      </c>
      <c r="J3074">
        <v>1104.5</v>
      </c>
    </row>
    <row r="3075" spans="1:10" x14ac:dyDescent="0.75">
      <c r="A3075" s="1">
        <v>44708</v>
      </c>
      <c r="B3075">
        <v>495</v>
      </c>
      <c r="C3075">
        <v>511.8</v>
      </c>
      <c r="D3075">
        <v>1006.8</v>
      </c>
      <c r="G3075" s="1">
        <v>44708</v>
      </c>
      <c r="H3075">
        <v>537.79999999999995</v>
      </c>
      <c r="I3075">
        <v>566.70000000000005</v>
      </c>
      <c r="J3075">
        <v>1104.5</v>
      </c>
    </row>
    <row r="3076" spans="1:10" x14ac:dyDescent="0.75">
      <c r="A3076" s="1">
        <v>44709</v>
      </c>
      <c r="B3076">
        <v>495.8</v>
      </c>
      <c r="C3076">
        <v>511.8</v>
      </c>
      <c r="D3076">
        <v>1007.6</v>
      </c>
      <c r="G3076" s="1">
        <v>44709</v>
      </c>
      <c r="H3076">
        <v>538.79999999999995</v>
      </c>
      <c r="I3076">
        <v>566.70000000000005</v>
      </c>
      <c r="J3076">
        <v>1105.5</v>
      </c>
    </row>
    <row r="3077" spans="1:10" x14ac:dyDescent="0.75">
      <c r="A3077" s="1">
        <v>44710</v>
      </c>
      <c r="B3077">
        <v>495.8</v>
      </c>
      <c r="C3077">
        <v>511.8</v>
      </c>
      <c r="D3077">
        <v>1007.6</v>
      </c>
      <c r="G3077" s="1">
        <v>44710</v>
      </c>
      <c r="H3077">
        <v>538.79999999999995</v>
      </c>
      <c r="I3077">
        <v>566.70000000000005</v>
      </c>
      <c r="J3077">
        <v>1105.5</v>
      </c>
    </row>
    <row r="3078" spans="1:10" x14ac:dyDescent="0.75">
      <c r="A3078" s="1">
        <v>44711</v>
      </c>
      <c r="B3078">
        <v>495.8</v>
      </c>
      <c r="C3078">
        <v>511.8</v>
      </c>
      <c r="D3078">
        <v>1007.6</v>
      </c>
      <c r="G3078" s="1">
        <v>44711</v>
      </c>
      <c r="H3078">
        <v>538.79999999999995</v>
      </c>
      <c r="I3078">
        <v>566.70000000000005</v>
      </c>
      <c r="J3078">
        <v>1105.5</v>
      </c>
    </row>
    <row r="3079" spans="1:10" x14ac:dyDescent="0.75">
      <c r="A3079" s="1">
        <v>44712</v>
      </c>
      <c r="B3079">
        <v>495.9</v>
      </c>
      <c r="C3079">
        <v>511.8</v>
      </c>
      <c r="D3079">
        <v>1007.7</v>
      </c>
      <c r="G3079" s="1">
        <v>44712</v>
      </c>
      <c r="H3079">
        <v>538.9</v>
      </c>
      <c r="I3079">
        <v>566.6</v>
      </c>
      <c r="J3079">
        <v>1105.5</v>
      </c>
    </row>
    <row r="3080" spans="1:10" x14ac:dyDescent="0.75">
      <c r="A3080" s="1">
        <v>44713</v>
      </c>
      <c r="B3080">
        <v>516.1</v>
      </c>
      <c r="C3080">
        <v>543.5</v>
      </c>
      <c r="D3080">
        <v>1059.5999999999999</v>
      </c>
      <c r="G3080" s="1">
        <v>44713</v>
      </c>
      <c r="H3080">
        <v>537.9</v>
      </c>
      <c r="I3080">
        <v>566.29999999999995</v>
      </c>
      <c r="J3080">
        <v>1104.2</v>
      </c>
    </row>
    <row r="3081" spans="1:10" x14ac:dyDescent="0.75">
      <c r="A3081" s="1">
        <v>44714</v>
      </c>
      <c r="B3081">
        <v>516</v>
      </c>
      <c r="C3081">
        <v>543.6</v>
      </c>
      <c r="D3081">
        <v>1059.5999999999999</v>
      </c>
      <c r="G3081" s="1">
        <v>44714</v>
      </c>
      <c r="H3081">
        <v>537.70000000000005</v>
      </c>
      <c r="I3081">
        <v>566.4</v>
      </c>
      <c r="J3081">
        <v>1104.0999999999999</v>
      </c>
    </row>
    <row r="3082" spans="1:10" x14ac:dyDescent="0.75">
      <c r="A3082" s="1">
        <v>44715</v>
      </c>
      <c r="B3082">
        <v>515.9</v>
      </c>
      <c r="C3082">
        <v>543.9</v>
      </c>
      <c r="D3082">
        <v>1059.8</v>
      </c>
      <c r="G3082" s="1">
        <v>44715</v>
      </c>
      <c r="H3082">
        <v>537.6</v>
      </c>
      <c r="I3082">
        <v>566.70000000000005</v>
      </c>
      <c r="J3082">
        <v>1104.3</v>
      </c>
    </row>
    <row r="3083" spans="1:10" x14ac:dyDescent="0.75">
      <c r="A3083" s="1">
        <v>44716</v>
      </c>
      <c r="B3083">
        <v>515.9</v>
      </c>
      <c r="C3083">
        <v>544</v>
      </c>
      <c r="D3083">
        <v>1059.9000000000001</v>
      </c>
      <c r="G3083" s="1">
        <v>44716</v>
      </c>
      <c r="H3083">
        <v>537.6</v>
      </c>
      <c r="I3083">
        <v>566.79999999999995</v>
      </c>
      <c r="J3083">
        <v>1104.4000000000001</v>
      </c>
    </row>
    <row r="3084" spans="1:10" x14ac:dyDescent="0.75">
      <c r="A3084" s="1">
        <v>44717</v>
      </c>
      <c r="B3084">
        <v>515.9</v>
      </c>
      <c r="C3084">
        <v>544</v>
      </c>
      <c r="D3084">
        <v>1059.9000000000001</v>
      </c>
      <c r="G3084" s="1">
        <v>44717</v>
      </c>
      <c r="H3084">
        <v>537.6</v>
      </c>
      <c r="I3084">
        <v>566.79999999999995</v>
      </c>
      <c r="J3084">
        <v>1104.4000000000001</v>
      </c>
    </row>
    <row r="3085" spans="1:10" x14ac:dyDescent="0.75">
      <c r="A3085" s="1">
        <v>44718</v>
      </c>
      <c r="B3085">
        <v>515.79999999999995</v>
      </c>
      <c r="C3085">
        <v>544.1</v>
      </c>
      <c r="D3085">
        <v>1059.9000000000001</v>
      </c>
      <c r="G3085" s="1">
        <v>44718</v>
      </c>
      <c r="H3085">
        <v>537.6</v>
      </c>
      <c r="I3085">
        <v>566.9</v>
      </c>
      <c r="J3085">
        <v>1104.5</v>
      </c>
    </row>
    <row r="3086" spans="1:10" x14ac:dyDescent="0.75">
      <c r="A3086" s="1">
        <v>44719</v>
      </c>
      <c r="B3086">
        <v>515.70000000000005</v>
      </c>
      <c r="C3086">
        <v>543.5</v>
      </c>
      <c r="D3086">
        <v>1059.2</v>
      </c>
      <c r="G3086" s="1">
        <v>44719</v>
      </c>
      <c r="H3086">
        <v>537.4</v>
      </c>
      <c r="I3086">
        <v>566.20000000000005</v>
      </c>
      <c r="J3086">
        <v>1103.5999999999999</v>
      </c>
    </row>
    <row r="3087" spans="1:10" x14ac:dyDescent="0.75">
      <c r="A3087" s="1">
        <v>44720</v>
      </c>
      <c r="B3087">
        <v>515.5</v>
      </c>
      <c r="C3087">
        <v>543.6</v>
      </c>
      <c r="D3087">
        <v>1059.0999999999999</v>
      </c>
      <c r="G3087" s="1">
        <v>44720</v>
      </c>
      <c r="H3087">
        <v>537.20000000000005</v>
      </c>
      <c r="I3087">
        <v>566.4</v>
      </c>
      <c r="J3087">
        <v>1103.5999999999999</v>
      </c>
    </row>
    <row r="3088" spans="1:10" x14ac:dyDescent="0.75">
      <c r="A3088" s="1">
        <v>44721</v>
      </c>
      <c r="B3088">
        <v>515.4</v>
      </c>
      <c r="C3088">
        <v>543.79999999999995</v>
      </c>
      <c r="D3088">
        <v>1059.2</v>
      </c>
      <c r="G3088" s="1">
        <v>44721</v>
      </c>
      <c r="H3088">
        <v>537.1</v>
      </c>
      <c r="I3088">
        <v>566.6</v>
      </c>
      <c r="J3088">
        <v>1103.7</v>
      </c>
    </row>
    <row r="3089" spans="1:10" x14ac:dyDescent="0.75">
      <c r="A3089" s="1">
        <v>44722</v>
      </c>
      <c r="B3089">
        <v>515.29999999999995</v>
      </c>
      <c r="C3089">
        <v>543.9</v>
      </c>
      <c r="D3089">
        <v>1059.2</v>
      </c>
      <c r="G3089" s="1">
        <v>44722</v>
      </c>
      <c r="H3089">
        <v>537</v>
      </c>
      <c r="I3089">
        <v>566.70000000000005</v>
      </c>
      <c r="J3089">
        <v>1103.7</v>
      </c>
    </row>
    <row r="3090" spans="1:10" x14ac:dyDescent="0.75">
      <c r="A3090" s="1">
        <v>44723</v>
      </c>
      <c r="B3090">
        <v>515.20000000000005</v>
      </c>
      <c r="C3090">
        <v>544.4</v>
      </c>
      <c r="D3090">
        <v>1059.5999999999999</v>
      </c>
      <c r="G3090" s="1">
        <v>44723</v>
      </c>
      <c r="H3090">
        <v>536.9</v>
      </c>
      <c r="I3090">
        <v>567.29999999999995</v>
      </c>
      <c r="J3090">
        <v>1104.2</v>
      </c>
    </row>
    <row r="3091" spans="1:10" x14ac:dyDescent="0.75">
      <c r="A3091" s="1">
        <v>44724</v>
      </c>
      <c r="B3091">
        <v>515.20000000000005</v>
      </c>
      <c r="C3091">
        <v>544.4</v>
      </c>
      <c r="D3091">
        <v>1059.5999999999999</v>
      </c>
      <c r="G3091" s="1">
        <v>44724</v>
      </c>
      <c r="H3091">
        <v>536.9</v>
      </c>
      <c r="I3091">
        <v>567.29999999999995</v>
      </c>
      <c r="J3091">
        <v>1104.2</v>
      </c>
    </row>
    <row r="3092" spans="1:10" x14ac:dyDescent="0.75">
      <c r="A3092" s="1">
        <v>44725</v>
      </c>
      <c r="B3092">
        <v>515.1</v>
      </c>
      <c r="C3092">
        <v>544.6</v>
      </c>
      <c r="D3092">
        <v>1059.7</v>
      </c>
      <c r="G3092" s="1">
        <v>44725</v>
      </c>
      <c r="H3092">
        <v>536.70000000000005</v>
      </c>
      <c r="I3092">
        <v>567.4</v>
      </c>
      <c r="J3092">
        <v>1104.0999999999999</v>
      </c>
    </row>
    <row r="3093" spans="1:10" x14ac:dyDescent="0.75">
      <c r="A3093" s="1">
        <v>44726</v>
      </c>
      <c r="B3093">
        <v>514.6</v>
      </c>
      <c r="C3093">
        <v>545</v>
      </c>
      <c r="D3093">
        <v>1059.5999999999999</v>
      </c>
      <c r="G3093" s="1">
        <v>44726</v>
      </c>
      <c r="H3093">
        <v>536.29999999999995</v>
      </c>
      <c r="I3093">
        <v>567.9</v>
      </c>
      <c r="J3093">
        <v>1104.2</v>
      </c>
    </row>
    <row r="3094" spans="1:10" x14ac:dyDescent="0.75">
      <c r="A3094" s="1">
        <v>44727</v>
      </c>
      <c r="B3094">
        <v>514.20000000000005</v>
      </c>
      <c r="C3094">
        <v>545.29999999999995</v>
      </c>
      <c r="D3094">
        <v>1059.5</v>
      </c>
      <c r="G3094" s="1">
        <v>44727</v>
      </c>
      <c r="H3094">
        <v>535.79999999999995</v>
      </c>
      <c r="I3094">
        <v>568.20000000000005</v>
      </c>
      <c r="J3094">
        <v>1104</v>
      </c>
    </row>
    <row r="3095" spans="1:10" x14ac:dyDescent="0.75">
      <c r="A3095" s="1">
        <v>44728</v>
      </c>
      <c r="B3095">
        <v>514.1</v>
      </c>
      <c r="C3095">
        <v>545.4</v>
      </c>
      <c r="D3095">
        <v>1059.5</v>
      </c>
      <c r="G3095" s="1">
        <v>44728</v>
      </c>
      <c r="H3095">
        <v>535.70000000000005</v>
      </c>
      <c r="I3095">
        <v>568.29999999999995</v>
      </c>
      <c r="J3095">
        <v>1104</v>
      </c>
    </row>
    <row r="3096" spans="1:10" x14ac:dyDescent="0.75">
      <c r="A3096" s="1">
        <v>44729</v>
      </c>
      <c r="B3096">
        <v>513.9</v>
      </c>
      <c r="C3096">
        <v>545.6</v>
      </c>
      <c r="D3096">
        <v>1059.5</v>
      </c>
      <c r="G3096" s="1">
        <v>44729</v>
      </c>
      <c r="H3096">
        <v>535.5</v>
      </c>
      <c r="I3096">
        <v>568.5</v>
      </c>
      <c r="J3096">
        <v>1104</v>
      </c>
    </row>
    <row r="3097" spans="1:10" x14ac:dyDescent="0.75">
      <c r="A3097" s="1">
        <v>44730</v>
      </c>
      <c r="B3097">
        <v>513.9</v>
      </c>
      <c r="C3097">
        <v>545.70000000000005</v>
      </c>
      <c r="D3097">
        <v>1059.5999999999999</v>
      </c>
      <c r="G3097" s="1">
        <v>44730</v>
      </c>
      <c r="H3097">
        <v>535.5</v>
      </c>
      <c r="I3097">
        <v>568.6</v>
      </c>
      <c r="J3097">
        <v>1104.0999999999999</v>
      </c>
    </row>
    <row r="3098" spans="1:10" x14ac:dyDescent="0.75">
      <c r="A3098" s="1">
        <v>44731</v>
      </c>
      <c r="B3098">
        <v>513.9</v>
      </c>
      <c r="C3098">
        <v>545.70000000000005</v>
      </c>
      <c r="D3098">
        <v>1059.5999999999999</v>
      </c>
      <c r="G3098" s="1">
        <v>44731</v>
      </c>
      <c r="H3098">
        <v>535.5</v>
      </c>
      <c r="I3098">
        <v>568.6</v>
      </c>
      <c r="J3098">
        <v>1104.0999999999999</v>
      </c>
    </row>
    <row r="3099" spans="1:10" x14ac:dyDescent="0.75">
      <c r="A3099" s="1">
        <v>44732</v>
      </c>
      <c r="B3099">
        <v>513.9</v>
      </c>
      <c r="C3099">
        <v>545.70000000000005</v>
      </c>
      <c r="D3099">
        <v>1059.5999999999999</v>
      </c>
      <c r="G3099" s="1">
        <v>44732</v>
      </c>
      <c r="H3099">
        <v>535.5</v>
      </c>
      <c r="I3099">
        <v>568.6</v>
      </c>
      <c r="J3099">
        <v>1104.0999999999999</v>
      </c>
    </row>
    <row r="3100" spans="1:10" x14ac:dyDescent="0.75">
      <c r="A3100" s="1">
        <v>44733</v>
      </c>
      <c r="B3100">
        <v>513.79999999999995</v>
      </c>
      <c r="C3100">
        <v>545.79999999999995</v>
      </c>
      <c r="D3100">
        <v>1059.5999999999999</v>
      </c>
      <c r="G3100" s="1">
        <v>44733</v>
      </c>
      <c r="H3100">
        <v>535.4</v>
      </c>
      <c r="I3100">
        <v>568.70000000000005</v>
      </c>
      <c r="J3100">
        <v>1104.0999999999999</v>
      </c>
    </row>
    <row r="3101" spans="1:10" x14ac:dyDescent="0.75">
      <c r="A3101" s="1">
        <v>44734</v>
      </c>
      <c r="B3101">
        <v>514.20000000000005</v>
      </c>
      <c r="C3101">
        <v>545.4</v>
      </c>
      <c r="D3101">
        <v>1059.5999999999999</v>
      </c>
      <c r="G3101" s="1">
        <v>44734</v>
      </c>
      <c r="H3101">
        <v>535.9</v>
      </c>
      <c r="I3101">
        <v>568.20000000000005</v>
      </c>
      <c r="J3101">
        <v>1104.0999999999999</v>
      </c>
    </row>
    <row r="3102" spans="1:10" x14ac:dyDescent="0.75">
      <c r="A3102" s="1">
        <v>44735</v>
      </c>
      <c r="B3102">
        <v>514.4</v>
      </c>
      <c r="C3102">
        <v>545.20000000000005</v>
      </c>
      <c r="D3102">
        <v>1059.5999999999999</v>
      </c>
      <c r="G3102" s="1">
        <v>44735</v>
      </c>
      <c r="H3102">
        <v>536</v>
      </c>
      <c r="I3102">
        <v>568.1</v>
      </c>
      <c r="J3102">
        <v>1104.0999999999999</v>
      </c>
    </row>
    <row r="3103" spans="1:10" x14ac:dyDescent="0.75">
      <c r="A3103" s="1">
        <v>44736</v>
      </c>
      <c r="B3103">
        <v>514.4</v>
      </c>
      <c r="C3103">
        <v>545.1</v>
      </c>
      <c r="D3103">
        <v>1059.5</v>
      </c>
      <c r="G3103" s="1">
        <v>44736</v>
      </c>
      <c r="H3103">
        <v>536.1</v>
      </c>
      <c r="I3103">
        <v>568</v>
      </c>
      <c r="J3103">
        <v>1104.0999999999999</v>
      </c>
    </row>
    <row r="3104" spans="1:10" x14ac:dyDescent="0.75">
      <c r="A3104" s="1">
        <v>44737</v>
      </c>
      <c r="B3104">
        <v>514.29999999999995</v>
      </c>
      <c r="C3104">
        <v>545.20000000000005</v>
      </c>
      <c r="D3104">
        <v>1059.5</v>
      </c>
      <c r="G3104" s="1">
        <v>44737</v>
      </c>
      <c r="H3104">
        <v>535.9</v>
      </c>
      <c r="I3104">
        <v>568.1</v>
      </c>
      <c r="J3104">
        <v>1104</v>
      </c>
    </row>
    <row r="3105" spans="1:10" x14ac:dyDescent="0.75">
      <c r="A3105" s="1">
        <v>44738</v>
      </c>
      <c r="B3105">
        <v>514.29999999999995</v>
      </c>
      <c r="C3105">
        <v>545.20000000000005</v>
      </c>
      <c r="D3105">
        <v>1059.5</v>
      </c>
      <c r="G3105" s="1">
        <v>44738</v>
      </c>
      <c r="H3105">
        <v>535.9</v>
      </c>
      <c r="I3105">
        <v>568.1</v>
      </c>
      <c r="J3105">
        <v>1104</v>
      </c>
    </row>
    <row r="3106" spans="1:10" x14ac:dyDescent="0.75">
      <c r="A3106" s="1">
        <v>44739</v>
      </c>
      <c r="B3106">
        <v>514.4</v>
      </c>
      <c r="C3106">
        <v>545.1</v>
      </c>
      <c r="D3106">
        <v>1059.5</v>
      </c>
      <c r="G3106" s="1">
        <v>44739</v>
      </c>
      <c r="H3106">
        <v>536</v>
      </c>
      <c r="I3106">
        <v>567.9</v>
      </c>
      <c r="J3106">
        <v>1103.9000000000001</v>
      </c>
    </row>
    <row r="3107" spans="1:10" x14ac:dyDescent="0.75">
      <c r="A3107" s="1">
        <v>44740</v>
      </c>
      <c r="B3107">
        <v>514.1</v>
      </c>
      <c r="C3107">
        <v>545</v>
      </c>
      <c r="D3107">
        <v>1059.0999999999999</v>
      </c>
      <c r="G3107" s="1">
        <v>44740</v>
      </c>
      <c r="H3107">
        <v>535.79999999999995</v>
      </c>
      <c r="I3107">
        <v>567.9</v>
      </c>
      <c r="J3107">
        <v>1103.7</v>
      </c>
    </row>
    <row r="3108" spans="1:10" x14ac:dyDescent="0.75">
      <c r="A3108" s="1">
        <v>44741</v>
      </c>
      <c r="B3108">
        <v>514.4</v>
      </c>
      <c r="C3108">
        <v>544.70000000000005</v>
      </c>
      <c r="D3108">
        <v>1059.0999999999999</v>
      </c>
      <c r="G3108" s="1">
        <v>44741</v>
      </c>
      <c r="H3108">
        <v>536.1</v>
      </c>
      <c r="I3108">
        <v>567.5</v>
      </c>
      <c r="J3108">
        <v>1103.5999999999999</v>
      </c>
    </row>
    <row r="3109" spans="1:10" x14ac:dyDescent="0.75">
      <c r="A3109" s="1">
        <v>44742</v>
      </c>
      <c r="B3109">
        <v>514.29999999999995</v>
      </c>
      <c r="C3109">
        <v>544.79999999999995</v>
      </c>
      <c r="D3109">
        <v>1059.0999999999999</v>
      </c>
      <c r="G3109" s="1">
        <v>44742</v>
      </c>
      <c r="H3109">
        <v>535.9</v>
      </c>
      <c r="I3109">
        <v>567.6</v>
      </c>
      <c r="J3109">
        <v>1103.5</v>
      </c>
    </row>
    <row r="3110" spans="1:10" x14ac:dyDescent="0.75">
      <c r="A3110" s="1">
        <v>44743</v>
      </c>
      <c r="B3110">
        <v>514.29999999999995</v>
      </c>
      <c r="C3110">
        <v>544.9</v>
      </c>
      <c r="D3110">
        <v>1059.2</v>
      </c>
      <c r="G3110" s="1">
        <v>44743</v>
      </c>
      <c r="H3110">
        <v>535.9</v>
      </c>
      <c r="I3110">
        <v>567.70000000000005</v>
      </c>
      <c r="J3110">
        <v>1103.5999999999999</v>
      </c>
    </row>
    <row r="3111" spans="1:10" x14ac:dyDescent="0.75">
      <c r="A3111" s="1">
        <v>44744</v>
      </c>
      <c r="B3111">
        <v>514.1</v>
      </c>
      <c r="C3111">
        <v>545.1</v>
      </c>
      <c r="D3111">
        <v>1059.2</v>
      </c>
      <c r="G3111" s="1">
        <v>44744</v>
      </c>
      <c r="H3111">
        <v>535.79999999999995</v>
      </c>
      <c r="I3111">
        <v>568</v>
      </c>
      <c r="J3111">
        <v>1103.8</v>
      </c>
    </row>
    <row r="3112" spans="1:10" x14ac:dyDescent="0.75">
      <c r="A3112" s="1">
        <v>44745</v>
      </c>
      <c r="B3112">
        <v>514.1</v>
      </c>
      <c r="C3112">
        <v>545.1</v>
      </c>
      <c r="D3112">
        <v>1059.2</v>
      </c>
      <c r="G3112" s="1">
        <v>44745</v>
      </c>
      <c r="H3112">
        <v>535.79999999999995</v>
      </c>
      <c r="I3112">
        <v>568</v>
      </c>
      <c r="J3112">
        <v>1103.8</v>
      </c>
    </row>
    <row r="3113" spans="1:10" x14ac:dyDescent="0.75">
      <c r="A3113" s="1">
        <v>44746</v>
      </c>
      <c r="B3113">
        <v>514.1</v>
      </c>
      <c r="C3113">
        <v>545.1</v>
      </c>
      <c r="D3113">
        <v>1059.2</v>
      </c>
      <c r="G3113" s="1">
        <v>44746</v>
      </c>
      <c r="H3113">
        <v>535.79999999999995</v>
      </c>
      <c r="I3113">
        <v>568</v>
      </c>
      <c r="J3113">
        <v>1103.8</v>
      </c>
    </row>
    <row r="3114" spans="1:10" x14ac:dyDescent="0.75">
      <c r="A3114" s="1">
        <v>44747</v>
      </c>
      <c r="B3114">
        <v>513.5</v>
      </c>
      <c r="C3114">
        <v>545.70000000000005</v>
      </c>
      <c r="D3114">
        <v>1059.2</v>
      </c>
      <c r="G3114" s="1">
        <v>44747</v>
      </c>
      <c r="H3114">
        <v>535.1</v>
      </c>
      <c r="I3114">
        <v>568.6</v>
      </c>
      <c r="J3114">
        <v>1103.7</v>
      </c>
    </row>
    <row r="3115" spans="1:10" x14ac:dyDescent="0.75">
      <c r="A3115" s="1">
        <v>44748</v>
      </c>
      <c r="B3115">
        <v>513.20000000000005</v>
      </c>
      <c r="C3115">
        <v>546</v>
      </c>
      <c r="D3115">
        <v>1059.2</v>
      </c>
      <c r="G3115" s="1">
        <v>44748</v>
      </c>
      <c r="H3115">
        <v>534.79999999999995</v>
      </c>
      <c r="I3115">
        <v>568.79999999999995</v>
      </c>
      <c r="J3115">
        <v>1103.5999999999999</v>
      </c>
    </row>
    <row r="3116" spans="1:10" x14ac:dyDescent="0.75">
      <c r="A3116" s="1">
        <v>44749</v>
      </c>
      <c r="B3116">
        <v>512.29999999999995</v>
      </c>
      <c r="C3116">
        <v>547</v>
      </c>
      <c r="D3116">
        <v>1059.3</v>
      </c>
      <c r="G3116" s="1">
        <v>44749</v>
      </c>
      <c r="H3116">
        <v>533.79999999999995</v>
      </c>
      <c r="I3116">
        <v>569.9</v>
      </c>
      <c r="J3116">
        <v>1103.7</v>
      </c>
    </row>
    <row r="3117" spans="1:10" x14ac:dyDescent="0.75">
      <c r="A3117" s="1">
        <v>44750</v>
      </c>
      <c r="B3117">
        <v>512.4</v>
      </c>
      <c r="C3117">
        <v>546.9</v>
      </c>
      <c r="D3117">
        <v>1059.3</v>
      </c>
      <c r="G3117" s="1">
        <v>44750</v>
      </c>
      <c r="H3117">
        <v>533.9</v>
      </c>
      <c r="I3117">
        <v>569.9</v>
      </c>
      <c r="J3117">
        <v>1103.8</v>
      </c>
    </row>
    <row r="3118" spans="1:10" x14ac:dyDescent="0.75">
      <c r="A3118" s="1">
        <v>44751</v>
      </c>
      <c r="B3118">
        <v>512.29999999999995</v>
      </c>
      <c r="C3118">
        <v>547.1</v>
      </c>
      <c r="D3118">
        <v>1059.4000000000001</v>
      </c>
      <c r="G3118" s="1">
        <v>44751</v>
      </c>
      <c r="H3118">
        <v>533.79999999999995</v>
      </c>
      <c r="I3118">
        <v>570</v>
      </c>
      <c r="J3118">
        <v>1103.8</v>
      </c>
    </row>
    <row r="3119" spans="1:10" x14ac:dyDescent="0.75">
      <c r="A3119" s="1">
        <v>44752</v>
      </c>
      <c r="B3119">
        <v>512.29999999999995</v>
      </c>
      <c r="C3119">
        <v>547.1</v>
      </c>
      <c r="D3119">
        <v>1059.4000000000001</v>
      </c>
      <c r="G3119" s="1">
        <v>44752</v>
      </c>
      <c r="H3119">
        <v>533.79999999999995</v>
      </c>
      <c r="I3119">
        <v>570</v>
      </c>
      <c r="J3119">
        <v>1103.8</v>
      </c>
    </row>
    <row r="3120" spans="1:10" x14ac:dyDescent="0.75">
      <c r="A3120" s="1">
        <v>44753</v>
      </c>
      <c r="B3120">
        <v>512.9</v>
      </c>
      <c r="C3120">
        <v>546.4</v>
      </c>
      <c r="D3120">
        <v>1059.3</v>
      </c>
      <c r="G3120" s="1">
        <v>44753</v>
      </c>
      <c r="H3120">
        <v>534.5</v>
      </c>
      <c r="I3120">
        <v>569.29999999999995</v>
      </c>
      <c r="J3120">
        <v>1103.8</v>
      </c>
    </row>
    <row r="3121" spans="1:10" x14ac:dyDescent="0.75">
      <c r="A3121" s="1">
        <v>44754</v>
      </c>
      <c r="B3121">
        <v>512.70000000000005</v>
      </c>
      <c r="C3121">
        <v>546.70000000000005</v>
      </c>
      <c r="D3121">
        <v>1059.4000000000001</v>
      </c>
      <c r="G3121" s="1">
        <v>44754</v>
      </c>
      <c r="H3121">
        <v>534.29999999999995</v>
      </c>
      <c r="I3121">
        <v>569.70000000000005</v>
      </c>
      <c r="J3121">
        <v>1104</v>
      </c>
    </row>
    <row r="3122" spans="1:10" x14ac:dyDescent="0.75">
      <c r="A3122" s="1">
        <v>44755</v>
      </c>
      <c r="B3122">
        <v>512.70000000000005</v>
      </c>
      <c r="C3122">
        <v>546.9</v>
      </c>
      <c r="D3122">
        <v>1059.5999999999999</v>
      </c>
      <c r="G3122" s="1">
        <v>44755</v>
      </c>
      <c r="H3122">
        <v>534.20000000000005</v>
      </c>
      <c r="I3122">
        <v>569.79999999999995</v>
      </c>
      <c r="J3122">
        <v>1104</v>
      </c>
    </row>
    <row r="3123" spans="1:10" x14ac:dyDescent="0.75">
      <c r="A3123" s="1">
        <v>44756</v>
      </c>
      <c r="B3123">
        <v>512.70000000000005</v>
      </c>
      <c r="C3123">
        <v>546.79999999999995</v>
      </c>
      <c r="D3123">
        <v>1059.5</v>
      </c>
      <c r="G3123" s="1">
        <v>44756</v>
      </c>
      <c r="H3123">
        <v>534.29999999999995</v>
      </c>
      <c r="I3123">
        <v>569.79999999999995</v>
      </c>
      <c r="J3123">
        <v>1104.0999999999999</v>
      </c>
    </row>
    <row r="3124" spans="1:10" x14ac:dyDescent="0.75">
      <c r="A3124" s="1">
        <v>44757</v>
      </c>
      <c r="B3124">
        <v>512.4</v>
      </c>
      <c r="C3124">
        <v>547</v>
      </c>
      <c r="D3124">
        <v>1059.4000000000001</v>
      </c>
      <c r="G3124" s="1">
        <v>44757</v>
      </c>
      <c r="H3124">
        <v>534</v>
      </c>
      <c r="I3124">
        <v>570</v>
      </c>
      <c r="J3124">
        <v>1104</v>
      </c>
    </row>
    <row r="3125" spans="1:10" x14ac:dyDescent="0.75">
      <c r="A3125" s="1">
        <v>44758</v>
      </c>
      <c r="B3125">
        <v>512.4</v>
      </c>
      <c r="C3125">
        <v>547.1</v>
      </c>
      <c r="D3125">
        <v>1059.5</v>
      </c>
      <c r="G3125" s="1">
        <v>44758</v>
      </c>
      <c r="H3125">
        <v>533.9</v>
      </c>
      <c r="I3125">
        <v>570.1</v>
      </c>
      <c r="J3125">
        <v>1104</v>
      </c>
    </row>
    <row r="3126" spans="1:10" x14ac:dyDescent="0.75">
      <c r="A3126" s="1">
        <v>44759</v>
      </c>
      <c r="B3126">
        <v>512.4</v>
      </c>
      <c r="C3126">
        <v>547.1</v>
      </c>
      <c r="D3126">
        <v>1059.5</v>
      </c>
      <c r="G3126" s="1">
        <v>44759</v>
      </c>
      <c r="H3126">
        <v>533.9</v>
      </c>
      <c r="I3126">
        <v>570.1</v>
      </c>
      <c r="J3126">
        <v>1104</v>
      </c>
    </row>
    <row r="3127" spans="1:10" x14ac:dyDescent="0.75">
      <c r="A3127" s="1">
        <v>44760</v>
      </c>
      <c r="B3127">
        <v>513.20000000000005</v>
      </c>
      <c r="C3127">
        <v>546.29999999999995</v>
      </c>
      <c r="D3127">
        <v>1059.5</v>
      </c>
      <c r="G3127" s="1">
        <v>44760</v>
      </c>
      <c r="H3127">
        <v>534.79999999999995</v>
      </c>
      <c r="I3127">
        <v>569.20000000000005</v>
      </c>
      <c r="J3127">
        <v>1104</v>
      </c>
    </row>
    <row r="3128" spans="1:10" x14ac:dyDescent="0.75">
      <c r="A3128" s="1">
        <v>44761</v>
      </c>
      <c r="B3128">
        <v>513</v>
      </c>
      <c r="C3128">
        <v>546.29999999999995</v>
      </c>
      <c r="D3128">
        <v>1059.3</v>
      </c>
      <c r="G3128" s="1">
        <v>44761</v>
      </c>
      <c r="H3128">
        <v>534.6</v>
      </c>
      <c r="I3128">
        <v>569.20000000000005</v>
      </c>
      <c r="J3128">
        <v>1103.8</v>
      </c>
    </row>
    <row r="3129" spans="1:10" x14ac:dyDescent="0.75">
      <c r="A3129" s="1">
        <v>44762</v>
      </c>
      <c r="B3129">
        <v>513.6</v>
      </c>
      <c r="C3129">
        <v>545.70000000000005</v>
      </c>
      <c r="D3129">
        <v>1059.3</v>
      </c>
      <c r="G3129" s="1">
        <v>44762</v>
      </c>
      <c r="H3129">
        <v>535.20000000000005</v>
      </c>
      <c r="I3129">
        <v>568.6</v>
      </c>
      <c r="J3129">
        <v>1103.8</v>
      </c>
    </row>
    <row r="3130" spans="1:10" x14ac:dyDescent="0.75">
      <c r="A3130" s="1">
        <v>44763</v>
      </c>
      <c r="B3130">
        <v>513.29999999999995</v>
      </c>
      <c r="C3130">
        <v>546</v>
      </c>
      <c r="D3130">
        <v>1059.3</v>
      </c>
      <c r="G3130" s="1">
        <v>44763</v>
      </c>
      <c r="H3130">
        <v>534.9</v>
      </c>
      <c r="I3130">
        <v>568.9</v>
      </c>
      <c r="J3130">
        <v>1103.8</v>
      </c>
    </row>
    <row r="3131" spans="1:10" x14ac:dyDescent="0.75">
      <c r="A3131" s="1">
        <v>44764</v>
      </c>
      <c r="B3131">
        <v>512.70000000000005</v>
      </c>
      <c r="C3131">
        <v>546.6</v>
      </c>
      <c r="D3131">
        <v>1059.3</v>
      </c>
      <c r="G3131" s="1">
        <v>44764</v>
      </c>
      <c r="H3131">
        <v>534.29999999999995</v>
      </c>
      <c r="I3131">
        <v>569.5</v>
      </c>
      <c r="J3131">
        <v>1103.8</v>
      </c>
    </row>
    <row r="3132" spans="1:10" x14ac:dyDescent="0.75">
      <c r="A3132" s="1">
        <v>44765</v>
      </c>
      <c r="B3132">
        <v>512.70000000000005</v>
      </c>
      <c r="C3132">
        <v>546.70000000000005</v>
      </c>
      <c r="D3132">
        <v>1059.4000000000001</v>
      </c>
      <c r="G3132" s="1">
        <v>44765</v>
      </c>
      <c r="H3132">
        <v>534.29999999999995</v>
      </c>
      <c r="I3132">
        <v>569.6</v>
      </c>
      <c r="J3132">
        <v>1103.9000000000001</v>
      </c>
    </row>
    <row r="3133" spans="1:10" x14ac:dyDescent="0.75">
      <c r="A3133" s="1">
        <v>44766</v>
      </c>
      <c r="B3133">
        <v>512.70000000000005</v>
      </c>
      <c r="C3133">
        <v>546.70000000000005</v>
      </c>
      <c r="D3133">
        <v>1059.4000000000001</v>
      </c>
      <c r="G3133" s="1">
        <v>44766</v>
      </c>
      <c r="H3133">
        <v>534.29999999999995</v>
      </c>
      <c r="I3133">
        <v>569.6</v>
      </c>
      <c r="J3133">
        <v>1103.9000000000001</v>
      </c>
    </row>
    <row r="3134" spans="1:10" x14ac:dyDescent="0.75">
      <c r="A3134" s="1">
        <v>44767</v>
      </c>
      <c r="B3134">
        <v>513</v>
      </c>
      <c r="C3134">
        <v>546.4</v>
      </c>
      <c r="D3134">
        <v>1059.4000000000001</v>
      </c>
      <c r="G3134" s="1">
        <v>44767</v>
      </c>
      <c r="H3134">
        <v>534.6</v>
      </c>
      <c r="I3134">
        <v>569.29999999999995</v>
      </c>
      <c r="J3134">
        <v>1103.9000000000001</v>
      </c>
    </row>
    <row r="3135" spans="1:10" x14ac:dyDescent="0.75">
      <c r="A3135" s="1">
        <v>44768</v>
      </c>
      <c r="B3135">
        <v>513.6</v>
      </c>
      <c r="C3135">
        <v>545.9</v>
      </c>
      <c r="D3135">
        <v>1059.5</v>
      </c>
      <c r="G3135" s="1">
        <v>44768</v>
      </c>
      <c r="H3135">
        <v>535.20000000000005</v>
      </c>
      <c r="I3135">
        <v>568.79999999999995</v>
      </c>
      <c r="J3135">
        <v>1104</v>
      </c>
    </row>
    <row r="3136" spans="1:10" x14ac:dyDescent="0.75">
      <c r="A3136" s="1">
        <v>44769</v>
      </c>
      <c r="B3136">
        <v>513.4</v>
      </c>
      <c r="C3136">
        <v>546.4</v>
      </c>
      <c r="D3136">
        <v>1059.8</v>
      </c>
      <c r="G3136" s="1">
        <v>44769</v>
      </c>
      <c r="H3136">
        <v>535</v>
      </c>
      <c r="I3136">
        <v>569.29999999999995</v>
      </c>
      <c r="J3136">
        <v>1104.3</v>
      </c>
    </row>
    <row r="3137" spans="1:10" x14ac:dyDescent="0.75">
      <c r="A3137" s="1">
        <v>44770</v>
      </c>
      <c r="B3137">
        <v>514.6</v>
      </c>
      <c r="C3137">
        <v>545.1</v>
      </c>
      <c r="D3137">
        <v>1059.7</v>
      </c>
      <c r="G3137" s="1">
        <v>44770</v>
      </c>
      <c r="H3137">
        <v>536.20000000000005</v>
      </c>
      <c r="I3137">
        <v>567.9</v>
      </c>
      <c r="J3137">
        <v>1104.0999999999999</v>
      </c>
    </row>
    <row r="3138" spans="1:10" x14ac:dyDescent="0.75">
      <c r="A3138" s="1">
        <v>44771</v>
      </c>
      <c r="B3138">
        <v>513.79999999999995</v>
      </c>
      <c r="C3138">
        <v>545.79999999999995</v>
      </c>
      <c r="D3138">
        <v>1059.5999999999999</v>
      </c>
      <c r="G3138" s="1">
        <v>44771</v>
      </c>
      <c r="H3138">
        <v>535.4</v>
      </c>
      <c r="I3138">
        <v>568.70000000000005</v>
      </c>
      <c r="J3138">
        <v>1104.0999999999999</v>
      </c>
    </row>
    <row r="3139" spans="1:10" x14ac:dyDescent="0.75">
      <c r="A3139" s="1">
        <v>44772</v>
      </c>
      <c r="B3139">
        <v>513.70000000000005</v>
      </c>
      <c r="C3139">
        <v>545.9</v>
      </c>
      <c r="D3139">
        <v>1059.5999999999999</v>
      </c>
      <c r="G3139" s="1">
        <v>44772</v>
      </c>
      <c r="H3139">
        <v>535.4</v>
      </c>
      <c r="I3139">
        <v>568.79999999999995</v>
      </c>
      <c r="J3139">
        <v>1104.2</v>
      </c>
    </row>
    <row r="3140" spans="1:10" x14ac:dyDescent="0.75">
      <c r="A3140" s="1">
        <v>44773</v>
      </c>
      <c r="B3140">
        <v>513.70000000000005</v>
      </c>
      <c r="C3140">
        <v>545.9</v>
      </c>
      <c r="D3140">
        <v>1059.5999999999999</v>
      </c>
      <c r="G3140" s="1">
        <v>44773</v>
      </c>
      <c r="H3140">
        <v>535.4</v>
      </c>
      <c r="I3140">
        <v>568.79999999999995</v>
      </c>
      <c r="J3140">
        <v>1104.2</v>
      </c>
    </row>
    <row r="3141" spans="1:10" x14ac:dyDescent="0.75">
      <c r="A3141" s="1">
        <v>44774</v>
      </c>
      <c r="B3141">
        <v>513.4</v>
      </c>
      <c r="C3141">
        <v>546.20000000000005</v>
      </c>
      <c r="D3141">
        <v>1059.5999999999999</v>
      </c>
      <c r="G3141" s="1">
        <v>44774</v>
      </c>
      <c r="H3141">
        <v>535.1</v>
      </c>
      <c r="I3141">
        <v>569.1</v>
      </c>
      <c r="J3141">
        <v>1104.2</v>
      </c>
    </row>
    <row r="3142" spans="1:10" x14ac:dyDescent="0.75">
      <c r="A3142" s="1">
        <v>44775</v>
      </c>
      <c r="B3142">
        <v>513.70000000000005</v>
      </c>
      <c r="C3142">
        <v>545.9</v>
      </c>
      <c r="D3142">
        <v>1059.5999999999999</v>
      </c>
      <c r="G3142" s="1">
        <v>44775</v>
      </c>
      <c r="H3142">
        <v>535.29999999999995</v>
      </c>
      <c r="I3142">
        <v>568.79999999999995</v>
      </c>
      <c r="J3142">
        <v>1104.0999999999999</v>
      </c>
    </row>
    <row r="3143" spans="1:10" x14ac:dyDescent="0.75">
      <c r="A3143" s="1">
        <v>44776</v>
      </c>
      <c r="B3143">
        <v>512.5</v>
      </c>
      <c r="C3143">
        <v>547.1</v>
      </c>
      <c r="D3143">
        <v>1059.5999999999999</v>
      </c>
      <c r="G3143" s="1">
        <v>44776</v>
      </c>
      <c r="H3143">
        <v>534.1</v>
      </c>
      <c r="I3143">
        <v>570.1</v>
      </c>
      <c r="J3143">
        <v>1104.2</v>
      </c>
    </row>
    <row r="3144" spans="1:10" x14ac:dyDescent="0.75">
      <c r="A3144" s="1">
        <v>44777</v>
      </c>
      <c r="B3144">
        <v>512.20000000000005</v>
      </c>
      <c r="C3144">
        <v>547.6</v>
      </c>
      <c r="D3144">
        <v>1059.8</v>
      </c>
      <c r="G3144" s="1">
        <v>44777</v>
      </c>
      <c r="H3144">
        <v>533.70000000000005</v>
      </c>
      <c r="I3144">
        <v>570.6</v>
      </c>
      <c r="J3144">
        <v>1104.3</v>
      </c>
    </row>
    <row r="3145" spans="1:10" x14ac:dyDescent="0.75">
      <c r="A3145" s="1">
        <v>44778</v>
      </c>
      <c r="B3145">
        <v>512.29999999999995</v>
      </c>
      <c r="C3145">
        <v>547.29999999999995</v>
      </c>
      <c r="D3145">
        <v>1059.5999999999999</v>
      </c>
      <c r="G3145" s="1">
        <v>44778</v>
      </c>
      <c r="H3145">
        <v>533.79999999999995</v>
      </c>
      <c r="I3145">
        <v>570.29999999999995</v>
      </c>
      <c r="J3145">
        <v>1104.0999999999999</v>
      </c>
    </row>
    <row r="3146" spans="1:10" x14ac:dyDescent="0.75">
      <c r="A3146" s="1">
        <v>44779</v>
      </c>
      <c r="B3146">
        <v>512.20000000000005</v>
      </c>
      <c r="C3146">
        <v>547.4</v>
      </c>
      <c r="D3146">
        <v>1059.5999999999999</v>
      </c>
      <c r="G3146" s="1">
        <v>44779</v>
      </c>
      <c r="H3146">
        <v>533.79999999999995</v>
      </c>
      <c r="I3146">
        <v>570.29999999999995</v>
      </c>
      <c r="J3146">
        <v>1104.0999999999999</v>
      </c>
    </row>
    <row r="3147" spans="1:10" x14ac:dyDescent="0.75">
      <c r="A3147" s="1">
        <v>44780</v>
      </c>
      <c r="B3147">
        <v>512.20000000000005</v>
      </c>
      <c r="C3147">
        <v>547.4</v>
      </c>
      <c r="D3147">
        <v>1059.5999999999999</v>
      </c>
      <c r="G3147" s="1">
        <v>44780</v>
      </c>
      <c r="H3147">
        <v>533.79999999999995</v>
      </c>
      <c r="I3147">
        <v>570.29999999999995</v>
      </c>
      <c r="J3147">
        <v>1104.0999999999999</v>
      </c>
    </row>
    <row r="3148" spans="1:10" x14ac:dyDescent="0.75">
      <c r="A3148" s="1">
        <v>44781</v>
      </c>
      <c r="B3148">
        <v>512</v>
      </c>
      <c r="C3148">
        <v>547.6</v>
      </c>
      <c r="D3148">
        <v>1059.5999999999999</v>
      </c>
      <c r="G3148" s="1">
        <v>44781</v>
      </c>
      <c r="H3148">
        <v>533.6</v>
      </c>
      <c r="I3148">
        <v>570.5</v>
      </c>
      <c r="J3148">
        <v>1104.0999999999999</v>
      </c>
    </row>
    <row r="3149" spans="1:10" x14ac:dyDescent="0.75">
      <c r="A3149" s="1">
        <v>44782</v>
      </c>
      <c r="B3149">
        <v>511.8</v>
      </c>
      <c r="C3149">
        <v>547.5</v>
      </c>
      <c r="D3149">
        <v>1059.3</v>
      </c>
      <c r="G3149" s="1">
        <v>44782</v>
      </c>
      <c r="H3149">
        <v>533.4</v>
      </c>
      <c r="I3149">
        <v>570.4</v>
      </c>
      <c r="J3149">
        <v>1103.8</v>
      </c>
    </row>
    <row r="3150" spans="1:10" x14ac:dyDescent="0.75">
      <c r="A3150" s="1">
        <v>44783</v>
      </c>
      <c r="B3150">
        <v>511.7</v>
      </c>
      <c r="C3150">
        <v>547.6</v>
      </c>
      <c r="D3150">
        <v>1059.3</v>
      </c>
      <c r="G3150" s="1">
        <v>44783</v>
      </c>
      <c r="H3150">
        <v>533.20000000000005</v>
      </c>
      <c r="I3150">
        <v>570.6</v>
      </c>
      <c r="J3150">
        <v>1103.8</v>
      </c>
    </row>
    <row r="3151" spans="1:10" x14ac:dyDescent="0.75">
      <c r="A3151" s="1">
        <v>44784</v>
      </c>
      <c r="B3151">
        <v>511.4</v>
      </c>
      <c r="C3151">
        <v>548</v>
      </c>
      <c r="D3151">
        <v>1059.4000000000001</v>
      </c>
      <c r="G3151" s="1">
        <v>44784</v>
      </c>
      <c r="H3151">
        <v>532.9</v>
      </c>
      <c r="I3151">
        <v>570.9</v>
      </c>
      <c r="J3151">
        <v>1103.8</v>
      </c>
    </row>
    <row r="3152" spans="1:10" x14ac:dyDescent="0.75">
      <c r="A3152" s="1">
        <v>44785</v>
      </c>
      <c r="B3152">
        <v>510.8</v>
      </c>
      <c r="C3152">
        <v>548.6</v>
      </c>
      <c r="D3152">
        <v>1059.4000000000001</v>
      </c>
      <c r="G3152" s="1">
        <v>44785</v>
      </c>
      <c r="H3152">
        <v>532.29999999999995</v>
      </c>
      <c r="I3152">
        <v>571.6</v>
      </c>
      <c r="J3152">
        <v>1103.9000000000001</v>
      </c>
    </row>
    <row r="3153" spans="1:10" x14ac:dyDescent="0.75">
      <c r="A3153" s="1">
        <v>44786</v>
      </c>
      <c r="B3153">
        <v>510.7</v>
      </c>
      <c r="C3153">
        <v>548.70000000000005</v>
      </c>
      <c r="D3153">
        <v>1059.4000000000001</v>
      </c>
      <c r="G3153" s="1">
        <v>44786</v>
      </c>
      <c r="H3153">
        <v>532.20000000000005</v>
      </c>
      <c r="I3153">
        <v>571.70000000000005</v>
      </c>
      <c r="J3153">
        <v>1103.9000000000001</v>
      </c>
    </row>
    <row r="3154" spans="1:10" x14ac:dyDescent="0.75">
      <c r="A3154" s="1">
        <v>44787</v>
      </c>
      <c r="B3154">
        <v>510.7</v>
      </c>
      <c r="C3154">
        <v>548.70000000000005</v>
      </c>
      <c r="D3154">
        <v>1059.4000000000001</v>
      </c>
      <c r="G3154" s="1">
        <v>44787</v>
      </c>
      <c r="H3154">
        <v>532.20000000000005</v>
      </c>
      <c r="I3154">
        <v>571.70000000000005</v>
      </c>
      <c r="J3154">
        <v>1103.9000000000001</v>
      </c>
    </row>
    <row r="3155" spans="1:10" x14ac:dyDescent="0.75">
      <c r="A3155" s="1">
        <v>44788</v>
      </c>
      <c r="B3155">
        <v>510.5</v>
      </c>
      <c r="C3155">
        <v>548.9</v>
      </c>
      <c r="D3155">
        <v>1059.4000000000001</v>
      </c>
      <c r="G3155" s="1">
        <v>44788</v>
      </c>
      <c r="H3155">
        <v>532</v>
      </c>
      <c r="I3155">
        <v>571.9</v>
      </c>
      <c r="J3155">
        <v>1103.9000000000001</v>
      </c>
    </row>
    <row r="3156" spans="1:10" x14ac:dyDescent="0.75">
      <c r="A3156" s="1">
        <v>44789</v>
      </c>
      <c r="B3156">
        <v>510</v>
      </c>
      <c r="C3156">
        <v>549.70000000000005</v>
      </c>
      <c r="D3156">
        <v>1059.7</v>
      </c>
      <c r="G3156" s="1">
        <v>44789</v>
      </c>
      <c r="H3156">
        <v>531.4</v>
      </c>
      <c r="I3156">
        <v>572.79999999999995</v>
      </c>
      <c r="J3156">
        <v>1104.2</v>
      </c>
    </row>
    <row r="3157" spans="1:10" x14ac:dyDescent="0.75">
      <c r="A3157" s="1">
        <v>44790</v>
      </c>
      <c r="B3157">
        <v>509.8</v>
      </c>
      <c r="C3157">
        <v>549.79999999999995</v>
      </c>
      <c r="D3157">
        <v>1059.5999999999999</v>
      </c>
      <c r="G3157" s="1">
        <v>44790</v>
      </c>
      <c r="H3157">
        <v>531.20000000000005</v>
      </c>
      <c r="I3157">
        <v>572.79999999999995</v>
      </c>
      <c r="J3157">
        <v>1104</v>
      </c>
    </row>
    <row r="3158" spans="1:10" x14ac:dyDescent="0.75">
      <c r="A3158" s="1">
        <v>44791</v>
      </c>
      <c r="B3158">
        <v>509.6</v>
      </c>
      <c r="C3158">
        <v>549.9</v>
      </c>
      <c r="D3158">
        <v>1059.5</v>
      </c>
      <c r="G3158" s="1">
        <v>44791</v>
      </c>
      <c r="H3158">
        <v>531</v>
      </c>
      <c r="I3158">
        <v>573</v>
      </c>
      <c r="J3158">
        <v>1104</v>
      </c>
    </row>
    <row r="3159" spans="1:10" x14ac:dyDescent="0.75">
      <c r="A3159" s="1">
        <v>44792</v>
      </c>
      <c r="B3159">
        <v>509.3</v>
      </c>
      <c r="C3159">
        <v>550.1</v>
      </c>
      <c r="D3159">
        <v>1059.4000000000001</v>
      </c>
      <c r="G3159" s="1">
        <v>44792</v>
      </c>
      <c r="H3159">
        <v>530.70000000000005</v>
      </c>
      <c r="I3159">
        <v>573.20000000000005</v>
      </c>
      <c r="J3159">
        <v>1103.9000000000001</v>
      </c>
    </row>
    <row r="3160" spans="1:10" x14ac:dyDescent="0.75">
      <c r="A3160" s="1">
        <v>44793</v>
      </c>
      <c r="B3160">
        <v>509.2</v>
      </c>
      <c r="C3160">
        <v>550.29999999999995</v>
      </c>
      <c r="D3160">
        <v>1059.5</v>
      </c>
      <c r="G3160" s="1">
        <v>44793</v>
      </c>
      <c r="H3160">
        <v>530.6</v>
      </c>
      <c r="I3160">
        <v>573.4</v>
      </c>
      <c r="J3160">
        <v>1104</v>
      </c>
    </row>
    <row r="3161" spans="1:10" x14ac:dyDescent="0.75">
      <c r="A3161" s="1">
        <v>44794</v>
      </c>
      <c r="B3161">
        <v>509.2</v>
      </c>
      <c r="C3161">
        <v>550.29999999999995</v>
      </c>
      <c r="D3161">
        <v>1059.5</v>
      </c>
      <c r="G3161" s="1">
        <v>44794</v>
      </c>
      <c r="H3161">
        <v>530.6</v>
      </c>
      <c r="I3161">
        <v>573.4</v>
      </c>
      <c r="J3161">
        <v>1104</v>
      </c>
    </row>
    <row r="3162" spans="1:10" x14ac:dyDescent="0.75">
      <c r="A3162" s="1">
        <v>44795</v>
      </c>
      <c r="B3162">
        <v>509.1</v>
      </c>
      <c r="C3162">
        <v>550.4</v>
      </c>
      <c r="D3162">
        <v>1059.5</v>
      </c>
      <c r="G3162" s="1">
        <v>44795</v>
      </c>
      <c r="H3162">
        <v>530.5</v>
      </c>
      <c r="I3162">
        <v>573.5</v>
      </c>
      <c r="J3162">
        <v>1104</v>
      </c>
    </row>
    <row r="3163" spans="1:10" x14ac:dyDescent="0.75">
      <c r="A3163" s="1">
        <v>44796</v>
      </c>
      <c r="B3163">
        <v>508.9</v>
      </c>
      <c r="C3163">
        <v>550.6</v>
      </c>
      <c r="D3163">
        <v>1059.5</v>
      </c>
      <c r="G3163" s="1">
        <v>44796</v>
      </c>
      <c r="H3163">
        <v>530.29999999999995</v>
      </c>
      <c r="I3163">
        <v>573.70000000000005</v>
      </c>
      <c r="J3163">
        <v>1104</v>
      </c>
    </row>
    <row r="3164" spans="1:10" x14ac:dyDescent="0.75">
      <c r="A3164" s="1">
        <v>44797</v>
      </c>
      <c r="B3164">
        <v>508.6</v>
      </c>
      <c r="C3164">
        <v>551</v>
      </c>
      <c r="D3164">
        <v>1059.5999999999999</v>
      </c>
      <c r="G3164" s="1">
        <v>44797</v>
      </c>
      <c r="H3164">
        <v>530</v>
      </c>
      <c r="I3164">
        <v>574.1</v>
      </c>
      <c r="J3164">
        <v>1104.0999999999999</v>
      </c>
    </row>
    <row r="3165" spans="1:10" x14ac:dyDescent="0.75">
      <c r="A3165" s="1">
        <v>44798</v>
      </c>
      <c r="B3165">
        <v>508.4</v>
      </c>
      <c r="C3165">
        <v>551.29999999999995</v>
      </c>
      <c r="D3165">
        <v>1059.7</v>
      </c>
      <c r="G3165" s="1">
        <v>44798</v>
      </c>
      <c r="H3165">
        <v>529.9</v>
      </c>
      <c r="I3165">
        <v>574.4</v>
      </c>
      <c r="J3165">
        <v>1104.3</v>
      </c>
    </row>
    <row r="3166" spans="1:10" x14ac:dyDescent="0.75">
      <c r="A3166" s="1">
        <v>44799</v>
      </c>
      <c r="B3166">
        <v>508.3</v>
      </c>
      <c r="C3166">
        <v>551.5</v>
      </c>
      <c r="D3166">
        <v>1059.8</v>
      </c>
      <c r="G3166" s="1">
        <v>44799</v>
      </c>
      <c r="H3166">
        <v>529.6</v>
      </c>
      <c r="I3166">
        <v>574.6</v>
      </c>
      <c r="J3166">
        <v>1104.2</v>
      </c>
    </row>
    <row r="3167" spans="1:10" x14ac:dyDescent="0.75">
      <c r="A3167" s="1">
        <v>44800</v>
      </c>
      <c r="B3167">
        <v>508.2</v>
      </c>
      <c r="C3167">
        <v>551.6</v>
      </c>
      <c r="D3167">
        <v>1059.8</v>
      </c>
      <c r="G3167" s="1">
        <v>44800</v>
      </c>
      <c r="H3167">
        <v>529.6</v>
      </c>
      <c r="I3167">
        <v>574.70000000000005</v>
      </c>
      <c r="J3167">
        <v>1104.3</v>
      </c>
    </row>
    <row r="3168" spans="1:10" x14ac:dyDescent="0.75">
      <c r="A3168" s="1">
        <v>44801</v>
      </c>
      <c r="B3168">
        <v>508.2</v>
      </c>
      <c r="C3168">
        <v>551.6</v>
      </c>
      <c r="D3168">
        <v>1059.8</v>
      </c>
      <c r="G3168" s="1">
        <v>44801</v>
      </c>
      <c r="H3168">
        <v>529.6</v>
      </c>
      <c r="I3168">
        <v>574.70000000000005</v>
      </c>
      <c r="J3168">
        <v>1104.3</v>
      </c>
    </row>
    <row r="3169" spans="1:10" x14ac:dyDescent="0.75">
      <c r="A3169" s="1">
        <v>44802</v>
      </c>
      <c r="B3169">
        <v>508.1</v>
      </c>
      <c r="C3169">
        <v>551.70000000000005</v>
      </c>
      <c r="D3169">
        <v>1059.8</v>
      </c>
      <c r="G3169" s="1">
        <v>44802</v>
      </c>
      <c r="H3169">
        <v>529.5</v>
      </c>
      <c r="I3169">
        <v>574.9</v>
      </c>
      <c r="J3169">
        <v>1104.4000000000001</v>
      </c>
    </row>
    <row r="3170" spans="1:10" x14ac:dyDescent="0.75">
      <c r="A3170" s="1">
        <v>44803</v>
      </c>
      <c r="B3170">
        <v>507.8</v>
      </c>
      <c r="C3170">
        <v>552.20000000000005</v>
      </c>
      <c r="D3170">
        <v>1060</v>
      </c>
      <c r="G3170" s="1">
        <v>44803</v>
      </c>
      <c r="H3170">
        <v>529.20000000000005</v>
      </c>
      <c r="I3170">
        <v>575.4</v>
      </c>
      <c r="J3170">
        <v>1104.5999999999999</v>
      </c>
    </row>
    <row r="3171" spans="1:10" x14ac:dyDescent="0.75">
      <c r="A3171" s="1">
        <v>44804</v>
      </c>
      <c r="B3171">
        <v>507.5</v>
      </c>
      <c r="C3171">
        <v>552.5</v>
      </c>
      <c r="D3171">
        <v>1060</v>
      </c>
      <c r="G3171" s="1">
        <v>44804</v>
      </c>
      <c r="H3171">
        <v>528.79999999999995</v>
      </c>
      <c r="I3171">
        <v>575.70000000000005</v>
      </c>
      <c r="J3171">
        <v>1104.5</v>
      </c>
    </row>
    <row r="3172" spans="1:10" x14ac:dyDescent="0.75">
      <c r="A3172" s="1">
        <v>44805</v>
      </c>
      <c r="B3172">
        <v>507.4</v>
      </c>
      <c r="C3172">
        <v>552.6</v>
      </c>
      <c r="D3172">
        <v>1060</v>
      </c>
      <c r="G3172" s="1">
        <v>44805</v>
      </c>
      <c r="H3172">
        <v>528.79999999999995</v>
      </c>
      <c r="I3172">
        <v>575.79999999999995</v>
      </c>
      <c r="J3172">
        <v>1104.5999999999999</v>
      </c>
    </row>
    <row r="3173" spans="1:10" x14ac:dyDescent="0.75">
      <c r="A3173" s="1">
        <v>44806</v>
      </c>
      <c r="B3173">
        <v>507.6</v>
      </c>
      <c r="C3173">
        <v>552.5</v>
      </c>
      <c r="D3173">
        <v>1060.0999999999999</v>
      </c>
      <c r="G3173" s="1">
        <v>44806</v>
      </c>
      <c r="H3173">
        <v>529</v>
      </c>
      <c r="I3173">
        <v>575.70000000000005</v>
      </c>
      <c r="J3173">
        <v>1104.7</v>
      </c>
    </row>
    <row r="3174" spans="1:10" x14ac:dyDescent="0.75">
      <c r="A3174" s="1">
        <v>44807</v>
      </c>
      <c r="B3174">
        <v>507.5</v>
      </c>
      <c r="C3174">
        <v>552.6</v>
      </c>
      <c r="D3174">
        <v>1060.0999999999999</v>
      </c>
      <c r="G3174" s="1">
        <v>44807</v>
      </c>
      <c r="H3174">
        <v>528.9</v>
      </c>
      <c r="I3174">
        <v>575.79999999999995</v>
      </c>
      <c r="J3174">
        <v>1104.7</v>
      </c>
    </row>
    <row r="3175" spans="1:10" x14ac:dyDescent="0.75">
      <c r="A3175" s="1">
        <v>44808</v>
      </c>
      <c r="B3175">
        <v>507.5</v>
      </c>
      <c r="C3175">
        <v>552.6</v>
      </c>
      <c r="D3175">
        <v>1060.0999999999999</v>
      </c>
      <c r="G3175" s="1">
        <v>44808</v>
      </c>
      <c r="H3175">
        <v>528.9</v>
      </c>
      <c r="I3175">
        <v>575.79999999999995</v>
      </c>
      <c r="J3175">
        <v>1104.7</v>
      </c>
    </row>
    <row r="3176" spans="1:10" x14ac:dyDescent="0.75">
      <c r="A3176" s="1">
        <v>44809</v>
      </c>
      <c r="B3176">
        <v>507.5</v>
      </c>
      <c r="C3176">
        <v>552.6</v>
      </c>
      <c r="D3176">
        <v>1060.0999999999999</v>
      </c>
      <c r="G3176" s="1">
        <v>44809</v>
      </c>
      <c r="H3176">
        <v>528.9</v>
      </c>
      <c r="I3176">
        <v>575.79999999999995</v>
      </c>
      <c r="J3176">
        <v>1104.7</v>
      </c>
    </row>
    <row r="3177" spans="1:10" x14ac:dyDescent="0.75">
      <c r="A3177" s="1">
        <v>44810</v>
      </c>
      <c r="B3177">
        <v>507.3</v>
      </c>
      <c r="C3177">
        <v>552.79999999999995</v>
      </c>
      <c r="D3177">
        <v>1060.0999999999999</v>
      </c>
      <c r="G3177" s="1">
        <v>44810</v>
      </c>
      <c r="H3177">
        <v>528.70000000000005</v>
      </c>
      <c r="I3177">
        <v>576</v>
      </c>
      <c r="J3177">
        <v>1104.7</v>
      </c>
    </row>
    <row r="3178" spans="1:10" x14ac:dyDescent="0.75">
      <c r="A3178" s="1">
        <v>44811</v>
      </c>
      <c r="B3178">
        <v>506.8</v>
      </c>
      <c r="C3178">
        <v>553.5</v>
      </c>
      <c r="D3178">
        <v>1060.3</v>
      </c>
      <c r="G3178" s="1">
        <v>44811</v>
      </c>
      <c r="H3178">
        <v>528.1</v>
      </c>
      <c r="I3178">
        <v>576.70000000000005</v>
      </c>
      <c r="J3178">
        <v>1104.8</v>
      </c>
    </row>
    <row r="3179" spans="1:10" x14ac:dyDescent="0.75">
      <c r="A3179" s="1">
        <v>44812</v>
      </c>
      <c r="B3179">
        <v>506.2</v>
      </c>
      <c r="C3179">
        <v>554.20000000000005</v>
      </c>
      <c r="D3179">
        <v>1060.4000000000001</v>
      </c>
      <c r="G3179" s="1">
        <v>44812</v>
      </c>
      <c r="H3179">
        <v>527.6</v>
      </c>
      <c r="I3179">
        <v>577.4</v>
      </c>
      <c r="J3179">
        <v>1105</v>
      </c>
    </row>
    <row r="3180" spans="1:10" x14ac:dyDescent="0.75">
      <c r="A3180" s="1">
        <v>44813</v>
      </c>
      <c r="B3180">
        <v>506.1</v>
      </c>
      <c r="C3180">
        <v>554.70000000000005</v>
      </c>
      <c r="D3180">
        <v>1060.8</v>
      </c>
      <c r="G3180" s="1">
        <v>44813</v>
      </c>
      <c r="H3180">
        <v>527.4</v>
      </c>
      <c r="I3180">
        <v>578</v>
      </c>
      <c r="J3180">
        <v>1105.4000000000001</v>
      </c>
    </row>
    <row r="3181" spans="1:10" x14ac:dyDescent="0.75">
      <c r="A3181" s="1">
        <v>44814</v>
      </c>
      <c r="B3181">
        <v>506</v>
      </c>
      <c r="C3181">
        <v>554.9</v>
      </c>
      <c r="D3181">
        <v>1060.9000000000001</v>
      </c>
      <c r="G3181" s="1">
        <v>44814</v>
      </c>
      <c r="H3181">
        <v>527.29999999999995</v>
      </c>
      <c r="I3181">
        <v>578.1</v>
      </c>
      <c r="J3181">
        <v>1105.4000000000001</v>
      </c>
    </row>
    <row r="3182" spans="1:10" x14ac:dyDescent="0.75">
      <c r="A3182" s="1">
        <v>44815</v>
      </c>
      <c r="B3182">
        <v>506</v>
      </c>
      <c r="C3182">
        <v>554.9</v>
      </c>
      <c r="D3182">
        <v>1060.9000000000001</v>
      </c>
      <c r="G3182" s="1">
        <v>44815</v>
      </c>
      <c r="H3182">
        <v>527.29999999999995</v>
      </c>
      <c r="I3182">
        <v>578.1</v>
      </c>
      <c r="J3182">
        <v>1105.4000000000001</v>
      </c>
    </row>
    <row r="3183" spans="1:10" x14ac:dyDescent="0.75">
      <c r="A3183" s="1">
        <v>44816</v>
      </c>
      <c r="B3183">
        <v>505.5</v>
      </c>
      <c r="C3183">
        <v>555.4</v>
      </c>
      <c r="D3183">
        <v>1060.9000000000001</v>
      </c>
      <c r="G3183" s="1">
        <v>44816</v>
      </c>
      <c r="H3183">
        <v>526.79999999999995</v>
      </c>
      <c r="I3183">
        <v>578.6</v>
      </c>
      <c r="J3183">
        <v>1105.4000000000001</v>
      </c>
    </row>
    <row r="3184" spans="1:10" x14ac:dyDescent="0.75">
      <c r="A3184" s="1">
        <v>44817</v>
      </c>
      <c r="B3184">
        <v>505.3</v>
      </c>
      <c r="C3184">
        <v>555.6</v>
      </c>
      <c r="D3184">
        <v>1060.9000000000001</v>
      </c>
      <c r="G3184" s="1">
        <v>44817</v>
      </c>
      <c r="H3184">
        <v>526.5</v>
      </c>
      <c r="I3184">
        <v>578.9</v>
      </c>
      <c r="J3184">
        <v>1105.4000000000001</v>
      </c>
    </row>
    <row r="3185" spans="1:10" x14ac:dyDescent="0.75">
      <c r="A3185" s="1">
        <v>44818</v>
      </c>
      <c r="B3185">
        <v>505</v>
      </c>
      <c r="C3185">
        <v>555.79999999999995</v>
      </c>
      <c r="D3185">
        <v>1060.8</v>
      </c>
      <c r="G3185" s="1">
        <v>44818</v>
      </c>
      <c r="H3185">
        <v>526.29999999999995</v>
      </c>
      <c r="I3185">
        <v>579.1</v>
      </c>
      <c r="J3185">
        <v>1105.4000000000001</v>
      </c>
    </row>
    <row r="3186" spans="1:10" x14ac:dyDescent="0.75">
      <c r="A3186" s="1">
        <v>44819</v>
      </c>
      <c r="B3186">
        <v>504.6</v>
      </c>
      <c r="C3186">
        <v>556.1</v>
      </c>
      <c r="D3186">
        <v>1060.7</v>
      </c>
      <c r="G3186" s="1">
        <v>44819</v>
      </c>
      <c r="H3186">
        <v>525.9</v>
      </c>
      <c r="I3186">
        <v>579.4</v>
      </c>
      <c r="J3186">
        <v>1105.3</v>
      </c>
    </row>
    <row r="3187" spans="1:10" x14ac:dyDescent="0.75">
      <c r="A3187" s="1">
        <v>44820</v>
      </c>
      <c r="B3187">
        <v>504.1</v>
      </c>
      <c r="C3187">
        <v>556.70000000000005</v>
      </c>
      <c r="D3187">
        <v>1060.8</v>
      </c>
      <c r="G3187" s="1">
        <v>44820</v>
      </c>
      <c r="H3187">
        <v>525.29999999999995</v>
      </c>
      <c r="I3187">
        <v>580</v>
      </c>
      <c r="J3187">
        <v>1105.3</v>
      </c>
    </row>
    <row r="3188" spans="1:10" x14ac:dyDescent="0.75">
      <c r="A3188" s="1">
        <v>44821</v>
      </c>
      <c r="B3188">
        <v>504</v>
      </c>
      <c r="C3188">
        <v>556.79999999999995</v>
      </c>
      <c r="D3188">
        <v>1060.8</v>
      </c>
      <c r="G3188" s="1">
        <v>44821</v>
      </c>
      <c r="H3188">
        <v>525.20000000000005</v>
      </c>
      <c r="I3188">
        <v>580.1</v>
      </c>
      <c r="J3188">
        <v>1105.3</v>
      </c>
    </row>
    <row r="3189" spans="1:10" x14ac:dyDescent="0.75">
      <c r="A3189" s="1">
        <v>44822</v>
      </c>
      <c r="B3189">
        <v>504</v>
      </c>
      <c r="C3189">
        <v>556.79999999999995</v>
      </c>
      <c r="D3189">
        <v>1060.8</v>
      </c>
      <c r="G3189" s="1">
        <v>44822</v>
      </c>
      <c r="H3189">
        <v>525.20000000000005</v>
      </c>
      <c r="I3189">
        <v>580.1</v>
      </c>
      <c r="J3189">
        <v>1105.3</v>
      </c>
    </row>
    <row r="3190" spans="1:10" x14ac:dyDescent="0.75">
      <c r="A3190" s="1">
        <v>44823</v>
      </c>
      <c r="B3190">
        <v>504</v>
      </c>
      <c r="C3190">
        <v>556.79999999999995</v>
      </c>
      <c r="D3190">
        <v>1060.8</v>
      </c>
      <c r="G3190" s="1">
        <v>44823</v>
      </c>
      <c r="H3190">
        <v>525.20000000000005</v>
      </c>
      <c r="I3190">
        <v>580.1</v>
      </c>
      <c r="J3190">
        <v>1105.3</v>
      </c>
    </row>
    <row r="3191" spans="1:10" x14ac:dyDescent="0.75">
      <c r="A3191" s="1">
        <v>44824</v>
      </c>
      <c r="B3191">
        <v>503.9</v>
      </c>
      <c r="C3191">
        <v>556.79999999999995</v>
      </c>
      <c r="D3191">
        <v>1060.7</v>
      </c>
      <c r="G3191" s="1">
        <v>44824</v>
      </c>
      <c r="H3191">
        <v>525.1</v>
      </c>
      <c r="I3191">
        <v>580.20000000000005</v>
      </c>
      <c r="J3191">
        <v>1105.3</v>
      </c>
    </row>
    <row r="3192" spans="1:10" x14ac:dyDescent="0.75">
      <c r="A3192" s="1">
        <v>44825</v>
      </c>
      <c r="B3192">
        <v>503.9</v>
      </c>
      <c r="C3192">
        <v>556.9</v>
      </c>
      <c r="D3192">
        <v>1060.8</v>
      </c>
      <c r="G3192" s="1">
        <v>44825</v>
      </c>
      <c r="H3192">
        <v>525.1</v>
      </c>
      <c r="I3192">
        <v>580.20000000000005</v>
      </c>
      <c r="J3192">
        <v>1105.3</v>
      </c>
    </row>
    <row r="3193" spans="1:10" x14ac:dyDescent="0.75">
      <c r="A3193" s="1">
        <v>44826</v>
      </c>
      <c r="B3193">
        <v>503.7</v>
      </c>
      <c r="C3193">
        <v>557.1</v>
      </c>
      <c r="D3193">
        <v>1060.8</v>
      </c>
      <c r="G3193" s="1">
        <v>44826</v>
      </c>
      <c r="H3193">
        <v>524.9</v>
      </c>
      <c r="I3193">
        <v>580.4</v>
      </c>
      <c r="J3193">
        <v>1105.3</v>
      </c>
    </row>
    <row r="3194" spans="1:10" x14ac:dyDescent="0.75">
      <c r="A3194" s="1">
        <v>44827</v>
      </c>
      <c r="B3194">
        <v>503</v>
      </c>
      <c r="C3194">
        <v>557.70000000000005</v>
      </c>
      <c r="D3194">
        <v>1060.7</v>
      </c>
      <c r="G3194" s="1">
        <v>44827</v>
      </c>
      <c r="H3194">
        <v>524.20000000000005</v>
      </c>
      <c r="I3194">
        <v>581.1</v>
      </c>
      <c r="J3194">
        <v>1105.3</v>
      </c>
    </row>
    <row r="3195" spans="1:10" x14ac:dyDescent="0.75">
      <c r="A3195" s="1">
        <v>44828</v>
      </c>
      <c r="B3195">
        <v>502.8</v>
      </c>
      <c r="C3195">
        <v>558</v>
      </c>
      <c r="D3195">
        <v>1060.8</v>
      </c>
      <c r="G3195" s="1">
        <v>44828</v>
      </c>
      <c r="H3195">
        <v>524</v>
      </c>
      <c r="I3195">
        <v>581.29999999999995</v>
      </c>
      <c r="J3195">
        <v>1105.3</v>
      </c>
    </row>
    <row r="3196" spans="1:10" x14ac:dyDescent="0.75">
      <c r="A3196" s="1">
        <v>44829</v>
      </c>
      <c r="B3196">
        <v>502.8</v>
      </c>
      <c r="C3196">
        <v>558</v>
      </c>
      <c r="D3196">
        <v>1060.8</v>
      </c>
      <c r="G3196" s="1">
        <v>44829</v>
      </c>
      <c r="H3196">
        <v>524</v>
      </c>
      <c r="I3196">
        <v>581.29999999999995</v>
      </c>
      <c r="J3196">
        <v>1105.3</v>
      </c>
    </row>
    <row r="3197" spans="1:10" x14ac:dyDescent="0.75">
      <c r="A3197" s="1">
        <v>44830</v>
      </c>
      <c r="B3197">
        <v>502.4</v>
      </c>
      <c r="C3197">
        <v>558.4</v>
      </c>
      <c r="D3197">
        <v>1060.8</v>
      </c>
      <c r="G3197" s="1">
        <v>44830</v>
      </c>
      <c r="H3197">
        <v>523.6</v>
      </c>
      <c r="I3197">
        <v>581.79999999999995</v>
      </c>
      <c r="J3197">
        <v>1105.4000000000001</v>
      </c>
    </row>
    <row r="3198" spans="1:10" x14ac:dyDescent="0.75">
      <c r="A3198" s="1">
        <v>44831</v>
      </c>
      <c r="B3198">
        <v>502.5</v>
      </c>
      <c r="C3198">
        <v>558.20000000000005</v>
      </c>
      <c r="D3198">
        <v>1060.7</v>
      </c>
      <c r="G3198" s="1">
        <v>44831</v>
      </c>
      <c r="H3198">
        <v>523.6</v>
      </c>
      <c r="I3198">
        <v>581.6</v>
      </c>
      <c r="J3198">
        <v>1105.2</v>
      </c>
    </row>
    <row r="3199" spans="1:10" x14ac:dyDescent="0.75">
      <c r="A3199" s="1">
        <v>44832</v>
      </c>
      <c r="B3199">
        <v>502.3</v>
      </c>
      <c r="C3199">
        <v>558.9</v>
      </c>
      <c r="D3199">
        <v>1061.2</v>
      </c>
      <c r="G3199" s="1">
        <v>44832</v>
      </c>
      <c r="H3199">
        <v>523.4</v>
      </c>
      <c r="I3199">
        <v>582.29999999999995</v>
      </c>
      <c r="J3199">
        <v>1105.7</v>
      </c>
    </row>
    <row r="3200" spans="1:10" x14ac:dyDescent="0.75">
      <c r="A3200" s="1">
        <v>44833</v>
      </c>
      <c r="B3200">
        <v>501.8</v>
      </c>
      <c r="C3200">
        <v>559.29999999999995</v>
      </c>
      <c r="D3200">
        <v>1061.0999999999999</v>
      </c>
      <c r="G3200" s="1">
        <v>44833</v>
      </c>
      <c r="H3200">
        <v>522.9</v>
      </c>
      <c r="I3200">
        <v>582.70000000000005</v>
      </c>
      <c r="J3200">
        <v>1105.5999999999999</v>
      </c>
    </row>
    <row r="3201" spans="1:10" x14ac:dyDescent="0.75">
      <c r="A3201" s="1">
        <v>44834</v>
      </c>
      <c r="B3201">
        <v>502</v>
      </c>
      <c r="C3201">
        <v>559.20000000000005</v>
      </c>
      <c r="D3201">
        <v>1061.2</v>
      </c>
      <c r="G3201" s="1">
        <v>44834</v>
      </c>
      <c r="H3201">
        <v>523.1</v>
      </c>
      <c r="I3201">
        <v>582.6</v>
      </c>
      <c r="J3201">
        <v>1105.7</v>
      </c>
    </row>
    <row r="3202" spans="1:10" x14ac:dyDescent="0.75">
      <c r="A3202" s="1">
        <v>44835</v>
      </c>
      <c r="B3202">
        <v>502</v>
      </c>
      <c r="C3202">
        <v>559.20000000000005</v>
      </c>
      <c r="D3202">
        <v>1061.2</v>
      </c>
      <c r="G3202" s="1">
        <v>44835</v>
      </c>
      <c r="H3202">
        <v>523.1</v>
      </c>
      <c r="I3202">
        <v>582.6</v>
      </c>
      <c r="J3202">
        <v>1105.7</v>
      </c>
    </row>
    <row r="3203" spans="1:10" x14ac:dyDescent="0.75">
      <c r="A3203" s="1">
        <v>44836</v>
      </c>
      <c r="B3203">
        <v>502</v>
      </c>
      <c r="C3203">
        <v>559.20000000000005</v>
      </c>
      <c r="D3203">
        <v>1061.2</v>
      </c>
      <c r="G3203" s="1">
        <v>44836</v>
      </c>
      <c r="H3203">
        <v>523.1</v>
      </c>
      <c r="I3203">
        <v>582.6</v>
      </c>
      <c r="J3203">
        <v>1105.7</v>
      </c>
    </row>
    <row r="3204" spans="1:10" x14ac:dyDescent="0.75">
      <c r="A3204" s="1">
        <v>44837</v>
      </c>
      <c r="B3204">
        <v>501.8</v>
      </c>
      <c r="C3204">
        <v>559.29999999999995</v>
      </c>
      <c r="D3204">
        <v>1061.0999999999999</v>
      </c>
      <c r="G3204" s="1">
        <v>44837</v>
      </c>
      <c r="H3204">
        <v>522.9</v>
      </c>
      <c r="I3204">
        <v>582.70000000000005</v>
      </c>
      <c r="J3204">
        <v>1105.5999999999999</v>
      </c>
    </row>
    <row r="3205" spans="1:10" x14ac:dyDescent="0.75">
      <c r="A3205" s="1">
        <v>44838</v>
      </c>
      <c r="B3205">
        <v>501.5</v>
      </c>
      <c r="C3205">
        <v>559</v>
      </c>
      <c r="D3205">
        <v>1060.5</v>
      </c>
      <c r="G3205" s="1">
        <v>44838</v>
      </c>
      <c r="H3205">
        <v>522.6</v>
      </c>
      <c r="I3205">
        <v>582.4</v>
      </c>
      <c r="J3205">
        <v>1105</v>
      </c>
    </row>
    <row r="3206" spans="1:10" x14ac:dyDescent="0.75">
      <c r="A3206" s="1">
        <v>44839</v>
      </c>
      <c r="B3206">
        <v>501.5</v>
      </c>
      <c r="C3206">
        <v>559.1</v>
      </c>
      <c r="D3206">
        <v>1060.5999999999999</v>
      </c>
      <c r="G3206" s="1">
        <v>44839</v>
      </c>
      <c r="H3206">
        <v>522.6</v>
      </c>
      <c r="I3206">
        <v>582.5</v>
      </c>
      <c r="J3206">
        <v>1105.0999999999999</v>
      </c>
    </row>
    <row r="3207" spans="1:10" x14ac:dyDescent="0.75">
      <c r="A3207" s="1">
        <v>44840</v>
      </c>
      <c r="B3207">
        <v>501.3</v>
      </c>
      <c r="C3207">
        <v>559.1</v>
      </c>
      <c r="D3207">
        <v>1060.4000000000001</v>
      </c>
      <c r="G3207" s="1">
        <v>44840</v>
      </c>
      <c r="H3207">
        <v>522.5</v>
      </c>
      <c r="I3207">
        <v>582.5</v>
      </c>
      <c r="J3207">
        <v>1105</v>
      </c>
    </row>
    <row r="3208" spans="1:10" x14ac:dyDescent="0.75">
      <c r="A3208" s="1">
        <v>44841</v>
      </c>
      <c r="B3208">
        <v>501.1</v>
      </c>
      <c r="C3208">
        <v>559.5</v>
      </c>
      <c r="D3208">
        <v>1060.5999999999999</v>
      </c>
      <c r="G3208" s="1">
        <v>44841</v>
      </c>
      <c r="H3208">
        <v>522.20000000000005</v>
      </c>
      <c r="I3208">
        <v>582.9</v>
      </c>
      <c r="J3208">
        <v>1105.0999999999999</v>
      </c>
    </row>
    <row r="3209" spans="1:10" x14ac:dyDescent="0.75">
      <c r="A3209" s="1">
        <v>44842</v>
      </c>
      <c r="B3209">
        <v>501</v>
      </c>
      <c r="C3209">
        <v>559.5</v>
      </c>
      <c r="D3209">
        <v>1060.5</v>
      </c>
      <c r="G3209" s="1">
        <v>44842</v>
      </c>
      <c r="H3209">
        <v>522.1</v>
      </c>
      <c r="I3209">
        <v>583</v>
      </c>
      <c r="J3209">
        <v>1105.0999999999999</v>
      </c>
    </row>
    <row r="3210" spans="1:10" x14ac:dyDescent="0.75">
      <c r="A3210" s="1">
        <v>44843</v>
      </c>
      <c r="B3210">
        <v>501</v>
      </c>
      <c r="C3210">
        <v>559.5</v>
      </c>
      <c r="D3210">
        <v>1060.5</v>
      </c>
      <c r="G3210" s="1">
        <v>44843</v>
      </c>
      <c r="H3210">
        <v>522.1</v>
      </c>
      <c r="I3210">
        <v>583</v>
      </c>
      <c r="J3210">
        <v>1105.0999999999999</v>
      </c>
    </row>
    <row r="3211" spans="1:10" x14ac:dyDescent="0.75">
      <c r="A3211" s="1">
        <v>44844</v>
      </c>
      <c r="B3211">
        <v>500.8</v>
      </c>
      <c r="C3211">
        <v>559.79999999999995</v>
      </c>
      <c r="D3211">
        <v>1060.5999999999999</v>
      </c>
      <c r="G3211" s="1">
        <v>44844</v>
      </c>
      <c r="H3211">
        <v>521.79999999999995</v>
      </c>
      <c r="I3211">
        <v>583.29999999999995</v>
      </c>
      <c r="J3211">
        <v>1105.0999999999999</v>
      </c>
    </row>
    <row r="3212" spans="1:10" x14ac:dyDescent="0.75">
      <c r="A3212" s="1">
        <v>44845</v>
      </c>
      <c r="B3212">
        <v>500.5</v>
      </c>
      <c r="C3212">
        <v>560</v>
      </c>
      <c r="D3212">
        <v>1060.5</v>
      </c>
      <c r="G3212" s="1">
        <v>44845</v>
      </c>
      <c r="H3212">
        <v>521.6</v>
      </c>
      <c r="I3212">
        <v>583.5</v>
      </c>
      <c r="J3212">
        <v>1105.0999999999999</v>
      </c>
    </row>
    <row r="3213" spans="1:10" x14ac:dyDescent="0.75">
      <c r="A3213" s="1">
        <v>44846</v>
      </c>
      <c r="B3213">
        <v>500.5</v>
      </c>
      <c r="C3213">
        <v>559.9</v>
      </c>
      <c r="D3213">
        <v>1060.4000000000001</v>
      </c>
      <c r="G3213" s="1">
        <v>44846</v>
      </c>
      <c r="H3213">
        <v>521.5</v>
      </c>
      <c r="I3213">
        <v>583.4</v>
      </c>
      <c r="J3213">
        <v>1104.9000000000001</v>
      </c>
    </row>
    <row r="3214" spans="1:10" x14ac:dyDescent="0.75">
      <c r="A3214" s="1">
        <v>44847</v>
      </c>
      <c r="B3214">
        <v>500.3</v>
      </c>
      <c r="C3214">
        <v>560</v>
      </c>
      <c r="D3214">
        <v>1060.3</v>
      </c>
      <c r="G3214" s="1">
        <v>44847</v>
      </c>
      <c r="H3214">
        <v>521.29999999999995</v>
      </c>
      <c r="I3214">
        <v>583.5</v>
      </c>
      <c r="J3214">
        <v>1104.8</v>
      </c>
    </row>
    <row r="3215" spans="1:10" x14ac:dyDescent="0.75">
      <c r="A3215" s="1">
        <v>44848</v>
      </c>
      <c r="B3215">
        <v>500.2</v>
      </c>
      <c r="C3215">
        <v>560.1</v>
      </c>
      <c r="D3215">
        <v>1060.3</v>
      </c>
      <c r="G3215" s="1">
        <v>44848</v>
      </c>
      <c r="H3215">
        <v>521.29999999999995</v>
      </c>
      <c r="I3215">
        <v>583.5</v>
      </c>
      <c r="J3215">
        <v>1104.8</v>
      </c>
    </row>
    <row r="3216" spans="1:10" x14ac:dyDescent="0.75">
      <c r="A3216" s="1">
        <v>44849</v>
      </c>
      <c r="B3216">
        <v>500.2</v>
      </c>
      <c r="C3216">
        <v>560.1</v>
      </c>
      <c r="D3216">
        <v>1060.3</v>
      </c>
      <c r="G3216" s="1">
        <v>44849</v>
      </c>
      <c r="H3216">
        <v>521.29999999999995</v>
      </c>
      <c r="I3216">
        <v>583.6</v>
      </c>
      <c r="J3216">
        <v>1104.9000000000001</v>
      </c>
    </row>
    <row r="3217" spans="1:10" x14ac:dyDescent="0.75">
      <c r="A3217" s="1">
        <v>44850</v>
      </c>
      <c r="B3217">
        <v>500.2</v>
      </c>
      <c r="C3217">
        <v>560.1</v>
      </c>
      <c r="D3217">
        <v>1060.3</v>
      </c>
      <c r="G3217" s="1">
        <v>44850</v>
      </c>
      <c r="H3217">
        <v>521.29999999999995</v>
      </c>
      <c r="I3217">
        <v>583.6</v>
      </c>
      <c r="J3217">
        <v>1104.9000000000001</v>
      </c>
    </row>
    <row r="3218" spans="1:10" x14ac:dyDescent="0.75">
      <c r="A3218" s="1">
        <v>44851</v>
      </c>
      <c r="B3218">
        <v>500.1</v>
      </c>
      <c r="C3218">
        <v>560.20000000000005</v>
      </c>
      <c r="D3218">
        <v>1060.3</v>
      </c>
      <c r="G3218" s="1">
        <v>44851</v>
      </c>
      <c r="H3218">
        <v>521.1</v>
      </c>
      <c r="I3218">
        <v>583.70000000000005</v>
      </c>
      <c r="J3218">
        <v>1104.8</v>
      </c>
    </row>
    <row r="3219" spans="1:10" x14ac:dyDescent="0.75">
      <c r="A3219" s="1">
        <v>44852</v>
      </c>
      <c r="B3219">
        <v>499.9</v>
      </c>
      <c r="C3219">
        <v>560.6</v>
      </c>
      <c r="D3219">
        <v>1060.5</v>
      </c>
      <c r="G3219" s="1">
        <v>44852</v>
      </c>
      <c r="H3219">
        <v>520.9</v>
      </c>
      <c r="I3219">
        <v>584.1</v>
      </c>
      <c r="J3219">
        <v>1105</v>
      </c>
    </row>
    <row r="3220" spans="1:10" x14ac:dyDescent="0.75">
      <c r="A3220" s="1">
        <v>44853</v>
      </c>
      <c r="B3220">
        <v>499.7</v>
      </c>
      <c r="C3220">
        <v>560.79999999999995</v>
      </c>
      <c r="D3220">
        <v>1060.5</v>
      </c>
      <c r="G3220" s="1">
        <v>44853</v>
      </c>
      <c r="H3220">
        <v>520.79999999999995</v>
      </c>
      <c r="I3220">
        <v>584.29999999999995</v>
      </c>
      <c r="J3220">
        <v>1105.0999999999999</v>
      </c>
    </row>
    <row r="3221" spans="1:10" x14ac:dyDescent="0.75">
      <c r="A3221" s="1">
        <v>44854</v>
      </c>
      <c r="B3221">
        <v>499.4</v>
      </c>
      <c r="C3221">
        <v>561.1</v>
      </c>
      <c r="D3221">
        <v>1060.5</v>
      </c>
      <c r="G3221" s="1">
        <v>44854</v>
      </c>
      <c r="H3221">
        <v>520.4</v>
      </c>
      <c r="I3221">
        <v>584.6</v>
      </c>
      <c r="J3221">
        <v>1105</v>
      </c>
    </row>
    <row r="3222" spans="1:10" x14ac:dyDescent="0.75">
      <c r="A3222" s="1">
        <v>44855</v>
      </c>
      <c r="B3222">
        <v>499.2</v>
      </c>
      <c r="C3222">
        <v>561.29999999999995</v>
      </c>
      <c r="D3222">
        <v>1060.5</v>
      </c>
      <c r="G3222" s="1">
        <v>44855</v>
      </c>
      <c r="H3222">
        <v>520.29999999999995</v>
      </c>
      <c r="I3222">
        <v>584.79999999999995</v>
      </c>
      <c r="J3222">
        <v>1105.0999999999999</v>
      </c>
    </row>
    <row r="3223" spans="1:10" x14ac:dyDescent="0.75">
      <c r="A3223" s="1">
        <v>44856</v>
      </c>
      <c r="B3223">
        <v>499.1</v>
      </c>
      <c r="C3223">
        <v>561.6</v>
      </c>
      <c r="D3223">
        <v>1060.7</v>
      </c>
      <c r="G3223" s="1">
        <v>44856</v>
      </c>
      <c r="H3223">
        <v>520.1</v>
      </c>
      <c r="I3223">
        <v>585.20000000000005</v>
      </c>
      <c r="J3223">
        <v>1105.3</v>
      </c>
    </row>
    <row r="3224" spans="1:10" x14ac:dyDescent="0.75">
      <c r="A3224" s="1">
        <v>44857</v>
      </c>
      <c r="B3224">
        <v>499.1</v>
      </c>
      <c r="C3224">
        <v>561.6</v>
      </c>
      <c r="D3224">
        <v>1060.7</v>
      </c>
      <c r="G3224" s="1">
        <v>44857</v>
      </c>
      <c r="H3224">
        <v>520.1</v>
      </c>
      <c r="I3224">
        <v>585.20000000000005</v>
      </c>
      <c r="J3224">
        <v>1105.3</v>
      </c>
    </row>
    <row r="3225" spans="1:10" x14ac:dyDescent="0.75">
      <c r="A3225" s="1">
        <v>44858</v>
      </c>
      <c r="B3225">
        <v>499.1</v>
      </c>
      <c r="C3225">
        <v>561.6</v>
      </c>
      <c r="D3225">
        <v>1060.7</v>
      </c>
      <c r="G3225" s="1">
        <v>44858</v>
      </c>
      <c r="H3225">
        <v>520.1</v>
      </c>
      <c r="I3225">
        <v>585.1</v>
      </c>
      <c r="J3225">
        <v>1105.2</v>
      </c>
    </row>
    <row r="3226" spans="1:10" x14ac:dyDescent="0.75">
      <c r="A3226" s="1">
        <v>44859</v>
      </c>
      <c r="B3226">
        <v>499.3</v>
      </c>
      <c r="C3226">
        <v>561.29999999999995</v>
      </c>
      <c r="D3226">
        <v>1060.5999999999999</v>
      </c>
      <c r="G3226" s="1">
        <v>44859</v>
      </c>
      <c r="H3226">
        <v>520.4</v>
      </c>
      <c r="I3226">
        <v>584.79999999999995</v>
      </c>
      <c r="J3226">
        <v>1105.2</v>
      </c>
    </row>
    <row r="3227" spans="1:10" x14ac:dyDescent="0.75">
      <c r="A3227" s="1">
        <v>44860</v>
      </c>
      <c r="B3227">
        <v>499</v>
      </c>
      <c r="C3227">
        <v>561.79999999999995</v>
      </c>
      <c r="D3227">
        <v>1060.8</v>
      </c>
      <c r="G3227" s="1">
        <v>44860</v>
      </c>
      <c r="H3227">
        <v>520</v>
      </c>
      <c r="I3227">
        <v>585.29999999999995</v>
      </c>
      <c r="J3227">
        <v>1105.3</v>
      </c>
    </row>
    <row r="3228" spans="1:10" x14ac:dyDescent="0.75">
      <c r="A3228" s="1">
        <v>44861</v>
      </c>
      <c r="B3228">
        <v>498.8</v>
      </c>
      <c r="C3228">
        <v>561.9</v>
      </c>
      <c r="D3228">
        <v>1060.7</v>
      </c>
      <c r="G3228" s="1">
        <v>44861</v>
      </c>
      <c r="H3228">
        <v>519.79999999999995</v>
      </c>
      <c r="I3228">
        <v>585.5</v>
      </c>
      <c r="J3228">
        <v>1105.3</v>
      </c>
    </row>
    <row r="3229" spans="1:10" x14ac:dyDescent="0.75">
      <c r="A3229" s="1">
        <v>44862</v>
      </c>
      <c r="B3229">
        <v>498.9</v>
      </c>
      <c r="C3229">
        <v>561.9</v>
      </c>
      <c r="D3229">
        <v>1060.8</v>
      </c>
      <c r="G3229" s="1">
        <v>44862</v>
      </c>
      <c r="H3229">
        <v>519.9</v>
      </c>
      <c r="I3229">
        <v>585.4</v>
      </c>
      <c r="J3229">
        <v>1105.3</v>
      </c>
    </row>
    <row r="3230" spans="1:10" x14ac:dyDescent="0.75">
      <c r="A3230" s="1">
        <v>44863</v>
      </c>
      <c r="B3230">
        <v>498.7</v>
      </c>
      <c r="C3230">
        <v>562</v>
      </c>
      <c r="D3230">
        <v>1060.7</v>
      </c>
      <c r="G3230" s="1">
        <v>44863</v>
      </c>
      <c r="H3230">
        <v>519.70000000000005</v>
      </c>
      <c r="I3230">
        <v>585.6</v>
      </c>
      <c r="J3230">
        <v>1105.3</v>
      </c>
    </row>
    <row r="3231" spans="1:10" x14ac:dyDescent="0.75">
      <c r="A3231" s="1">
        <v>44864</v>
      </c>
      <c r="B3231">
        <v>498.7</v>
      </c>
      <c r="C3231">
        <v>562</v>
      </c>
      <c r="D3231">
        <v>1060.7</v>
      </c>
      <c r="G3231" s="1">
        <v>44864</v>
      </c>
      <c r="H3231">
        <v>519.70000000000005</v>
      </c>
      <c r="I3231">
        <v>585.6</v>
      </c>
      <c r="J3231">
        <v>1105.3</v>
      </c>
    </row>
    <row r="3232" spans="1:10" x14ac:dyDescent="0.75">
      <c r="A3232" s="1">
        <v>44865</v>
      </c>
      <c r="B3232">
        <v>498.7</v>
      </c>
      <c r="C3232">
        <v>562.1</v>
      </c>
      <c r="D3232">
        <v>1060.8</v>
      </c>
      <c r="G3232" s="1">
        <v>44865</v>
      </c>
      <c r="H3232">
        <v>519.70000000000005</v>
      </c>
      <c r="I3232">
        <v>585.70000000000005</v>
      </c>
      <c r="J3232">
        <v>1105.4000000000001</v>
      </c>
    </row>
    <row r="3233" spans="1:10" x14ac:dyDescent="0.75">
      <c r="A3233" s="1">
        <v>44866</v>
      </c>
      <c r="B3233">
        <v>498.4</v>
      </c>
      <c r="C3233">
        <v>562.4</v>
      </c>
      <c r="D3233">
        <v>1060.8</v>
      </c>
      <c r="G3233" s="1">
        <v>44866</v>
      </c>
      <c r="H3233">
        <v>519.4</v>
      </c>
      <c r="I3233">
        <v>585.9</v>
      </c>
      <c r="J3233">
        <v>1105.3</v>
      </c>
    </row>
    <row r="3234" spans="1:10" x14ac:dyDescent="0.75">
      <c r="A3234" s="1">
        <v>44867</v>
      </c>
      <c r="B3234">
        <v>498.9</v>
      </c>
      <c r="C3234">
        <v>561.9</v>
      </c>
      <c r="D3234">
        <v>1060.8</v>
      </c>
      <c r="G3234" s="1">
        <v>44867</v>
      </c>
      <c r="H3234">
        <v>519.9</v>
      </c>
      <c r="I3234">
        <v>585.5</v>
      </c>
      <c r="J3234">
        <v>1105.4000000000001</v>
      </c>
    </row>
    <row r="3235" spans="1:10" x14ac:dyDescent="0.75">
      <c r="A3235" s="1">
        <v>44868</v>
      </c>
      <c r="B3235">
        <v>498.7</v>
      </c>
      <c r="C3235">
        <v>562</v>
      </c>
      <c r="D3235">
        <v>1060.7</v>
      </c>
      <c r="G3235" s="1">
        <v>44868</v>
      </c>
      <c r="H3235">
        <v>519.70000000000005</v>
      </c>
      <c r="I3235">
        <v>585.5</v>
      </c>
      <c r="J3235">
        <v>1105.2</v>
      </c>
    </row>
    <row r="3236" spans="1:10" x14ac:dyDescent="0.75">
      <c r="A3236" s="1">
        <v>44869</v>
      </c>
      <c r="B3236">
        <v>498.8</v>
      </c>
      <c r="C3236">
        <v>562</v>
      </c>
      <c r="D3236">
        <v>1060.8</v>
      </c>
      <c r="G3236" s="1">
        <v>44869</v>
      </c>
      <c r="H3236">
        <v>519.79999999999995</v>
      </c>
      <c r="I3236">
        <v>585.5</v>
      </c>
      <c r="J3236">
        <v>1105.3</v>
      </c>
    </row>
    <row r="3237" spans="1:10" x14ac:dyDescent="0.75">
      <c r="A3237" s="1">
        <v>44870</v>
      </c>
      <c r="B3237">
        <v>498.7</v>
      </c>
      <c r="C3237">
        <v>562</v>
      </c>
      <c r="D3237">
        <v>1060.7</v>
      </c>
      <c r="G3237" s="1">
        <v>44870</v>
      </c>
      <c r="H3237">
        <v>519.70000000000005</v>
      </c>
      <c r="I3237">
        <v>585.5</v>
      </c>
      <c r="J3237">
        <v>1105.2</v>
      </c>
    </row>
    <row r="3238" spans="1:10" x14ac:dyDescent="0.75">
      <c r="A3238" s="1">
        <v>44871</v>
      </c>
      <c r="B3238">
        <v>498.7</v>
      </c>
      <c r="C3238">
        <v>562</v>
      </c>
      <c r="D3238">
        <v>1060.7</v>
      </c>
      <c r="G3238" s="1">
        <v>44871</v>
      </c>
      <c r="H3238">
        <v>519.70000000000005</v>
      </c>
      <c r="I3238">
        <v>585.5</v>
      </c>
      <c r="J3238">
        <v>1105.2</v>
      </c>
    </row>
    <row r="3239" spans="1:10" x14ac:dyDescent="0.75">
      <c r="A3239" s="1">
        <v>44872</v>
      </c>
      <c r="B3239">
        <v>498.6</v>
      </c>
      <c r="C3239">
        <v>562</v>
      </c>
      <c r="D3239">
        <v>1060.5999999999999</v>
      </c>
      <c r="G3239" s="1">
        <v>44872</v>
      </c>
      <c r="H3239">
        <v>519.6</v>
      </c>
      <c r="I3239">
        <v>585.6</v>
      </c>
      <c r="J3239">
        <v>1105.2</v>
      </c>
    </row>
    <row r="3240" spans="1:10" x14ac:dyDescent="0.75">
      <c r="A3240" s="1">
        <v>44873</v>
      </c>
      <c r="B3240">
        <v>498.6</v>
      </c>
      <c r="C3240">
        <v>562.20000000000005</v>
      </c>
      <c r="D3240">
        <v>1060.8</v>
      </c>
      <c r="G3240" s="1">
        <v>44873</v>
      </c>
      <c r="H3240">
        <v>519.6</v>
      </c>
      <c r="I3240">
        <v>585.79999999999995</v>
      </c>
      <c r="J3240">
        <v>1105.4000000000001</v>
      </c>
    </row>
    <row r="3241" spans="1:10" x14ac:dyDescent="0.75">
      <c r="A3241" s="1">
        <v>44874</v>
      </c>
      <c r="B3241">
        <v>498.4</v>
      </c>
      <c r="C3241">
        <v>562.5</v>
      </c>
      <c r="D3241">
        <v>1060.9000000000001</v>
      </c>
      <c r="G3241" s="1">
        <v>44874</v>
      </c>
      <c r="H3241">
        <v>519.4</v>
      </c>
      <c r="I3241">
        <v>586.1</v>
      </c>
      <c r="J3241">
        <v>1105.5</v>
      </c>
    </row>
    <row r="3242" spans="1:10" x14ac:dyDescent="0.75">
      <c r="A3242" s="1">
        <v>44875</v>
      </c>
      <c r="B3242">
        <v>498.2</v>
      </c>
      <c r="C3242">
        <v>562.70000000000005</v>
      </c>
      <c r="D3242">
        <v>1060.9000000000001</v>
      </c>
      <c r="G3242" s="1">
        <v>44875</v>
      </c>
      <c r="H3242">
        <v>519.20000000000005</v>
      </c>
      <c r="I3242">
        <v>586.20000000000005</v>
      </c>
      <c r="J3242">
        <v>1105.4000000000001</v>
      </c>
    </row>
    <row r="3243" spans="1:10" x14ac:dyDescent="0.75">
      <c r="A3243" s="1">
        <v>44876</v>
      </c>
      <c r="B3243">
        <v>498.4</v>
      </c>
      <c r="C3243">
        <v>562.5</v>
      </c>
      <c r="D3243">
        <v>1060.9000000000001</v>
      </c>
      <c r="G3243" s="1">
        <v>44876</v>
      </c>
      <c r="H3243">
        <v>519.4</v>
      </c>
      <c r="I3243">
        <v>586</v>
      </c>
      <c r="J3243">
        <v>1105.4000000000001</v>
      </c>
    </row>
    <row r="3244" spans="1:10" x14ac:dyDescent="0.75">
      <c r="A3244" s="1">
        <v>44877</v>
      </c>
      <c r="B3244">
        <v>498.3</v>
      </c>
      <c r="C3244">
        <v>562.5</v>
      </c>
      <c r="D3244">
        <v>1060.8</v>
      </c>
      <c r="G3244" s="1">
        <v>44877</v>
      </c>
      <c r="H3244">
        <v>519.29999999999995</v>
      </c>
      <c r="I3244">
        <v>586</v>
      </c>
      <c r="J3244">
        <v>1105.3</v>
      </c>
    </row>
    <row r="3245" spans="1:10" x14ac:dyDescent="0.75">
      <c r="A3245" s="1">
        <v>44878</v>
      </c>
      <c r="B3245">
        <v>498.3</v>
      </c>
      <c r="C3245">
        <v>562.5</v>
      </c>
      <c r="D3245">
        <v>1060.8</v>
      </c>
      <c r="G3245" s="1">
        <v>44878</v>
      </c>
      <c r="H3245">
        <v>519.29999999999995</v>
      </c>
      <c r="I3245">
        <v>586</v>
      </c>
      <c r="J3245">
        <v>1105.3</v>
      </c>
    </row>
    <row r="3246" spans="1:10" x14ac:dyDescent="0.75">
      <c r="A3246" s="1">
        <v>44879</v>
      </c>
      <c r="B3246">
        <v>498.3</v>
      </c>
      <c r="C3246">
        <v>562.5</v>
      </c>
      <c r="D3246">
        <v>1060.8</v>
      </c>
      <c r="G3246" s="1">
        <v>44879</v>
      </c>
      <c r="H3246">
        <v>519.29999999999995</v>
      </c>
      <c r="I3246">
        <v>586</v>
      </c>
      <c r="J3246">
        <v>1105.3</v>
      </c>
    </row>
    <row r="3247" spans="1:10" x14ac:dyDescent="0.75">
      <c r="A3247" s="1">
        <v>44880</v>
      </c>
      <c r="B3247">
        <v>498.2</v>
      </c>
      <c r="C3247">
        <v>562.70000000000005</v>
      </c>
      <c r="D3247">
        <v>1060.9000000000001</v>
      </c>
      <c r="G3247" s="1">
        <v>44880</v>
      </c>
      <c r="H3247">
        <v>519.1</v>
      </c>
      <c r="I3247">
        <v>586.29999999999995</v>
      </c>
      <c r="J3247">
        <v>1105.4000000000001</v>
      </c>
    </row>
    <row r="3248" spans="1:10" x14ac:dyDescent="0.75">
      <c r="A3248" s="1">
        <v>44881</v>
      </c>
      <c r="B3248">
        <v>498.2</v>
      </c>
      <c r="C3248">
        <v>562.6</v>
      </c>
      <c r="D3248">
        <v>1060.8</v>
      </c>
      <c r="G3248" s="1">
        <v>44881</v>
      </c>
      <c r="H3248">
        <v>519.1</v>
      </c>
      <c r="I3248">
        <v>586.20000000000005</v>
      </c>
      <c r="J3248">
        <v>1105.3</v>
      </c>
    </row>
    <row r="3249" spans="1:10" x14ac:dyDescent="0.75">
      <c r="A3249" s="1">
        <v>44882</v>
      </c>
      <c r="B3249">
        <v>498.4</v>
      </c>
      <c r="C3249">
        <v>562.5</v>
      </c>
      <c r="D3249">
        <v>1060.9000000000001</v>
      </c>
      <c r="G3249" s="1">
        <v>44882</v>
      </c>
      <c r="H3249">
        <v>519.29999999999995</v>
      </c>
      <c r="I3249">
        <v>586</v>
      </c>
      <c r="J3249">
        <v>1105.3</v>
      </c>
    </row>
    <row r="3250" spans="1:10" x14ac:dyDescent="0.75">
      <c r="A3250" s="1">
        <v>44883</v>
      </c>
      <c r="B3250">
        <v>498.4</v>
      </c>
      <c r="C3250">
        <v>562.4</v>
      </c>
      <c r="D3250">
        <v>1060.8</v>
      </c>
      <c r="G3250" s="1">
        <v>44883</v>
      </c>
      <c r="H3250">
        <v>519.4</v>
      </c>
      <c r="I3250">
        <v>586</v>
      </c>
      <c r="J3250">
        <v>1105.4000000000001</v>
      </c>
    </row>
    <row r="3251" spans="1:10" x14ac:dyDescent="0.75">
      <c r="A3251" s="1">
        <v>44884</v>
      </c>
      <c r="B3251">
        <v>498.4</v>
      </c>
      <c r="C3251">
        <v>562.6</v>
      </c>
      <c r="D3251">
        <v>1061</v>
      </c>
      <c r="G3251" s="1">
        <v>44884</v>
      </c>
      <c r="H3251">
        <v>519.29999999999995</v>
      </c>
      <c r="I3251">
        <v>586.1</v>
      </c>
      <c r="J3251">
        <v>1105.4000000000001</v>
      </c>
    </row>
    <row r="3252" spans="1:10" x14ac:dyDescent="0.75">
      <c r="A3252" s="1">
        <v>44885</v>
      </c>
      <c r="B3252">
        <v>498.4</v>
      </c>
      <c r="C3252">
        <v>562.6</v>
      </c>
      <c r="D3252">
        <v>1061</v>
      </c>
      <c r="G3252" s="1">
        <v>44885</v>
      </c>
      <c r="H3252">
        <v>519.29999999999995</v>
      </c>
      <c r="I3252">
        <v>586.1</v>
      </c>
      <c r="J3252">
        <v>1105.4000000000001</v>
      </c>
    </row>
    <row r="3253" spans="1:10" x14ac:dyDescent="0.75">
      <c r="A3253" s="1">
        <v>44886</v>
      </c>
      <c r="B3253">
        <v>498.3</v>
      </c>
      <c r="C3253">
        <v>562.70000000000005</v>
      </c>
      <c r="D3253">
        <v>1061</v>
      </c>
      <c r="G3253" s="1">
        <v>44886</v>
      </c>
      <c r="H3253">
        <v>519.29999999999995</v>
      </c>
      <c r="I3253">
        <v>586.20000000000005</v>
      </c>
      <c r="J3253">
        <v>1105.5</v>
      </c>
    </row>
    <row r="3254" spans="1:10" x14ac:dyDescent="0.75">
      <c r="A3254" s="1">
        <v>44887</v>
      </c>
      <c r="B3254">
        <v>498.3</v>
      </c>
      <c r="C3254">
        <v>562.6</v>
      </c>
      <c r="D3254">
        <v>1060.9000000000001</v>
      </c>
      <c r="G3254" s="1">
        <v>44887</v>
      </c>
      <c r="H3254">
        <v>519.29999999999995</v>
      </c>
      <c r="I3254">
        <v>586.1</v>
      </c>
      <c r="J3254">
        <v>1105.4000000000001</v>
      </c>
    </row>
    <row r="3255" spans="1:10" x14ac:dyDescent="0.75">
      <c r="A3255" s="1">
        <v>44888</v>
      </c>
      <c r="B3255">
        <v>498.4</v>
      </c>
      <c r="C3255">
        <v>562.79999999999995</v>
      </c>
      <c r="D3255">
        <v>1061.2</v>
      </c>
      <c r="G3255" s="1">
        <v>44888</v>
      </c>
      <c r="H3255">
        <v>519.29999999999995</v>
      </c>
      <c r="I3255">
        <v>586.29999999999995</v>
      </c>
      <c r="J3255">
        <v>1105.5999999999999</v>
      </c>
    </row>
    <row r="3256" spans="1:10" x14ac:dyDescent="0.75">
      <c r="A3256" s="1">
        <v>44889</v>
      </c>
      <c r="B3256">
        <v>498.3</v>
      </c>
      <c r="C3256">
        <v>562.79999999999995</v>
      </c>
      <c r="D3256">
        <v>1061.0999999999999</v>
      </c>
      <c r="G3256" s="1">
        <v>44889</v>
      </c>
      <c r="H3256">
        <v>519.29999999999995</v>
      </c>
      <c r="I3256">
        <v>586.4</v>
      </c>
      <c r="J3256">
        <v>1105.7</v>
      </c>
    </row>
    <row r="3257" spans="1:10" x14ac:dyDescent="0.75">
      <c r="A3257" s="1">
        <v>44890</v>
      </c>
      <c r="B3257">
        <v>498.3</v>
      </c>
      <c r="C3257">
        <v>562.79999999999995</v>
      </c>
      <c r="D3257">
        <v>1061.0999999999999</v>
      </c>
      <c r="G3257" s="1">
        <v>44890</v>
      </c>
      <c r="H3257">
        <v>519.29999999999995</v>
      </c>
      <c r="I3257">
        <v>586.4</v>
      </c>
      <c r="J3257">
        <v>1105.7</v>
      </c>
    </row>
    <row r="3258" spans="1:10" x14ac:dyDescent="0.75">
      <c r="A3258" s="1">
        <v>44891</v>
      </c>
      <c r="B3258">
        <v>498.3</v>
      </c>
      <c r="C3258">
        <v>562.79999999999995</v>
      </c>
      <c r="D3258">
        <v>1061.0999999999999</v>
      </c>
      <c r="G3258" s="1">
        <v>44891</v>
      </c>
      <c r="H3258">
        <v>519.29999999999995</v>
      </c>
      <c r="I3258">
        <v>586.4</v>
      </c>
      <c r="J3258">
        <v>1105.7</v>
      </c>
    </row>
    <row r="3259" spans="1:10" x14ac:dyDescent="0.75">
      <c r="A3259" s="1">
        <v>44892</v>
      </c>
      <c r="B3259">
        <v>498.3</v>
      </c>
      <c r="C3259">
        <v>562.79999999999995</v>
      </c>
      <c r="D3259">
        <v>1061.0999999999999</v>
      </c>
      <c r="G3259" s="1">
        <v>44892</v>
      </c>
      <c r="H3259">
        <v>519.29999999999995</v>
      </c>
      <c r="I3259">
        <v>586.4</v>
      </c>
      <c r="J3259">
        <v>1105.7</v>
      </c>
    </row>
    <row r="3260" spans="1:10" x14ac:dyDescent="0.75">
      <c r="A3260" s="1">
        <v>44893</v>
      </c>
      <c r="B3260">
        <v>498.5</v>
      </c>
      <c r="C3260">
        <v>562.6</v>
      </c>
      <c r="D3260">
        <v>1061.0999999999999</v>
      </c>
      <c r="G3260" s="1">
        <v>44893</v>
      </c>
      <c r="H3260">
        <v>519.5</v>
      </c>
      <c r="I3260">
        <v>586.20000000000005</v>
      </c>
      <c r="J3260">
        <v>1105.7</v>
      </c>
    </row>
    <row r="3261" spans="1:10" x14ac:dyDescent="0.75">
      <c r="A3261" s="1">
        <v>44894</v>
      </c>
      <c r="B3261">
        <v>498.4</v>
      </c>
      <c r="C3261">
        <v>562.9</v>
      </c>
      <c r="D3261">
        <v>1061.3</v>
      </c>
      <c r="G3261" s="1">
        <v>44894</v>
      </c>
      <c r="H3261">
        <v>519.4</v>
      </c>
      <c r="I3261">
        <v>586.5</v>
      </c>
      <c r="J3261">
        <v>1105.9000000000001</v>
      </c>
    </row>
    <row r="3262" spans="1:10" x14ac:dyDescent="0.75">
      <c r="A3262" s="1">
        <v>44895</v>
      </c>
      <c r="B3262">
        <v>498</v>
      </c>
      <c r="C3262">
        <v>563.20000000000005</v>
      </c>
      <c r="D3262">
        <v>1061.2</v>
      </c>
      <c r="G3262" s="1">
        <v>44895</v>
      </c>
      <c r="H3262">
        <v>519</v>
      </c>
      <c r="I3262">
        <v>586.79999999999995</v>
      </c>
      <c r="J3262">
        <v>1105.8</v>
      </c>
    </row>
    <row r="3263" spans="1:10" x14ac:dyDescent="0.75">
      <c r="A3263" s="1">
        <v>44896</v>
      </c>
      <c r="B3263">
        <v>498.1</v>
      </c>
      <c r="C3263">
        <v>563.20000000000005</v>
      </c>
      <c r="D3263">
        <v>1061.3</v>
      </c>
      <c r="G3263" s="1">
        <v>44896</v>
      </c>
      <c r="H3263">
        <v>519</v>
      </c>
      <c r="I3263">
        <v>586.70000000000005</v>
      </c>
      <c r="J3263">
        <v>1105.7</v>
      </c>
    </row>
    <row r="3264" spans="1:10" x14ac:dyDescent="0.75">
      <c r="A3264" s="1">
        <v>44897</v>
      </c>
      <c r="B3264">
        <v>498.6</v>
      </c>
      <c r="C3264">
        <v>562.5</v>
      </c>
      <c r="D3264">
        <v>1061.0999999999999</v>
      </c>
      <c r="G3264" s="1">
        <v>44897</v>
      </c>
      <c r="H3264">
        <v>519.6</v>
      </c>
      <c r="I3264">
        <v>586</v>
      </c>
      <c r="J3264">
        <v>1105.5999999999999</v>
      </c>
    </row>
    <row r="3265" spans="1:10" x14ac:dyDescent="0.75">
      <c r="A3265" s="1">
        <v>44898</v>
      </c>
      <c r="B3265">
        <v>498.5</v>
      </c>
      <c r="C3265">
        <v>562.5</v>
      </c>
      <c r="D3265">
        <v>1061</v>
      </c>
      <c r="G3265" s="1">
        <v>44898</v>
      </c>
      <c r="H3265">
        <v>519.5</v>
      </c>
      <c r="I3265">
        <v>586</v>
      </c>
      <c r="J3265">
        <v>1105.5</v>
      </c>
    </row>
    <row r="3266" spans="1:10" x14ac:dyDescent="0.75">
      <c r="A3266" s="1">
        <v>44899</v>
      </c>
      <c r="B3266">
        <v>498.5</v>
      </c>
      <c r="C3266">
        <v>562.5</v>
      </c>
      <c r="D3266">
        <v>1061</v>
      </c>
      <c r="G3266" s="1">
        <v>44899</v>
      </c>
      <c r="H3266">
        <v>519.5</v>
      </c>
      <c r="I3266">
        <v>586</v>
      </c>
      <c r="J3266">
        <v>1105.5</v>
      </c>
    </row>
    <row r="3267" spans="1:10" x14ac:dyDescent="0.75">
      <c r="A3267" s="1">
        <v>44900</v>
      </c>
      <c r="B3267">
        <v>498.4</v>
      </c>
      <c r="C3267">
        <v>562.6</v>
      </c>
      <c r="D3267">
        <v>1061</v>
      </c>
      <c r="G3267" s="1">
        <v>44900</v>
      </c>
      <c r="H3267">
        <v>519.4</v>
      </c>
      <c r="I3267">
        <v>586.20000000000005</v>
      </c>
      <c r="J3267">
        <v>1105.5999999999999</v>
      </c>
    </row>
    <row r="3268" spans="1:10" x14ac:dyDescent="0.75">
      <c r="A3268" s="1">
        <v>44901</v>
      </c>
      <c r="B3268">
        <v>498.6</v>
      </c>
      <c r="C3268">
        <v>562.20000000000005</v>
      </c>
      <c r="D3268">
        <v>1060.8</v>
      </c>
      <c r="G3268" s="1">
        <v>44901</v>
      </c>
      <c r="H3268">
        <v>519.6</v>
      </c>
      <c r="I3268">
        <v>585.79999999999995</v>
      </c>
      <c r="J3268">
        <v>1105.4000000000001</v>
      </c>
    </row>
    <row r="3269" spans="1:10" x14ac:dyDescent="0.75">
      <c r="A3269" s="1">
        <v>44902</v>
      </c>
      <c r="B3269">
        <v>498.5</v>
      </c>
      <c r="C3269">
        <v>562.29999999999995</v>
      </c>
      <c r="D3269">
        <v>1060.8</v>
      </c>
      <c r="G3269" s="1">
        <v>44902</v>
      </c>
      <c r="H3269">
        <v>519.5</v>
      </c>
      <c r="I3269">
        <v>585.9</v>
      </c>
      <c r="J3269">
        <v>1105.4000000000001</v>
      </c>
    </row>
    <row r="3270" spans="1:10" x14ac:dyDescent="0.75">
      <c r="A3270" s="1">
        <v>44903</v>
      </c>
      <c r="B3270">
        <v>498.9</v>
      </c>
      <c r="C3270">
        <v>561.9</v>
      </c>
      <c r="D3270">
        <v>1060.8</v>
      </c>
      <c r="G3270" s="1">
        <v>44903</v>
      </c>
      <c r="H3270">
        <v>519.9</v>
      </c>
      <c r="I3270">
        <v>585.5</v>
      </c>
      <c r="J3270">
        <v>1105.4000000000001</v>
      </c>
    </row>
    <row r="3271" spans="1:10" x14ac:dyDescent="0.75">
      <c r="A3271" s="1">
        <v>44904</v>
      </c>
      <c r="B3271">
        <v>499.1</v>
      </c>
      <c r="C3271">
        <v>561.70000000000005</v>
      </c>
      <c r="D3271">
        <v>1060.8</v>
      </c>
      <c r="G3271" s="1">
        <v>44904</v>
      </c>
      <c r="H3271">
        <v>520.1</v>
      </c>
      <c r="I3271">
        <v>585.20000000000005</v>
      </c>
      <c r="J3271">
        <v>1105.3</v>
      </c>
    </row>
    <row r="3272" spans="1:10" x14ac:dyDescent="0.75">
      <c r="A3272" s="1">
        <v>44905</v>
      </c>
      <c r="B3272">
        <v>499.2</v>
      </c>
      <c r="C3272">
        <v>561.9</v>
      </c>
      <c r="D3272">
        <v>1061.0999999999999</v>
      </c>
      <c r="G3272" s="1">
        <v>44905</v>
      </c>
      <c r="H3272">
        <v>520.20000000000005</v>
      </c>
      <c r="I3272">
        <v>585.4</v>
      </c>
      <c r="J3272">
        <v>1105.5999999999999</v>
      </c>
    </row>
    <row r="3273" spans="1:10" x14ac:dyDescent="0.75">
      <c r="A3273" s="1">
        <v>44906</v>
      </c>
      <c r="B3273">
        <v>499.2</v>
      </c>
      <c r="C3273">
        <v>561.9</v>
      </c>
      <c r="D3273">
        <v>1061.0999999999999</v>
      </c>
      <c r="G3273" s="1">
        <v>44906</v>
      </c>
      <c r="H3273">
        <v>520.20000000000005</v>
      </c>
      <c r="I3273">
        <v>585.4</v>
      </c>
      <c r="J3273">
        <v>1105.5999999999999</v>
      </c>
    </row>
    <row r="3274" spans="1:10" x14ac:dyDescent="0.75">
      <c r="A3274" s="1">
        <v>44907</v>
      </c>
      <c r="B3274">
        <v>499</v>
      </c>
      <c r="C3274">
        <v>562</v>
      </c>
      <c r="D3274">
        <v>1061</v>
      </c>
      <c r="G3274" s="1">
        <v>44907</v>
      </c>
      <c r="H3274">
        <v>520</v>
      </c>
      <c r="I3274">
        <v>585.5</v>
      </c>
      <c r="J3274">
        <v>1105.5</v>
      </c>
    </row>
    <row r="3275" spans="1:10" x14ac:dyDescent="0.75">
      <c r="A3275" s="1">
        <v>44908</v>
      </c>
      <c r="B3275">
        <v>498.7</v>
      </c>
      <c r="C3275">
        <v>562.20000000000005</v>
      </c>
      <c r="D3275">
        <v>1060.9000000000001</v>
      </c>
      <c r="G3275" s="1">
        <v>44908</v>
      </c>
      <c r="H3275">
        <v>519.70000000000005</v>
      </c>
      <c r="I3275">
        <v>585.79999999999995</v>
      </c>
      <c r="J3275">
        <v>1105.5</v>
      </c>
    </row>
    <row r="3276" spans="1:10" x14ac:dyDescent="0.75">
      <c r="A3276" s="1">
        <v>44909</v>
      </c>
      <c r="B3276">
        <v>498.7</v>
      </c>
      <c r="C3276">
        <v>562.29999999999995</v>
      </c>
      <c r="D3276">
        <v>1061</v>
      </c>
      <c r="G3276" s="1">
        <v>44909</v>
      </c>
      <c r="H3276">
        <v>519.70000000000005</v>
      </c>
      <c r="I3276">
        <v>585.9</v>
      </c>
      <c r="J3276">
        <v>1105.5999999999999</v>
      </c>
    </row>
    <row r="3277" spans="1:10" x14ac:dyDescent="0.75">
      <c r="A3277" s="1">
        <v>44910</v>
      </c>
      <c r="B3277">
        <v>498.6</v>
      </c>
      <c r="C3277">
        <v>562.4</v>
      </c>
      <c r="D3277">
        <v>1061</v>
      </c>
      <c r="G3277" s="1">
        <v>44910</v>
      </c>
      <c r="H3277">
        <v>519.6</v>
      </c>
      <c r="I3277">
        <v>586</v>
      </c>
      <c r="J3277">
        <v>1105.5999999999999</v>
      </c>
    </row>
    <row r="3278" spans="1:10" x14ac:dyDescent="0.75">
      <c r="A3278" s="1">
        <v>44911</v>
      </c>
      <c r="B3278">
        <v>501.4</v>
      </c>
      <c r="C3278">
        <v>559.70000000000005</v>
      </c>
      <c r="D3278">
        <v>1061.0999999999999</v>
      </c>
      <c r="G3278" s="1">
        <v>44911</v>
      </c>
      <c r="H3278">
        <v>522.5</v>
      </c>
      <c r="I3278">
        <v>583.1</v>
      </c>
      <c r="J3278">
        <v>1105.5999999999999</v>
      </c>
    </row>
    <row r="3279" spans="1:10" x14ac:dyDescent="0.75">
      <c r="A3279" s="1">
        <v>44912</v>
      </c>
      <c r="B3279">
        <v>501.2</v>
      </c>
      <c r="C3279">
        <v>559.79999999999995</v>
      </c>
      <c r="D3279">
        <v>1061</v>
      </c>
      <c r="G3279" s="1">
        <v>44912</v>
      </c>
      <c r="H3279">
        <v>522.29999999999995</v>
      </c>
      <c r="I3279">
        <v>583.29999999999995</v>
      </c>
      <c r="J3279">
        <v>1105.5999999999999</v>
      </c>
    </row>
    <row r="3280" spans="1:10" x14ac:dyDescent="0.75">
      <c r="A3280" s="1">
        <v>44913</v>
      </c>
      <c r="B3280">
        <v>501.2</v>
      </c>
      <c r="C3280">
        <v>559.79999999999995</v>
      </c>
      <c r="D3280">
        <v>1061</v>
      </c>
      <c r="G3280" s="1">
        <v>44913</v>
      </c>
      <c r="H3280">
        <v>522.29999999999995</v>
      </c>
      <c r="I3280">
        <v>583.29999999999995</v>
      </c>
      <c r="J3280">
        <v>1105.5999999999999</v>
      </c>
    </row>
    <row r="3281" spans="1:10" x14ac:dyDescent="0.75">
      <c r="A3281" s="1">
        <v>44914</v>
      </c>
      <c r="B3281">
        <v>500.4</v>
      </c>
      <c r="C3281">
        <v>560.6</v>
      </c>
      <c r="D3281">
        <v>1061</v>
      </c>
      <c r="G3281" s="1">
        <v>44914</v>
      </c>
      <c r="H3281">
        <v>521.5</v>
      </c>
      <c r="I3281">
        <v>584.1</v>
      </c>
      <c r="J3281">
        <v>1105.5999999999999</v>
      </c>
    </row>
    <row r="3282" spans="1:10" x14ac:dyDescent="0.75">
      <c r="A3282" s="1">
        <v>44915</v>
      </c>
      <c r="B3282">
        <v>502</v>
      </c>
      <c r="C3282">
        <v>559.1</v>
      </c>
      <c r="D3282">
        <v>1061.0999999999999</v>
      </c>
      <c r="G3282" s="1">
        <v>44915</v>
      </c>
      <c r="H3282">
        <v>523.1</v>
      </c>
      <c r="I3282">
        <v>582.5</v>
      </c>
      <c r="J3282">
        <v>1105.5999999999999</v>
      </c>
    </row>
    <row r="3283" spans="1:10" x14ac:dyDescent="0.75">
      <c r="A3283" s="1">
        <v>44916</v>
      </c>
      <c r="B3283">
        <v>502.1</v>
      </c>
      <c r="C3283">
        <v>559</v>
      </c>
      <c r="D3283">
        <v>1061.0999999999999</v>
      </c>
      <c r="G3283" s="1">
        <v>44916</v>
      </c>
      <c r="H3283">
        <v>523.20000000000005</v>
      </c>
      <c r="I3283">
        <v>582.4</v>
      </c>
      <c r="J3283">
        <v>1105.5999999999999</v>
      </c>
    </row>
    <row r="3284" spans="1:10" x14ac:dyDescent="0.75">
      <c r="A3284" s="1">
        <v>44917</v>
      </c>
      <c r="B3284">
        <v>501.8</v>
      </c>
      <c r="C3284">
        <v>559.20000000000005</v>
      </c>
      <c r="D3284">
        <v>1061</v>
      </c>
      <c r="G3284" s="1">
        <v>44917</v>
      </c>
      <c r="H3284">
        <v>523</v>
      </c>
      <c r="I3284">
        <v>582.70000000000005</v>
      </c>
      <c r="J3284">
        <v>1105.7</v>
      </c>
    </row>
    <row r="3285" spans="1:10" x14ac:dyDescent="0.75">
      <c r="A3285" s="1">
        <v>44918</v>
      </c>
      <c r="B3285">
        <v>501.8</v>
      </c>
      <c r="C3285">
        <v>559.20000000000005</v>
      </c>
      <c r="D3285">
        <v>1061</v>
      </c>
      <c r="G3285" s="1">
        <v>44918</v>
      </c>
      <c r="H3285">
        <v>523</v>
      </c>
      <c r="I3285">
        <v>582.6</v>
      </c>
      <c r="J3285">
        <v>1105.5999999999999</v>
      </c>
    </row>
    <row r="3286" spans="1:10" x14ac:dyDescent="0.75">
      <c r="A3286" s="1">
        <v>44919</v>
      </c>
      <c r="B3286">
        <v>501.8</v>
      </c>
      <c r="C3286">
        <v>559.20000000000005</v>
      </c>
      <c r="D3286">
        <v>1061</v>
      </c>
      <c r="G3286" s="1">
        <v>44919</v>
      </c>
      <c r="H3286">
        <v>523</v>
      </c>
      <c r="I3286">
        <v>582.6</v>
      </c>
      <c r="J3286">
        <v>1105.5999999999999</v>
      </c>
    </row>
    <row r="3287" spans="1:10" x14ac:dyDescent="0.75">
      <c r="A3287" s="1">
        <v>44920</v>
      </c>
      <c r="B3287">
        <v>501.8</v>
      </c>
      <c r="C3287">
        <v>559.20000000000005</v>
      </c>
      <c r="D3287">
        <v>1061</v>
      </c>
      <c r="G3287" s="1">
        <v>44920</v>
      </c>
      <c r="H3287">
        <v>523</v>
      </c>
      <c r="I3287">
        <v>582.6</v>
      </c>
      <c r="J3287">
        <v>1105.5999999999999</v>
      </c>
    </row>
    <row r="3288" spans="1:10" x14ac:dyDescent="0.75">
      <c r="A3288" s="1">
        <v>44921</v>
      </c>
      <c r="B3288">
        <v>501.8</v>
      </c>
      <c r="C3288">
        <v>559.20000000000005</v>
      </c>
      <c r="D3288">
        <v>1061</v>
      </c>
      <c r="G3288" s="1">
        <v>44921</v>
      </c>
      <c r="H3288">
        <v>523</v>
      </c>
      <c r="I3288">
        <v>582.6</v>
      </c>
      <c r="J3288">
        <v>1105.5999999999999</v>
      </c>
    </row>
    <row r="3289" spans="1:10" x14ac:dyDescent="0.75">
      <c r="A3289" s="1">
        <v>44922</v>
      </c>
      <c r="B3289">
        <v>502.9</v>
      </c>
      <c r="C3289">
        <v>558.20000000000005</v>
      </c>
      <c r="D3289">
        <v>1061.0999999999999</v>
      </c>
      <c r="G3289" s="1">
        <v>44922</v>
      </c>
      <c r="H3289">
        <v>524</v>
      </c>
      <c r="I3289">
        <v>581.5</v>
      </c>
      <c r="J3289">
        <v>1105.5</v>
      </c>
    </row>
    <row r="3290" spans="1:10" x14ac:dyDescent="0.75">
      <c r="A3290" s="1">
        <v>44923</v>
      </c>
      <c r="B3290">
        <v>503.3</v>
      </c>
      <c r="C3290">
        <v>557.79999999999995</v>
      </c>
      <c r="D3290">
        <v>1061.0999999999999</v>
      </c>
      <c r="G3290" s="1">
        <v>44923</v>
      </c>
      <c r="H3290">
        <v>524.5</v>
      </c>
      <c r="I3290">
        <v>581.20000000000005</v>
      </c>
      <c r="J3290">
        <v>1105.7</v>
      </c>
    </row>
    <row r="3291" spans="1:10" x14ac:dyDescent="0.75">
      <c r="A3291" s="1">
        <v>44924</v>
      </c>
      <c r="B3291">
        <v>503.2</v>
      </c>
      <c r="C3291">
        <v>557.79999999999995</v>
      </c>
      <c r="D3291">
        <v>1061</v>
      </c>
      <c r="G3291" s="1">
        <v>44924</v>
      </c>
      <c r="H3291">
        <v>524.4</v>
      </c>
      <c r="I3291">
        <v>581.20000000000005</v>
      </c>
      <c r="J3291">
        <v>1105.5999999999999</v>
      </c>
    </row>
    <row r="3292" spans="1:10" x14ac:dyDescent="0.75">
      <c r="A3292" s="1">
        <v>44925</v>
      </c>
      <c r="B3292">
        <v>503.1</v>
      </c>
      <c r="C3292">
        <v>558.1</v>
      </c>
      <c r="D3292">
        <v>1061.2</v>
      </c>
      <c r="G3292" s="1">
        <v>44925</v>
      </c>
      <c r="H3292">
        <v>524.29999999999995</v>
      </c>
      <c r="I3292">
        <v>581.4</v>
      </c>
      <c r="J3292">
        <v>1105.7</v>
      </c>
    </row>
    <row r="3293" spans="1:10" x14ac:dyDescent="0.75">
      <c r="A3293" s="1">
        <v>44926</v>
      </c>
      <c r="B3293">
        <v>503.1</v>
      </c>
      <c r="C3293">
        <v>558.20000000000005</v>
      </c>
      <c r="D3293">
        <v>1061.3</v>
      </c>
      <c r="G3293" s="1">
        <v>44926</v>
      </c>
      <c r="H3293">
        <v>524.29999999999995</v>
      </c>
      <c r="I3293">
        <v>581.5</v>
      </c>
      <c r="J3293">
        <v>1105.8</v>
      </c>
    </row>
    <row r="3294" spans="1:10" x14ac:dyDescent="0.75">
      <c r="A3294" s="1">
        <v>44927</v>
      </c>
      <c r="B3294">
        <v>503.1</v>
      </c>
      <c r="C3294">
        <v>558</v>
      </c>
      <c r="D3294">
        <v>1061.0999999999999</v>
      </c>
      <c r="G3294" s="1">
        <v>44927</v>
      </c>
      <c r="H3294">
        <v>536.5</v>
      </c>
      <c r="I3294">
        <v>613.29999999999995</v>
      </c>
      <c r="J3294">
        <v>1149.8</v>
      </c>
    </row>
    <row r="3295" spans="1:10" x14ac:dyDescent="0.75">
      <c r="A3295" s="1">
        <v>44928</v>
      </c>
      <c r="B3295">
        <v>503.1</v>
      </c>
      <c r="C3295">
        <v>558</v>
      </c>
      <c r="D3295">
        <v>1061.0999999999999</v>
      </c>
      <c r="G3295" s="1">
        <v>44928</v>
      </c>
      <c r="H3295">
        <v>536.5</v>
      </c>
      <c r="I3295">
        <v>613.29999999999995</v>
      </c>
      <c r="J3295">
        <v>1149.8</v>
      </c>
    </row>
    <row r="3296" spans="1:10" x14ac:dyDescent="0.75">
      <c r="A3296" s="1">
        <v>44929</v>
      </c>
      <c r="B3296">
        <v>504</v>
      </c>
      <c r="C3296">
        <v>557.1</v>
      </c>
      <c r="D3296">
        <v>1061.0999999999999</v>
      </c>
      <c r="G3296" s="1">
        <v>44929</v>
      </c>
      <c r="H3296">
        <v>537.5</v>
      </c>
      <c r="I3296">
        <v>612.29999999999995</v>
      </c>
      <c r="J3296">
        <v>1149.8</v>
      </c>
    </row>
    <row r="3297" spans="1:10" x14ac:dyDescent="0.75">
      <c r="A3297" s="1">
        <v>44930</v>
      </c>
      <c r="B3297">
        <v>503.4</v>
      </c>
      <c r="C3297">
        <v>557.6</v>
      </c>
      <c r="D3297">
        <v>1061</v>
      </c>
      <c r="G3297" s="1">
        <v>44930</v>
      </c>
      <c r="H3297">
        <v>536.9</v>
      </c>
      <c r="I3297">
        <v>612.79999999999995</v>
      </c>
      <c r="J3297">
        <v>1149.7</v>
      </c>
    </row>
    <row r="3298" spans="1:10" x14ac:dyDescent="0.75">
      <c r="A3298" s="1">
        <v>44931</v>
      </c>
      <c r="B3298">
        <v>502.8</v>
      </c>
      <c r="C3298">
        <v>558.20000000000005</v>
      </c>
      <c r="D3298">
        <v>1061</v>
      </c>
      <c r="G3298" s="1">
        <v>44931</v>
      </c>
      <c r="H3298">
        <v>536.29999999999995</v>
      </c>
      <c r="I3298">
        <v>613.4</v>
      </c>
      <c r="J3298">
        <v>1149.7</v>
      </c>
    </row>
    <row r="3299" spans="1:10" x14ac:dyDescent="0.75">
      <c r="A3299" s="1">
        <v>44932</v>
      </c>
      <c r="B3299">
        <v>502.7</v>
      </c>
      <c r="C3299">
        <v>558.20000000000005</v>
      </c>
      <c r="D3299">
        <v>1060.9000000000001</v>
      </c>
      <c r="G3299" s="1">
        <v>44932</v>
      </c>
      <c r="H3299">
        <v>536.4</v>
      </c>
      <c r="I3299">
        <v>613.29999999999995</v>
      </c>
      <c r="J3299">
        <v>1149.7</v>
      </c>
    </row>
    <row r="3300" spans="1:10" x14ac:dyDescent="0.75">
      <c r="A3300" s="1">
        <v>44933</v>
      </c>
      <c r="B3300">
        <v>502.6</v>
      </c>
      <c r="C3300">
        <v>558.29999999999995</v>
      </c>
      <c r="D3300">
        <v>1060.9000000000001</v>
      </c>
      <c r="G3300" s="1">
        <v>44933</v>
      </c>
      <c r="H3300">
        <v>536.29999999999995</v>
      </c>
      <c r="I3300">
        <v>613.4</v>
      </c>
      <c r="J3300">
        <v>1149.7</v>
      </c>
    </row>
    <row r="3301" spans="1:10" x14ac:dyDescent="0.75">
      <c r="A3301" s="1">
        <v>44934</v>
      </c>
      <c r="B3301">
        <v>502.6</v>
      </c>
      <c r="C3301">
        <v>558.29999999999995</v>
      </c>
      <c r="D3301">
        <v>1060.9000000000001</v>
      </c>
      <c r="G3301" s="1">
        <v>44934</v>
      </c>
      <c r="H3301">
        <v>536.29999999999995</v>
      </c>
      <c r="I3301">
        <v>613.4</v>
      </c>
      <c r="J3301">
        <v>1149.7</v>
      </c>
    </row>
    <row r="3302" spans="1:10" x14ac:dyDescent="0.75">
      <c r="A3302" s="1">
        <v>44935</v>
      </c>
      <c r="B3302">
        <v>502.8</v>
      </c>
      <c r="C3302">
        <v>558.20000000000005</v>
      </c>
      <c r="D3302">
        <v>1061</v>
      </c>
      <c r="G3302" s="1">
        <v>44935</v>
      </c>
      <c r="H3302">
        <v>536.6</v>
      </c>
      <c r="I3302">
        <v>613.1</v>
      </c>
      <c r="J3302">
        <v>1149.7</v>
      </c>
    </row>
    <row r="3303" spans="1:10" x14ac:dyDescent="0.75">
      <c r="A3303" s="1">
        <v>44936</v>
      </c>
      <c r="B3303">
        <v>502.7</v>
      </c>
      <c r="C3303">
        <v>558.4</v>
      </c>
      <c r="D3303">
        <v>1061.0999999999999</v>
      </c>
      <c r="G3303" s="1">
        <v>44936</v>
      </c>
      <c r="H3303">
        <v>536.4</v>
      </c>
      <c r="I3303">
        <v>613.5</v>
      </c>
      <c r="J3303">
        <v>1149.9000000000001</v>
      </c>
    </row>
    <row r="3304" spans="1:10" x14ac:dyDescent="0.75">
      <c r="A3304" s="1">
        <v>44937</v>
      </c>
      <c r="B3304">
        <v>503</v>
      </c>
      <c r="C3304">
        <v>558.20000000000005</v>
      </c>
      <c r="D3304">
        <v>1061.2</v>
      </c>
      <c r="G3304" s="1">
        <v>44937</v>
      </c>
      <c r="H3304">
        <v>536.70000000000005</v>
      </c>
      <c r="I3304">
        <v>613.20000000000005</v>
      </c>
      <c r="J3304">
        <v>1149.9000000000001</v>
      </c>
    </row>
    <row r="3305" spans="1:10" x14ac:dyDescent="0.75">
      <c r="A3305" s="1">
        <v>44938</v>
      </c>
      <c r="B3305">
        <v>503.2</v>
      </c>
      <c r="C3305">
        <v>558.20000000000005</v>
      </c>
      <c r="D3305">
        <v>1061.4000000000001</v>
      </c>
      <c r="G3305" s="1">
        <v>44938</v>
      </c>
      <c r="H3305">
        <v>536.9</v>
      </c>
      <c r="I3305">
        <v>613.29999999999995</v>
      </c>
      <c r="J3305">
        <v>1150.2</v>
      </c>
    </row>
    <row r="3306" spans="1:10" x14ac:dyDescent="0.75">
      <c r="A3306" s="1">
        <v>44939</v>
      </c>
      <c r="B3306">
        <v>503.1</v>
      </c>
      <c r="C3306">
        <v>558.20000000000005</v>
      </c>
      <c r="D3306">
        <v>1061.3</v>
      </c>
      <c r="G3306" s="1">
        <v>44939</v>
      </c>
      <c r="H3306">
        <v>536.9</v>
      </c>
      <c r="I3306">
        <v>613.20000000000005</v>
      </c>
      <c r="J3306">
        <v>1150.0999999999999</v>
      </c>
    </row>
    <row r="3307" spans="1:10" x14ac:dyDescent="0.75">
      <c r="A3307" s="1">
        <v>44940</v>
      </c>
      <c r="B3307">
        <v>503.5</v>
      </c>
      <c r="C3307">
        <v>557.70000000000005</v>
      </c>
      <c r="D3307">
        <v>1061.2</v>
      </c>
      <c r="G3307" s="1">
        <v>44940</v>
      </c>
      <c r="H3307">
        <v>537.4</v>
      </c>
      <c r="I3307">
        <v>612.70000000000005</v>
      </c>
      <c r="J3307">
        <v>1150.0999999999999</v>
      </c>
    </row>
    <row r="3308" spans="1:10" x14ac:dyDescent="0.75">
      <c r="A3308" s="1">
        <v>44941</v>
      </c>
      <c r="B3308">
        <v>503.4</v>
      </c>
      <c r="C3308">
        <v>557.9</v>
      </c>
      <c r="D3308">
        <v>1061.3</v>
      </c>
      <c r="G3308" s="1">
        <v>44941</v>
      </c>
      <c r="H3308">
        <v>537.20000000000005</v>
      </c>
      <c r="I3308">
        <v>612.9</v>
      </c>
      <c r="J3308">
        <v>1150.0999999999999</v>
      </c>
    </row>
    <row r="3309" spans="1:10" x14ac:dyDescent="0.75">
      <c r="A3309" s="1">
        <v>44942</v>
      </c>
      <c r="B3309">
        <v>503.4</v>
      </c>
      <c r="C3309">
        <v>557.9</v>
      </c>
      <c r="D3309">
        <v>1061.3</v>
      </c>
      <c r="G3309" s="1">
        <v>44942</v>
      </c>
      <c r="H3309">
        <v>537.20000000000005</v>
      </c>
      <c r="I3309">
        <v>612.9</v>
      </c>
      <c r="J3309">
        <v>1150.0999999999999</v>
      </c>
    </row>
    <row r="3310" spans="1:10" x14ac:dyDescent="0.75">
      <c r="A3310" s="1">
        <v>44943</v>
      </c>
      <c r="B3310">
        <v>503.8</v>
      </c>
      <c r="C3310">
        <v>557.5</v>
      </c>
      <c r="D3310">
        <v>1061.3</v>
      </c>
      <c r="G3310" s="1">
        <v>44943</v>
      </c>
      <c r="H3310">
        <v>537.6</v>
      </c>
      <c r="I3310">
        <v>612.5</v>
      </c>
      <c r="J3310">
        <v>1150.0999999999999</v>
      </c>
    </row>
    <row r="3311" spans="1:10" x14ac:dyDescent="0.75">
      <c r="A3311" s="1">
        <v>44944</v>
      </c>
      <c r="B3311">
        <v>504.6</v>
      </c>
      <c r="C3311">
        <v>556.70000000000005</v>
      </c>
      <c r="D3311">
        <v>1061.3</v>
      </c>
      <c r="G3311" s="1">
        <v>44944</v>
      </c>
      <c r="H3311">
        <v>538.5</v>
      </c>
      <c r="I3311">
        <v>611.6</v>
      </c>
      <c r="J3311">
        <v>1150.0999999999999</v>
      </c>
    </row>
    <row r="3312" spans="1:10" x14ac:dyDescent="0.75">
      <c r="A3312" s="1">
        <v>44945</v>
      </c>
      <c r="B3312">
        <v>504.1</v>
      </c>
      <c r="C3312">
        <v>557.5</v>
      </c>
      <c r="D3312">
        <v>1061.5999999999999</v>
      </c>
      <c r="G3312" s="1">
        <v>44945</v>
      </c>
      <c r="H3312">
        <v>538.1</v>
      </c>
      <c r="I3312">
        <v>612.4</v>
      </c>
      <c r="J3312">
        <v>1150.5</v>
      </c>
    </row>
    <row r="3313" spans="1:10" x14ac:dyDescent="0.75">
      <c r="A3313" s="1">
        <v>44946</v>
      </c>
      <c r="B3313">
        <v>504</v>
      </c>
      <c r="C3313">
        <v>557.5</v>
      </c>
      <c r="D3313">
        <v>1061.5</v>
      </c>
      <c r="G3313" s="1">
        <v>44946</v>
      </c>
      <c r="H3313">
        <v>538</v>
      </c>
      <c r="I3313">
        <v>612.4</v>
      </c>
      <c r="J3313">
        <v>1150.4000000000001</v>
      </c>
    </row>
    <row r="3314" spans="1:10" x14ac:dyDescent="0.75">
      <c r="A3314" s="1">
        <v>44947</v>
      </c>
      <c r="B3314">
        <v>503.9</v>
      </c>
      <c r="C3314">
        <v>557.70000000000005</v>
      </c>
      <c r="D3314">
        <v>1061.5999999999999</v>
      </c>
      <c r="G3314" s="1">
        <v>44947</v>
      </c>
      <c r="H3314">
        <v>537.9</v>
      </c>
      <c r="I3314">
        <v>612.6</v>
      </c>
      <c r="J3314">
        <v>1150.5</v>
      </c>
    </row>
    <row r="3315" spans="1:10" x14ac:dyDescent="0.75">
      <c r="A3315" s="1">
        <v>44948</v>
      </c>
      <c r="B3315">
        <v>503.9</v>
      </c>
      <c r="C3315">
        <v>557.70000000000005</v>
      </c>
      <c r="D3315">
        <v>1061.5999999999999</v>
      </c>
      <c r="G3315" s="1">
        <v>44948</v>
      </c>
      <c r="H3315">
        <v>537.9</v>
      </c>
      <c r="I3315">
        <v>612.6</v>
      </c>
      <c r="J3315">
        <v>1150.5</v>
      </c>
    </row>
    <row r="3316" spans="1:10" x14ac:dyDescent="0.75">
      <c r="A3316" s="1">
        <v>44949</v>
      </c>
      <c r="B3316">
        <v>503.6</v>
      </c>
      <c r="C3316">
        <v>558</v>
      </c>
      <c r="D3316">
        <v>1061.5999999999999</v>
      </c>
      <c r="G3316" s="1">
        <v>44949</v>
      </c>
      <c r="H3316">
        <v>537.70000000000005</v>
      </c>
      <c r="I3316">
        <v>612.79999999999995</v>
      </c>
      <c r="J3316">
        <v>1150.5</v>
      </c>
    </row>
    <row r="3317" spans="1:10" x14ac:dyDescent="0.75">
      <c r="A3317" s="1">
        <v>44950</v>
      </c>
      <c r="B3317">
        <v>504.3</v>
      </c>
      <c r="C3317">
        <v>557.1</v>
      </c>
      <c r="D3317">
        <v>1061.4000000000001</v>
      </c>
      <c r="G3317" s="1">
        <v>44950</v>
      </c>
      <c r="H3317">
        <v>538.4</v>
      </c>
      <c r="I3317">
        <v>611.9</v>
      </c>
      <c r="J3317">
        <v>1150.3</v>
      </c>
    </row>
    <row r="3318" spans="1:10" x14ac:dyDescent="0.75">
      <c r="A3318" s="1">
        <v>44951</v>
      </c>
      <c r="B3318">
        <v>504.5</v>
      </c>
      <c r="C3318">
        <v>557</v>
      </c>
      <c r="D3318">
        <v>1061.5</v>
      </c>
      <c r="G3318" s="1">
        <v>44951</v>
      </c>
      <c r="H3318">
        <v>538.6</v>
      </c>
      <c r="I3318">
        <v>611.70000000000005</v>
      </c>
      <c r="J3318">
        <v>1150.3</v>
      </c>
    </row>
    <row r="3319" spans="1:10" x14ac:dyDescent="0.75">
      <c r="A3319" s="1">
        <v>44952</v>
      </c>
      <c r="B3319">
        <v>504.5</v>
      </c>
      <c r="C3319">
        <v>556.9</v>
      </c>
      <c r="D3319">
        <v>1061.4000000000001</v>
      </c>
      <c r="G3319" s="1">
        <v>44952</v>
      </c>
      <c r="H3319">
        <v>538.6</v>
      </c>
      <c r="I3319">
        <v>611.70000000000005</v>
      </c>
      <c r="J3319">
        <v>1150.3</v>
      </c>
    </row>
    <row r="3320" spans="1:10" x14ac:dyDescent="0.75">
      <c r="A3320" s="1">
        <v>44953</v>
      </c>
      <c r="B3320">
        <v>505.3</v>
      </c>
      <c r="C3320">
        <v>556.1</v>
      </c>
      <c r="D3320">
        <v>1061.4000000000001</v>
      </c>
      <c r="G3320" s="1">
        <v>44953</v>
      </c>
      <c r="H3320">
        <v>539.5</v>
      </c>
      <c r="I3320">
        <v>610.79999999999995</v>
      </c>
      <c r="J3320">
        <v>1150.3</v>
      </c>
    </row>
    <row r="3321" spans="1:10" x14ac:dyDescent="0.75">
      <c r="A3321" s="1">
        <v>44954</v>
      </c>
      <c r="B3321">
        <v>505.2</v>
      </c>
      <c r="C3321">
        <v>556.20000000000005</v>
      </c>
      <c r="D3321">
        <v>1061.4000000000001</v>
      </c>
      <c r="G3321" s="1">
        <v>44954</v>
      </c>
      <c r="H3321">
        <v>539.4</v>
      </c>
      <c r="I3321">
        <v>610.79999999999995</v>
      </c>
      <c r="J3321">
        <v>1150.2</v>
      </c>
    </row>
    <row r="3322" spans="1:10" x14ac:dyDescent="0.75">
      <c r="A3322" s="1">
        <v>44955</v>
      </c>
      <c r="B3322">
        <v>505.2</v>
      </c>
      <c r="C3322">
        <v>556.20000000000005</v>
      </c>
      <c r="D3322">
        <v>1061.4000000000001</v>
      </c>
      <c r="G3322" s="1">
        <v>44955</v>
      </c>
      <c r="H3322">
        <v>539.4</v>
      </c>
      <c r="I3322">
        <v>610.79999999999995</v>
      </c>
      <c r="J3322">
        <v>1150.2</v>
      </c>
    </row>
    <row r="3323" spans="1:10" x14ac:dyDescent="0.75">
      <c r="A3323" s="1">
        <v>44956</v>
      </c>
      <c r="B3323">
        <v>505.7</v>
      </c>
      <c r="C3323">
        <v>555.70000000000005</v>
      </c>
      <c r="D3323">
        <v>1061.4000000000001</v>
      </c>
      <c r="G3323" s="1">
        <v>44956</v>
      </c>
      <c r="H3323">
        <v>540</v>
      </c>
      <c r="I3323">
        <v>610.29999999999995</v>
      </c>
      <c r="J3323">
        <v>1150.3</v>
      </c>
    </row>
    <row r="3324" spans="1:10" x14ac:dyDescent="0.75">
      <c r="A3324" s="1">
        <v>44957</v>
      </c>
      <c r="B3324">
        <v>505.5</v>
      </c>
      <c r="C3324">
        <v>555.79999999999995</v>
      </c>
      <c r="D3324">
        <v>1061.3</v>
      </c>
      <c r="G3324" s="1">
        <v>44957</v>
      </c>
      <c r="H3324">
        <v>539.9</v>
      </c>
      <c r="I3324">
        <v>610.20000000000005</v>
      </c>
      <c r="J3324">
        <v>1150.0999999999999</v>
      </c>
    </row>
    <row r="3325" spans="1:10" x14ac:dyDescent="0.75">
      <c r="A3325" s="1">
        <v>44958</v>
      </c>
      <c r="B3325">
        <v>509.8</v>
      </c>
      <c r="C3325">
        <v>551.6</v>
      </c>
      <c r="D3325">
        <v>1061.4000000000001</v>
      </c>
      <c r="G3325" s="1">
        <v>44958</v>
      </c>
      <c r="H3325">
        <v>544.29999999999995</v>
      </c>
      <c r="I3325">
        <v>606</v>
      </c>
      <c r="J3325">
        <v>1150.3</v>
      </c>
    </row>
    <row r="3326" spans="1:10" x14ac:dyDescent="0.75">
      <c r="A3326" s="1">
        <v>44959</v>
      </c>
      <c r="B3326">
        <v>510.4</v>
      </c>
      <c r="C3326">
        <v>551.20000000000005</v>
      </c>
      <c r="D3326">
        <v>1061.5999999999999</v>
      </c>
      <c r="G3326" s="1">
        <v>44959</v>
      </c>
      <c r="H3326">
        <v>545.1</v>
      </c>
      <c r="I3326">
        <v>605.29999999999995</v>
      </c>
      <c r="J3326">
        <v>1150.4000000000001</v>
      </c>
    </row>
    <row r="3327" spans="1:10" x14ac:dyDescent="0.75">
      <c r="A3327" s="1">
        <v>44960</v>
      </c>
      <c r="B3327">
        <v>510.2</v>
      </c>
      <c r="C3327">
        <v>551.29999999999995</v>
      </c>
      <c r="D3327">
        <v>1061.5</v>
      </c>
      <c r="G3327" s="1">
        <v>44960</v>
      </c>
      <c r="H3327">
        <v>545</v>
      </c>
      <c r="I3327">
        <v>605.4</v>
      </c>
      <c r="J3327">
        <v>1150.4000000000001</v>
      </c>
    </row>
    <row r="3328" spans="1:10" x14ac:dyDescent="0.75">
      <c r="A3328" s="1">
        <v>44961</v>
      </c>
      <c r="B3328">
        <v>510.1</v>
      </c>
      <c r="C3328">
        <v>551.29999999999995</v>
      </c>
      <c r="D3328">
        <v>1061.4000000000001</v>
      </c>
      <c r="G3328" s="1">
        <v>44961</v>
      </c>
      <c r="H3328">
        <v>544.9</v>
      </c>
      <c r="I3328">
        <v>605.5</v>
      </c>
      <c r="J3328">
        <v>1150.4000000000001</v>
      </c>
    </row>
    <row r="3329" spans="1:10" x14ac:dyDescent="0.75">
      <c r="A3329" s="1">
        <v>44962</v>
      </c>
      <c r="B3329">
        <v>510.1</v>
      </c>
      <c r="C3329">
        <v>551.29999999999995</v>
      </c>
      <c r="D3329">
        <v>1061.4000000000001</v>
      </c>
      <c r="G3329" s="1">
        <v>44962</v>
      </c>
      <c r="H3329">
        <v>544.9</v>
      </c>
      <c r="I3329">
        <v>605.5</v>
      </c>
      <c r="J3329">
        <v>1150.4000000000001</v>
      </c>
    </row>
    <row r="3330" spans="1:10" x14ac:dyDescent="0.75">
      <c r="A3330" s="1">
        <v>44963</v>
      </c>
      <c r="B3330">
        <v>510.2</v>
      </c>
      <c r="C3330">
        <v>551.20000000000005</v>
      </c>
      <c r="D3330">
        <v>1061.4000000000001</v>
      </c>
      <c r="G3330" s="1">
        <v>44963</v>
      </c>
      <c r="H3330">
        <v>545.1</v>
      </c>
      <c r="I3330">
        <v>605.20000000000005</v>
      </c>
      <c r="J3330">
        <v>1150.3</v>
      </c>
    </row>
    <row r="3331" spans="1:10" x14ac:dyDescent="0.75">
      <c r="A3331" s="1">
        <v>44964</v>
      </c>
      <c r="B3331">
        <v>510.4</v>
      </c>
      <c r="C3331">
        <v>551.20000000000005</v>
      </c>
      <c r="D3331">
        <v>1061.5999999999999</v>
      </c>
      <c r="G3331" s="1">
        <v>44964</v>
      </c>
      <c r="H3331">
        <v>545.29999999999995</v>
      </c>
      <c r="I3331">
        <v>605.20000000000005</v>
      </c>
      <c r="J3331">
        <v>1150.5</v>
      </c>
    </row>
    <row r="3332" spans="1:10" x14ac:dyDescent="0.75">
      <c r="A3332" s="1">
        <v>44965</v>
      </c>
      <c r="B3332">
        <v>511.2</v>
      </c>
      <c r="C3332">
        <v>550.5</v>
      </c>
      <c r="D3332">
        <v>1061.7</v>
      </c>
      <c r="G3332" s="1">
        <v>44965</v>
      </c>
      <c r="H3332">
        <v>546.20000000000005</v>
      </c>
      <c r="I3332">
        <v>604.29999999999995</v>
      </c>
      <c r="J3332">
        <v>1150.5</v>
      </c>
    </row>
    <row r="3333" spans="1:10" x14ac:dyDescent="0.75">
      <c r="A3333" s="1">
        <v>44966</v>
      </c>
      <c r="B3333">
        <v>511.2</v>
      </c>
      <c r="C3333">
        <v>550.5</v>
      </c>
      <c r="D3333">
        <v>1061.7</v>
      </c>
      <c r="G3333" s="1">
        <v>44966</v>
      </c>
      <c r="H3333">
        <v>546.29999999999995</v>
      </c>
      <c r="I3333">
        <v>604.20000000000005</v>
      </c>
      <c r="J3333">
        <v>1150.5</v>
      </c>
    </row>
    <row r="3334" spans="1:10" x14ac:dyDescent="0.75">
      <c r="A3334" s="1">
        <v>44967</v>
      </c>
      <c r="B3334">
        <v>511.3</v>
      </c>
      <c r="C3334">
        <v>550.4</v>
      </c>
      <c r="D3334">
        <v>1061.7</v>
      </c>
      <c r="G3334" s="1">
        <v>44967</v>
      </c>
      <c r="H3334">
        <v>546.4</v>
      </c>
      <c r="I3334">
        <v>604.1</v>
      </c>
      <c r="J3334">
        <v>1150.5</v>
      </c>
    </row>
    <row r="3335" spans="1:10" x14ac:dyDescent="0.75">
      <c r="A3335" s="1">
        <v>44968</v>
      </c>
      <c r="B3335">
        <v>511.3</v>
      </c>
      <c r="C3335">
        <v>550.4</v>
      </c>
      <c r="D3335">
        <v>1061.7</v>
      </c>
      <c r="G3335" s="1">
        <v>44968</v>
      </c>
      <c r="H3335">
        <v>546.29999999999995</v>
      </c>
      <c r="I3335">
        <v>604.20000000000005</v>
      </c>
      <c r="J3335">
        <v>1150.5</v>
      </c>
    </row>
    <row r="3336" spans="1:10" x14ac:dyDescent="0.75">
      <c r="A3336" s="1">
        <v>44969</v>
      </c>
      <c r="B3336">
        <v>511.3</v>
      </c>
      <c r="C3336">
        <v>550.4</v>
      </c>
      <c r="D3336">
        <v>1061.7</v>
      </c>
      <c r="G3336" s="1">
        <v>44969</v>
      </c>
      <c r="H3336">
        <v>546.29999999999995</v>
      </c>
      <c r="I3336">
        <v>604.20000000000005</v>
      </c>
      <c r="J3336">
        <v>1150.5</v>
      </c>
    </row>
    <row r="3337" spans="1:10" x14ac:dyDescent="0.75">
      <c r="A3337" s="1">
        <v>44970</v>
      </c>
      <c r="B3337">
        <v>511.4</v>
      </c>
      <c r="C3337">
        <v>550.29999999999995</v>
      </c>
      <c r="D3337">
        <v>1061.7</v>
      </c>
      <c r="G3337" s="1">
        <v>44970</v>
      </c>
      <c r="H3337">
        <v>546.4</v>
      </c>
      <c r="I3337">
        <v>604.1</v>
      </c>
      <c r="J3337">
        <v>1150.5</v>
      </c>
    </row>
    <row r="3338" spans="1:10" x14ac:dyDescent="0.75">
      <c r="A3338" s="1">
        <v>44971</v>
      </c>
      <c r="B3338">
        <v>511.3</v>
      </c>
      <c r="C3338">
        <v>550.4</v>
      </c>
      <c r="D3338">
        <v>1061.7</v>
      </c>
      <c r="G3338" s="1">
        <v>44971</v>
      </c>
      <c r="H3338">
        <v>546.4</v>
      </c>
      <c r="I3338">
        <v>604.1</v>
      </c>
      <c r="J3338">
        <v>1150.5</v>
      </c>
    </row>
    <row r="3339" spans="1:10" x14ac:dyDescent="0.75">
      <c r="A3339" s="1">
        <v>44972</v>
      </c>
      <c r="B3339">
        <v>511.3</v>
      </c>
      <c r="C3339">
        <v>550.4</v>
      </c>
      <c r="D3339">
        <v>1061.7</v>
      </c>
      <c r="G3339" s="1">
        <v>44972</v>
      </c>
      <c r="H3339">
        <v>546.29999999999995</v>
      </c>
      <c r="I3339">
        <v>604.29999999999995</v>
      </c>
      <c r="J3339">
        <v>1150.5999999999999</v>
      </c>
    </row>
    <row r="3340" spans="1:10" x14ac:dyDescent="0.75">
      <c r="A3340" s="1">
        <v>44973</v>
      </c>
      <c r="B3340">
        <v>511.5</v>
      </c>
      <c r="C3340">
        <v>550.20000000000005</v>
      </c>
      <c r="D3340">
        <v>1061.7</v>
      </c>
      <c r="G3340" s="1">
        <v>44973</v>
      </c>
      <c r="H3340">
        <v>546.5</v>
      </c>
      <c r="I3340">
        <v>604.1</v>
      </c>
      <c r="J3340">
        <v>1150.5999999999999</v>
      </c>
    </row>
    <row r="3341" spans="1:10" x14ac:dyDescent="0.75">
      <c r="A3341" s="1">
        <v>44974</v>
      </c>
      <c r="B3341">
        <v>511.8</v>
      </c>
      <c r="C3341">
        <v>550</v>
      </c>
      <c r="D3341">
        <v>1061.8</v>
      </c>
      <c r="G3341" s="1">
        <v>44974</v>
      </c>
      <c r="H3341">
        <v>546.9</v>
      </c>
      <c r="I3341">
        <v>603.79999999999995</v>
      </c>
      <c r="J3341">
        <v>1150.7</v>
      </c>
    </row>
    <row r="3342" spans="1:10" x14ac:dyDescent="0.75">
      <c r="A3342" s="1">
        <v>44975</v>
      </c>
      <c r="B3342">
        <v>511.8</v>
      </c>
      <c r="C3342">
        <v>550.1</v>
      </c>
      <c r="D3342">
        <v>1061.9000000000001</v>
      </c>
      <c r="G3342" s="1">
        <v>44975</v>
      </c>
      <c r="H3342">
        <v>546.79999999999995</v>
      </c>
      <c r="I3342">
        <v>604</v>
      </c>
      <c r="J3342">
        <v>1150.8</v>
      </c>
    </row>
    <row r="3343" spans="1:10" x14ac:dyDescent="0.75">
      <c r="A3343" s="1">
        <v>44976</v>
      </c>
      <c r="B3343">
        <v>511.8</v>
      </c>
      <c r="C3343">
        <v>550.1</v>
      </c>
      <c r="D3343">
        <v>1061.9000000000001</v>
      </c>
      <c r="G3343" s="1">
        <v>44976</v>
      </c>
      <c r="H3343">
        <v>546.79999999999995</v>
      </c>
      <c r="I3343">
        <v>604</v>
      </c>
      <c r="J3343">
        <v>1150.8</v>
      </c>
    </row>
    <row r="3344" spans="1:10" x14ac:dyDescent="0.75">
      <c r="A3344" s="1">
        <v>44977</v>
      </c>
      <c r="B3344">
        <v>512.1</v>
      </c>
      <c r="C3344">
        <v>549.79999999999995</v>
      </c>
      <c r="D3344">
        <v>1061.9000000000001</v>
      </c>
      <c r="G3344" s="1">
        <v>44977</v>
      </c>
      <c r="H3344">
        <v>547.20000000000005</v>
      </c>
      <c r="I3344">
        <v>603.6</v>
      </c>
      <c r="J3344">
        <v>1150.8</v>
      </c>
    </row>
    <row r="3345" spans="1:10" x14ac:dyDescent="0.75">
      <c r="A3345" s="1">
        <v>44978</v>
      </c>
      <c r="B3345">
        <v>512.1</v>
      </c>
      <c r="C3345">
        <v>549.79999999999995</v>
      </c>
      <c r="D3345">
        <v>1061.9000000000001</v>
      </c>
      <c r="G3345" s="1">
        <v>44978</v>
      </c>
      <c r="H3345">
        <v>547.20000000000005</v>
      </c>
      <c r="I3345">
        <v>603.6</v>
      </c>
      <c r="J3345">
        <v>1150.8</v>
      </c>
    </row>
    <row r="3346" spans="1:10" x14ac:dyDescent="0.75">
      <c r="A3346" s="1">
        <v>44979</v>
      </c>
      <c r="B3346">
        <v>512.20000000000005</v>
      </c>
      <c r="C3346">
        <v>549.70000000000005</v>
      </c>
      <c r="D3346">
        <v>1061.9000000000001</v>
      </c>
      <c r="G3346" s="1">
        <v>44979</v>
      </c>
      <c r="H3346">
        <v>547.29999999999995</v>
      </c>
      <c r="I3346">
        <v>603.4</v>
      </c>
      <c r="J3346">
        <v>1150.7</v>
      </c>
    </row>
    <row r="3347" spans="1:10" x14ac:dyDescent="0.75">
      <c r="A3347" s="1">
        <v>44980</v>
      </c>
      <c r="B3347">
        <v>512.1</v>
      </c>
      <c r="C3347">
        <v>549.79999999999995</v>
      </c>
      <c r="D3347">
        <v>1061.9000000000001</v>
      </c>
      <c r="G3347" s="1">
        <v>44980</v>
      </c>
      <c r="H3347">
        <v>547.29999999999995</v>
      </c>
      <c r="I3347">
        <v>603.5</v>
      </c>
      <c r="J3347">
        <v>1150.8</v>
      </c>
    </row>
    <row r="3348" spans="1:10" x14ac:dyDescent="0.75">
      <c r="A3348" s="1">
        <v>44981</v>
      </c>
      <c r="B3348">
        <v>512.1</v>
      </c>
      <c r="C3348">
        <v>549.79999999999995</v>
      </c>
      <c r="D3348">
        <v>1061.9000000000001</v>
      </c>
      <c r="G3348" s="1">
        <v>44981</v>
      </c>
      <c r="H3348">
        <v>547.4</v>
      </c>
      <c r="I3348">
        <v>603.4</v>
      </c>
      <c r="J3348">
        <v>1150.8</v>
      </c>
    </row>
    <row r="3349" spans="1:10" x14ac:dyDescent="0.75">
      <c r="A3349" s="1">
        <v>44982</v>
      </c>
      <c r="B3349">
        <v>512.1</v>
      </c>
      <c r="C3349">
        <v>549.9</v>
      </c>
      <c r="D3349">
        <v>1062</v>
      </c>
      <c r="G3349" s="1">
        <v>44982</v>
      </c>
      <c r="H3349">
        <v>547.4</v>
      </c>
      <c r="I3349">
        <v>603.4</v>
      </c>
      <c r="J3349">
        <v>1150.8</v>
      </c>
    </row>
    <row r="3350" spans="1:10" x14ac:dyDescent="0.75">
      <c r="A3350" s="1">
        <v>44983</v>
      </c>
      <c r="B3350">
        <v>512.1</v>
      </c>
      <c r="C3350">
        <v>549.9</v>
      </c>
      <c r="D3350">
        <v>1062</v>
      </c>
      <c r="G3350" s="1">
        <v>44983</v>
      </c>
      <c r="H3350">
        <v>547.4</v>
      </c>
      <c r="I3350">
        <v>603.4</v>
      </c>
      <c r="J3350">
        <v>1150.8</v>
      </c>
    </row>
    <row r="3351" spans="1:10" x14ac:dyDescent="0.75">
      <c r="A3351" s="1">
        <v>44984</v>
      </c>
      <c r="B3351">
        <v>512.20000000000005</v>
      </c>
      <c r="C3351">
        <v>549.79999999999995</v>
      </c>
      <c r="D3351">
        <v>1062</v>
      </c>
      <c r="G3351" s="1">
        <v>44984</v>
      </c>
      <c r="H3351">
        <v>547.5</v>
      </c>
      <c r="I3351">
        <v>603.4</v>
      </c>
      <c r="J3351">
        <v>1150.9000000000001</v>
      </c>
    </row>
    <row r="3352" spans="1:10" x14ac:dyDescent="0.75">
      <c r="A3352" s="1">
        <v>44985</v>
      </c>
      <c r="B3352">
        <v>514.1</v>
      </c>
      <c r="C3352">
        <v>547.79999999999995</v>
      </c>
      <c r="D3352">
        <v>1061.9000000000001</v>
      </c>
      <c r="G3352" s="1">
        <v>44985</v>
      </c>
      <c r="H3352">
        <v>549.5</v>
      </c>
      <c r="I3352">
        <v>601.29999999999995</v>
      </c>
      <c r="J3352">
        <v>1150.8</v>
      </c>
    </row>
    <row r="3353" spans="1:10" x14ac:dyDescent="0.75">
      <c r="A3353" s="1">
        <v>44986</v>
      </c>
      <c r="B3353">
        <v>515.29999999999995</v>
      </c>
      <c r="C3353">
        <v>546.79999999999995</v>
      </c>
      <c r="D3353">
        <v>1062.0999999999999</v>
      </c>
      <c r="G3353" s="1">
        <v>44986</v>
      </c>
      <c r="H3353">
        <v>550.6</v>
      </c>
      <c r="I3353">
        <v>600.4</v>
      </c>
      <c r="J3353">
        <v>1151</v>
      </c>
    </row>
    <row r="3354" spans="1:10" x14ac:dyDescent="0.75">
      <c r="A3354" s="1">
        <v>44987</v>
      </c>
      <c r="B3354">
        <v>516.29999999999995</v>
      </c>
      <c r="C3354">
        <v>545.70000000000005</v>
      </c>
      <c r="D3354">
        <v>1062</v>
      </c>
      <c r="G3354" s="1">
        <v>44987</v>
      </c>
      <c r="H3354">
        <v>551.9</v>
      </c>
      <c r="I3354">
        <v>599.1</v>
      </c>
      <c r="J3354">
        <v>1151</v>
      </c>
    </row>
    <row r="3355" spans="1:10" x14ac:dyDescent="0.75">
      <c r="A3355" s="1">
        <v>44988</v>
      </c>
      <c r="B3355">
        <v>516</v>
      </c>
      <c r="C3355">
        <v>545.9</v>
      </c>
      <c r="D3355">
        <v>1061.9000000000001</v>
      </c>
      <c r="G3355" s="1">
        <v>44988</v>
      </c>
      <c r="H3355">
        <v>551.6</v>
      </c>
      <c r="I3355">
        <v>599.20000000000005</v>
      </c>
      <c r="J3355">
        <v>1150.8</v>
      </c>
    </row>
    <row r="3356" spans="1:10" x14ac:dyDescent="0.75">
      <c r="A3356" s="1">
        <v>44989</v>
      </c>
      <c r="B3356">
        <v>516</v>
      </c>
      <c r="C3356">
        <v>546</v>
      </c>
      <c r="D3356">
        <v>1062</v>
      </c>
      <c r="G3356" s="1">
        <v>44989</v>
      </c>
      <c r="H3356">
        <v>551.6</v>
      </c>
      <c r="I3356">
        <v>599.29999999999995</v>
      </c>
      <c r="J3356">
        <v>1150.9000000000001</v>
      </c>
    </row>
    <row r="3357" spans="1:10" x14ac:dyDescent="0.75">
      <c r="A3357" s="1">
        <v>44990</v>
      </c>
      <c r="B3357">
        <v>516</v>
      </c>
      <c r="C3357">
        <v>546</v>
      </c>
      <c r="D3357">
        <v>1062</v>
      </c>
      <c r="G3357" s="1">
        <v>44990</v>
      </c>
      <c r="H3357">
        <v>551.6</v>
      </c>
      <c r="I3357">
        <v>599.29999999999995</v>
      </c>
      <c r="J3357">
        <v>1150.9000000000001</v>
      </c>
    </row>
    <row r="3358" spans="1:10" x14ac:dyDescent="0.75">
      <c r="A3358" s="1">
        <v>44991</v>
      </c>
      <c r="B3358">
        <v>515.70000000000005</v>
      </c>
      <c r="C3358">
        <v>546.29999999999995</v>
      </c>
      <c r="D3358">
        <v>1062</v>
      </c>
      <c r="G3358" s="1">
        <v>44991</v>
      </c>
      <c r="H3358">
        <v>551.29999999999995</v>
      </c>
      <c r="I3358">
        <v>599.70000000000005</v>
      </c>
      <c r="J3358">
        <v>1151</v>
      </c>
    </row>
    <row r="3359" spans="1:10" x14ac:dyDescent="0.75">
      <c r="A3359" s="1">
        <v>44992</v>
      </c>
      <c r="B3359">
        <v>515.79999999999995</v>
      </c>
      <c r="C3359">
        <v>546.20000000000005</v>
      </c>
      <c r="D3359">
        <v>1062</v>
      </c>
      <c r="G3359" s="1">
        <v>44992</v>
      </c>
      <c r="H3359">
        <v>551.4</v>
      </c>
      <c r="I3359">
        <v>599.6</v>
      </c>
      <c r="J3359">
        <v>1151</v>
      </c>
    </row>
    <row r="3360" spans="1:10" x14ac:dyDescent="0.75">
      <c r="A3360" s="1">
        <v>44993</v>
      </c>
      <c r="B3360">
        <v>515.70000000000005</v>
      </c>
      <c r="C3360">
        <v>546.4</v>
      </c>
      <c r="D3360">
        <v>1062.0999999999999</v>
      </c>
      <c r="G3360" s="1">
        <v>44993</v>
      </c>
      <c r="H3360">
        <v>551.29999999999995</v>
      </c>
      <c r="I3360">
        <v>599.70000000000005</v>
      </c>
      <c r="J3360">
        <v>1151</v>
      </c>
    </row>
    <row r="3361" spans="1:10" x14ac:dyDescent="0.75">
      <c r="A3361" s="1">
        <v>44994</v>
      </c>
      <c r="B3361">
        <v>515.9</v>
      </c>
      <c r="C3361">
        <v>546.29999999999995</v>
      </c>
      <c r="D3361">
        <v>1062.2</v>
      </c>
      <c r="G3361" s="1">
        <v>44994</v>
      </c>
      <c r="H3361">
        <v>551.6</v>
      </c>
      <c r="I3361">
        <v>599.6</v>
      </c>
      <c r="J3361">
        <v>1151.2</v>
      </c>
    </row>
    <row r="3362" spans="1:10" x14ac:dyDescent="0.75">
      <c r="A3362" s="1">
        <v>44995</v>
      </c>
      <c r="B3362">
        <v>516.4</v>
      </c>
      <c r="C3362">
        <v>545.79999999999995</v>
      </c>
      <c r="D3362">
        <v>1062.2</v>
      </c>
      <c r="G3362" s="1">
        <v>44995</v>
      </c>
      <c r="H3362">
        <v>552.4</v>
      </c>
      <c r="I3362">
        <v>598.79999999999995</v>
      </c>
      <c r="J3362">
        <v>1151.2</v>
      </c>
    </row>
    <row r="3363" spans="1:10" x14ac:dyDescent="0.75">
      <c r="A3363" s="1">
        <v>44996</v>
      </c>
      <c r="B3363">
        <v>516.4</v>
      </c>
      <c r="C3363">
        <v>546</v>
      </c>
      <c r="D3363">
        <v>1062.4000000000001</v>
      </c>
      <c r="G3363" s="1">
        <v>44996</v>
      </c>
      <c r="H3363">
        <v>552.4</v>
      </c>
      <c r="I3363">
        <v>598.9</v>
      </c>
      <c r="J3363">
        <v>1151.3</v>
      </c>
    </row>
    <row r="3364" spans="1:10" x14ac:dyDescent="0.75">
      <c r="A3364" s="1">
        <v>44997</v>
      </c>
      <c r="B3364">
        <v>516.4</v>
      </c>
      <c r="C3364">
        <v>546</v>
      </c>
      <c r="D3364">
        <v>1062.4000000000001</v>
      </c>
      <c r="G3364" s="1">
        <v>44997</v>
      </c>
      <c r="H3364">
        <v>552.4</v>
      </c>
      <c r="I3364">
        <v>598.9</v>
      </c>
      <c r="J3364">
        <v>1151.3</v>
      </c>
    </row>
    <row r="3365" spans="1:10" x14ac:dyDescent="0.75">
      <c r="A3365" s="1">
        <v>44998</v>
      </c>
      <c r="B3365">
        <v>518</v>
      </c>
      <c r="C3365">
        <v>544.29999999999995</v>
      </c>
      <c r="D3365">
        <v>1062.3</v>
      </c>
      <c r="G3365" s="1">
        <v>44998</v>
      </c>
      <c r="H3365">
        <v>554.1</v>
      </c>
      <c r="I3365">
        <v>597.20000000000005</v>
      </c>
      <c r="J3365">
        <v>1151.3</v>
      </c>
    </row>
    <row r="3366" spans="1:10" x14ac:dyDescent="0.75">
      <c r="A3366" s="1">
        <v>44999</v>
      </c>
      <c r="B3366">
        <v>518.29999999999995</v>
      </c>
      <c r="C3366">
        <v>543.9</v>
      </c>
      <c r="D3366">
        <v>1062.2</v>
      </c>
      <c r="G3366" s="1">
        <v>44999</v>
      </c>
      <c r="H3366">
        <v>554.6</v>
      </c>
      <c r="I3366">
        <v>596.6</v>
      </c>
      <c r="J3366">
        <v>1151.2</v>
      </c>
    </row>
    <row r="3367" spans="1:10" x14ac:dyDescent="0.75">
      <c r="A3367" s="1">
        <v>45000</v>
      </c>
      <c r="B3367">
        <v>518.4</v>
      </c>
      <c r="C3367">
        <v>543.9</v>
      </c>
      <c r="D3367">
        <v>1062.3</v>
      </c>
      <c r="G3367" s="1">
        <v>45000</v>
      </c>
      <c r="H3367">
        <v>554.70000000000005</v>
      </c>
      <c r="I3367">
        <v>596.6</v>
      </c>
      <c r="J3367">
        <v>1151.3</v>
      </c>
    </row>
    <row r="3368" spans="1:10" x14ac:dyDescent="0.75">
      <c r="A3368" s="1">
        <v>45001</v>
      </c>
      <c r="B3368">
        <v>519.4</v>
      </c>
      <c r="C3368">
        <v>542.79999999999995</v>
      </c>
      <c r="D3368">
        <v>1062.2</v>
      </c>
      <c r="G3368" s="1">
        <v>45001</v>
      </c>
      <c r="H3368">
        <v>555.79999999999995</v>
      </c>
      <c r="I3368">
        <v>595.4</v>
      </c>
      <c r="J3368">
        <v>1151.2</v>
      </c>
    </row>
    <row r="3369" spans="1:10" x14ac:dyDescent="0.75">
      <c r="A3369" s="1">
        <v>45002</v>
      </c>
      <c r="B3369">
        <v>520</v>
      </c>
      <c r="C3369">
        <v>542.1</v>
      </c>
      <c r="D3369">
        <v>1062.0999999999999</v>
      </c>
      <c r="G3369" s="1">
        <v>45002</v>
      </c>
      <c r="H3369">
        <v>556.5</v>
      </c>
      <c r="I3369">
        <v>594.70000000000005</v>
      </c>
      <c r="J3369">
        <v>1151.2</v>
      </c>
    </row>
    <row r="3370" spans="1:10" x14ac:dyDescent="0.75">
      <c r="A3370" s="1">
        <v>45003</v>
      </c>
      <c r="B3370">
        <v>520</v>
      </c>
      <c r="C3370">
        <v>542.1</v>
      </c>
      <c r="D3370">
        <v>1062.0999999999999</v>
      </c>
      <c r="G3370" s="1">
        <v>45003</v>
      </c>
      <c r="H3370">
        <v>556.5</v>
      </c>
      <c r="I3370">
        <v>594.70000000000005</v>
      </c>
      <c r="J3370">
        <v>1151.2</v>
      </c>
    </row>
    <row r="3371" spans="1:10" x14ac:dyDescent="0.75">
      <c r="A3371" s="1">
        <v>45004</v>
      </c>
      <c r="B3371">
        <v>520</v>
      </c>
      <c r="C3371">
        <v>542.1</v>
      </c>
      <c r="D3371">
        <v>1062.0999999999999</v>
      </c>
      <c r="G3371" s="1">
        <v>45004</v>
      </c>
      <c r="H3371">
        <v>556.5</v>
      </c>
      <c r="I3371">
        <v>594.70000000000005</v>
      </c>
      <c r="J3371">
        <v>1151.2</v>
      </c>
    </row>
    <row r="3372" spans="1:10" x14ac:dyDescent="0.75">
      <c r="A3372" s="1">
        <v>45005</v>
      </c>
      <c r="B3372">
        <v>520</v>
      </c>
      <c r="C3372">
        <v>542.1</v>
      </c>
      <c r="D3372">
        <v>1062.0999999999999</v>
      </c>
      <c r="G3372" s="1">
        <v>45005</v>
      </c>
      <c r="H3372">
        <v>556.5</v>
      </c>
      <c r="I3372">
        <v>594.6</v>
      </c>
      <c r="J3372">
        <v>1151.0999999999999</v>
      </c>
    </row>
    <row r="3373" spans="1:10" x14ac:dyDescent="0.75">
      <c r="A3373" s="1">
        <v>45006</v>
      </c>
      <c r="B3373">
        <v>519.9</v>
      </c>
      <c r="C3373">
        <v>542.20000000000005</v>
      </c>
      <c r="D3373">
        <v>1062.0999999999999</v>
      </c>
      <c r="G3373" s="1">
        <v>45006</v>
      </c>
      <c r="H3373">
        <v>556.6</v>
      </c>
      <c r="I3373">
        <v>594.6</v>
      </c>
      <c r="J3373">
        <v>1151.2</v>
      </c>
    </row>
    <row r="3374" spans="1:10" x14ac:dyDescent="0.75">
      <c r="A3374" s="1">
        <v>45007</v>
      </c>
      <c r="B3374">
        <v>520</v>
      </c>
      <c r="C3374">
        <v>542.4</v>
      </c>
      <c r="D3374">
        <v>1062.4000000000001</v>
      </c>
      <c r="G3374" s="1">
        <v>45007</v>
      </c>
      <c r="H3374">
        <v>556.6</v>
      </c>
      <c r="I3374">
        <v>594.79999999999995</v>
      </c>
      <c r="J3374">
        <v>1151.4000000000001</v>
      </c>
    </row>
    <row r="3375" spans="1:10" x14ac:dyDescent="0.75">
      <c r="A3375" s="1">
        <v>45008</v>
      </c>
      <c r="B3375">
        <v>520.20000000000005</v>
      </c>
      <c r="C3375">
        <v>542.1</v>
      </c>
      <c r="D3375">
        <v>1062.3</v>
      </c>
      <c r="G3375" s="1">
        <v>45008</v>
      </c>
      <c r="H3375">
        <v>556.79999999999995</v>
      </c>
      <c r="I3375">
        <v>594.6</v>
      </c>
      <c r="J3375">
        <v>1151.4000000000001</v>
      </c>
    </row>
    <row r="3376" spans="1:10" x14ac:dyDescent="0.75">
      <c r="A3376" s="1">
        <v>45009</v>
      </c>
      <c r="B3376">
        <v>520.70000000000005</v>
      </c>
      <c r="C3376">
        <v>541.6</v>
      </c>
      <c r="D3376">
        <v>1062.3</v>
      </c>
      <c r="G3376" s="1">
        <v>45009</v>
      </c>
      <c r="H3376">
        <v>557.29999999999995</v>
      </c>
      <c r="I3376">
        <v>594.1</v>
      </c>
      <c r="J3376">
        <v>1151.4000000000001</v>
      </c>
    </row>
    <row r="3377" spans="1:10" x14ac:dyDescent="0.75">
      <c r="A3377" s="1">
        <v>45010</v>
      </c>
      <c r="B3377">
        <v>520.6</v>
      </c>
      <c r="C3377">
        <v>541.70000000000005</v>
      </c>
      <c r="D3377">
        <v>1062.3</v>
      </c>
      <c r="G3377" s="1">
        <v>45010</v>
      </c>
      <c r="H3377">
        <v>557.29999999999995</v>
      </c>
      <c r="I3377">
        <v>594.1</v>
      </c>
      <c r="J3377">
        <v>1151.4000000000001</v>
      </c>
    </row>
    <row r="3378" spans="1:10" x14ac:dyDescent="0.75">
      <c r="A3378" s="1">
        <v>45011</v>
      </c>
      <c r="B3378">
        <v>520.6</v>
      </c>
      <c r="C3378">
        <v>541.70000000000005</v>
      </c>
      <c r="D3378">
        <v>1062.3</v>
      </c>
      <c r="G3378" s="1">
        <v>45011</v>
      </c>
      <c r="H3378">
        <v>557.29999999999995</v>
      </c>
      <c r="I3378">
        <v>594.1</v>
      </c>
      <c r="J3378">
        <v>1151.4000000000001</v>
      </c>
    </row>
    <row r="3379" spans="1:10" x14ac:dyDescent="0.75">
      <c r="A3379" s="1">
        <v>45012</v>
      </c>
      <c r="B3379">
        <v>520.79999999999995</v>
      </c>
      <c r="C3379">
        <v>541.4</v>
      </c>
      <c r="D3379">
        <v>1062.2</v>
      </c>
      <c r="G3379" s="1">
        <v>45012</v>
      </c>
      <c r="H3379">
        <v>557.5</v>
      </c>
      <c r="I3379">
        <v>593.9</v>
      </c>
      <c r="J3379">
        <v>1151.4000000000001</v>
      </c>
    </row>
    <row r="3380" spans="1:10" x14ac:dyDescent="0.75">
      <c r="A3380" s="1">
        <v>45013</v>
      </c>
      <c r="B3380">
        <v>521.29999999999995</v>
      </c>
      <c r="C3380">
        <v>541.20000000000005</v>
      </c>
      <c r="D3380">
        <v>1062.5</v>
      </c>
      <c r="G3380" s="1">
        <v>45013</v>
      </c>
      <c r="H3380">
        <v>557.9</v>
      </c>
      <c r="I3380">
        <v>593.70000000000005</v>
      </c>
      <c r="J3380">
        <v>1151.5999999999999</v>
      </c>
    </row>
    <row r="3381" spans="1:10" x14ac:dyDescent="0.75">
      <c r="A3381" s="1">
        <v>45014</v>
      </c>
      <c r="B3381">
        <v>521.20000000000005</v>
      </c>
      <c r="C3381">
        <v>541.29999999999995</v>
      </c>
      <c r="D3381">
        <v>1062.5</v>
      </c>
      <c r="G3381" s="1">
        <v>45014</v>
      </c>
      <c r="H3381">
        <v>557.79999999999995</v>
      </c>
      <c r="I3381">
        <v>593.79999999999995</v>
      </c>
      <c r="J3381">
        <v>1151.5999999999999</v>
      </c>
    </row>
    <row r="3382" spans="1:10" x14ac:dyDescent="0.75">
      <c r="A3382" s="1">
        <v>45015</v>
      </c>
      <c r="B3382">
        <v>521.29999999999995</v>
      </c>
      <c r="C3382">
        <v>541.20000000000005</v>
      </c>
      <c r="D3382">
        <v>1062.5</v>
      </c>
      <c r="G3382" s="1">
        <v>45015</v>
      </c>
      <c r="H3382">
        <v>557.9</v>
      </c>
      <c r="I3382">
        <v>593.6</v>
      </c>
      <c r="J3382">
        <v>1151.5</v>
      </c>
    </row>
    <row r="3383" spans="1:10" x14ac:dyDescent="0.75">
      <c r="A3383" s="1">
        <v>45016</v>
      </c>
      <c r="B3383">
        <v>522.6</v>
      </c>
      <c r="C3383">
        <v>539.9</v>
      </c>
      <c r="D3383">
        <v>1062.5</v>
      </c>
      <c r="G3383" s="1">
        <v>45016</v>
      </c>
      <c r="H3383">
        <v>559.4</v>
      </c>
      <c r="I3383">
        <v>592.20000000000005</v>
      </c>
      <c r="J3383">
        <v>1151.5999999999999</v>
      </c>
    </row>
    <row r="3384" spans="1:10" x14ac:dyDescent="0.75">
      <c r="A3384" s="1">
        <v>45017</v>
      </c>
      <c r="B3384">
        <v>522.5</v>
      </c>
      <c r="C3384">
        <v>540.1</v>
      </c>
      <c r="D3384">
        <v>1062.5999999999999</v>
      </c>
      <c r="G3384" s="1">
        <v>45017</v>
      </c>
      <c r="H3384">
        <v>559.4</v>
      </c>
      <c r="I3384">
        <v>592.4</v>
      </c>
      <c r="J3384">
        <v>1151.8</v>
      </c>
    </row>
    <row r="3385" spans="1:10" x14ac:dyDescent="0.75">
      <c r="A3385" s="1">
        <v>45018</v>
      </c>
      <c r="B3385">
        <v>522.5</v>
      </c>
      <c r="C3385">
        <v>540.1</v>
      </c>
      <c r="D3385">
        <v>1062.5999999999999</v>
      </c>
      <c r="G3385" s="1">
        <v>45018</v>
      </c>
      <c r="H3385">
        <v>559.4</v>
      </c>
      <c r="I3385">
        <v>592.4</v>
      </c>
      <c r="J3385">
        <v>1151.8</v>
      </c>
    </row>
    <row r="3386" spans="1:10" x14ac:dyDescent="0.75">
      <c r="A3386" s="1">
        <v>45019</v>
      </c>
      <c r="B3386">
        <v>522.70000000000005</v>
      </c>
      <c r="C3386">
        <v>540</v>
      </c>
      <c r="D3386">
        <v>1062.7</v>
      </c>
      <c r="G3386" s="1">
        <v>45019</v>
      </c>
      <c r="H3386">
        <v>559.5</v>
      </c>
      <c r="I3386">
        <v>592.29999999999995</v>
      </c>
      <c r="J3386">
        <v>1151.8</v>
      </c>
    </row>
    <row r="3387" spans="1:10" x14ac:dyDescent="0.75">
      <c r="A3387" s="1">
        <v>45020</v>
      </c>
      <c r="B3387">
        <v>523.20000000000005</v>
      </c>
      <c r="C3387">
        <v>539.5</v>
      </c>
      <c r="D3387">
        <v>1062.7</v>
      </c>
      <c r="G3387" s="1">
        <v>45020</v>
      </c>
      <c r="H3387">
        <v>560.1</v>
      </c>
      <c r="I3387">
        <v>591.70000000000005</v>
      </c>
      <c r="J3387">
        <v>1151.8</v>
      </c>
    </row>
    <row r="3388" spans="1:10" x14ac:dyDescent="0.75">
      <c r="A3388" s="1">
        <v>45021</v>
      </c>
      <c r="B3388">
        <v>523.20000000000005</v>
      </c>
      <c r="C3388">
        <v>539.4</v>
      </c>
      <c r="D3388">
        <v>1062.5999999999999</v>
      </c>
      <c r="G3388" s="1">
        <v>45021</v>
      </c>
      <c r="H3388">
        <v>560</v>
      </c>
      <c r="I3388">
        <v>591.70000000000005</v>
      </c>
      <c r="J3388">
        <v>1151.7</v>
      </c>
    </row>
    <row r="3389" spans="1:10" x14ac:dyDescent="0.75">
      <c r="A3389" s="1">
        <v>45022</v>
      </c>
      <c r="B3389">
        <v>523.5</v>
      </c>
      <c r="C3389">
        <v>539.5</v>
      </c>
      <c r="D3389">
        <v>1063</v>
      </c>
      <c r="G3389" s="1">
        <v>45022</v>
      </c>
      <c r="H3389">
        <v>560.4</v>
      </c>
      <c r="I3389">
        <v>591.4</v>
      </c>
      <c r="J3389">
        <v>1151.8</v>
      </c>
    </row>
    <row r="3390" spans="1:10" x14ac:dyDescent="0.75">
      <c r="A3390" s="1">
        <v>45023</v>
      </c>
      <c r="B3390">
        <v>523.9</v>
      </c>
      <c r="C3390">
        <v>538.79999999999995</v>
      </c>
      <c r="D3390">
        <v>1062.7</v>
      </c>
      <c r="G3390" s="1">
        <v>45023</v>
      </c>
      <c r="H3390">
        <v>560.9</v>
      </c>
      <c r="I3390">
        <v>590.79999999999995</v>
      </c>
      <c r="J3390">
        <v>1151.7</v>
      </c>
    </row>
    <row r="3391" spans="1:10" x14ac:dyDescent="0.75">
      <c r="A3391" s="1">
        <v>45024</v>
      </c>
      <c r="B3391">
        <v>523.79999999999995</v>
      </c>
      <c r="C3391">
        <v>538.9</v>
      </c>
      <c r="D3391">
        <v>1062.7</v>
      </c>
      <c r="G3391" s="1">
        <v>45024</v>
      </c>
      <c r="H3391">
        <v>560.79999999999995</v>
      </c>
      <c r="I3391">
        <v>590.9</v>
      </c>
      <c r="J3391">
        <v>1151.7</v>
      </c>
    </row>
    <row r="3392" spans="1:10" x14ac:dyDescent="0.75">
      <c r="A3392" s="1">
        <v>45025</v>
      </c>
      <c r="B3392">
        <v>523.79999999999995</v>
      </c>
      <c r="C3392">
        <v>538.9</v>
      </c>
      <c r="D3392">
        <v>1062.7</v>
      </c>
      <c r="G3392" s="1">
        <v>45025</v>
      </c>
      <c r="H3392">
        <v>560.79999999999995</v>
      </c>
      <c r="I3392">
        <v>590.9</v>
      </c>
      <c r="J3392">
        <v>1151.7</v>
      </c>
    </row>
    <row r="3393" spans="1:10" x14ac:dyDescent="0.75">
      <c r="A3393" s="1">
        <v>45026</v>
      </c>
      <c r="B3393">
        <v>524</v>
      </c>
      <c r="C3393">
        <v>538.70000000000005</v>
      </c>
      <c r="D3393">
        <v>1062.7</v>
      </c>
      <c r="G3393" s="1">
        <v>45026</v>
      </c>
      <c r="H3393">
        <v>561</v>
      </c>
      <c r="I3393">
        <v>590.6</v>
      </c>
      <c r="J3393">
        <v>1151.5999999999999</v>
      </c>
    </row>
    <row r="3394" spans="1:10" x14ac:dyDescent="0.75">
      <c r="A3394" s="1">
        <v>45027</v>
      </c>
      <c r="B3394">
        <v>524.1</v>
      </c>
      <c r="C3394">
        <v>538.6</v>
      </c>
      <c r="D3394">
        <v>1062.7</v>
      </c>
      <c r="G3394" s="1">
        <v>45027</v>
      </c>
      <c r="H3394">
        <v>561.1</v>
      </c>
      <c r="I3394">
        <v>590.5</v>
      </c>
      <c r="J3394">
        <v>1151.5999999999999</v>
      </c>
    </row>
    <row r="3395" spans="1:10" x14ac:dyDescent="0.75">
      <c r="A3395" s="1">
        <v>45028</v>
      </c>
      <c r="B3395">
        <v>524.20000000000005</v>
      </c>
      <c r="C3395">
        <v>538.5</v>
      </c>
      <c r="D3395">
        <v>1062.7</v>
      </c>
      <c r="G3395" s="1">
        <v>45028</v>
      </c>
      <c r="H3395">
        <v>561.20000000000005</v>
      </c>
      <c r="I3395">
        <v>590.5</v>
      </c>
      <c r="J3395">
        <v>1151.7</v>
      </c>
    </row>
    <row r="3396" spans="1:10" x14ac:dyDescent="0.75">
      <c r="A3396" s="1">
        <v>45029</v>
      </c>
      <c r="B3396">
        <v>524.4</v>
      </c>
      <c r="C3396">
        <v>538.29999999999995</v>
      </c>
      <c r="D3396">
        <v>1062.7</v>
      </c>
      <c r="G3396" s="1">
        <v>45029</v>
      </c>
      <c r="H3396">
        <v>561.70000000000005</v>
      </c>
      <c r="I3396">
        <v>590</v>
      </c>
      <c r="J3396">
        <v>1151.7</v>
      </c>
    </row>
    <row r="3397" spans="1:10" x14ac:dyDescent="0.75">
      <c r="A3397" s="1">
        <v>45030</v>
      </c>
      <c r="B3397">
        <v>524.9</v>
      </c>
      <c r="C3397">
        <v>537.79999999999995</v>
      </c>
      <c r="D3397">
        <v>1062.7</v>
      </c>
      <c r="G3397" s="1">
        <v>45030</v>
      </c>
      <c r="H3397">
        <v>562.20000000000005</v>
      </c>
      <c r="I3397">
        <v>589.4</v>
      </c>
      <c r="J3397">
        <v>1151.5999999999999</v>
      </c>
    </row>
    <row r="3398" spans="1:10" x14ac:dyDescent="0.75">
      <c r="A3398" s="1">
        <v>45031</v>
      </c>
      <c r="B3398">
        <v>524.79999999999995</v>
      </c>
      <c r="C3398">
        <v>537.9</v>
      </c>
      <c r="D3398">
        <v>1062.7</v>
      </c>
      <c r="G3398" s="1">
        <v>45031</v>
      </c>
      <c r="H3398">
        <v>562.20000000000005</v>
      </c>
      <c r="I3398">
        <v>589.4</v>
      </c>
      <c r="J3398">
        <v>1151.5999999999999</v>
      </c>
    </row>
    <row r="3399" spans="1:10" x14ac:dyDescent="0.75">
      <c r="A3399" s="1">
        <v>45032</v>
      </c>
      <c r="B3399">
        <v>524.79999999999995</v>
      </c>
      <c r="C3399">
        <v>537.9</v>
      </c>
      <c r="D3399">
        <v>1062.7</v>
      </c>
      <c r="G3399" s="1">
        <v>45032</v>
      </c>
      <c r="H3399">
        <v>562.20000000000005</v>
      </c>
      <c r="I3399">
        <v>589.4</v>
      </c>
      <c r="J3399">
        <v>1151.5999999999999</v>
      </c>
    </row>
    <row r="3400" spans="1:10" x14ac:dyDescent="0.75">
      <c r="A3400" s="1">
        <v>45033</v>
      </c>
      <c r="B3400">
        <v>524.9</v>
      </c>
      <c r="C3400">
        <v>537.79999999999995</v>
      </c>
      <c r="D3400">
        <v>1062.7</v>
      </c>
      <c r="G3400" s="1">
        <v>45033</v>
      </c>
      <c r="H3400">
        <v>562.29999999999995</v>
      </c>
      <c r="I3400">
        <v>589.29999999999995</v>
      </c>
      <c r="J3400">
        <v>1151.5999999999999</v>
      </c>
    </row>
    <row r="3401" spans="1:10" x14ac:dyDescent="0.75">
      <c r="A3401" s="1">
        <v>45034</v>
      </c>
      <c r="B3401">
        <v>525.6</v>
      </c>
      <c r="C3401">
        <v>537.1</v>
      </c>
      <c r="D3401">
        <v>1062.7</v>
      </c>
      <c r="G3401" s="1">
        <v>45034</v>
      </c>
      <c r="H3401">
        <v>563.29999999999995</v>
      </c>
      <c r="I3401">
        <v>587.9</v>
      </c>
      <c r="J3401">
        <v>1151.2</v>
      </c>
    </row>
    <row r="3402" spans="1:10" x14ac:dyDescent="0.75">
      <c r="A3402" s="1">
        <v>45035</v>
      </c>
      <c r="B3402">
        <v>525.79999999999995</v>
      </c>
      <c r="C3402">
        <v>537</v>
      </c>
      <c r="D3402">
        <v>1062.8</v>
      </c>
      <c r="G3402" s="1">
        <v>45035</v>
      </c>
      <c r="H3402">
        <v>563.6</v>
      </c>
      <c r="I3402">
        <v>587.79999999999995</v>
      </c>
      <c r="J3402">
        <v>1151.4000000000001</v>
      </c>
    </row>
    <row r="3403" spans="1:10" x14ac:dyDescent="0.75">
      <c r="A3403" s="1">
        <v>45036</v>
      </c>
      <c r="B3403">
        <v>526</v>
      </c>
      <c r="C3403">
        <v>536.79999999999995</v>
      </c>
      <c r="D3403">
        <v>1062.8</v>
      </c>
      <c r="G3403" s="1">
        <v>45036</v>
      </c>
      <c r="H3403">
        <v>563.79999999999995</v>
      </c>
      <c r="I3403">
        <v>587.6</v>
      </c>
      <c r="J3403">
        <v>1151.4000000000001</v>
      </c>
    </row>
    <row r="3404" spans="1:10" x14ac:dyDescent="0.75">
      <c r="A3404" s="1">
        <v>45037</v>
      </c>
      <c r="B3404">
        <v>526.1</v>
      </c>
      <c r="C3404">
        <v>537</v>
      </c>
      <c r="D3404">
        <v>1063.0999999999999</v>
      </c>
      <c r="G3404" s="1">
        <v>45037</v>
      </c>
      <c r="H3404">
        <v>563.9</v>
      </c>
      <c r="I3404">
        <v>587.70000000000005</v>
      </c>
      <c r="J3404">
        <v>1151.5999999999999</v>
      </c>
    </row>
    <row r="3405" spans="1:10" x14ac:dyDescent="0.75">
      <c r="A3405" s="1">
        <v>45038</v>
      </c>
      <c r="B3405">
        <v>526.1</v>
      </c>
      <c r="C3405">
        <v>537</v>
      </c>
      <c r="D3405">
        <v>1063.0999999999999</v>
      </c>
      <c r="G3405" s="1">
        <v>45038</v>
      </c>
      <c r="H3405">
        <v>563.9</v>
      </c>
      <c r="I3405">
        <v>587.79999999999995</v>
      </c>
      <c r="J3405">
        <v>1151.7</v>
      </c>
    </row>
    <row r="3406" spans="1:10" x14ac:dyDescent="0.75">
      <c r="A3406" s="1">
        <v>45039</v>
      </c>
      <c r="B3406">
        <v>526.1</v>
      </c>
      <c r="C3406">
        <v>537</v>
      </c>
      <c r="D3406">
        <v>1063.0999999999999</v>
      </c>
      <c r="G3406" s="1">
        <v>45039</v>
      </c>
      <c r="H3406">
        <v>563.9</v>
      </c>
      <c r="I3406">
        <v>587.79999999999995</v>
      </c>
      <c r="J3406">
        <v>1151.7</v>
      </c>
    </row>
    <row r="3407" spans="1:10" x14ac:dyDescent="0.75">
      <c r="A3407" s="1">
        <v>45040</v>
      </c>
      <c r="B3407">
        <v>526.20000000000005</v>
      </c>
      <c r="C3407">
        <v>536.9</v>
      </c>
      <c r="D3407">
        <v>1063.0999999999999</v>
      </c>
      <c r="G3407" s="1">
        <v>45040</v>
      </c>
      <c r="H3407">
        <v>564.1</v>
      </c>
      <c r="I3407">
        <v>587.6</v>
      </c>
      <c r="J3407">
        <v>1151.7</v>
      </c>
    </row>
    <row r="3408" spans="1:10" x14ac:dyDescent="0.75">
      <c r="A3408" s="1">
        <v>45041</v>
      </c>
      <c r="B3408">
        <v>527.1</v>
      </c>
      <c r="C3408">
        <v>536.20000000000005</v>
      </c>
      <c r="D3408">
        <v>1063.3</v>
      </c>
      <c r="G3408" s="1">
        <v>45041</v>
      </c>
      <c r="H3408">
        <v>565</v>
      </c>
      <c r="I3408">
        <v>587</v>
      </c>
      <c r="J3408">
        <v>1152</v>
      </c>
    </row>
    <row r="3409" spans="1:10" x14ac:dyDescent="0.75">
      <c r="A3409" s="1">
        <v>45042</v>
      </c>
      <c r="B3409">
        <v>527.20000000000005</v>
      </c>
      <c r="C3409">
        <v>536.20000000000005</v>
      </c>
      <c r="D3409">
        <v>1063.4000000000001</v>
      </c>
      <c r="G3409" s="1">
        <v>45042</v>
      </c>
      <c r="H3409">
        <v>565.20000000000005</v>
      </c>
      <c r="I3409">
        <v>587</v>
      </c>
      <c r="J3409">
        <v>1152.2</v>
      </c>
    </row>
    <row r="3410" spans="1:10" x14ac:dyDescent="0.75">
      <c r="A3410" s="1">
        <v>45043</v>
      </c>
      <c r="B3410">
        <v>527.5</v>
      </c>
      <c r="C3410">
        <v>536</v>
      </c>
      <c r="D3410">
        <v>1063.5</v>
      </c>
      <c r="G3410" s="1">
        <v>45043</v>
      </c>
      <c r="H3410">
        <v>565.5</v>
      </c>
      <c r="I3410">
        <v>586.79999999999995</v>
      </c>
      <c r="J3410">
        <v>1152.3</v>
      </c>
    </row>
    <row r="3411" spans="1:10" x14ac:dyDescent="0.75">
      <c r="A3411" s="1">
        <v>45044</v>
      </c>
      <c r="B3411">
        <v>527.79999999999995</v>
      </c>
      <c r="C3411">
        <v>535.79999999999995</v>
      </c>
      <c r="D3411">
        <v>1063.5999999999999</v>
      </c>
      <c r="G3411" s="1">
        <v>45044</v>
      </c>
      <c r="H3411">
        <v>565.9</v>
      </c>
      <c r="I3411">
        <v>586.4</v>
      </c>
      <c r="J3411">
        <v>1152.3</v>
      </c>
    </row>
    <row r="3412" spans="1:10" x14ac:dyDescent="0.75">
      <c r="A3412" s="1">
        <v>45045</v>
      </c>
      <c r="B3412">
        <v>527.70000000000005</v>
      </c>
      <c r="C3412">
        <v>535.79999999999995</v>
      </c>
      <c r="D3412">
        <v>1063.5</v>
      </c>
      <c r="G3412" s="1">
        <v>45045</v>
      </c>
      <c r="H3412">
        <v>565.79999999999995</v>
      </c>
      <c r="I3412">
        <v>586.4</v>
      </c>
      <c r="J3412">
        <v>1152.2</v>
      </c>
    </row>
    <row r="3413" spans="1:10" x14ac:dyDescent="0.75">
      <c r="A3413" s="1">
        <v>45046</v>
      </c>
      <c r="B3413">
        <v>527.70000000000005</v>
      </c>
      <c r="C3413">
        <v>535.79999999999995</v>
      </c>
      <c r="D3413">
        <v>1063.5</v>
      </c>
      <c r="G3413" s="1">
        <v>45046</v>
      </c>
      <c r="H3413">
        <v>565.79999999999995</v>
      </c>
      <c r="I3413">
        <v>586.4</v>
      </c>
      <c r="J3413">
        <v>1152.2</v>
      </c>
    </row>
    <row r="3414" spans="1:10" x14ac:dyDescent="0.75">
      <c r="A3414" s="1">
        <v>45047</v>
      </c>
      <c r="B3414">
        <v>527.9</v>
      </c>
      <c r="C3414">
        <v>535.6</v>
      </c>
      <c r="D3414">
        <v>1063.5</v>
      </c>
      <c r="G3414" s="1">
        <v>45047</v>
      </c>
      <c r="H3414">
        <v>566</v>
      </c>
      <c r="I3414">
        <v>586.20000000000005</v>
      </c>
      <c r="J3414">
        <v>1152.2</v>
      </c>
    </row>
    <row r="3415" spans="1:10" x14ac:dyDescent="0.75">
      <c r="A3415" s="1">
        <v>45048</v>
      </c>
      <c r="B3415">
        <v>527.70000000000005</v>
      </c>
      <c r="C3415">
        <v>534.70000000000005</v>
      </c>
      <c r="D3415">
        <v>1062.4000000000001</v>
      </c>
      <c r="G3415" s="1">
        <v>45048</v>
      </c>
      <c r="H3415">
        <v>565.9</v>
      </c>
      <c r="I3415">
        <v>584.20000000000005</v>
      </c>
      <c r="J3415">
        <v>1150.0999999999999</v>
      </c>
    </row>
    <row r="3416" spans="1:10" x14ac:dyDescent="0.75">
      <c r="A3416" s="1">
        <v>45049</v>
      </c>
      <c r="B3416">
        <v>527.6</v>
      </c>
      <c r="C3416">
        <v>534.70000000000005</v>
      </c>
      <c r="D3416">
        <v>1062.3</v>
      </c>
      <c r="G3416" s="1">
        <v>45049</v>
      </c>
      <c r="H3416">
        <v>565.9</v>
      </c>
      <c r="I3416">
        <v>584.1</v>
      </c>
      <c r="J3416">
        <v>1150</v>
      </c>
    </row>
    <row r="3417" spans="1:10" x14ac:dyDescent="0.75">
      <c r="A3417" s="1">
        <v>45050</v>
      </c>
      <c r="B3417">
        <v>526.79999999999995</v>
      </c>
      <c r="C3417">
        <v>534.1</v>
      </c>
      <c r="D3417">
        <v>1060.9000000000001</v>
      </c>
      <c r="G3417" s="1">
        <v>45050</v>
      </c>
      <c r="H3417">
        <v>565.20000000000005</v>
      </c>
      <c r="I3417">
        <v>583.5</v>
      </c>
      <c r="J3417">
        <v>1148.7</v>
      </c>
    </row>
    <row r="3418" spans="1:10" x14ac:dyDescent="0.75">
      <c r="A3418" s="1">
        <v>45051</v>
      </c>
      <c r="B3418">
        <v>526.9</v>
      </c>
      <c r="C3418">
        <v>533.6</v>
      </c>
      <c r="D3418">
        <v>1060.5</v>
      </c>
      <c r="G3418" s="1">
        <v>45051</v>
      </c>
      <c r="H3418">
        <v>565.29999999999995</v>
      </c>
      <c r="I3418">
        <v>582.5</v>
      </c>
      <c r="J3418">
        <v>1147.8</v>
      </c>
    </row>
    <row r="3419" spans="1:10" x14ac:dyDescent="0.75">
      <c r="A3419" s="1">
        <v>45052</v>
      </c>
      <c r="B3419">
        <v>525.9</v>
      </c>
      <c r="C3419">
        <v>533.1</v>
      </c>
      <c r="D3419">
        <v>1059</v>
      </c>
      <c r="G3419" s="1">
        <v>45052</v>
      </c>
      <c r="H3419">
        <v>564.20000000000005</v>
      </c>
      <c r="I3419">
        <v>582</v>
      </c>
      <c r="J3419">
        <v>1146.2</v>
      </c>
    </row>
    <row r="3420" spans="1:10" x14ac:dyDescent="0.75">
      <c r="A3420" s="1">
        <v>45053</v>
      </c>
      <c r="B3420">
        <v>525.9</v>
      </c>
      <c r="C3420">
        <v>533.1</v>
      </c>
      <c r="D3420">
        <v>1059</v>
      </c>
      <c r="G3420" s="1">
        <v>45053</v>
      </c>
      <c r="H3420">
        <v>564.20000000000005</v>
      </c>
      <c r="I3420">
        <v>582</v>
      </c>
      <c r="J3420">
        <v>1146.2</v>
      </c>
    </row>
    <row r="3421" spans="1:10" x14ac:dyDescent="0.75">
      <c r="A3421" s="1">
        <v>45054</v>
      </c>
      <c r="B3421">
        <v>525.79999999999995</v>
      </c>
      <c r="C3421">
        <v>533.20000000000005</v>
      </c>
      <c r="D3421">
        <v>1059</v>
      </c>
      <c r="G3421" s="1">
        <v>45054</v>
      </c>
      <c r="H3421">
        <v>564</v>
      </c>
      <c r="I3421">
        <v>582.20000000000005</v>
      </c>
      <c r="J3421">
        <v>1146.2</v>
      </c>
    </row>
    <row r="3422" spans="1:10" x14ac:dyDescent="0.75">
      <c r="A3422" s="1">
        <v>45055</v>
      </c>
      <c r="B3422">
        <v>523.70000000000005</v>
      </c>
      <c r="C3422">
        <v>531.70000000000005</v>
      </c>
      <c r="D3422">
        <v>1055.4000000000001</v>
      </c>
      <c r="G3422" s="1">
        <v>45055</v>
      </c>
      <c r="H3422">
        <v>561.6</v>
      </c>
      <c r="I3422">
        <v>579.79999999999995</v>
      </c>
      <c r="J3422">
        <v>1141.4000000000001</v>
      </c>
    </row>
    <row r="3423" spans="1:10" x14ac:dyDescent="0.75">
      <c r="A3423" s="1">
        <v>45056</v>
      </c>
      <c r="B3423">
        <v>523.79999999999995</v>
      </c>
      <c r="C3423">
        <v>531.5</v>
      </c>
      <c r="D3423">
        <v>1055.3</v>
      </c>
      <c r="G3423" s="1">
        <v>45056</v>
      </c>
      <c r="H3423">
        <v>561.79999999999995</v>
      </c>
      <c r="I3423">
        <v>579.6</v>
      </c>
      <c r="J3423">
        <v>1141.4000000000001</v>
      </c>
    </row>
    <row r="3424" spans="1:10" x14ac:dyDescent="0.75">
      <c r="A3424" s="1">
        <v>45057</v>
      </c>
      <c r="B3424">
        <v>521.5</v>
      </c>
      <c r="C3424">
        <v>531.29999999999995</v>
      </c>
      <c r="D3424">
        <v>1052.8</v>
      </c>
      <c r="G3424" s="1">
        <v>45057</v>
      </c>
      <c r="H3424">
        <v>559.1</v>
      </c>
      <c r="I3424">
        <v>579.6</v>
      </c>
      <c r="J3424">
        <v>1138.7</v>
      </c>
    </row>
    <row r="3425" spans="1:10" x14ac:dyDescent="0.75">
      <c r="A3425" s="1">
        <v>45058</v>
      </c>
      <c r="B3425">
        <v>521.5</v>
      </c>
      <c r="C3425">
        <v>530.70000000000005</v>
      </c>
      <c r="D3425">
        <v>1052.2</v>
      </c>
      <c r="G3425" s="1">
        <v>45058</v>
      </c>
      <c r="H3425">
        <v>559.20000000000005</v>
      </c>
      <c r="I3425">
        <v>578.29999999999995</v>
      </c>
      <c r="J3425">
        <v>1137.5</v>
      </c>
    </row>
    <row r="3426" spans="1:10" x14ac:dyDescent="0.75">
      <c r="A3426" s="1">
        <v>45059</v>
      </c>
      <c r="B3426">
        <v>521</v>
      </c>
      <c r="C3426">
        <v>530.20000000000005</v>
      </c>
      <c r="D3426">
        <v>1051.2</v>
      </c>
      <c r="G3426" s="1">
        <v>45059</v>
      </c>
      <c r="H3426">
        <v>558.5</v>
      </c>
      <c r="I3426">
        <v>577.70000000000005</v>
      </c>
      <c r="J3426">
        <v>1136.2</v>
      </c>
    </row>
    <row r="3427" spans="1:10" x14ac:dyDescent="0.75">
      <c r="A3427" s="1">
        <v>45060</v>
      </c>
      <c r="B3427">
        <v>521</v>
      </c>
      <c r="C3427">
        <v>530.20000000000005</v>
      </c>
      <c r="D3427">
        <v>1051.2</v>
      </c>
      <c r="G3427" s="1">
        <v>45060</v>
      </c>
      <c r="H3427">
        <v>558.5</v>
      </c>
      <c r="I3427">
        <v>577.70000000000005</v>
      </c>
      <c r="J3427">
        <v>1136.2</v>
      </c>
    </row>
    <row r="3428" spans="1:10" x14ac:dyDescent="0.75">
      <c r="A3428" s="1">
        <v>45061</v>
      </c>
      <c r="B3428">
        <v>521.20000000000005</v>
      </c>
      <c r="C3428">
        <v>530</v>
      </c>
      <c r="D3428">
        <v>1051.2</v>
      </c>
      <c r="G3428" s="1">
        <v>45061</v>
      </c>
      <c r="H3428">
        <v>558.5</v>
      </c>
      <c r="I3428">
        <v>577.70000000000005</v>
      </c>
      <c r="J3428">
        <v>1136.2</v>
      </c>
    </row>
    <row r="3429" spans="1:10" x14ac:dyDescent="0.75">
      <c r="A3429" s="1">
        <v>45062</v>
      </c>
      <c r="B3429">
        <v>520.20000000000005</v>
      </c>
      <c r="C3429">
        <v>529.1</v>
      </c>
      <c r="D3429">
        <v>1049.3</v>
      </c>
      <c r="G3429" s="1">
        <v>45062</v>
      </c>
      <c r="H3429">
        <v>556.9</v>
      </c>
      <c r="I3429">
        <v>576.5</v>
      </c>
      <c r="J3429">
        <v>1133.4000000000001</v>
      </c>
    </row>
    <row r="3430" spans="1:10" x14ac:dyDescent="0.75">
      <c r="A3430" s="1">
        <v>45063</v>
      </c>
      <c r="B3430">
        <v>520.20000000000005</v>
      </c>
      <c r="C3430">
        <v>529</v>
      </c>
      <c r="D3430">
        <v>1049.2</v>
      </c>
      <c r="G3430" s="1">
        <v>45063</v>
      </c>
      <c r="H3430">
        <v>556.9</v>
      </c>
      <c r="I3430">
        <v>576.4</v>
      </c>
      <c r="J3430">
        <v>1133.3</v>
      </c>
    </row>
    <row r="3431" spans="1:10" x14ac:dyDescent="0.75">
      <c r="A3431" s="1">
        <v>45064</v>
      </c>
      <c r="B3431">
        <v>519</v>
      </c>
      <c r="C3431">
        <v>528.5</v>
      </c>
      <c r="D3431">
        <v>1047.5</v>
      </c>
      <c r="G3431" s="1">
        <v>45064</v>
      </c>
      <c r="H3431">
        <v>554.5</v>
      </c>
      <c r="I3431">
        <v>575.79999999999995</v>
      </c>
      <c r="J3431">
        <v>1130.3</v>
      </c>
    </row>
    <row r="3432" spans="1:10" x14ac:dyDescent="0.75">
      <c r="A3432" s="1">
        <v>45065</v>
      </c>
      <c r="B3432">
        <v>515.6</v>
      </c>
      <c r="C3432">
        <v>528</v>
      </c>
      <c r="D3432">
        <v>1043.5999999999999</v>
      </c>
      <c r="G3432" s="1">
        <v>45065</v>
      </c>
      <c r="H3432">
        <v>551.5</v>
      </c>
      <c r="I3432">
        <v>574.20000000000005</v>
      </c>
      <c r="J3432">
        <v>1125.7</v>
      </c>
    </row>
    <row r="3433" spans="1:10" x14ac:dyDescent="0.75">
      <c r="A3433" s="1">
        <v>45066</v>
      </c>
      <c r="B3433">
        <v>514.79999999999995</v>
      </c>
      <c r="C3433">
        <v>527.5</v>
      </c>
      <c r="D3433">
        <v>1042.3</v>
      </c>
      <c r="G3433" s="1">
        <v>45066</v>
      </c>
      <c r="H3433">
        <v>550.6</v>
      </c>
      <c r="I3433">
        <v>573.4</v>
      </c>
      <c r="J3433">
        <v>1124</v>
      </c>
    </row>
    <row r="3434" spans="1:10" x14ac:dyDescent="0.75">
      <c r="A3434" s="1">
        <v>45067</v>
      </c>
      <c r="B3434">
        <v>514.79999999999995</v>
      </c>
      <c r="C3434">
        <v>527.5</v>
      </c>
      <c r="D3434">
        <v>1042.3</v>
      </c>
      <c r="G3434" s="1">
        <v>45067</v>
      </c>
      <c r="H3434">
        <v>550.6</v>
      </c>
      <c r="I3434">
        <v>573.4</v>
      </c>
      <c r="J3434">
        <v>1124</v>
      </c>
    </row>
    <row r="3435" spans="1:10" x14ac:dyDescent="0.75">
      <c r="A3435" s="1">
        <v>45068</v>
      </c>
      <c r="B3435">
        <v>515.1</v>
      </c>
      <c r="C3435">
        <v>527.29999999999995</v>
      </c>
      <c r="D3435">
        <v>1042.4000000000001</v>
      </c>
      <c r="G3435" s="1">
        <v>45068</v>
      </c>
      <c r="H3435">
        <v>550.79999999999995</v>
      </c>
      <c r="I3435">
        <v>573.20000000000005</v>
      </c>
      <c r="J3435">
        <v>1124</v>
      </c>
    </row>
    <row r="3436" spans="1:10" x14ac:dyDescent="0.75">
      <c r="A3436" s="1">
        <v>45069</v>
      </c>
      <c r="B3436">
        <v>513.70000000000005</v>
      </c>
      <c r="C3436">
        <v>526.79999999999995</v>
      </c>
      <c r="D3436">
        <v>1040.5</v>
      </c>
      <c r="G3436" s="1">
        <v>45069</v>
      </c>
      <c r="H3436">
        <v>548.6</v>
      </c>
      <c r="I3436">
        <v>572.1</v>
      </c>
      <c r="J3436">
        <v>1120.7</v>
      </c>
    </row>
    <row r="3437" spans="1:10" x14ac:dyDescent="0.75">
      <c r="A3437" s="1">
        <v>45070</v>
      </c>
      <c r="B3437">
        <v>513.79999999999995</v>
      </c>
      <c r="C3437">
        <v>526.70000000000005</v>
      </c>
      <c r="D3437">
        <v>1040.5</v>
      </c>
      <c r="G3437" s="1">
        <v>45070</v>
      </c>
      <c r="H3437">
        <v>548.70000000000005</v>
      </c>
      <c r="I3437">
        <v>572</v>
      </c>
      <c r="J3437">
        <v>1120.7</v>
      </c>
    </row>
    <row r="3438" spans="1:10" x14ac:dyDescent="0.75">
      <c r="A3438" s="1">
        <v>45071</v>
      </c>
      <c r="B3438">
        <v>512.5</v>
      </c>
      <c r="C3438">
        <v>525.9</v>
      </c>
      <c r="D3438">
        <v>1038.4000000000001</v>
      </c>
      <c r="G3438" s="1">
        <v>45071</v>
      </c>
      <c r="H3438">
        <v>546.6</v>
      </c>
      <c r="I3438">
        <v>570.4</v>
      </c>
      <c r="J3438">
        <v>1117</v>
      </c>
    </row>
    <row r="3439" spans="1:10" x14ac:dyDescent="0.75">
      <c r="A3439" s="1">
        <v>45072</v>
      </c>
      <c r="B3439">
        <v>512.29999999999995</v>
      </c>
      <c r="C3439">
        <v>524.29999999999995</v>
      </c>
      <c r="D3439">
        <v>1036.5999999999999</v>
      </c>
      <c r="G3439" s="1">
        <v>45072</v>
      </c>
      <c r="H3439">
        <v>546.29999999999995</v>
      </c>
      <c r="I3439">
        <v>568.70000000000005</v>
      </c>
      <c r="J3439">
        <v>1115</v>
      </c>
    </row>
    <row r="3440" spans="1:10" x14ac:dyDescent="0.75">
      <c r="A3440" s="1">
        <v>45073</v>
      </c>
      <c r="B3440">
        <v>510.8</v>
      </c>
      <c r="C3440">
        <v>524.1</v>
      </c>
      <c r="D3440">
        <v>1034.9000000000001</v>
      </c>
      <c r="G3440" s="1">
        <v>45073</v>
      </c>
      <c r="H3440">
        <v>544.6</v>
      </c>
      <c r="I3440">
        <v>568.29999999999995</v>
      </c>
      <c r="J3440">
        <v>1112.9000000000001</v>
      </c>
    </row>
    <row r="3441" spans="1:10" x14ac:dyDescent="0.75">
      <c r="A3441" s="1">
        <v>45074</v>
      </c>
      <c r="B3441">
        <v>510.8</v>
      </c>
      <c r="C3441">
        <v>524.1</v>
      </c>
      <c r="D3441">
        <v>1034.9000000000001</v>
      </c>
      <c r="G3441" s="1">
        <v>45074</v>
      </c>
      <c r="H3441">
        <v>544.6</v>
      </c>
      <c r="I3441">
        <v>568.29999999999995</v>
      </c>
      <c r="J3441">
        <v>1112.9000000000001</v>
      </c>
    </row>
    <row r="3442" spans="1:10" x14ac:dyDescent="0.75">
      <c r="A3442" s="1">
        <v>45075</v>
      </c>
      <c r="B3442">
        <v>510.8</v>
      </c>
      <c r="C3442">
        <v>524.1</v>
      </c>
      <c r="D3442">
        <v>1034.9000000000001</v>
      </c>
      <c r="G3442" s="1">
        <v>45075</v>
      </c>
      <c r="H3442">
        <v>544.6</v>
      </c>
      <c r="I3442">
        <v>568.29999999999995</v>
      </c>
      <c r="J3442">
        <v>1112.9000000000001</v>
      </c>
    </row>
    <row r="3443" spans="1:10" x14ac:dyDescent="0.75">
      <c r="A3443" s="1">
        <v>45076</v>
      </c>
      <c r="B3443">
        <v>511.1</v>
      </c>
      <c r="C3443">
        <v>523.79999999999995</v>
      </c>
      <c r="D3443">
        <v>1034.9000000000001</v>
      </c>
      <c r="G3443" s="1">
        <v>45076</v>
      </c>
      <c r="H3443">
        <v>545.1</v>
      </c>
      <c r="I3443">
        <v>567.70000000000005</v>
      </c>
      <c r="J3443">
        <v>1112.8</v>
      </c>
    </row>
    <row r="3444" spans="1:10" x14ac:dyDescent="0.75">
      <c r="A3444" s="1">
        <v>45077</v>
      </c>
      <c r="B3444">
        <v>510.8</v>
      </c>
      <c r="C3444">
        <v>523.4</v>
      </c>
      <c r="D3444">
        <v>1034.2</v>
      </c>
      <c r="G3444" s="1">
        <v>45077</v>
      </c>
      <c r="H3444">
        <v>542.9</v>
      </c>
      <c r="I3444">
        <v>567.20000000000005</v>
      </c>
      <c r="J3444">
        <v>1110.0999999999999</v>
      </c>
    </row>
    <row r="3445" spans="1:10" x14ac:dyDescent="0.75">
      <c r="A3445" s="1">
        <v>45078</v>
      </c>
      <c r="B3445">
        <v>511.5</v>
      </c>
      <c r="C3445">
        <v>535.4</v>
      </c>
      <c r="D3445">
        <v>1046.9000000000001</v>
      </c>
      <c r="G3445" s="1">
        <v>45078</v>
      </c>
      <c r="H3445">
        <v>542.6</v>
      </c>
      <c r="I3445">
        <v>567.6</v>
      </c>
      <c r="J3445">
        <v>1110.2</v>
      </c>
    </row>
    <row r="3446" spans="1:10" x14ac:dyDescent="0.75">
      <c r="A3446" s="1">
        <v>45079</v>
      </c>
      <c r="B3446">
        <v>511.6</v>
      </c>
      <c r="C3446">
        <v>535.20000000000005</v>
      </c>
      <c r="D3446">
        <v>1046.8</v>
      </c>
      <c r="G3446" s="1">
        <v>45079</v>
      </c>
      <c r="H3446">
        <v>542.79999999999995</v>
      </c>
      <c r="I3446">
        <v>567.4</v>
      </c>
      <c r="J3446">
        <v>1110.2</v>
      </c>
    </row>
    <row r="3447" spans="1:10" x14ac:dyDescent="0.75">
      <c r="A3447" s="1">
        <v>45080</v>
      </c>
      <c r="B3447">
        <v>511.5</v>
      </c>
      <c r="C3447">
        <v>535.20000000000005</v>
      </c>
      <c r="D3447">
        <v>1046.7</v>
      </c>
      <c r="G3447" s="1">
        <v>45080</v>
      </c>
      <c r="H3447">
        <v>542.6</v>
      </c>
      <c r="I3447">
        <v>567.4</v>
      </c>
      <c r="J3447">
        <v>1110</v>
      </c>
    </row>
    <row r="3448" spans="1:10" x14ac:dyDescent="0.75">
      <c r="A3448" s="1">
        <v>45081</v>
      </c>
      <c r="B3448">
        <v>511.5</v>
      </c>
      <c r="C3448">
        <v>535.20000000000005</v>
      </c>
      <c r="D3448">
        <v>1046.7</v>
      </c>
      <c r="G3448" s="1">
        <v>45081</v>
      </c>
      <c r="H3448">
        <v>542.6</v>
      </c>
      <c r="I3448">
        <v>567.4</v>
      </c>
      <c r="J3448">
        <v>1110</v>
      </c>
    </row>
    <row r="3449" spans="1:10" x14ac:dyDescent="0.75">
      <c r="A3449" s="1">
        <v>45082</v>
      </c>
      <c r="B3449">
        <v>512.6</v>
      </c>
      <c r="C3449">
        <v>534.1</v>
      </c>
      <c r="D3449">
        <v>1046.7</v>
      </c>
      <c r="G3449" s="1">
        <v>45082</v>
      </c>
      <c r="H3449">
        <v>543.79999999999995</v>
      </c>
      <c r="I3449">
        <v>566.20000000000005</v>
      </c>
      <c r="J3449">
        <v>1110</v>
      </c>
    </row>
    <row r="3450" spans="1:10" x14ac:dyDescent="0.75">
      <c r="A3450" s="1">
        <v>45083</v>
      </c>
      <c r="B3450">
        <v>512.70000000000005</v>
      </c>
      <c r="C3450">
        <v>534</v>
      </c>
      <c r="D3450">
        <v>1046.7</v>
      </c>
      <c r="G3450" s="1">
        <v>45083</v>
      </c>
      <c r="H3450">
        <v>543.9</v>
      </c>
      <c r="I3450">
        <v>566.1</v>
      </c>
      <c r="J3450">
        <v>1110</v>
      </c>
    </row>
    <row r="3451" spans="1:10" x14ac:dyDescent="0.75">
      <c r="A3451" s="1">
        <v>45084</v>
      </c>
      <c r="B3451">
        <v>512.6</v>
      </c>
      <c r="C3451">
        <v>534.29999999999995</v>
      </c>
      <c r="D3451">
        <v>1046.9000000000001</v>
      </c>
      <c r="G3451" s="1">
        <v>45084</v>
      </c>
      <c r="H3451">
        <v>543.79999999999995</v>
      </c>
      <c r="I3451">
        <v>566.4</v>
      </c>
      <c r="J3451">
        <v>1110.2</v>
      </c>
    </row>
    <row r="3452" spans="1:10" x14ac:dyDescent="0.75">
      <c r="A3452" s="1">
        <v>45085</v>
      </c>
      <c r="B3452">
        <v>512.70000000000005</v>
      </c>
      <c r="C3452">
        <v>534.5</v>
      </c>
      <c r="D3452">
        <v>1047.2</v>
      </c>
      <c r="G3452" s="1">
        <v>45085</v>
      </c>
      <c r="H3452">
        <v>544</v>
      </c>
      <c r="I3452">
        <v>566.6</v>
      </c>
      <c r="J3452">
        <v>1110.5999999999999</v>
      </c>
    </row>
    <row r="3453" spans="1:10" x14ac:dyDescent="0.75">
      <c r="A3453" s="1">
        <v>45086</v>
      </c>
      <c r="B3453">
        <v>513</v>
      </c>
      <c r="C3453">
        <v>534.20000000000005</v>
      </c>
      <c r="D3453">
        <v>1047.2</v>
      </c>
      <c r="G3453" s="1">
        <v>45086</v>
      </c>
      <c r="H3453">
        <v>544.29999999999995</v>
      </c>
      <c r="I3453">
        <v>566.29999999999995</v>
      </c>
      <c r="J3453">
        <v>1110.5999999999999</v>
      </c>
    </row>
    <row r="3454" spans="1:10" x14ac:dyDescent="0.75">
      <c r="A3454" s="1">
        <v>45087</v>
      </c>
      <c r="B3454">
        <v>513</v>
      </c>
      <c r="C3454">
        <v>534.20000000000005</v>
      </c>
      <c r="D3454">
        <v>1047.2</v>
      </c>
      <c r="G3454" s="1">
        <v>45087</v>
      </c>
      <c r="H3454">
        <v>544.29999999999995</v>
      </c>
      <c r="I3454">
        <v>566.29999999999995</v>
      </c>
      <c r="J3454">
        <v>1110.5999999999999</v>
      </c>
    </row>
    <row r="3455" spans="1:10" x14ac:dyDescent="0.75">
      <c r="A3455" s="1">
        <v>45088</v>
      </c>
      <c r="B3455">
        <v>513</v>
      </c>
      <c r="C3455">
        <v>534.20000000000005</v>
      </c>
      <c r="D3455">
        <v>1047.2</v>
      </c>
      <c r="G3455" s="1">
        <v>45088</v>
      </c>
      <c r="H3455">
        <v>544.29999999999995</v>
      </c>
      <c r="I3455">
        <v>566.29999999999995</v>
      </c>
      <c r="J3455">
        <v>1110.5999999999999</v>
      </c>
    </row>
    <row r="3456" spans="1:10" x14ac:dyDescent="0.75">
      <c r="A3456" s="1">
        <v>45089</v>
      </c>
      <c r="B3456">
        <v>513.29999999999995</v>
      </c>
      <c r="C3456">
        <v>533.9</v>
      </c>
      <c r="D3456">
        <v>1047.2</v>
      </c>
      <c r="G3456" s="1">
        <v>45089</v>
      </c>
      <c r="H3456">
        <v>544.6</v>
      </c>
      <c r="I3456">
        <v>566</v>
      </c>
      <c r="J3456">
        <v>1110.5999999999999</v>
      </c>
    </row>
    <row r="3457" spans="1:10" x14ac:dyDescent="0.75">
      <c r="A3457" s="1">
        <v>45090</v>
      </c>
      <c r="B3457">
        <v>512.9</v>
      </c>
      <c r="C3457">
        <v>534.5</v>
      </c>
      <c r="D3457">
        <v>1047.4000000000001</v>
      </c>
      <c r="G3457" s="1">
        <v>45090</v>
      </c>
      <c r="H3457">
        <v>544.1</v>
      </c>
      <c r="I3457">
        <v>566.6</v>
      </c>
      <c r="J3457">
        <v>1110.7</v>
      </c>
    </row>
    <row r="3458" spans="1:10" x14ac:dyDescent="0.75">
      <c r="A3458" s="1">
        <v>45091</v>
      </c>
      <c r="B3458">
        <v>513.29999999999995</v>
      </c>
      <c r="C3458">
        <v>534.20000000000005</v>
      </c>
      <c r="D3458">
        <v>1047.5</v>
      </c>
      <c r="G3458" s="1">
        <v>45091</v>
      </c>
      <c r="H3458">
        <v>544.6</v>
      </c>
      <c r="I3458">
        <v>566.29999999999995</v>
      </c>
      <c r="J3458">
        <v>1110.9000000000001</v>
      </c>
    </row>
    <row r="3459" spans="1:10" x14ac:dyDescent="0.75">
      <c r="A3459" s="1">
        <v>45092</v>
      </c>
      <c r="B3459">
        <v>513.29999999999995</v>
      </c>
      <c r="C3459">
        <v>534.20000000000005</v>
      </c>
      <c r="D3459">
        <v>1047.5</v>
      </c>
      <c r="G3459" s="1">
        <v>45092</v>
      </c>
      <c r="H3459">
        <v>544.6</v>
      </c>
      <c r="I3459">
        <v>566.20000000000005</v>
      </c>
      <c r="J3459">
        <v>1110.8</v>
      </c>
    </row>
    <row r="3460" spans="1:10" x14ac:dyDescent="0.75">
      <c r="A3460" s="1">
        <v>45093</v>
      </c>
      <c r="B3460">
        <v>513.70000000000005</v>
      </c>
      <c r="C3460">
        <v>533.79999999999995</v>
      </c>
      <c r="D3460">
        <v>1047.5</v>
      </c>
      <c r="G3460" s="1">
        <v>45093</v>
      </c>
      <c r="H3460">
        <v>545</v>
      </c>
      <c r="I3460">
        <v>565.79999999999995</v>
      </c>
      <c r="J3460">
        <v>1110.8</v>
      </c>
    </row>
    <row r="3461" spans="1:10" x14ac:dyDescent="0.75">
      <c r="A3461" s="1">
        <v>45094</v>
      </c>
      <c r="B3461">
        <v>513.6</v>
      </c>
      <c r="C3461">
        <v>534.1</v>
      </c>
      <c r="D3461">
        <v>1047.7</v>
      </c>
      <c r="G3461" s="1">
        <v>45094</v>
      </c>
      <c r="H3461">
        <v>544.9</v>
      </c>
      <c r="I3461">
        <v>566.20000000000005</v>
      </c>
      <c r="J3461">
        <v>1111.0999999999999</v>
      </c>
    </row>
    <row r="3462" spans="1:10" x14ac:dyDescent="0.75">
      <c r="A3462" s="1">
        <v>45095</v>
      </c>
      <c r="B3462">
        <v>513.6</v>
      </c>
      <c r="C3462">
        <v>534.1</v>
      </c>
      <c r="D3462">
        <v>1047.7</v>
      </c>
      <c r="G3462" s="1">
        <v>45095</v>
      </c>
      <c r="H3462">
        <v>544.9</v>
      </c>
      <c r="I3462">
        <v>566.20000000000005</v>
      </c>
      <c r="J3462">
        <v>1111.0999999999999</v>
      </c>
    </row>
    <row r="3463" spans="1:10" x14ac:dyDescent="0.75">
      <c r="A3463" s="1">
        <v>45096</v>
      </c>
      <c r="B3463">
        <v>513.9</v>
      </c>
      <c r="C3463">
        <v>533.79999999999995</v>
      </c>
      <c r="D3463">
        <v>1047.7</v>
      </c>
      <c r="G3463" s="1">
        <v>45096</v>
      </c>
      <c r="H3463">
        <v>545.20000000000005</v>
      </c>
      <c r="I3463">
        <v>565.79999999999995</v>
      </c>
      <c r="J3463">
        <v>1111</v>
      </c>
    </row>
    <row r="3464" spans="1:10" x14ac:dyDescent="0.75">
      <c r="A3464" s="1">
        <v>45097</v>
      </c>
      <c r="B3464">
        <v>514</v>
      </c>
      <c r="C3464">
        <v>533.70000000000005</v>
      </c>
      <c r="D3464">
        <v>1047.7</v>
      </c>
      <c r="G3464" s="1">
        <v>45097</v>
      </c>
      <c r="H3464">
        <v>545.29999999999995</v>
      </c>
      <c r="I3464">
        <v>565.79999999999995</v>
      </c>
      <c r="J3464">
        <v>1111.0999999999999</v>
      </c>
    </row>
    <row r="3465" spans="1:10" x14ac:dyDescent="0.75">
      <c r="A3465" s="1">
        <v>45098</v>
      </c>
      <c r="B3465">
        <v>514.1</v>
      </c>
      <c r="C3465">
        <v>533.79999999999995</v>
      </c>
      <c r="D3465">
        <v>1047.9000000000001</v>
      </c>
      <c r="G3465" s="1">
        <v>45098</v>
      </c>
      <c r="H3465">
        <v>545.4</v>
      </c>
      <c r="I3465">
        <v>565.79999999999995</v>
      </c>
      <c r="J3465">
        <v>1111.2</v>
      </c>
    </row>
    <row r="3466" spans="1:10" x14ac:dyDescent="0.75">
      <c r="A3466" s="1">
        <v>45099</v>
      </c>
      <c r="B3466">
        <v>514.29999999999995</v>
      </c>
      <c r="C3466">
        <v>533.29999999999995</v>
      </c>
      <c r="D3466">
        <v>1047.5999999999999</v>
      </c>
      <c r="G3466" s="1">
        <v>45099</v>
      </c>
      <c r="H3466">
        <v>545.70000000000005</v>
      </c>
      <c r="I3466">
        <v>565.29999999999995</v>
      </c>
      <c r="J3466">
        <v>1111</v>
      </c>
    </row>
    <row r="3467" spans="1:10" x14ac:dyDescent="0.75">
      <c r="A3467" s="1">
        <v>45100</v>
      </c>
      <c r="B3467">
        <v>514.5</v>
      </c>
      <c r="C3467">
        <v>533.20000000000005</v>
      </c>
      <c r="D3467">
        <v>1047.7</v>
      </c>
      <c r="G3467" s="1">
        <v>45100</v>
      </c>
      <c r="H3467">
        <v>545.79999999999995</v>
      </c>
      <c r="I3467">
        <v>565.20000000000005</v>
      </c>
      <c r="J3467">
        <v>1111</v>
      </c>
    </row>
    <row r="3468" spans="1:10" x14ac:dyDescent="0.75">
      <c r="A3468" s="1">
        <v>45101</v>
      </c>
      <c r="B3468">
        <v>514.4</v>
      </c>
      <c r="C3468">
        <v>533.20000000000005</v>
      </c>
      <c r="D3468">
        <v>1047.5999999999999</v>
      </c>
      <c r="G3468" s="1">
        <v>45101</v>
      </c>
      <c r="H3468">
        <v>545.79999999999995</v>
      </c>
      <c r="I3468">
        <v>565.20000000000005</v>
      </c>
      <c r="J3468">
        <v>1111</v>
      </c>
    </row>
    <row r="3469" spans="1:10" x14ac:dyDescent="0.75">
      <c r="A3469" s="1">
        <v>45102</v>
      </c>
      <c r="B3469">
        <v>514.4</v>
      </c>
      <c r="C3469">
        <v>533.20000000000005</v>
      </c>
      <c r="D3469">
        <v>1047.5999999999999</v>
      </c>
      <c r="G3469" s="1">
        <v>45102</v>
      </c>
      <c r="H3469">
        <v>545.79999999999995</v>
      </c>
      <c r="I3469">
        <v>565.20000000000005</v>
      </c>
      <c r="J3469">
        <v>1111</v>
      </c>
    </row>
    <row r="3470" spans="1:10" x14ac:dyDescent="0.75">
      <c r="A3470" s="1">
        <v>45103</v>
      </c>
      <c r="B3470">
        <v>514.79999999999995</v>
      </c>
      <c r="C3470">
        <v>532.70000000000005</v>
      </c>
      <c r="D3470">
        <v>1047.5</v>
      </c>
      <c r="G3470" s="1">
        <v>45103</v>
      </c>
      <c r="H3470">
        <v>546.20000000000005</v>
      </c>
      <c r="I3470">
        <v>564.70000000000005</v>
      </c>
      <c r="J3470">
        <v>1110.9000000000001</v>
      </c>
    </row>
    <row r="3471" spans="1:10" x14ac:dyDescent="0.75">
      <c r="A3471" s="1">
        <v>45104</v>
      </c>
      <c r="B3471">
        <v>515.20000000000005</v>
      </c>
      <c r="C3471">
        <v>532.4</v>
      </c>
      <c r="D3471">
        <v>1047.5999999999999</v>
      </c>
      <c r="G3471" s="1">
        <v>45104</v>
      </c>
      <c r="H3471">
        <v>546.6</v>
      </c>
      <c r="I3471">
        <v>564.29999999999995</v>
      </c>
      <c r="J3471">
        <v>1110.9000000000001</v>
      </c>
    </row>
    <row r="3472" spans="1:10" x14ac:dyDescent="0.75">
      <c r="A3472" s="1">
        <v>45105</v>
      </c>
      <c r="B3472">
        <v>515.29999999999995</v>
      </c>
      <c r="C3472">
        <v>532.4</v>
      </c>
      <c r="D3472">
        <v>1047.7</v>
      </c>
      <c r="G3472" s="1">
        <v>45105</v>
      </c>
      <c r="H3472">
        <v>546.70000000000005</v>
      </c>
      <c r="I3472">
        <v>564.29999999999995</v>
      </c>
      <c r="J3472">
        <v>1111</v>
      </c>
    </row>
    <row r="3473" spans="1:10" x14ac:dyDescent="0.75">
      <c r="A3473" s="1">
        <v>45106</v>
      </c>
      <c r="B3473">
        <v>515.29999999999995</v>
      </c>
      <c r="C3473">
        <v>532.4</v>
      </c>
      <c r="D3473">
        <v>1047.7</v>
      </c>
      <c r="G3473" s="1">
        <v>45106</v>
      </c>
      <c r="H3473">
        <v>546.70000000000005</v>
      </c>
      <c r="I3473">
        <v>564.4</v>
      </c>
      <c r="J3473">
        <v>1111.0999999999999</v>
      </c>
    </row>
    <row r="3474" spans="1:10" x14ac:dyDescent="0.75">
      <c r="A3474" s="1">
        <v>45107</v>
      </c>
      <c r="B3474">
        <v>516</v>
      </c>
      <c r="C3474">
        <v>531.70000000000005</v>
      </c>
      <c r="D3474">
        <v>1047.7</v>
      </c>
      <c r="G3474" s="1">
        <v>45107</v>
      </c>
      <c r="H3474">
        <v>547.5</v>
      </c>
      <c r="I3474">
        <v>563.6</v>
      </c>
      <c r="J3474">
        <v>1111.0999999999999</v>
      </c>
    </row>
    <row r="3475" spans="1:10" x14ac:dyDescent="0.75">
      <c r="A3475" s="1">
        <v>45108</v>
      </c>
      <c r="B3475">
        <v>516</v>
      </c>
      <c r="C3475">
        <v>531.79999999999995</v>
      </c>
      <c r="D3475">
        <v>1047.8</v>
      </c>
      <c r="G3475" s="1">
        <v>45108</v>
      </c>
      <c r="H3475">
        <v>547.5</v>
      </c>
      <c r="I3475">
        <v>563.79999999999995</v>
      </c>
      <c r="J3475">
        <v>1111.3</v>
      </c>
    </row>
    <row r="3476" spans="1:10" x14ac:dyDescent="0.75">
      <c r="A3476" s="1">
        <v>45109</v>
      </c>
      <c r="B3476">
        <v>516</v>
      </c>
      <c r="C3476">
        <v>531.79999999999995</v>
      </c>
      <c r="D3476">
        <v>1047.8</v>
      </c>
      <c r="G3476" s="1">
        <v>45109</v>
      </c>
      <c r="H3476">
        <v>547.5</v>
      </c>
      <c r="I3476">
        <v>563.79999999999995</v>
      </c>
      <c r="J3476">
        <v>1111.3</v>
      </c>
    </row>
    <row r="3477" spans="1:10" x14ac:dyDescent="0.75">
      <c r="A3477" s="1">
        <v>45110</v>
      </c>
      <c r="B3477">
        <v>516.1</v>
      </c>
      <c r="C3477">
        <v>531.79999999999995</v>
      </c>
      <c r="D3477">
        <v>1047.9000000000001</v>
      </c>
      <c r="G3477" s="1">
        <v>45110</v>
      </c>
      <c r="H3477">
        <v>547.6</v>
      </c>
      <c r="I3477">
        <v>563.70000000000005</v>
      </c>
      <c r="J3477">
        <v>1111.3</v>
      </c>
    </row>
    <row r="3478" spans="1:10" x14ac:dyDescent="0.75">
      <c r="A3478" s="1">
        <v>45111</v>
      </c>
      <c r="B3478">
        <v>516</v>
      </c>
      <c r="C3478">
        <v>531.79999999999995</v>
      </c>
      <c r="D3478">
        <v>1047.8</v>
      </c>
      <c r="G3478" s="1">
        <v>45111</v>
      </c>
      <c r="H3478">
        <v>547.5</v>
      </c>
      <c r="I3478">
        <v>563.70000000000005</v>
      </c>
      <c r="J3478">
        <v>1111.2</v>
      </c>
    </row>
    <row r="3479" spans="1:10" x14ac:dyDescent="0.75">
      <c r="A3479" s="1">
        <v>45112</v>
      </c>
      <c r="B3479">
        <v>516.20000000000005</v>
      </c>
      <c r="C3479">
        <v>531.6</v>
      </c>
      <c r="D3479">
        <v>1047.8</v>
      </c>
      <c r="G3479" s="1">
        <v>45112</v>
      </c>
      <c r="H3479">
        <v>547.6</v>
      </c>
      <c r="I3479">
        <v>563.5</v>
      </c>
      <c r="J3479">
        <v>1111.0999999999999</v>
      </c>
    </row>
    <row r="3480" spans="1:10" x14ac:dyDescent="0.75">
      <c r="A3480" s="1">
        <v>45113</v>
      </c>
      <c r="B3480">
        <v>515.9</v>
      </c>
      <c r="C3480">
        <v>531.9</v>
      </c>
      <c r="D3480">
        <v>1047.8</v>
      </c>
      <c r="G3480" s="1">
        <v>45113</v>
      </c>
      <c r="H3480">
        <v>547.4</v>
      </c>
      <c r="I3480">
        <v>563.79999999999995</v>
      </c>
      <c r="J3480">
        <v>1111.2</v>
      </c>
    </row>
    <row r="3481" spans="1:10" x14ac:dyDescent="0.75">
      <c r="A3481" s="1">
        <v>45114</v>
      </c>
      <c r="B3481">
        <v>515.79999999999995</v>
      </c>
      <c r="C3481">
        <v>531.9</v>
      </c>
      <c r="D3481">
        <v>1047.7</v>
      </c>
      <c r="G3481" s="1">
        <v>45114</v>
      </c>
      <c r="H3481">
        <v>547.20000000000005</v>
      </c>
      <c r="I3481">
        <v>563.79999999999995</v>
      </c>
      <c r="J3481">
        <v>1111</v>
      </c>
    </row>
    <row r="3482" spans="1:10" x14ac:dyDescent="0.75">
      <c r="A3482" s="1">
        <v>45115</v>
      </c>
      <c r="B3482">
        <v>515.70000000000005</v>
      </c>
      <c r="C3482">
        <v>531.9</v>
      </c>
      <c r="D3482">
        <v>1047.5999999999999</v>
      </c>
      <c r="G3482" s="1">
        <v>45115</v>
      </c>
      <c r="H3482">
        <v>547.1</v>
      </c>
      <c r="I3482">
        <v>563.79999999999995</v>
      </c>
      <c r="J3482">
        <v>1110.9000000000001</v>
      </c>
    </row>
    <row r="3483" spans="1:10" x14ac:dyDescent="0.75">
      <c r="A3483" s="1">
        <v>45116</v>
      </c>
      <c r="B3483">
        <v>515.70000000000005</v>
      </c>
      <c r="C3483">
        <v>531.9</v>
      </c>
      <c r="D3483">
        <v>1047.5999999999999</v>
      </c>
      <c r="G3483" s="1">
        <v>45116</v>
      </c>
      <c r="H3483">
        <v>547.1</v>
      </c>
      <c r="I3483">
        <v>563.79999999999995</v>
      </c>
      <c r="J3483">
        <v>1110.9000000000001</v>
      </c>
    </row>
    <row r="3484" spans="1:10" x14ac:dyDescent="0.75">
      <c r="A3484" s="1">
        <v>45117</v>
      </c>
      <c r="B3484">
        <v>515.9</v>
      </c>
      <c r="C3484">
        <v>531.70000000000005</v>
      </c>
      <c r="D3484">
        <v>1047.5999999999999</v>
      </c>
      <c r="G3484" s="1">
        <v>45117</v>
      </c>
      <c r="H3484">
        <v>547.29999999999995</v>
      </c>
      <c r="I3484">
        <v>563.6</v>
      </c>
      <c r="J3484">
        <v>1110.9000000000001</v>
      </c>
    </row>
    <row r="3485" spans="1:10" x14ac:dyDescent="0.75">
      <c r="A3485" s="1">
        <v>45118</v>
      </c>
      <c r="B3485">
        <v>516.1</v>
      </c>
      <c r="C3485">
        <v>531.5</v>
      </c>
      <c r="D3485">
        <v>1047.5999999999999</v>
      </c>
      <c r="G3485" s="1">
        <v>45118</v>
      </c>
      <c r="H3485">
        <v>547.5</v>
      </c>
      <c r="I3485">
        <v>563.4</v>
      </c>
      <c r="J3485">
        <v>1110.9000000000001</v>
      </c>
    </row>
    <row r="3486" spans="1:10" x14ac:dyDescent="0.75">
      <c r="A3486" s="1">
        <v>45119</v>
      </c>
      <c r="B3486">
        <v>516.1</v>
      </c>
      <c r="C3486">
        <v>531.5</v>
      </c>
      <c r="D3486">
        <v>1047.5999999999999</v>
      </c>
      <c r="G3486" s="1">
        <v>45119</v>
      </c>
      <c r="H3486">
        <v>547.6</v>
      </c>
      <c r="I3486">
        <v>563.4</v>
      </c>
      <c r="J3486">
        <v>1111</v>
      </c>
    </row>
    <row r="3487" spans="1:10" x14ac:dyDescent="0.75">
      <c r="A3487" s="1">
        <v>45120</v>
      </c>
      <c r="B3487">
        <v>516.4</v>
      </c>
      <c r="C3487">
        <v>531.20000000000005</v>
      </c>
      <c r="D3487">
        <v>1047.5999999999999</v>
      </c>
      <c r="G3487" s="1">
        <v>45120</v>
      </c>
      <c r="H3487">
        <v>547.9</v>
      </c>
      <c r="I3487">
        <v>563.1</v>
      </c>
      <c r="J3487">
        <v>1111</v>
      </c>
    </row>
    <row r="3488" spans="1:10" x14ac:dyDescent="0.75">
      <c r="A3488" s="1">
        <v>45121</v>
      </c>
      <c r="B3488">
        <v>516.4</v>
      </c>
      <c r="C3488">
        <v>531.20000000000005</v>
      </c>
      <c r="D3488">
        <v>1047.5999999999999</v>
      </c>
      <c r="G3488" s="1">
        <v>45121</v>
      </c>
      <c r="H3488">
        <v>547.9</v>
      </c>
      <c r="I3488">
        <v>563.1</v>
      </c>
      <c r="J3488">
        <v>1111</v>
      </c>
    </row>
    <row r="3489" spans="1:10" x14ac:dyDescent="0.75">
      <c r="A3489" s="1">
        <v>45122</v>
      </c>
      <c r="B3489">
        <v>516.4</v>
      </c>
      <c r="C3489">
        <v>531.29999999999995</v>
      </c>
      <c r="D3489">
        <v>1047.7</v>
      </c>
      <c r="G3489" s="1">
        <v>45122</v>
      </c>
      <c r="H3489">
        <v>547.9</v>
      </c>
      <c r="I3489">
        <v>563.1</v>
      </c>
      <c r="J3489">
        <v>1111</v>
      </c>
    </row>
    <row r="3490" spans="1:10" x14ac:dyDescent="0.75">
      <c r="A3490" s="1">
        <v>45123</v>
      </c>
      <c r="B3490">
        <v>516.4</v>
      </c>
      <c r="C3490">
        <v>531.29999999999995</v>
      </c>
      <c r="D3490">
        <v>1047.7</v>
      </c>
      <c r="G3490" s="1">
        <v>45123</v>
      </c>
      <c r="H3490">
        <v>547.9</v>
      </c>
      <c r="I3490">
        <v>563.1</v>
      </c>
      <c r="J3490">
        <v>1111</v>
      </c>
    </row>
    <row r="3491" spans="1:10" x14ac:dyDescent="0.75">
      <c r="A3491" s="1">
        <v>45124</v>
      </c>
      <c r="B3491">
        <v>516.29999999999995</v>
      </c>
      <c r="C3491">
        <v>531.4</v>
      </c>
      <c r="D3491">
        <v>1047.7</v>
      </c>
      <c r="G3491" s="1">
        <v>45124</v>
      </c>
      <c r="H3491">
        <v>547.79999999999995</v>
      </c>
      <c r="I3491">
        <v>563.20000000000005</v>
      </c>
      <c r="J3491">
        <v>1111</v>
      </c>
    </row>
    <row r="3492" spans="1:10" x14ac:dyDescent="0.75">
      <c r="A3492" s="1">
        <v>45125</v>
      </c>
      <c r="B3492">
        <v>516.70000000000005</v>
      </c>
      <c r="C3492">
        <v>531</v>
      </c>
      <c r="D3492">
        <v>1047.7</v>
      </c>
      <c r="G3492" s="1">
        <v>45125</v>
      </c>
      <c r="H3492">
        <v>548.20000000000005</v>
      </c>
      <c r="I3492">
        <v>562.79999999999995</v>
      </c>
      <c r="J3492">
        <v>1111</v>
      </c>
    </row>
    <row r="3493" spans="1:10" x14ac:dyDescent="0.75">
      <c r="A3493" s="1">
        <v>45126</v>
      </c>
      <c r="B3493">
        <v>517</v>
      </c>
      <c r="C3493">
        <v>530.70000000000005</v>
      </c>
      <c r="D3493">
        <v>1047.7</v>
      </c>
      <c r="G3493" s="1">
        <v>45126</v>
      </c>
      <c r="H3493">
        <v>548.5</v>
      </c>
      <c r="I3493">
        <v>562.6</v>
      </c>
      <c r="J3493">
        <v>1111.0999999999999</v>
      </c>
    </row>
    <row r="3494" spans="1:10" x14ac:dyDescent="0.75">
      <c r="A3494" s="1">
        <v>45127</v>
      </c>
      <c r="B3494">
        <v>517</v>
      </c>
      <c r="C3494">
        <v>530.70000000000005</v>
      </c>
      <c r="D3494">
        <v>1047.7</v>
      </c>
      <c r="G3494" s="1">
        <v>45127</v>
      </c>
      <c r="H3494">
        <v>548.5</v>
      </c>
      <c r="I3494">
        <v>562.5</v>
      </c>
      <c r="J3494">
        <v>1111</v>
      </c>
    </row>
    <row r="3495" spans="1:10" x14ac:dyDescent="0.75">
      <c r="A3495" s="1">
        <v>45128</v>
      </c>
      <c r="B3495">
        <v>517.20000000000005</v>
      </c>
      <c r="C3495">
        <v>530.4</v>
      </c>
      <c r="D3495">
        <v>1047.5999999999999</v>
      </c>
      <c r="G3495" s="1">
        <v>45128</v>
      </c>
      <c r="H3495">
        <v>548.79999999999995</v>
      </c>
      <c r="I3495">
        <v>562.20000000000005</v>
      </c>
      <c r="J3495">
        <v>1111</v>
      </c>
    </row>
    <row r="3496" spans="1:10" x14ac:dyDescent="0.75">
      <c r="A3496" s="1">
        <v>45129</v>
      </c>
      <c r="B3496">
        <v>517.20000000000005</v>
      </c>
      <c r="C3496">
        <v>530.4</v>
      </c>
      <c r="D3496">
        <v>1047.5999999999999</v>
      </c>
      <c r="G3496" s="1">
        <v>45129</v>
      </c>
      <c r="H3496">
        <v>548.70000000000005</v>
      </c>
      <c r="I3496">
        <v>562.29999999999995</v>
      </c>
      <c r="J3496">
        <v>1111</v>
      </c>
    </row>
    <row r="3497" spans="1:10" x14ac:dyDescent="0.75">
      <c r="A3497" s="1">
        <v>45130</v>
      </c>
      <c r="B3497">
        <v>517.20000000000005</v>
      </c>
      <c r="C3497">
        <v>530.4</v>
      </c>
      <c r="D3497">
        <v>1047.5999999999999</v>
      </c>
      <c r="G3497" s="1">
        <v>45130</v>
      </c>
      <c r="H3497">
        <v>548.70000000000005</v>
      </c>
      <c r="I3497">
        <v>562.29999999999995</v>
      </c>
      <c r="J3497">
        <v>1111</v>
      </c>
    </row>
    <row r="3498" spans="1:10" x14ac:dyDescent="0.75">
      <c r="A3498" s="1">
        <v>45131</v>
      </c>
      <c r="B3498">
        <v>517.20000000000005</v>
      </c>
      <c r="C3498">
        <v>530.5</v>
      </c>
      <c r="D3498">
        <v>1047.7</v>
      </c>
      <c r="G3498" s="1">
        <v>45131</v>
      </c>
      <c r="H3498">
        <v>548.70000000000005</v>
      </c>
      <c r="I3498">
        <v>562.29999999999995</v>
      </c>
      <c r="J3498">
        <v>1111</v>
      </c>
    </row>
    <row r="3499" spans="1:10" x14ac:dyDescent="0.75">
      <c r="A3499" s="1">
        <v>45132</v>
      </c>
      <c r="B3499">
        <v>517.1</v>
      </c>
      <c r="C3499">
        <v>530.79999999999995</v>
      </c>
      <c r="D3499">
        <v>1047.9000000000001</v>
      </c>
      <c r="G3499" s="1">
        <v>45132</v>
      </c>
      <c r="H3499">
        <v>548.6</v>
      </c>
      <c r="I3499">
        <v>562.6</v>
      </c>
      <c r="J3499">
        <v>1111.2</v>
      </c>
    </row>
    <row r="3500" spans="1:10" x14ac:dyDescent="0.75">
      <c r="A3500" s="1">
        <v>45133</v>
      </c>
      <c r="B3500">
        <v>517.29999999999995</v>
      </c>
      <c r="C3500">
        <v>530.70000000000005</v>
      </c>
      <c r="D3500">
        <v>1048</v>
      </c>
      <c r="G3500" s="1">
        <v>45133</v>
      </c>
      <c r="H3500">
        <v>548.79999999999995</v>
      </c>
      <c r="I3500">
        <v>562.5</v>
      </c>
      <c r="J3500">
        <v>1111.3</v>
      </c>
    </row>
    <row r="3501" spans="1:10" x14ac:dyDescent="0.75">
      <c r="A3501" s="1">
        <v>45134</v>
      </c>
      <c r="B3501">
        <v>517.29999999999995</v>
      </c>
      <c r="C3501">
        <v>530.6</v>
      </c>
      <c r="D3501">
        <v>1047.9000000000001</v>
      </c>
      <c r="G3501" s="1">
        <v>45134</v>
      </c>
      <c r="H3501">
        <v>548.9</v>
      </c>
      <c r="I3501">
        <v>562.4</v>
      </c>
      <c r="J3501">
        <v>1111.3</v>
      </c>
    </row>
    <row r="3502" spans="1:10" x14ac:dyDescent="0.75">
      <c r="A3502" s="1">
        <v>45135</v>
      </c>
      <c r="B3502">
        <v>517.4</v>
      </c>
      <c r="C3502">
        <v>530.5</v>
      </c>
      <c r="D3502">
        <v>1047.9000000000001</v>
      </c>
      <c r="G3502" s="1">
        <v>45135</v>
      </c>
      <c r="H3502">
        <v>549</v>
      </c>
      <c r="I3502">
        <v>562.29999999999995</v>
      </c>
      <c r="J3502">
        <v>1111.3</v>
      </c>
    </row>
    <row r="3503" spans="1:10" x14ac:dyDescent="0.75">
      <c r="A3503" s="1">
        <v>45136</v>
      </c>
      <c r="B3503">
        <v>517.29999999999995</v>
      </c>
      <c r="C3503">
        <v>530.9</v>
      </c>
      <c r="D3503">
        <v>1048.2</v>
      </c>
      <c r="G3503" s="1">
        <v>45136</v>
      </c>
      <c r="H3503">
        <v>548.79999999999995</v>
      </c>
      <c r="I3503">
        <v>562.70000000000005</v>
      </c>
      <c r="J3503">
        <v>1111.5</v>
      </c>
    </row>
    <row r="3504" spans="1:10" x14ac:dyDescent="0.75">
      <c r="A3504" s="1">
        <v>45137</v>
      </c>
      <c r="B3504">
        <v>517.29999999999995</v>
      </c>
      <c r="C3504">
        <v>530.9</v>
      </c>
      <c r="D3504">
        <v>1048.2</v>
      </c>
      <c r="G3504" s="1">
        <v>45137</v>
      </c>
      <c r="H3504">
        <v>548.79999999999995</v>
      </c>
      <c r="I3504">
        <v>562.70000000000005</v>
      </c>
      <c r="J3504">
        <v>1111.5</v>
      </c>
    </row>
    <row r="3505" spans="1:10" x14ac:dyDescent="0.75">
      <c r="A3505" s="1">
        <v>45138</v>
      </c>
      <c r="B3505">
        <v>517.1</v>
      </c>
      <c r="C3505">
        <v>531.1</v>
      </c>
      <c r="D3505">
        <v>1048.2</v>
      </c>
      <c r="G3505" s="1">
        <v>45138</v>
      </c>
      <c r="H3505">
        <v>548.6</v>
      </c>
      <c r="I3505">
        <v>562.9</v>
      </c>
      <c r="J3505">
        <v>1111.5</v>
      </c>
    </row>
    <row r="3506" spans="1:10" x14ac:dyDescent="0.75">
      <c r="A3506" s="1">
        <v>45139</v>
      </c>
      <c r="B3506">
        <v>517.4</v>
      </c>
      <c r="C3506">
        <v>530.70000000000005</v>
      </c>
      <c r="D3506">
        <v>1048.0999999999999</v>
      </c>
      <c r="G3506" s="1">
        <v>45139</v>
      </c>
      <c r="H3506">
        <v>548.9</v>
      </c>
      <c r="I3506">
        <v>562.6</v>
      </c>
      <c r="J3506">
        <v>1111.5</v>
      </c>
    </row>
    <row r="3507" spans="1:10" x14ac:dyDescent="0.75">
      <c r="A3507" s="1">
        <v>45140</v>
      </c>
      <c r="B3507">
        <v>518.29999999999995</v>
      </c>
      <c r="C3507">
        <v>529.70000000000005</v>
      </c>
      <c r="D3507">
        <v>1048</v>
      </c>
      <c r="G3507" s="1">
        <v>45140</v>
      </c>
      <c r="H3507">
        <v>549.9</v>
      </c>
      <c r="I3507">
        <v>561.5</v>
      </c>
      <c r="J3507">
        <v>1111.4000000000001</v>
      </c>
    </row>
    <row r="3508" spans="1:10" x14ac:dyDescent="0.75">
      <c r="A3508" s="1">
        <v>45141</v>
      </c>
      <c r="B3508">
        <v>518</v>
      </c>
      <c r="C3508">
        <v>530</v>
      </c>
      <c r="D3508">
        <v>1048</v>
      </c>
      <c r="G3508" s="1">
        <v>45141</v>
      </c>
      <c r="H3508">
        <v>549.5</v>
      </c>
      <c r="I3508">
        <v>561.70000000000005</v>
      </c>
      <c r="J3508">
        <v>1111.2</v>
      </c>
    </row>
    <row r="3509" spans="1:10" x14ac:dyDescent="0.75">
      <c r="A3509" s="1">
        <v>45142</v>
      </c>
      <c r="B3509">
        <v>518.1</v>
      </c>
      <c r="C3509">
        <v>529.9</v>
      </c>
      <c r="D3509">
        <v>1048</v>
      </c>
      <c r="G3509" s="1">
        <v>45142</v>
      </c>
      <c r="H3509">
        <v>549.70000000000005</v>
      </c>
      <c r="I3509">
        <v>561.70000000000005</v>
      </c>
      <c r="J3509">
        <v>1111.4000000000001</v>
      </c>
    </row>
    <row r="3510" spans="1:10" x14ac:dyDescent="0.75">
      <c r="A3510" s="1">
        <v>45143</v>
      </c>
      <c r="B3510">
        <v>518.1</v>
      </c>
      <c r="C3510">
        <v>529.9</v>
      </c>
      <c r="D3510">
        <v>1048</v>
      </c>
      <c r="G3510" s="1">
        <v>45143</v>
      </c>
      <c r="H3510">
        <v>549.6</v>
      </c>
      <c r="I3510">
        <v>561.70000000000005</v>
      </c>
      <c r="J3510">
        <v>1111.3</v>
      </c>
    </row>
    <row r="3511" spans="1:10" x14ac:dyDescent="0.75">
      <c r="A3511" s="1">
        <v>45144</v>
      </c>
      <c r="B3511">
        <v>518.1</v>
      </c>
      <c r="C3511">
        <v>529.9</v>
      </c>
      <c r="D3511">
        <v>1048</v>
      </c>
      <c r="G3511" s="1">
        <v>45144</v>
      </c>
      <c r="H3511">
        <v>549.6</v>
      </c>
      <c r="I3511">
        <v>561.70000000000005</v>
      </c>
      <c r="J3511">
        <v>1111.3</v>
      </c>
    </row>
    <row r="3512" spans="1:10" x14ac:dyDescent="0.75">
      <c r="A3512" s="1">
        <v>45145</v>
      </c>
      <c r="B3512">
        <v>518.20000000000005</v>
      </c>
      <c r="C3512">
        <v>529.79999999999995</v>
      </c>
      <c r="D3512">
        <v>1048</v>
      </c>
      <c r="G3512" s="1">
        <v>45145</v>
      </c>
      <c r="H3512">
        <v>549.79999999999995</v>
      </c>
      <c r="I3512">
        <v>561.5</v>
      </c>
      <c r="J3512">
        <v>1111.3</v>
      </c>
    </row>
    <row r="3513" spans="1:10" x14ac:dyDescent="0.75">
      <c r="A3513" s="1">
        <v>45146</v>
      </c>
      <c r="B3513">
        <v>518.29999999999995</v>
      </c>
      <c r="C3513">
        <v>529.9</v>
      </c>
      <c r="D3513">
        <v>1048.2</v>
      </c>
      <c r="G3513" s="1">
        <v>45146</v>
      </c>
      <c r="H3513">
        <v>549.9</v>
      </c>
      <c r="I3513">
        <v>561.70000000000005</v>
      </c>
      <c r="J3513">
        <v>1111.5999999999999</v>
      </c>
    </row>
    <row r="3514" spans="1:10" x14ac:dyDescent="0.75">
      <c r="A3514" s="1">
        <v>45147</v>
      </c>
      <c r="B3514">
        <v>518.1</v>
      </c>
      <c r="C3514">
        <v>530.1</v>
      </c>
      <c r="D3514">
        <v>1048.2</v>
      </c>
      <c r="G3514" s="1">
        <v>45147</v>
      </c>
      <c r="H3514">
        <v>549.70000000000005</v>
      </c>
      <c r="I3514">
        <v>561.9</v>
      </c>
      <c r="J3514">
        <v>1111.5999999999999</v>
      </c>
    </row>
    <row r="3515" spans="1:10" x14ac:dyDescent="0.75">
      <c r="A3515" s="1">
        <v>45148</v>
      </c>
      <c r="B3515">
        <v>518</v>
      </c>
      <c r="C3515">
        <v>530.20000000000005</v>
      </c>
      <c r="D3515">
        <v>1048.2</v>
      </c>
      <c r="G3515" s="1">
        <v>45148</v>
      </c>
      <c r="H3515">
        <v>549.6</v>
      </c>
      <c r="I3515">
        <v>562</v>
      </c>
      <c r="J3515">
        <v>1111.5999999999999</v>
      </c>
    </row>
    <row r="3516" spans="1:10" x14ac:dyDescent="0.75">
      <c r="A3516" s="1">
        <v>45149</v>
      </c>
      <c r="B3516">
        <v>518.20000000000005</v>
      </c>
      <c r="C3516">
        <v>530</v>
      </c>
      <c r="D3516">
        <v>1048.2</v>
      </c>
      <c r="G3516" s="1">
        <v>45149</v>
      </c>
      <c r="H3516">
        <v>549.79999999999995</v>
      </c>
      <c r="I3516">
        <v>561.79999999999995</v>
      </c>
      <c r="J3516">
        <v>1111.5999999999999</v>
      </c>
    </row>
    <row r="3517" spans="1:10" x14ac:dyDescent="0.75">
      <c r="A3517" s="1">
        <v>45150</v>
      </c>
      <c r="B3517">
        <v>518.1</v>
      </c>
      <c r="C3517">
        <v>530.1</v>
      </c>
      <c r="D3517">
        <v>1048.2</v>
      </c>
      <c r="G3517" s="1">
        <v>45150</v>
      </c>
      <c r="H3517">
        <v>549.70000000000005</v>
      </c>
      <c r="I3517">
        <v>561.9</v>
      </c>
      <c r="J3517">
        <v>1111.5999999999999</v>
      </c>
    </row>
    <row r="3518" spans="1:10" x14ac:dyDescent="0.75">
      <c r="A3518" s="1">
        <v>45151</v>
      </c>
      <c r="B3518">
        <v>518.1</v>
      </c>
      <c r="C3518">
        <v>530.1</v>
      </c>
      <c r="D3518">
        <v>1048.2</v>
      </c>
      <c r="G3518" s="1">
        <v>45151</v>
      </c>
      <c r="H3518">
        <v>549.70000000000005</v>
      </c>
      <c r="I3518">
        <v>561.9</v>
      </c>
      <c r="J3518">
        <v>1111.5999999999999</v>
      </c>
    </row>
    <row r="3519" spans="1:10" x14ac:dyDescent="0.75">
      <c r="A3519" s="1">
        <v>45152</v>
      </c>
      <c r="B3519">
        <v>518.20000000000005</v>
      </c>
      <c r="C3519">
        <v>530</v>
      </c>
      <c r="D3519">
        <v>1048.2</v>
      </c>
      <c r="G3519" s="1">
        <v>45152</v>
      </c>
      <c r="H3519">
        <v>549.79999999999995</v>
      </c>
      <c r="I3519">
        <v>561.79999999999995</v>
      </c>
      <c r="J3519">
        <v>1111.5999999999999</v>
      </c>
    </row>
    <row r="3520" spans="1:10" x14ac:dyDescent="0.75">
      <c r="A3520" s="1">
        <v>45153</v>
      </c>
      <c r="B3520">
        <v>518.4</v>
      </c>
      <c r="C3520">
        <v>529.70000000000005</v>
      </c>
      <c r="D3520">
        <v>1048.0999999999999</v>
      </c>
      <c r="G3520" s="1">
        <v>45153</v>
      </c>
      <c r="H3520">
        <v>550</v>
      </c>
      <c r="I3520">
        <v>561.4</v>
      </c>
      <c r="J3520">
        <v>1111.4000000000001</v>
      </c>
    </row>
    <row r="3521" spans="1:10" x14ac:dyDescent="0.75">
      <c r="A3521" s="1">
        <v>45154</v>
      </c>
      <c r="B3521">
        <v>518.5</v>
      </c>
      <c r="C3521">
        <v>529.6</v>
      </c>
      <c r="D3521">
        <v>1048.0999999999999</v>
      </c>
      <c r="G3521" s="1">
        <v>45154</v>
      </c>
      <c r="H3521">
        <v>550</v>
      </c>
      <c r="I3521">
        <v>561.4</v>
      </c>
      <c r="J3521">
        <v>1111.4000000000001</v>
      </c>
    </row>
    <row r="3522" spans="1:10" x14ac:dyDescent="0.75">
      <c r="A3522" s="1">
        <v>45155</v>
      </c>
      <c r="B3522">
        <v>518.70000000000005</v>
      </c>
      <c r="C3522">
        <v>529.4</v>
      </c>
      <c r="D3522">
        <v>1048.0999999999999</v>
      </c>
      <c r="G3522" s="1">
        <v>45155</v>
      </c>
      <c r="H3522">
        <v>550.29999999999995</v>
      </c>
      <c r="I3522">
        <v>561.1</v>
      </c>
      <c r="J3522">
        <v>1111.4000000000001</v>
      </c>
    </row>
    <row r="3523" spans="1:10" x14ac:dyDescent="0.75">
      <c r="A3523" s="1">
        <v>45156</v>
      </c>
      <c r="B3523">
        <v>519</v>
      </c>
      <c r="C3523">
        <v>529.29999999999995</v>
      </c>
      <c r="D3523">
        <v>1048.3</v>
      </c>
      <c r="G3523" s="1">
        <v>45156</v>
      </c>
      <c r="H3523">
        <v>550.6</v>
      </c>
      <c r="I3523">
        <v>561</v>
      </c>
      <c r="J3523">
        <v>1111.5999999999999</v>
      </c>
    </row>
    <row r="3524" spans="1:10" x14ac:dyDescent="0.75">
      <c r="A3524" s="1">
        <v>45157</v>
      </c>
      <c r="B3524">
        <v>518.9</v>
      </c>
      <c r="C3524">
        <v>529.29999999999995</v>
      </c>
      <c r="D3524">
        <v>1048.2</v>
      </c>
      <c r="G3524" s="1">
        <v>45157</v>
      </c>
      <c r="H3524">
        <v>550.6</v>
      </c>
      <c r="I3524">
        <v>561</v>
      </c>
      <c r="J3524">
        <v>1111.5999999999999</v>
      </c>
    </row>
    <row r="3525" spans="1:10" x14ac:dyDescent="0.75">
      <c r="A3525" s="1">
        <v>45158</v>
      </c>
      <c r="B3525">
        <v>518.9</v>
      </c>
      <c r="C3525">
        <v>529.29999999999995</v>
      </c>
      <c r="D3525">
        <v>1048.2</v>
      </c>
      <c r="G3525" s="1">
        <v>45158</v>
      </c>
      <c r="H3525">
        <v>550.6</v>
      </c>
      <c r="I3525">
        <v>561</v>
      </c>
      <c r="J3525">
        <v>1111.5999999999999</v>
      </c>
    </row>
    <row r="3526" spans="1:10" x14ac:dyDescent="0.75">
      <c r="A3526" s="1">
        <v>45159</v>
      </c>
      <c r="B3526">
        <v>519</v>
      </c>
      <c r="C3526">
        <v>529.20000000000005</v>
      </c>
      <c r="D3526">
        <v>1048.2</v>
      </c>
      <c r="G3526" s="1">
        <v>45159</v>
      </c>
      <c r="H3526">
        <v>550.70000000000005</v>
      </c>
      <c r="I3526">
        <v>560.9</v>
      </c>
      <c r="J3526">
        <v>1111.5999999999999</v>
      </c>
    </row>
    <row r="3527" spans="1:10" x14ac:dyDescent="0.75">
      <c r="A3527" s="1">
        <v>45160</v>
      </c>
      <c r="B3527">
        <v>519.1</v>
      </c>
      <c r="C3527">
        <v>529.20000000000005</v>
      </c>
      <c r="D3527">
        <v>1048.3</v>
      </c>
      <c r="G3527" s="1">
        <v>45160</v>
      </c>
      <c r="H3527">
        <v>550.70000000000005</v>
      </c>
      <c r="I3527">
        <v>560.9</v>
      </c>
      <c r="J3527">
        <v>1111.5999999999999</v>
      </c>
    </row>
    <row r="3528" spans="1:10" x14ac:dyDescent="0.75">
      <c r="A3528" s="1">
        <v>45161</v>
      </c>
      <c r="B3528">
        <v>519</v>
      </c>
      <c r="C3528">
        <v>529.4</v>
      </c>
      <c r="D3528">
        <v>1048.4000000000001</v>
      </c>
      <c r="G3528" s="1">
        <v>45161</v>
      </c>
      <c r="H3528">
        <v>550.6</v>
      </c>
      <c r="I3528">
        <v>561.1</v>
      </c>
      <c r="J3528">
        <v>1111.7</v>
      </c>
    </row>
    <row r="3529" spans="1:10" x14ac:dyDescent="0.75">
      <c r="A3529" s="1">
        <v>45162</v>
      </c>
      <c r="B3529">
        <v>519.1</v>
      </c>
      <c r="C3529">
        <v>529.29999999999995</v>
      </c>
      <c r="D3529">
        <v>1048.4000000000001</v>
      </c>
      <c r="G3529" s="1">
        <v>45162</v>
      </c>
      <c r="H3529">
        <v>550.79999999999995</v>
      </c>
      <c r="I3529">
        <v>561</v>
      </c>
      <c r="J3529">
        <v>1111.8</v>
      </c>
    </row>
    <row r="3530" spans="1:10" x14ac:dyDescent="0.75">
      <c r="A3530" s="1">
        <v>45163</v>
      </c>
      <c r="B3530">
        <v>519.70000000000005</v>
      </c>
      <c r="C3530">
        <v>529</v>
      </c>
      <c r="D3530">
        <v>1048.7</v>
      </c>
      <c r="G3530" s="1">
        <v>45163</v>
      </c>
      <c r="H3530">
        <v>551.29999999999995</v>
      </c>
      <c r="I3530">
        <v>560.70000000000005</v>
      </c>
      <c r="J3530">
        <v>1112</v>
      </c>
    </row>
    <row r="3531" spans="1:10" x14ac:dyDescent="0.75">
      <c r="A3531" s="1">
        <v>45164</v>
      </c>
      <c r="B3531">
        <v>519.29999999999995</v>
      </c>
      <c r="C3531">
        <v>529.1</v>
      </c>
      <c r="D3531">
        <v>1048.4000000000001</v>
      </c>
      <c r="G3531" s="1">
        <v>45164</v>
      </c>
      <c r="H3531">
        <v>550.9</v>
      </c>
      <c r="I3531">
        <v>560.79999999999995</v>
      </c>
      <c r="J3531">
        <v>1111.7</v>
      </c>
    </row>
    <row r="3532" spans="1:10" x14ac:dyDescent="0.75">
      <c r="A3532" s="1">
        <v>45165</v>
      </c>
      <c r="B3532">
        <v>519.29999999999995</v>
      </c>
      <c r="C3532">
        <v>529.1</v>
      </c>
      <c r="D3532">
        <v>1048.4000000000001</v>
      </c>
      <c r="G3532" s="1">
        <v>45165</v>
      </c>
      <c r="H3532">
        <v>550.9</v>
      </c>
      <c r="I3532">
        <v>560.79999999999995</v>
      </c>
      <c r="J3532">
        <v>1111.7</v>
      </c>
    </row>
    <row r="3533" spans="1:10" x14ac:dyDescent="0.75">
      <c r="A3533" s="1">
        <v>45166</v>
      </c>
      <c r="B3533">
        <v>519.20000000000005</v>
      </c>
      <c r="C3533">
        <v>529.20000000000005</v>
      </c>
      <c r="D3533">
        <v>1048.4000000000001</v>
      </c>
      <c r="G3533" s="1">
        <v>45166</v>
      </c>
      <c r="H3533">
        <v>550.9</v>
      </c>
      <c r="I3533">
        <v>560.9</v>
      </c>
      <c r="J3533">
        <v>1111.8</v>
      </c>
    </row>
    <row r="3534" spans="1:10" x14ac:dyDescent="0.75">
      <c r="A3534" s="1">
        <v>45167</v>
      </c>
      <c r="B3534">
        <v>519.29999999999995</v>
      </c>
      <c r="C3534">
        <v>529.4</v>
      </c>
      <c r="D3534">
        <v>1048.7</v>
      </c>
      <c r="G3534" s="1">
        <v>45167</v>
      </c>
      <c r="H3534">
        <v>550.9</v>
      </c>
      <c r="I3534">
        <v>561.1</v>
      </c>
      <c r="J3534">
        <v>1112</v>
      </c>
    </row>
    <row r="3535" spans="1:10" x14ac:dyDescent="0.75">
      <c r="A3535" s="1">
        <v>45168</v>
      </c>
      <c r="B3535">
        <v>519.4</v>
      </c>
      <c r="C3535">
        <v>529.4</v>
      </c>
      <c r="D3535">
        <v>1048.8</v>
      </c>
      <c r="G3535" s="1">
        <v>45168</v>
      </c>
      <c r="H3535">
        <v>551</v>
      </c>
      <c r="I3535">
        <v>561.1</v>
      </c>
      <c r="J3535">
        <v>1112.0999999999999</v>
      </c>
    </row>
    <row r="3536" spans="1:10" x14ac:dyDescent="0.75">
      <c r="A3536" s="1">
        <v>45169</v>
      </c>
      <c r="B3536">
        <v>519.5</v>
      </c>
      <c r="C3536">
        <v>529.4</v>
      </c>
      <c r="D3536">
        <v>1048.9000000000001</v>
      </c>
      <c r="G3536" s="1">
        <v>45169</v>
      </c>
      <c r="H3536">
        <v>551.20000000000005</v>
      </c>
      <c r="I3536">
        <v>561.1</v>
      </c>
      <c r="J3536">
        <v>1112.3</v>
      </c>
    </row>
    <row r="3537" spans="1:10" x14ac:dyDescent="0.75">
      <c r="A3537" s="1">
        <v>45170</v>
      </c>
      <c r="B3537">
        <v>520.20000000000005</v>
      </c>
      <c r="C3537">
        <v>528.70000000000005</v>
      </c>
      <c r="D3537">
        <v>1048.9000000000001</v>
      </c>
      <c r="G3537" s="1">
        <v>45170</v>
      </c>
      <c r="H3537">
        <v>551.9</v>
      </c>
      <c r="I3537">
        <v>560.29999999999995</v>
      </c>
      <c r="J3537">
        <v>1112.2</v>
      </c>
    </row>
    <row r="3538" spans="1:10" x14ac:dyDescent="0.75">
      <c r="A3538" s="1">
        <v>45171</v>
      </c>
      <c r="B3538">
        <v>520.1</v>
      </c>
      <c r="C3538">
        <v>528.70000000000005</v>
      </c>
      <c r="D3538">
        <v>1048.8</v>
      </c>
      <c r="G3538" s="1">
        <v>45171</v>
      </c>
      <c r="H3538">
        <v>551.70000000000005</v>
      </c>
      <c r="I3538">
        <v>560.29999999999995</v>
      </c>
      <c r="J3538">
        <v>1112</v>
      </c>
    </row>
    <row r="3539" spans="1:10" x14ac:dyDescent="0.75">
      <c r="A3539" s="1">
        <v>45172</v>
      </c>
      <c r="B3539">
        <v>520.1</v>
      </c>
      <c r="C3539">
        <v>528.70000000000005</v>
      </c>
      <c r="D3539">
        <v>1048.8</v>
      </c>
      <c r="G3539" s="1">
        <v>45172</v>
      </c>
      <c r="H3539">
        <v>551.70000000000005</v>
      </c>
      <c r="I3539">
        <v>560.29999999999995</v>
      </c>
      <c r="J3539">
        <v>1112</v>
      </c>
    </row>
    <row r="3540" spans="1:10" x14ac:dyDescent="0.75">
      <c r="A3540" s="1">
        <v>45173</v>
      </c>
      <c r="B3540">
        <v>520.1</v>
      </c>
      <c r="C3540">
        <v>528.70000000000005</v>
      </c>
      <c r="D3540">
        <v>1048.8</v>
      </c>
      <c r="G3540" s="1">
        <v>45173</v>
      </c>
      <c r="H3540">
        <v>551.70000000000005</v>
      </c>
      <c r="I3540">
        <v>560.29999999999995</v>
      </c>
      <c r="J3540">
        <v>1112</v>
      </c>
    </row>
    <row r="3541" spans="1:10" x14ac:dyDescent="0.75">
      <c r="A3541" s="1">
        <v>45174</v>
      </c>
      <c r="B3541">
        <v>521</v>
      </c>
      <c r="C3541">
        <v>527.79999999999995</v>
      </c>
      <c r="D3541">
        <v>1048.8</v>
      </c>
      <c r="G3541" s="1">
        <v>45174</v>
      </c>
      <c r="H3541">
        <v>552.70000000000005</v>
      </c>
      <c r="I3541">
        <v>559.4</v>
      </c>
      <c r="J3541">
        <v>1112.0999999999999</v>
      </c>
    </row>
    <row r="3542" spans="1:10" x14ac:dyDescent="0.75">
      <c r="A3542" s="1">
        <v>45175</v>
      </c>
      <c r="B3542">
        <v>520.9</v>
      </c>
      <c r="C3542">
        <v>527.79999999999995</v>
      </c>
      <c r="D3542">
        <v>1048.7</v>
      </c>
      <c r="G3542" s="1">
        <v>45175</v>
      </c>
      <c r="H3542">
        <v>552.70000000000005</v>
      </c>
      <c r="I3542">
        <v>559.4</v>
      </c>
      <c r="J3542">
        <v>1112.0999999999999</v>
      </c>
    </row>
    <row r="3543" spans="1:10" x14ac:dyDescent="0.75">
      <c r="A3543" s="1">
        <v>45176</v>
      </c>
      <c r="B3543">
        <v>520.79999999999995</v>
      </c>
      <c r="C3543">
        <v>527.79999999999995</v>
      </c>
      <c r="D3543">
        <v>1048.5999999999999</v>
      </c>
      <c r="G3543" s="1">
        <v>45176</v>
      </c>
      <c r="H3543">
        <v>552.6</v>
      </c>
      <c r="I3543">
        <v>559.4</v>
      </c>
      <c r="J3543">
        <v>1112</v>
      </c>
    </row>
    <row r="3544" spans="1:10" x14ac:dyDescent="0.75">
      <c r="A3544" s="1">
        <v>45177</v>
      </c>
      <c r="B3544">
        <v>520.79999999999995</v>
      </c>
      <c r="C3544">
        <v>527.79999999999995</v>
      </c>
      <c r="D3544">
        <v>1048.5999999999999</v>
      </c>
      <c r="G3544" s="1">
        <v>45177</v>
      </c>
      <c r="H3544">
        <v>552.5</v>
      </c>
      <c r="I3544">
        <v>559.4</v>
      </c>
      <c r="J3544">
        <v>1111.9000000000001</v>
      </c>
    </row>
    <row r="3545" spans="1:10" x14ac:dyDescent="0.75">
      <c r="A3545" s="1">
        <v>45178</v>
      </c>
      <c r="B3545">
        <v>520.70000000000005</v>
      </c>
      <c r="C3545">
        <v>528</v>
      </c>
      <c r="D3545">
        <v>1048.7</v>
      </c>
      <c r="G3545" s="1">
        <v>45178</v>
      </c>
      <c r="H3545">
        <v>552.5</v>
      </c>
      <c r="I3545">
        <v>559.6</v>
      </c>
      <c r="J3545">
        <v>1112.0999999999999</v>
      </c>
    </row>
    <row r="3546" spans="1:10" x14ac:dyDescent="0.75">
      <c r="A3546" s="1">
        <v>45179</v>
      </c>
      <c r="B3546">
        <v>520.70000000000005</v>
      </c>
      <c r="C3546">
        <v>528</v>
      </c>
      <c r="D3546">
        <v>1048.7</v>
      </c>
      <c r="G3546" s="1">
        <v>45179</v>
      </c>
      <c r="H3546">
        <v>552.5</v>
      </c>
      <c r="I3546">
        <v>559.6</v>
      </c>
      <c r="J3546">
        <v>1112.0999999999999</v>
      </c>
    </row>
    <row r="3547" spans="1:10" x14ac:dyDescent="0.75">
      <c r="A3547" s="1">
        <v>45180</v>
      </c>
      <c r="B3547">
        <v>521.29999999999995</v>
      </c>
      <c r="C3547">
        <v>527.5</v>
      </c>
      <c r="D3547">
        <v>1048.8</v>
      </c>
      <c r="G3547" s="1">
        <v>45180</v>
      </c>
      <c r="H3547">
        <v>553</v>
      </c>
      <c r="I3547">
        <v>559</v>
      </c>
      <c r="J3547">
        <v>1112</v>
      </c>
    </row>
    <row r="3548" spans="1:10" x14ac:dyDescent="0.75">
      <c r="A3548" s="1">
        <v>45181</v>
      </c>
      <c r="B3548">
        <v>521.1</v>
      </c>
      <c r="C3548">
        <v>527.5</v>
      </c>
      <c r="D3548">
        <v>1048.5999999999999</v>
      </c>
      <c r="G3548" s="1">
        <v>45181</v>
      </c>
      <c r="H3548">
        <v>552.79999999999995</v>
      </c>
      <c r="I3548">
        <v>559</v>
      </c>
      <c r="J3548">
        <v>1111.8</v>
      </c>
    </row>
    <row r="3549" spans="1:10" x14ac:dyDescent="0.75">
      <c r="A3549" s="1">
        <v>45182</v>
      </c>
      <c r="B3549">
        <v>521.79999999999995</v>
      </c>
      <c r="C3549">
        <v>526.70000000000005</v>
      </c>
      <c r="D3549">
        <v>1048.5</v>
      </c>
      <c r="G3549" s="1">
        <v>45182</v>
      </c>
      <c r="H3549">
        <v>553.6</v>
      </c>
      <c r="I3549">
        <v>558.29999999999995</v>
      </c>
      <c r="J3549">
        <v>1111.9000000000001</v>
      </c>
    </row>
    <row r="3550" spans="1:10" x14ac:dyDescent="0.75">
      <c r="A3550" s="1">
        <v>45183</v>
      </c>
      <c r="B3550">
        <v>521.79999999999995</v>
      </c>
      <c r="C3550">
        <v>526.70000000000005</v>
      </c>
      <c r="D3550">
        <v>1048.5</v>
      </c>
      <c r="G3550" s="1">
        <v>45183</v>
      </c>
      <c r="H3550">
        <v>553.6</v>
      </c>
      <c r="I3550">
        <v>558.29999999999995</v>
      </c>
      <c r="J3550">
        <v>1111.9000000000001</v>
      </c>
    </row>
    <row r="3551" spans="1:10" x14ac:dyDescent="0.75">
      <c r="A3551" s="1">
        <v>45184</v>
      </c>
      <c r="B3551">
        <v>522.29999999999995</v>
      </c>
      <c r="C3551">
        <v>526.29999999999995</v>
      </c>
      <c r="D3551">
        <v>1048.5999999999999</v>
      </c>
      <c r="G3551" s="1">
        <v>45184</v>
      </c>
      <c r="H3551">
        <v>554.20000000000005</v>
      </c>
      <c r="I3551">
        <v>557.79999999999995</v>
      </c>
      <c r="J3551">
        <v>1112</v>
      </c>
    </row>
    <row r="3552" spans="1:10" x14ac:dyDescent="0.75">
      <c r="A3552" s="1">
        <v>45185</v>
      </c>
      <c r="B3552">
        <v>522.29999999999995</v>
      </c>
      <c r="C3552">
        <v>526.29999999999995</v>
      </c>
      <c r="D3552">
        <v>1048.5999999999999</v>
      </c>
      <c r="G3552" s="1">
        <v>45185</v>
      </c>
      <c r="H3552">
        <v>554.1</v>
      </c>
      <c r="I3552">
        <v>557.79999999999995</v>
      </c>
      <c r="J3552">
        <v>1111.9000000000001</v>
      </c>
    </row>
    <row r="3553" spans="1:10" x14ac:dyDescent="0.75">
      <c r="A3553" s="1">
        <v>45186</v>
      </c>
      <c r="B3553">
        <v>522.29999999999995</v>
      </c>
      <c r="C3553">
        <v>526.29999999999995</v>
      </c>
      <c r="D3553">
        <v>1048.5999999999999</v>
      </c>
      <c r="G3553" s="1">
        <v>45186</v>
      </c>
      <c r="H3553">
        <v>554.1</v>
      </c>
      <c r="I3553">
        <v>557.79999999999995</v>
      </c>
      <c r="J3553">
        <v>1111.9000000000001</v>
      </c>
    </row>
    <row r="3554" spans="1:10" x14ac:dyDescent="0.75">
      <c r="A3554" s="1">
        <v>45187</v>
      </c>
      <c r="B3554">
        <v>522.6</v>
      </c>
      <c r="C3554">
        <v>526</v>
      </c>
      <c r="D3554">
        <v>1048.5999999999999</v>
      </c>
      <c r="G3554" s="1">
        <v>45187</v>
      </c>
      <c r="H3554">
        <v>554.4</v>
      </c>
      <c r="I3554">
        <v>557.5</v>
      </c>
      <c r="J3554">
        <v>1111.9000000000001</v>
      </c>
    </row>
    <row r="3555" spans="1:10" x14ac:dyDescent="0.75">
      <c r="A3555" s="1">
        <v>45188</v>
      </c>
      <c r="B3555">
        <v>522.6</v>
      </c>
      <c r="C3555">
        <v>526</v>
      </c>
      <c r="D3555">
        <v>1048.5999999999999</v>
      </c>
      <c r="G3555" s="1">
        <v>45188</v>
      </c>
      <c r="H3555">
        <v>554.5</v>
      </c>
      <c r="I3555">
        <v>557.4</v>
      </c>
      <c r="J3555">
        <v>1111.9000000000001</v>
      </c>
    </row>
    <row r="3556" spans="1:10" x14ac:dyDescent="0.75">
      <c r="A3556" s="1">
        <v>45189</v>
      </c>
      <c r="B3556">
        <v>522.5</v>
      </c>
      <c r="C3556">
        <v>526</v>
      </c>
      <c r="D3556">
        <v>1048.5</v>
      </c>
      <c r="G3556" s="1">
        <v>45189</v>
      </c>
      <c r="H3556">
        <v>554.29999999999995</v>
      </c>
      <c r="I3556">
        <v>557.5</v>
      </c>
      <c r="J3556">
        <v>1111.8</v>
      </c>
    </row>
    <row r="3557" spans="1:10" x14ac:dyDescent="0.75">
      <c r="A3557" s="1">
        <v>45190</v>
      </c>
      <c r="B3557">
        <v>522.4</v>
      </c>
      <c r="C3557">
        <v>526</v>
      </c>
      <c r="D3557">
        <v>1048.4000000000001</v>
      </c>
      <c r="G3557" s="1">
        <v>45190</v>
      </c>
      <c r="H3557">
        <v>554.29999999999995</v>
      </c>
      <c r="I3557">
        <v>557.5</v>
      </c>
      <c r="J3557">
        <v>1111.8</v>
      </c>
    </row>
    <row r="3558" spans="1:10" x14ac:dyDescent="0.75">
      <c r="A3558" s="1">
        <v>45191</v>
      </c>
      <c r="B3558">
        <v>522.5</v>
      </c>
      <c r="C3558">
        <v>526</v>
      </c>
      <c r="D3558">
        <v>1048.5</v>
      </c>
      <c r="G3558" s="1">
        <v>45191</v>
      </c>
      <c r="H3558">
        <v>554.29999999999995</v>
      </c>
      <c r="I3558">
        <v>557.5</v>
      </c>
      <c r="J3558">
        <v>1111.8</v>
      </c>
    </row>
    <row r="3559" spans="1:10" x14ac:dyDescent="0.75">
      <c r="A3559" s="1">
        <v>45192</v>
      </c>
      <c r="B3559">
        <v>522.5</v>
      </c>
      <c r="C3559">
        <v>526.1</v>
      </c>
      <c r="D3559">
        <v>1048.5999999999999</v>
      </c>
      <c r="G3559" s="1">
        <v>45192</v>
      </c>
      <c r="H3559">
        <v>554.29999999999995</v>
      </c>
      <c r="I3559">
        <v>557.6</v>
      </c>
      <c r="J3559">
        <v>1111.9000000000001</v>
      </c>
    </row>
    <row r="3560" spans="1:10" x14ac:dyDescent="0.75">
      <c r="A3560" s="1">
        <v>45193</v>
      </c>
      <c r="B3560">
        <v>522.5</v>
      </c>
      <c r="C3560">
        <v>526.1</v>
      </c>
      <c r="D3560">
        <v>1048.5999999999999</v>
      </c>
      <c r="G3560" s="1">
        <v>45193</v>
      </c>
      <c r="H3560">
        <v>554.29999999999995</v>
      </c>
      <c r="I3560">
        <v>557.6</v>
      </c>
      <c r="J3560">
        <v>1111.9000000000001</v>
      </c>
    </row>
    <row r="3561" spans="1:10" x14ac:dyDescent="0.75">
      <c r="A3561" s="1">
        <v>45194</v>
      </c>
      <c r="B3561">
        <v>522.70000000000005</v>
      </c>
      <c r="C3561">
        <v>526</v>
      </c>
      <c r="D3561">
        <v>1048.7</v>
      </c>
      <c r="G3561" s="1">
        <v>45194</v>
      </c>
      <c r="H3561">
        <v>554.5</v>
      </c>
      <c r="I3561">
        <v>557.4</v>
      </c>
      <c r="J3561">
        <v>1111.9000000000001</v>
      </c>
    </row>
    <row r="3562" spans="1:10" x14ac:dyDescent="0.75">
      <c r="A3562" s="1">
        <v>45195</v>
      </c>
      <c r="B3562">
        <v>522.6</v>
      </c>
      <c r="C3562">
        <v>526</v>
      </c>
      <c r="D3562">
        <v>1048.5999999999999</v>
      </c>
      <c r="G3562" s="1">
        <v>45195</v>
      </c>
      <c r="H3562">
        <v>554.4</v>
      </c>
      <c r="I3562">
        <v>557.5</v>
      </c>
      <c r="J3562">
        <v>1111.9000000000001</v>
      </c>
    </row>
    <row r="3563" spans="1:10" x14ac:dyDescent="0.75">
      <c r="A3563" s="1">
        <v>45196</v>
      </c>
      <c r="B3563">
        <v>522.5</v>
      </c>
      <c r="C3563">
        <v>526.1</v>
      </c>
      <c r="D3563">
        <v>1048.5999999999999</v>
      </c>
      <c r="G3563" s="1">
        <v>45196</v>
      </c>
      <c r="H3563">
        <v>554.4</v>
      </c>
      <c r="I3563">
        <v>557.5</v>
      </c>
      <c r="J3563">
        <v>1111.9000000000001</v>
      </c>
    </row>
    <row r="3564" spans="1:10" x14ac:dyDescent="0.75">
      <c r="A3564" s="1">
        <v>45197</v>
      </c>
      <c r="B3564">
        <v>522.70000000000005</v>
      </c>
      <c r="C3564">
        <v>525.79999999999995</v>
      </c>
      <c r="D3564">
        <v>1048.5</v>
      </c>
      <c r="G3564" s="1">
        <v>45197</v>
      </c>
      <c r="H3564">
        <v>554.6</v>
      </c>
      <c r="I3564">
        <v>557.29999999999995</v>
      </c>
      <c r="J3564">
        <v>1111.9000000000001</v>
      </c>
    </row>
    <row r="3565" spans="1:10" x14ac:dyDescent="0.75">
      <c r="A3565" s="1">
        <v>45198</v>
      </c>
      <c r="B3565">
        <v>522.79999999999995</v>
      </c>
      <c r="C3565">
        <v>525.79999999999995</v>
      </c>
      <c r="D3565">
        <v>1048.5999999999999</v>
      </c>
      <c r="G3565" s="1">
        <v>45198</v>
      </c>
      <c r="H3565">
        <v>554.70000000000005</v>
      </c>
      <c r="I3565">
        <v>557.20000000000005</v>
      </c>
      <c r="J3565">
        <v>1111.9000000000001</v>
      </c>
    </row>
    <row r="3566" spans="1:10" x14ac:dyDescent="0.75">
      <c r="A3566" s="1">
        <v>45199</v>
      </c>
      <c r="B3566">
        <v>522.70000000000005</v>
      </c>
      <c r="C3566">
        <v>525.9</v>
      </c>
      <c r="D3566">
        <v>1048.5999999999999</v>
      </c>
      <c r="G3566" s="1">
        <v>45199</v>
      </c>
      <c r="H3566">
        <v>554.6</v>
      </c>
      <c r="I3566">
        <v>557.29999999999995</v>
      </c>
      <c r="J3566">
        <v>1111.9000000000001</v>
      </c>
    </row>
    <row r="3567" spans="1:10" x14ac:dyDescent="0.75">
      <c r="A3567" s="1">
        <v>45200</v>
      </c>
      <c r="B3567">
        <v>522.70000000000005</v>
      </c>
      <c r="C3567">
        <v>525.9</v>
      </c>
      <c r="D3567">
        <v>1048.5999999999999</v>
      </c>
      <c r="G3567" s="1">
        <v>45200</v>
      </c>
      <c r="H3567">
        <v>554.6</v>
      </c>
      <c r="I3567">
        <v>557.29999999999995</v>
      </c>
      <c r="J3567">
        <v>1111.9000000000001</v>
      </c>
    </row>
    <row r="3568" spans="1:10" x14ac:dyDescent="0.75">
      <c r="A3568" s="1">
        <v>45201</v>
      </c>
      <c r="B3568">
        <v>522.9</v>
      </c>
      <c r="C3568">
        <v>525.70000000000005</v>
      </c>
      <c r="D3568">
        <v>1048.5999999999999</v>
      </c>
      <c r="G3568" s="1">
        <v>45201</v>
      </c>
      <c r="H3568">
        <v>554.70000000000005</v>
      </c>
      <c r="I3568">
        <v>557.20000000000005</v>
      </c>
      <c r="J3568">
        <v>1111.9000000000001</v>
      </c>
    </row>
    <row r="3569" spans="1:10" x14ac:dyDescent="0.75">
      <c r="A3569" s="1">
        <v>45202</v>
      </c>
      <c r="B3569">
        <v>523.6</v>
      </c>
      <c r="C3569">
        <v>525.1</v>
      </c>
      <c r="D3569">
        <v>1048.7</v>
      </c>
      <c r="G3569" s="1">
        <v>45202</v>
      </c>
      <c r="H3569">
        <v>555.4</v>
      </c>
      <c r="I3569">
        <v>556.5</v>
      </c>
      <c r="J3569">
        <v>1111.9000000000001</v>
      </c>
    </row>
    <row r="3570" spans="1:10" x14ac:dyDescent="0.75">
      <c r="A3570" s="1">
        <v>45203</v>
      </c>
      <c r="B3570">
        <v>523.4</v>
      </c>
      <c r="C3570">
        <v>525</v>
      </c>
      <c r="D3570">
        <v>1048.4000000000001</v>
      </c>
      <c r="G3570" s="1">
        <v>45203</v>
      </c>
      <c r="H3570">
        <v>555.29999999999995</v>
      </c>
      <c r="I3570">
        <v>556.4</v>
      </c>
      <c r="J3570">
        <v>1111.7</v>
      </c>
    </row>
    <row r="3571" spans="1:10" x14ac:dyDescent="0.75">
      <c r="A3571" s="1">
        <v>45204</v>
      </c>
      <c r="B3571">
        <v>523.20000000000005</v>
      </c>
      <c r="C3571">
        <v>525.4</v>
      </c>
      <c r="D3571">
        <v>1048.5999999999999</v>
      </c>
      <c r="G3571" s="1">
        <v>45204</v>
      </c>
      <c r="H3571">
        <v>555.1</v>
      </c>
      <c r="I3571">
        <v>556.9</v>
      </c>
      <c r="J3571">
        <v>1112</v>
      </c>
    </row>
    <row r="3572" spans="1:10" x14ac:dyDescent="0.75">
      <c r="A3572" s="1">
        <v>45205</v>
      </c>
      <c r="B3572">
        <v>523.20000000000005</v>
      </c>
      <c r="C3572">
        <v>525.5</v>
      </c>
      <c r="D3572">
        <v>1048.7</v>
      </c>
      <c r="G3572" s="1">
        <v>45205</v>
      </c>
      <c r="H3572">
        <v>555.1</v>
      </c>
      <c r="I3572">
        <v>556.9</v>
      </c>
      <c r="J3572">
        <v>1112</v>
      </c>
    </row>
    <row r="3573" spans="1:10" x14ac:dyDescent="0.75">
      <c r="A3573" s="1">
        <v>45206</v>
      </c>
      <c r="B3573">
        <v>523</v>
      </c>
      <c r="C3573">
        <v>525.79999999999995</v>
      </c>
      <c r="D3573">
        <v>1048.8</v>
      </c>
      <c r="G3573" s="1">
        <v>45206</v>
      </c>
      <c r="H3573">
        <v>554.9</v>
      </c>
      <c r="I3573">
        <v>557.20000000000005</v>
      </c>
      <c r="J3573">
        <v>1112.0999999999999</v>
      </c>
    </row>
    <row r="3574" spans="1:10" x14ac:dyDescent="0.75">
      <c r="A3574" s="1">
        <v>45207</v>
      </c>
      <c r="B3574">
        <v>523</v>
      </c>
      <c r="C3574">
        <v>525.79999999999995</v>
      </c>
      <c r="D3574">
        <v>1048.8</v>
      </c>
      <c r="G3574" s="1">
        <v>45207</v>
      </c>
      <c r="H3574">
        <v>554.9</v>
      </c>
      <c r="I3574">
        <v>557.20000000000005</v>
      </c>
      <c r="J3574">
        <v>1112.0999999999999</v>
      </c>
    </row>
    <row r="3575" spans="1:10" x14ac:dyDescent="0.75">
      <c r="A3575" s="1">
        <v>45208</v>
      </c>
      <c r="B3575">
        <v>522.70000000000005</v>
      </c>
      <c r="C3575">
        <v>526.1</v>
      </c>
      <c r="D3575">
        <v>1048.8</v>
      </c>
      <c r="G3575" s="1">
        <v>45208</v>
      </c>
      <c r="H3575">
        <v>554.5</v>
      </c>
      <c r="I3575">
        <v>557.5</v>
      </c>
      <c r="J3575">
        <v>1112</v>
      </c>
    </row>
    <row r="3576" spans="1:10" x14ac:dyDescent="0.75">
      <c r="A3576" s="1">
        <v>45209</v>
      </c>
      <c r="B3576">
        <v>522.79999999999995</v>
      </c>
      <c r="C3576">
        <v>525.9</v>
      </c>
      <c r="D3576">
        <v>1048.7</v>
      </c>
      <c r="G3576" s="1">
        <v>45209</v>
      </c>
      <c r="H3576">
        <v>554.70000000000005</v>
      </c>
      <c r="I3576">
        <v>557.29999999999995</v>
      </c>
      <c r="J3576">
        <v>1112</v>
      </c>
    </row>
    <row r="3577" spans="1:10" x14ac:dyDescent="0.75">
      <c r="A3577" s="1">
        <v>45210</v>
      </c>
      <c r="B3577">
        <v>522.9</v>
      </c>
      <c r="C3577">
        <v>525.79999999999995</v>
      </c>
      <c r="D3577">
        <v>1048.7</v>
      </c>
      <c r="G3577" s="1">
        <v>45210</v>
      </c>
      <c r="H3577">
        <v>554.79999999999995</v>
      </c>
      <c r="I3577">
        <v>557.20000000000005</v>
      </c>
      <c r="J3577">
        <v>1112</v>
      </c>
    </row>
    <row r="3578" spans="1:10" x14ac:dyDescent="0.75">
      <c r="A3578" s="1">
        <v>45211</v>
      </c>
      <c r="B3578">
        <v>522.70000000000005</v>
      </c>
      <c r="C3578">
        <v>525.6</v>
      </c>
      <c r="D3578">
        <v>1048.3</v>
      </c>
      <c r="G3578" s="1">
        <v>45211</v>
      </c>
      <c r="H3578">
        <v>554.6</v>
      </c>
      <c r="I3578">
        <v>557</v>
      </c>
      <c r="J3578">
        <v>1111.5999999999999</v>
      </c>
    </row>
    <row r="3579" spans="1:10" x14ac:dyDescent="0.75">
      <c r="A3579" s="1">
        <v>45212</v>
      </c>
      <c r="B3579">
        <v>522.79999999999995</v>
      </c>
      <c r="C3579">
        <v>525.6</v>
      </c>
      <c r="D3579">
        <v>1048.4000000000001</v>
      </c>
      <c r="G3579" s="1">
        <v>45212</v>
      </c>
      <c r="H3579">
        <v>554.70000000000005</v>
      </c>
      <c r="I3579">
        <v>557</v>
      </c>
      <c r="J3579">
        <v>1111.7</v>
      </c>
    </row>
    <row r="3580" spans="1:10" x14ac:dyDescent="0.75">
      <c r="A3580" s="1">
        <v>45213</v>
      </c>
      <c r="B3580">
        <v>522.79999999999995</v>
      </c>
      <c r="C3580">
        <v>525.6</v>
      </c>
      <c r="D3580">
        <v>1048.4000000000001</v>
      </c>
      <c r="G3580" s="1">
        <v>45213</v>
      </c>
      <c r="H3580">
        <v>554.70000000000005</v>
      </c>
      <c r="I3580">
        <v>557</v>
      </c>
      <c r="J3580">
        <v>1111.7</v>
      </c>
    </row>
    <row r="3581" spans="1:10" x14ac:dyDescent="0.75">
      <c r="A3581" s="1">
        <v>45214</v>
      </c>
      <c r="B3581">
        <v>522.79999999999995</v>
      </c>
      <c r="C3581">
        <v>525.6</v>
      </c>
      <c r="D3581">
        <v>1048.4000000000001</v>
      </c>
      <c r="G3581" s="1">
        <v>45214</v>
      </c>
      <c r="H3581">
        <v>554.70000000000005</v>
      </c>
      <c r="I3581">
        <v>557</v>
      </c>
      <c r="J3581">
        <v>1111.7</v>
      </c>
    </row>
    <row r="3582" spans="1:10" x14ac:dyDescent="0.75">
      <c r="A3582" s="1">
        <v>45215</v>
      </c>
      <c r="B3582">
        <v>522.20000000000005</v>
      </c>
      <c r="C3582">
        <v>526.29999999999995</v>
      </c>
      <c r="D3582">
        <v>1048.5</v>
      </c>
      <c r="G3582" s="1">
        <v>45215</v>
      </c>
      <c r="H3582">
        <v>554.1</v>
      </c>
      <c r="I3582">
        <v>557.79999999999995</v>
      </c>
      <c r="J3582">
        <v>1111.9000000000001</v>
      </c>
    </row>
    <row r="3583" spans="1:10" x14ac:dyDescent="0.75">
      <c r="A3583" s="1">
        <v>45216</v>
      </c>
      <c r="B3583">
        <v>522.29999999999995</v>
      </c>
      <c r="C3583">
        <v>526.29999999999995</v>
      </c>
      <c r="D3583">
        <v>1048.5999999999999</v>
      </c>
      <c r="G3583" s="1">
        <v>45216</v>
      </c>
      <c r="H3583">
        <v>554.1</v>
      </c>
      <c r="I3583">
        <v>557.79999999999995</v>
      </c>
      <c r="J3583">
        <v>1111.9000000000001</v>
      </c>
    </row>
    <row r="3584" spans="1:10" x14ac:dyDescent="0.75">
      <c r="A3584" s="1">
        <v>45217</v>
      </c>
      <c r="B3584">
        <v>522</v>
      </c>
      <c r="C3584">
        <v>526.6</v>
      </c>
      <c r="D3584">
        <v>1048.5999999999999</v>
      </c>
      <c r="G3584" s="1">
        <v>45217</v>
      </c>
      <c r="H3584">
        <v>553.79999999999995</v>
      </c>
      <c r="I3584">
        <v>558.1</v>
      </c>
      <c r="J3584">
        <v>1111.9000000000001</v>
      </c>
    </row>
    <row r="3585" spans="1:10" x14ac:dyDescent="0.75">
      <c r="A3585" s="1">
        <v>45218</v>
      </c>
      <c r="B3585">
        <v>522</v>
      </c>
      <c r="C3585">
        <v>526.6</v>
      </c>
      <c r="D3585">
        <v>1048.5999999999999</v>
      </c>
      <c r="G3585" s="1">
        <v>45218</v>
      </c>
      <c r="H3585">
        <v>553.79999999999995</v>
      </c>
      <c r="I3585">
        <v>558</v>
      </c>
      <c r="J3585">
        <v>1111.8</v>
      </c>
    </row>
    <row r="3586" spans="1:10" x14ac:dyDescent="0.75">
      <c r="A3586" s="1">
        <v>45219</v>
      </c>
      <c r="B3586">
        <v>521.79999999999995</v>
      </c>
      <c r="C3586">
        <v>526.70000000000005</v>
      </c>
      <c r="D3586">
        <v>1048.5</v>
      </c>
      <c r="G3586" s="1">
        <v>45219</v>
      </c>
      <c r="H3586">
        <v>553.5</v>
      </c>
      <c r="I3586">
        <v>558.20000000000005</v>
      </c>
      <c r="J3586">
        <v>1111.7</v>
      </c>
    </row>
    <row r="3587" spans="1:10" x14ac:dyDescent="0.75">
      <c r="A3587" s="1">
        <v>45220</v>
      </c>
      <c r="B3587">
        <v>521.70000000000005</v>
      </c>
      <c r="C3587">
        <v>526.79999999999995</v>
      </c>
      <c r="D3587">
        <v>1048.5</v>
      </c>
      <c r="G3587" s="1">
        <v>45220</v>
      </c>
      <c r="H3587">
        <v>553.4</v>
      </c>
      <c r="I3587">
        <v>558.29999999999995</v>
      </c>
      <c r="J3587">
        <v>1111.7</v>
      </c>
    </row>
    <row r="3588" spans="1:10" x14ac:dyDescent="0.75">
      <c r="A3588" s="1">
        <v>45221</v>
      </c>
      <c r="B3588">
        <v>521.70000000000005</v>
      </c>
      <c r="C3588">
        <v>526.79999999999995</v>
      </c>
      <c r="D3588">
        <v>1048.5</v>
      </c>
      <c r="G3588" s="1">
        <v>45221</v>
      </c>
      <c r="H3588">
        <v>553.4</v>
      </c>
      <c r="I3588">
        <v>558.29999999999995</v>
      </c>
      <c r="J3588">
        <v>1111.7</v>
      </c>
    </row>
    <row r="3589" spans="1:10" x14ac:dyDescent="0.75">
      <c r="A3589" s="1">
        <v>45222</v>
      </c>
      <c r="B3589">
        <v>521.79999999999995</v>
      </c>
      <c r="C3589">
        <v>526.70000000000005</v>
      </c>
      <c r="D3589">
        <v>1048.5</v>
      </c>
      <c r="G3589" s="1">
        <v>45222</v>
      </c>
      <c r="H3589">
        <v>553.6</v>
      </c>
      <c r="I3589">
        <v>558.1</v>
      </c>
      <c r="J3589">
        <v>1111.7</v>
      </c>
    </row>
    <row r="3590" spans="1:10" x14ac:dyDescent="0.75">
      <c r="A3590" s="1">
        <v>45223</v>
      </c>
      <c r="B3590">
        <v>521.79999999999995</v>
      </c>
      <c r="C3590">
        <v>526.5</v>
      </c>
      <c r="D3590">
        <v>1048.3</v>
      </c>
      <c r="G3590" s="1">
        <v>45223</v>
      </c>
      <c r="H3590">
        <v>553.6</v>
      </c>
      <c r="I3590">
        <v>557.9</v>
      </c>
      <c r="J3590">
        <v>1111.5</v>
      </c>
    </row>
    <row r="3591" spans="1:10" x14ac:dyDescent="0.75">
      <c r="A3591" s="1">
        <v>45224</v>
      </c>
      <c r="B3591">
        <v>521.79999999999995</v>
      </c>
      <c r="C3591">
        <v>526.5</v>
      </c>
      <c r="D3591">
        <v>1048.3</v>
      </c>
      <c r="G3591" s="1">
        <v>45224</v>
      </c>
      <c r="H3591">
        <v>553.5</v>
      </c>
      <c r="I3591">
        <v>558</v>
      </c>
      <c r="J3591">
        <v>1111.5</v>
      </c>
    </row>
    <row r="3592" spans="1:10" x14ac:dyDescent="0.75">
      <c r="A3592" s="1">
        <v>45225</v>
      </c>
      <c r="B3592">
        <v>522</v>
      </c>
      <c r="C3592">
        <v>526.29999999999995</v>
      </c>
      <c r="D3592">
        <v>1048.3</v>
      </c>
      <c r="G3592" s="1">
        <v>45225</v>
      </c>
      <c r="H3592">
        <v>553.79999999999995</v>
      </c>
      <c r="I3592">
        <v>557.79999999999995</v>
      </c>
      <c r="J3592">
        <v>1111.5999999999999</v>
      </c>
    </row>
    <row r="3593" spans="1:10" x14ac:dyDescent="0.75">
      <c r="A3593" s="1">
        <v>45226</v>
      </c>
      <c r="B3593">
        <v>521.70000000000005</v>
      </c>
      <c r="C3593">
        <v>526.70000000000005</v>
      </c>
      <c r="D3593">
        <v>1048.4000000000001</v>
      </c>
      <c r="G3593" s="1">
        <v>45226</v>
      </c>
      <c r="H3593">
        <v>553.5</v>
      </c>
      <c r="I3593">
        <v>558.1</v>
      </c>
      <c r="J3593">
        <v>1111.5999999999999</v>
      </c>
    </row>
    <row r="3594" spans="1:10" x14ac:dyDescent="0.75">
      <c r="A3594" s="1">
        <v>45227</v>
      </c>
      <c r="B3594">
        <v>521.6</v>
      </c>
      <c r="C3594">
        <v>526.70000000000005</v>
      </c>
      <c r="D3594">
        <v>1048.3</v>
      </c>
      <c r="G3594" s="1">
        <v>45227</v>
      </c>
      <c r="H3594">
        <v>553.4</v>
      </c>
      <c r="I3594">
        <v>558.20000000000005</v>
      </c>
      <c r="J3594">
        <v>1111.5999999999999</v>
      </c>
    </row>
    <row r="3595" spans="1:10" x14ac:dyDescent="0.75">
      <c r="A3595" s="1">
        <v>45228</v>
      </c>
      <c r="B3595">
        <v>521.6</v>
      </c>
      <c r="C3595">
        <v>526.70000000000005</v>
      </c>
      <c r="D3595">
        <v>1048.3</v>
      </c>
      <c r="G3595" s="1">
        <v>45228</v>
      </c>
      <c r="H3595">
        <v>553.4</v>
      </c>
      <c r="I3595">
        <v>558.20000000000005</v>
      </c>
      <c r="J3595">
        <v>1111.5999999999999</v>
      </c>
    </row>
    <row r="3596" spans="1:10" x14ac:dyDescent="0.75">
      <c r="A3596" s="1">
        <v>45229</v>
      </c>
      <c r="B3596">
        <v>522</v>
      </c>
      <c r="C3596">
        <v>526.4</v>
      </c>
      <c r="D3596">
        <v>1048.4000000000001</v>
      </c>
      <c r="G3596" s="1">
        <v>45229</v>
      </c>
      <c r="H3596">
        <v>553.79999999999995</v>
      </c>
      <c r="I3596">
        <v>557.79999999999995</v>
      </c>
      <c r="J3596">
        <v>1111.5999999999999</v>
      </c>
    </row>
    <row r="3597" spans="1:10" x14ac:dyDescent="0.75">
      <c r="A3597" s="1">
        <v>45230</v>
      </c>
      <c r="B3597">
        <v>522.4</v>
      </c>
      <c r="C3597">
        <v>526.20000000000005</v>
      </c>
      <c r="D3597">
        <v>1048.5999999999999</v>
      </c>
      <c r="G3597" s="1">
        <v>45230</v>
      </c>
      <c r="H3597">
        <v>554.20000000000005</v>
      </c>
      <c r="I3597">
        <v>557.6</v>
      </c>
      <c r="J3597">
        <v>1111.8</v>
      </c>
    </row>
    <row r="3598" spans="1:10" x14ac:dyDescent="0.75">
      <c r="A3598" s="1">
        <v>45231</v>
      </c>
      <c r="B3598">
        <v>522.29999999999995</v>
      </c>
      <c r="C3598">
        <v>526.20000000000005</v>
      </c>
      <c r="D3598">
        <v>1048.5</v>
      </c>
      <c r="G3598" s="1">
        <v>45231</v>
      </c>
      <c r="H3598">
        <v>554.20000000000005</v>
      </c>
      <c r="I3598">
        <v>557.6</v>
      </c>
      <c r="J3598">
        <v>1111.8</v>
      </c>
    </row>
    <row r="3599" spans="1:10" x14ac:dyDescent="0.75">
      <c r="A3599" s="1">
        <v>45232</v>
      </c>
      <c r="B3599">
        <v>522.5</v>
      </c>
      <c r="C3599">
        <v>526</v>
      </c>
      <c r="D3599">
        <v>1048.5</v>
      </c>
      <c r="G3599" s="1">
        <v>45232</v>
      </c>
      <c r="H3599">
        <v>554.29999999999995</v>
      </c>
      <c r="I3599">
        <v>557.4</v>
      </c>
      <c r="J3599">
        <v>1111.7</v>
      </c>
    </row>
    <row r="3600" spans="1:10" x14ac:dyDescent="0.75">
      <c r="A3600" s="1">
        <v>45233</v>
      </c>
      <c r="B3600">
        <v>523.20000000000005</v>
      </c>
      <c r="C3600">
        <v>525.20000000000005</v>
      </c>
      <c r="D3600">
        <v>1048.4000000000001</v>
      </c>
      <c r="G3600" s="1">
        <v>45233</v>
      </c>
      <c r="H3600">
        <v>555.1</v>
      </c>
      <c r="I3600">
        <v>556.6</v>
      </c>
      <c r="J3600">
        <v>1111.7</v>
      </c>
    </row>
    <row r="3601" spans="1:10" x14ac:dyDescent="0.75">
      <c r="A3601" s="1">
        <v>45234</v>
      </c>
      <c r="B3601">
        <v>523.1</v>
      </c>
      <c r="C3601">
        <v>525.4</v>
      </c>
      <c r="D3601">
        <v>1048.5</v>
      </c>
      <c r="G3601" s="1">
        <v>45234</v>
      </c>
      <c r="H3601">
        <v>555</v>
      </c>
      <c r="I3601">
        <v>556.79999999999995</v>
      </c>
      <c r="J3601">
        <v>1111.8</v>
      </c>
    </row>
    <row r="3602" spans="1:10" x14ac:dyDescent="0.75">
      <c r="A3602" s="1">
        <v>45235</v>
      </c>
      <c r="B3602">
        <v>523.1</v>
      </c>
      <c r="C3602">
        <v>525.4</v>
      </c>
      <c r="D3602">
        <v>1048.5</v>
      </c>
      <c r="G3602" s="1">
        <v>45235</v>
      </c>
      <c r="H3602">
        <v>555</v>
      </c>
      <c r="I3602">
        <v>556.79999999999995</v>
      </c>
      <c r="J3602">
        <v>1111.8</v>
      </c>
    </row>
    <row r="3603" spans="1:10" x14ac:dyDescent="0.75">
      <c r="A3603" s="1">
        <v>45236</v>
      </c>
      <c r="B3603">
        <v>523.4</v>
      </c>
      <c r="C3603">
        <v>525.1</v>
      </c>
      <c r="D3603">
        <v>1048.5</v>
      </c>
      <c r="G3603" s="1">
        <v>45236</v>
      </c>
      <c r="H3603">
        <v>555.29999999999995</v>
      </c>
      <c r="I3603">
        <v>556.5</v>
      </c>
      <c r="J3603">
        <v>1111.8</v>
      </c>
    </row>
    <row r="3604" spans="1:10" x14ac:dyDescent="0.75">
      <c r="A3604" s="1">
        <v>45237</v>
      </c>
      <c r="B3604">
        <v>523.20000000000005</v>
      </c>
      <c r="C3604">
        <v>525.4</v>
      </c>
      <c r="D3604">
        <v>1048.5999999999999</v>
      </c>
      <c r="G3604" s="1">
        <v>45237</v>
      </c>
      <c r="H3604">
        <v>555.1</v>
      </c>
      <c r="I3604">
        <v>556.79999999999995</v>
      </c>
      <c r="J3604">
        <v>1111.9000000000001</v>
      </c>
    </row>
    <row r="3605" spans="1:10" x14ac:dyDescent="0.75">
      <c r="A3605" s="1">
        <v>45238</v>
      </c>
      <c r="B3605">
        <v>523.4</v>
      </c>
      <c r="C3605">
        <v>525.20000000000005</v>
      </c>
      <c r="D3605">
        <v>1048.5999999999999</v>
      </c>
      <c r="G3605" s="1">
        <v>45238</v>
      </c>
      <c r="H3605">
        <v>555.29999999999995</v>
      </c>
      <c r="I3605">
        <v>556.6</v>
      </c>
      <c r="J3605">
        <v>1111.9000000000001</v>
      </c>
    </row>
    <row r="3606" spans="1:10" x14ac:dyDescent="0.75">
      <c r="A3606" s="1">
        <v>45239</v>
      </c>
      <c r="B3606">
        <v>523.5</v>
      </c>
      <c r="C3606">
        <v>525.1</v>
      </c>
      <c r="D3606">
        <v>1048.5999999999999</v>
      </c>
      <c r="G3606" s="1">
        <v>45239</v>
      </c>
      <c r="H3606">
        <v>555.4</v>
      </c>
      <c r="I3606">
        <v>556.5</v>
      </c>
      <c r="J3606">
        <v>1111.9000000000001</v>
      </c>
    </row>
    <row r="3607" spans="1:10" x14ac:dyDescent="0.75">
      <c r="A3607" s="1">
        <v>45240</v>
      </c>
      <c r="B3607">
        <v>523.79999999999995</v>
      </c>
      <c r="C3607">
        <v>525</v>
      </c>
      <c r="D3607">
        <v>1048.8</v>
      </c>
      <c r="G3607" s="1">
        <v>45240</v>
      </c>
      <c r="H3607">
        <v>555.70000000000005</v>
      </c>
      <c r="I3607">
        <v>556.29999999999995</v>
      </c>
      <c r="J3607">
        <v>1112</v>
      </c>
    </row>
    <row r="3608" spans="1:10" x14ac:dyDescent="0.75">
      <c r="A3608" s="1">
        <v>45241</v>
      </c>
      <c r="B3608">
        <v>523.70000000000005</v>
      </c>
      <c r="C3608">
        <v>525</v>
      </c>
      <c r="D3608">
        <v>1048.7</v>
      </c>
      <c r="G3608" s="1">
        <v>45241</v>
      </c>
      <c r="H3608">
        <v>555.6</v>
      </c>
      <c r="I3608">
        <v>556.4</v>
      </c>
      <c r="J3608">
        <v>1112</v>
      </c>
    </row>
    <row r="3609" spans="1:10" x14ac:dyDescent="0.75">
      <c r="A3609" s="1">
        <v>45242</v>
      </c>
      <c r="B3609">
        <v>523.70000000000005</v>
      </c>
      <c r="C3609">
        <v>525</v>
      </c>
      <c r="D3609">
        <v>1048.7</v>
      </c>
      <c r="G3609" s="1">
        <v>45242</v>
      </c>
      <c r="H3609">
        <v>555.6</v>
      </c>
      <c r="I3609">
        <v>556.4</v>
      </c>
      <c r="J3609">
        <v>1112</v>
      </c>
    </row>
    <row r="3610" spans="1:10" x14ac:dyDescent="0.75">
      <c r="A3610" s="1">
        <v>45243</v>
      </c>
      <c r="B3610">
        <v>524.20000000000005</v>
      </c>
      <c r="C3610">
        <v>524.5</v>
      </c>
      <c r="D3610">
        <v>1048.7</v>
      </c>
      <c r="G3610" s="1">
        <v>45243</v>
      </c>
      <c r="H3610">
        <v>556.1</v>
      </c>
      <c r="I3610">
        <v>555.9</v>
      </c>
      <c r="J3610">
        <v>1112</v>
      </c>
    </row>
    <row r="3611" spans="1:10" x14ac:dyDescent="0.75">
      <c r="A3611" s="1">
        <v>45244</v>
      </c>
      <c r="B3611">
        <v>524.20000000000005</v>
      </c>
      <c r="C3611">
        <v>524.6</v>
      </c>
      <c r="D3611">
        <v>1048.8</v>
      </c>
      <c r="G3611" s="1">
        <v>45244</v>
      </c>
      <c r="H3611">
        <v>556.20000000000005</v>
      </c>
      <c r="I3611">
        <v>555.9</v>
      </c>
      <c r="J3611">
        <v>1112.0999999999999</v>
      </c>
    </row>
    <row r="3612" spans="1:10" x14ac:dyDescent="0.75">
      <c r="A3612" s="1">
        <v>45245</v>
      </c>
      <c r="B3612">
        <v>524</v>
      </c>
      <c r="C3612">
        <v>524.79999999999995</v>
      </c>
      <c r="D3612">
        <v>1048.8</v>
      </c>
      <c r="G3612" s="1">
        <v>45245</v>
      </c>
      <c r="H3612">
        <v>556</v>
      </c>
      <c r="I3612">
        <v>556.1</v>
      </c>
      <c r="J3612">
        <v>1112.0999999999999</v>
      </c>
    </row>
    <row r="3613" spans="1:10" x14ac:dyDescent="0.75">
      <c r="A3613" s="1">
        <v>45246</v>
      </c>
      <c r="B3613">
        <v>524.29999999999995</v>
      </c>
      <c r="C3613">
        <v>524.6</v>
      </c>
      <c r="D3613">
        <v>1048.9000000000001</v>
      </c>
      <c r="G3613" s="1">
        <v>45246</v>
      </c>
      <c r="H3613">
        <v>556.20000000000005</v>
      </c>
      <c r="I3613">
        <v>555.9</v>
      </c>
      <c r="J3613">
        <v>1112.0999999999999</v>
      </c>
    </row>
    <row r="3614" spans="1:10" x14ac:dyDescent="0.75">
      <c r="A3614" s="1">
        <v>45247</v>
      </c>
      <c r="B3614">
        <v>524.4</v>
      </c>
      <c r="C3614">
        <v>524.5</v>
      </c>
      <c r="D3614">
        <v>1048.9000000000001</v>
      </c>
      <c r="G3614" s="1">
        <v>45247</v>
      </c>
      <c r="H3614">
        <v>556.29999999999995</v>
      </c>
      <c r="I3614">
        <v>555.79999999999995</v>
      </c>
      <c r="J3614">
        <v>1112.0999999999999</v>
      </c>
    </row>
    <row r="3615" spans="1:10" x14ac:dyDescent="0.75">
      <c r="A3615" s="1">
        <v>45248</v>
      </c>
      <c r="B3615">
        <v>524.20000000000005</v>
      </c>
      <c r="C3615">
        <v>524.6</v>
      </c>
      <c r="D3615">
        <v>1048.8</v>
      </c>
      <c r="G3615" s="1">
        <v>45248</v>
      </c>
      <c r="H3615">
        <v>556.1</v>
      </c>
      <c r="I3615">
        <v>555.9</v>
      </c>
      <c r="J3615">
        <v>1112</v>
      </c>
    </row>
    <row r="3616" spans="1:10" x14ac:dyDescent="0.75">
      <c r="A3616" s="1">
        <v>45249</v>
      </c>
      <c r="B3616">
        <v>524.20000000000005</v>
      </c>
      <c r="C3616">
        <v>524.6</v>
      </c>
      <c r="D3616">
        <v>1048.8</v>
      </c>
      <c r="G3616" s="1">
        <v>45249</v>
      </c>
      <c r="H3616">
        <v>556.1</v>
      </c>
      <c r="I3616">
        <v>555.9</v>
      </c>
      <c r="J3616">
        <v>1112</v>
      </c>
    </row>
    <row r="3617" spans="1:10" x14ac:dyDescent="0.75">
      <c r="A3617" s="1">
        <v>45250</v>
      </c>
      <c r="B3617">
        <v>524.4</v>
      </c>
      <c r="C3617">
        <v>524.4</v>
      </c>
      <c r="D3617">
        <v>1048.8</v>
      </c>
      <c r="G3617" s="1">
        <v>45250</v>
      </c>
      <c r="H3617">
        <v>556.4</v>
      </c>
      <c r="I3617">
        <v>555.70000000000005</v>
      </c>
      <c r="J3617">
        <v>1112.0999999999999</v>
      </c>
    </row>
    <row r="3618" spans="1:10" x14ac:dyDescent="0.75">
      <c r="A3618" s="1">
        <v>45251</v>
      </c>
      <c r="B3618">
        <v>524.5</v>
      </c>
      <c r="C3618">
        <v>524.4</v>
      </c>
      <c r="D3618">
        <v>1048.9000000000001</v>
      </c>
      <c r="G3618" s="1">
        <v>45251</v>
      </c>
      <c r="H3618">
        <v>556.4</v>
      </c>
      <c r="I3618">
        <v>555.70000000000005</v>
      </c>
      <c r="J3618">
        <v>1112.0999999999999</v>
      </c>
    </row>
    <row r="3619" spans="1:10" x14ac:dyDescent="0.75">
      <c r="A3619" s="1">
        <v>45252</v>
      </c>
      <c r="B3619">
        <v>524.79999999999995</v>
      </c>
      <c r="C3619">
        <v>524</v>
      </c>
      <c r="D3619">
        <v>1048.8</v>
      </c>
      <c r="G3619" s="1">
        <v>45252</v>
      </c>
      <c r="H3619">
        <v>556.79999999999995</v>
      </c>
      <c r="I3619">
        <v>555.29999999999995</v>
      </c>
      <c r="J3619">
        <v>1112.0999999999999</v>
      </c>
    </row>
    <row r="3620" spans="1:10" x14ac:dyDescent="0.75">
      <c r="A3620" s="1">
        <v>45253</v>
      </c>
      <c r="B3620">
        <v>524.70000000000005</v>
      </c>
      <c r="C3620">
        <v>524.9</v>
      </c>
      <c r="D3620">
        <v>1049.5999999999999</v>
      </c>
      <c r="G3620" s="1">
        <v>45253</v>
      </c>
      <c r="H3620">
        <v>556.70000000000005</v>
      </c>
      <c r="I3620">
        <v>556.20000000000005</v>
      </c>
      <c r="J3620">
        <v>1112.9000000000001</v>
      </c>
    </row>
    <row r="3621" spans="1:10" x14ac:dyDescent="0.75">
      <c r="A3621" s="1">
        <v>45254</v>
      </c>
      <c r="B3621">
        <v>524.70000000000005</v>
      </c>
      <c r="C3621">
        <v>524.9</v>
      </c>
      <c r="D3621">
        <v>1049.5999999999999</v>
      </c>
      <c r="G3621" s="1">
        <v>45254</v>
      </c>
      <c r="H3621">
        <v>556.70000000000005</v>
      </c>
      <c r="I3621">
        <v>556.20000000000005</v>
      </c>
      <c r="J3621">
        <v>1112.9000000000001</v>
      </c>
    </row>
    <row r="3622" spans="1:10" x14ac:dyDescent="0.75">
      <c r="A3622" s="1">
        <v>45255</v>
      </c>
      <c r="B3622">
        <v>524.70000000000005</v>
      </c>
      <c r="C3622">
        <v>524.9</v>
      </c>
      <c r="D3622">
        <v>1049.5999999999999</v>
      </c>
      <c r="G3622" s="1">
        <v>45255</v>
      </c>
      <c r="H3622">
        <v>556.70000000000005</v>
      </c>
      <c r="I3622">
        <v>556.20000000000005</v>
      </c>
      <c r="J3622">
        <v>1112.9000000000001</v>
      </c>
    </row>
    <row r="3623" spans="1:10" x14ac:dyDescent="0.75">
      <c r="A3623" s="1">
        <v>45256</v>
      </c>
      <c r="B3623">
        <v>524.70000000000005</v>
      </c>
      <c r="C3623">
        <v>524.9</v>
      </c>
      <c r="D3623">
        <v>1049.5999999999999</v>
      </c>
      <c r="G3623" s="1">
        <v>45256</v>
      </c>
      <c r="H3623">
        <v>556.70000000000005</v>
      </c>
      <c r="I3623">
        <v>556.20000000000005</v>
      </c>
      <c r="J3623">
        <v>1112.9000000000001</v>
      </c>
    </row>
    <row r="3624" spans="1:10" x14ac:dyDescent="0.75">
      <c r="A3624" s="1">
        <v>45257</v>
      </c>
      <c r="B3624">
        <v>525.1</v>
      </c>
      <c r="C3624">
        <v>524.5</v>
      </c>
      <c r="D3624">
        <v>1049.5999999999999</v>
      </c>
      <c r="G3624" s="1">
        <v>45257</v>
      </c>
      <c r="H3624">
        <v>557.1</v>
      </c>
      <c r="I3624">
        <v>555.79999999999995</v>
      </c>
      <c r="J3624">
        <v>1112.9000000000001</v>
      </c>
    </row>
    <row r="3625" spans="1:10" x14ac:dyDescent="0.75">
      <c r="A3625" s="1">
        <v>45258</v>
      </c>
      <c r="B3625">
        <v>525</v>
      </c>
      <c r="C3625">
        <v>524.70000000000005</v>
      </c>
      <c r="D3625">
        <v>1049.7</v>
      </c>
      <c r="G3625" s="1">
        <v>45258</v>
      </c>
      <c r="H3625">
        <v>557</v>
      </c>
      <c r="I3625">
        <v>556</v>
      </c>
      <c r="J3625">
        <v>1113</v>
      </c>
    </row>
    <row r="3626" spans="1:10" x14ac:dyDescent="0.75">
      <c r="A3626" s="1">
        <v>45259</v>
      </c>
      <c r="B3626">
        <v>524.9</v>
      </c>
      <c r="C3626">
        <v>524.79999999999995</v>
      </c>
      <c r="D3626">
        <v>1049.7</v>
      </c>
      <c r="G3626" s="1">
        <v>45259</v>
      </c>
      <c r="H3626">
        <v>556.9</v>
      </c>
      <c r="I3626">
        <v>556.1</v>
      </c>
      <c r="J3626">
        <v>1113</v>
      </c>
    </row>
    <row r="3627" spans="1:10" x14ac:dyDescent="0.75">
      <c r="A3627" s="1">
        <v>45260</v>
      </c>
      <c r="B3627">
        <v>524.6</v>
      </c>
      <c r="C3627">
        <v>524.79999999999995</v>
      </c>
      <c r="D3627">
        <v>1049.4000000000001</v>
      </c>
      <c r="G3627" s="1">
        <v>45260</v>
      </c>
      <c r="H3627">
        <v>556.6</v>
      </c>
      <c r="I3627">
        <v>556.1</v>
      </c>
      <c r="J3627">
        <v>1112.7</v>
      </c>
    </row>
    <row r="3628" spans="1:10" x14ac:dyDescent="0.75">
      <c r="A3628" s="1">
        <v>45261</v>
      </c>
      <c r="B3628">
        <v>525.5</v>
      </c>
      <c r="C3628">
        <v>523.70000000000005</v>
      </c>
      <c r="D3628">
        <v>1049.2</v>
      </c>
      <c r="G3628" s="1">
        <v>45261</v>
      </c>
      <c r="H3628">
        <v>557.5</v>
      </c>
      <c r="I3628">
        <v>555</v>
      </c>
      <c r="J3628">
        <v>1112.5</v>
      </c>
    </row>
    <row r="3629" spans="1:10" x14ac:dyDescent="0.75">
      <c r="A3629" s="1">
        <v>45262</v>
      </c>
      <c r="B3629">
        <v>525.4</v>
      </c>
      <c r="C3629">
        <v>523.9</v>
      </c>
      <c r="D3629">
        <v>1049.3</v>
      </c>
      <c r="G3629" s="1">
        <v>45262</v>
      </c>
      <c r="H3629">
        <v>557.4</v>
      </c>
      <c r="I3629">
        <v>555.1</v>
      </c>
      <c r="J3629">
        <v>1112.5</v>
      </c>
    </row>
    <row r="3630" spans="1:10" x14ac:dyDescent="0.75">
      <c r="A3630" s="1">
        <v>45263</v>
      </c>
      <c r="B3630">
        <v>525.4</v>
      </c>
      <c r="C3630">
        <v>523.9</v>
      </c>
      <c r="D3630">
        <v>1049.3</v>
      </c>
      <c r="G3630" s="1">
        <v>45263</v>
      </c>
      <c r="H3630">
        <v>557.4</v>
      </c>
      <c r="I3630">
        <v>555.1</v>
      </c>
      <c r="J3630">
        <v>1112.5</v>
      </c>
    </row>
    <row r="3631" spans="1:10" x14ac:dyDescent="0.75">
      <c r="A3631" s="1">
        <v>45264</v>
      </c>
      <c r="B3631">
        <v>525.5</v>
      </c>
      <c r="C3631">
        <v>523.79999999999995</v>
      </c>
      <c r="D3631">
        <v>1049.3</v>
      </c>
      <c r="G3631" s="1">
        <v>45264</v>
      </c>
      <c r="H3631">
        <v>557.5</v>
      </c>
      <c r="I3631">
        <v>555</v>
      </c>
      <c r="J3631">
        <v>1112.5</v>
      </c>
    </row>
    <row r="3632" spans="1:10" x14ac:dyDescent="0.75">
      <c r="A3632" s="1">
        <v>45265</v>
      </c>
      <c r="B3632">
        <v>525.4</v>
      </c>
      <c r="C3632">
        <v>524.1</v>
      </c>
      <c r="D3632">
        <v>1049.5</v>
      </c>
      <c r="G3632" s="1">
        <v>45265</v>
      </c>
      <c r="H3632">
        <v>557.29999999999995</v>
      </c>
      <c r="I3632">
        <v>555.29999999999995</v>
      </c>
      <c r="J3632">
        <v>1112.5999999999999</v>
      </c>
    </row>
    <row r="3633" spans="1:10" x14ac:dyDescent="0.75">
      <c r="A3633" s="1">
        <v>45266</v>
      </c>
      <c r="B3633">
        <v>525.20000000000005</v>
      </c>
      <c r="C3633">
        <v>524.20000000000005</v>
      </c>
      <c r="D3633">
        <v>1049.4000000000001</v>
      </c>
      <c r="G3633" s="1">
        <v>45266</v>
      </c>
      <c r="H3633">
        <v>557.20000000000005</v>
      </c>
      <c r="I3633">
        <v>555.5</v>
      </c>
      <c r="J3633">
        <v>1112.7</v>
      </c>
    </row>
    <row r="3634" spans="1:10" x14ac:dyDescent="0.75">
      <c r="A3634" s="1">
        <v>45267</v>
      </c>
      <c r="B3634">
        <v>525</v>
      </c>
      <c r="C3634">
        <v>524</v>
      </c>
      <c r="D3634">
        <v>1049</v>
      </c>
      <c r="G3634" s="1">
        <v>45267</v>
      </c>
      <c r="H3634">
        <v>557</v>
      </c>
      <c r="I3634">
        <v>555.29999999999995</v>
      </c>
      <c r="J3634">
        <v>1112.3</v>
      </c>
    </row>
    <row r="3635" spans="1:10" x14ac:dyDescent="0.75">
      <c r="A3635" s="1">
        <v>45268</v>
      </c>
      <c r="B3635">
        <v>525.20000000000005</v>
      </c>
      <c r="C3635">
        <v>523.9</v>
      </c>
      <c r="D3635">
        <v>1049.0999999999999</v>
      </c>
      <c r="G3635" s="1">
        <v>45268</v>
      </c>
      <c r="H3635">
        <v>557.1</v>
      </c>
      <c r="I3635">
        <v>555.1</v>
      </c>
      <c r="J3635">
        <v>1112.2</v>
      </c>
    </row>
    <row r="3636" spans="1:10" x14ac:dyDescent="0.75">
      <c r="A3636" s="1">
        <v>45269</v>
      </c>
      <c r="B3636">
        <v>525.1</v>
      </c>
      <c r="C3636">
        <v>524.1</v>
      </c>
      <c r="D3636">
        <v>1049.2</v>
      </c>
      <c r="G3636" s="1">
        <v>45269</v>
      </c>
      <c r="H3636">
        <v>557</v>
      </c>
      <c r="I3636">
        <v>555.4</v>
      </c>
      <c r="J3636">
        <v>1112.4000000000001</v>
      </c>
    </row>
    <row r="3637" spans="1:10" x14ac:dyDescent="0.75">
      <c r="A3637" s="1">
        <v>45270</v>
      </c>
      <c r="B3637">
        <v>525.1</v>
      </c>
      <c r="C3637">
        <v>524.1</v>
      </c>
      <c r="D3637">
        <v>1049.2</v>
      </c>
      <c r="G3637" s="1">
        <v>45270</v>
      </c>
      <c r="H3637">
        <v>557</v>
      </c>
      <c r="I3637">
        <v>555.4</v>
      </c>
      <c r="J3637">
        <v>1112.4000000000001</v>
      </c>
    </row>
    <row r="3638" spans="1:10" x14ac:dyDescent="0.75">
      <c r="A3638" s="1">
        <v>45271</v>
      </c>
      <c r="B3638">
        <v>525.20000000000005</v>
      </c>
      <c r="C3638">
        <v>524</v>
      </c>
      <c r="D3638">
        <v>1049.2</v>
      </c>
      <c r="G3638" s="1">
        <v>45271</v>
      </c>
      <c r="H3638">
        <v>557.20000000000005</v>
      </c>
      <c r="I3638">
        <v>555.20000000000005</v>
      </c>
      <c r="J3638">
        <v>1112.4000000000001</v>
      </c>
    </row>
    <row r="3639" spans="1:10" x14ac:dyDescent="0.75">
      <c r="A3639" s="1">
        <v>45272</v>
      </c>
      <c r="B3639">
        <v>525.29999999999995</v>
      </c>
      <c r="C3639">
        <v>523.9</v>
      </c>
      <c r="D3639">
        <v>1049.2</v>
      </c>
      <c r="G3639" s="1">
        <v>45272</v>
      </c>
      <c r="H3639">
        <v>557.29999999999995</v>
      </c>
      <c r="I3639">
        <v>555.1</v>
      </c>
      <c r="J3639">
        <v>1112.4000000000001</v>
      </c>
    </row>
    <row r="3640" spans="1:10" x14ac:dyDescent="0.75">
      <c r="A3640" s="1">
        <v>45273</v>
      </c>
      <c r="B3640">
        <v>525.4</v>
      </c>
      <c r="C3640">
        <v>523.79999999999995</v>
      </c>
      <c r="D3640">
        <v>1049.2</v>
      </c>
      <c r="G3640" s="1">
        <v>45273</v>
      </c>
      <c r="H3640">
        <v>557.4</v>
      </c>
      <c r="I3640">
        <v>555</v>
      </c>
      <c r="J3640">
        <v>1112.4000000000001</v>
      </c>
    </row>
    <row r="3641" spans="1:10" x14ac:dyDescent="0.75">
      <c r="A3641" s="1">
        <v>45274</v>
      </c>
      <c r="B3641">
        <v>525.5</v>
      </c>
      <c r="C3641">
        <v>523.70000000000005</v>
      </c>
      <c r="D3641">
        <v>1049.2</v>
      </c>
      <c r="G3641" s="1">
        <v>45274</v>
      </c>
      <c r="H3641">
        <v>557.5</v>
      </c>
      <c r="I3641">
        <v>555</v>
      </c>
      <c r="J3641">
        <v>1112.5</v>
      </c>
    </row>
    <row r="3642" spans="1:10" x14ac:dyDescent="0.75">
      <c r="A3642" s="1">
        <v>45275</v>
      </c>
      <c r="B3642">
        <v>526.1</v>
      </c>
      <c r="C3642">
        <v>523</v>
      </c>
      <c r="D3642">
        <v>1049.0999999999999</v>
      </c>
      <c r="G3642" s="1">
        <v>45275</v>
      </c>
      <c r="H3642">
        <v>558.20000000000005</v>
      </c>
      <c r="I3642">
        <v>554.29999999999995</v>
      </c>
      <c r="J3642">
        <v>1112.5</v>
      </c>
    </row>
    <row r="3643" spans="1:10" x14ac:dyDescent="0.75">
      <c r="A3643" s="1">
        <v>45276</v>
      </c>
      <c r="B3643">
        <v>526</v>
      </c>
      <c r="C3643">
        <v>523.1</v>
      </c>
      <c r="D3643">
        <v>1049.0999999999999</v>
      </c>
      <c r="G3643" s="1">
        <v>45276</v>
      </c>
      <c r="H3643">
        <v>558</v>
      </c>
      <c r="I3643">
        <v>554.29999999999995</v>
      </c>
      <c r="J3643">
        <v>1112.3</v>
      </c>
    </row>
    <row r="3644" spans="1:10" x14ac:dyDescent="0.75">
      <c r="A3644" s="1">
        <v>45277</v>
      </c>
      <c r="B3644">
        <v>526</v>
      </c>
      <c r="C3644">
        <v>523.1</v>
      </c>
      <c r="D3644">
        <v>1049.0999999999999</v>
      </c>
      <c r="G3644" s="1">
        <v>45277</v>
      </c>
      <c r="H3644">
        <v>558</v>
      </c>
      <c r="I3644">
        <v>554.29999999999995</v>
      </c>
      <c r="J3644">
        <v>1112.3</v>
      </c>
    </row>
    <row r="3645" spans="1:10" x14ac:dyDescent="0.75">
      <c r="A3645" s="1">
        <v>45278</v>
      </c>
      <c r="B3645">
        <v>526.20000000000005</v>
      </c>
      <c r="C3645">
        <v>522.9</v>
      </c>
      <c r="D3645">
        <v>1049.0999999999999</v>
      </c>
      <c r="G3645" s="1">
        <v>45278</v>
      </c>
      <c r="H3645">
        <v>558.20000000000005</v>
      </c>
      <c r="I3645">
        <v>554.1</v>
      </c>
      <c r="J3645">
        <v>1112.3</v>
      </c>
    </row>
    <row r="3646" spans="1:10" x14ac:dyDescent="0.75">
      <c r="A3646" s="1">
        <v>45279</v>
      </c>
      <c r="B3646">
        <v>526.5</v>
      </c>
      <c r="C3646">
        <v>522.6</v>
      </c>
      <c r="D3646">
        <v>1049.0999999999999</v>
      </c>
      <c r="G3646" s="1">
        <v>45279</v>
      </c>
      <c r="H3646">
        <v>558.5</v>
      </c>
      <c r="I3646">
        <v>553.79999999999995</v>
      </c>
      <c r="J3646">
        <v>1112.3</v>
      </c>
    </row>
    <row r="3647" spans="1:10" x14ac:dyDescent="0.75">
      <c r="A3647" s="1">
        <v>45280</v>
      </c>
      <c r="B3647">
        <v>526.6</v>
      </c>
      <c r="C3647">
        <v>522.6</v>
      </c>
      <c r="D3647">
        <v>1049.2</v>
      </c>
      <c r="G3647" s="1">
        <v>45280</v>
      </c>
      <c r="H3647">
        <v>558.6</v>
      </c>
      <c r="I3647">
        <v>553.70000000000005</v>
      </c>
      <c r="J3647">
        <v>1112.3</v>
      </c>
    </row>
    <row r="3648" spans="1:10" x14ac:dyDescent="0.75">
      <c r="A3648" s="1">
        <v>45281</v>
      </c>
      <c r="B3648">
        <v>526.70000000000005</v>
      </c>
      <c r="C3648">
        <v>522.6</v>
      </c>
      <c r="D3648">
        <v>1049.3</v>
      </c>
      <c r="G3648" s="1">
        <v>45281</v>
      </c>
      <c r="H3648">
        <v>558.70000000000005</v>
      </c>
      <c r="I3648">
        <v>553.70000000000005</v>
      </c>
      <c r="J3648">
        <v>1112.4000000000001</v>
      </c>
    </row>
    <row r="3649" spans="1:10" x14ac:dyDescent="0.75">
      <c r="A3649" s="1">
        <v>45282</v>
      </c>
      <c r="B3649">
        <v>527.1</v>
      </c>
      <c r="C3649">
        <v>522.1</v>
      </c>
      <c r="D3649">
        <v>1049.2</v>
      </c>
      <c r="G3649" s="1">
        <v>45282</v>
      </c>
      <c r="H3649">
        <v>559.20000000000005</v>
      </c>
      <c r="I3649">
        <v>553.20000000000005</v>
      </c>
      <c r="J3649">
        <v>1112.4000000000001</v>
      </c>
    </row>
    <row r="3650" spans="1:10" x14ac:dyDescent="0.75">
      <c r="A3650" s="1">
        <v>45283</v>
      </c>
      <c r="B3650">
        <v>527.1</v>
      </c>
      <c r="C3650">
        <v>522.1</v>
      </c>
      <c r="D3650">
        <v>1049.2</v>
      </c>
      <c r="G3650" s="1">
        <v>45283</v>
      </c>
      <c r="H3650">
        <v>559.20000000000005</v>
      </c>
      <c r="I3650">
        <v>553.29999999999995</v>
      </c>
      <c r="J3650">
        <v>1112.5</v>
      </c>
    </row>
    <row r="3651" spans="1:10" x14ac:dyDescent="0.75">
      <c r="A3651" s="1">
        <v>45284</v>
      </c>
      <c r="B3651">
        <v>527.1</v>
      </c>
      <c r="C3651">
        <v>522.1</v>
      </c>
      <c r="D3651">
        <v>1049.2</v>
      </c>
      <c r="G3651" s="1">
        <v>45284</v>
      </c>
      <c r="H3651">
        <v>559.20000000000005</v>
      </c>
      <c r="I3651">
        <v>553.29999999999995</v>
      </c>
      <c r="J3651">
        <v>1112.5</v>
      </c>
    </row>
    <row r="3652" spans="1:10" x14ac:dyDescent="0.75">
      <c r="A3652" s="1">
        <v>45285</v>
      </c>
      <c r="B3652">
        <v>527.1</v>
      </c>
      <c r="C3652">
        <v>522.1</v>
      </c>
      <c r="D3652">
        <v>1049.2</v>
      </c>
      <c r="G3652" s="1">
        <v>45285</v>
      </c>
      <c r="H3652">
        <v>559.20000000000005</v>
      </c>
      <c r="I3652">
        <v>553.29999999999995</v>
      </c>
      <c r="J3652">
        <v>1112.5</v>
      </c>
    </row>
    <row r="3653" spans="1:10" x14ac:dyDescent="0.75">
      <c r="A3653" s="1">
        <v>45286</v>
      </c>
      <c r="B3653">
        <v>527.1</v>
      </c>
      <c r="C3653">
        <v>522.1</v>
      </c>
      <c r="D3653">
        <v>1049.2</v>
      </c>
      <c r="G3653" s="1">
        <v>45286</v>
      </c>
      <c r="H3653">
        <v>559.20000000000005</v>
      </c>
      <c r="I3653">
        <v>553.29999999999995</v>
      </c>
      <c r="J3653">
        <v>1112.5</v>
      </c>
    </row>
    <row r="3654" spans="1:10" x14ac:dyDescent="0.75">
      <c r="A3654" s="1">
        <v>45287</v>
      </c>
      <c r="B3654">
        <v>527.29999999999995</v>
      </c>
      <c r="C3654">
        <v>521.9</v>
      </c>
      <c r="D3654">
        <v>1049.2</v>
      </c>
      <c r="G3654" s="1">
        <v>45287</v>
      </c>
      <c r="H3654">
        <v>559.4</v>
      </c>
      <c r="I3654">
        <v>553.1</v>
      </c>
      <c r="J3654">
        <v>1112.5</v>
      </c>
    </row>
    <row r="3655" spans="1:10" x14ac:dyDescent="0.75">
      <c r="A3655" s="1">
        <v>45288</v>
      </c>
      <c r="B3655">
        <v>527.79999999999995</v>
      </c>
      <c r="C3655">
        <v>521.6</v>
      </c>
      <c r="D3655">
        <v>1049.4000000000001</v>
      </c>
      <c r="G3655" s="1">
        <v>45288</v>
      </c>
      <c r="H3655">
        <v>559.9</v>
      </c>
      <c r="I3655">
        <v>552.70000000000005</v>
      </c>
      <c r="J3655">
        <v>1112.5999999999999</v>
      </c>
    </row>
    <row r="3656" spans="1:10" x14ac:dyDescent="0.75">
      <c r="A3656" s="1">
        <v>45289</v>
      </c>
      <c r="B3656">
        <v>528.6</v>
      </c>
      <c r="C3656">
        <v>520.79999999999995</v>
      </c>
      <c r="D3656">
        <v>1049.4000000000001</v>
      </c>
      <c r="G3656" s="1">
        <v>45289</v>
      </c>
      <c r="H3656">
        <v>560.79999999999995</v>
      </c>
      <c r="I3656">
        <v>551.79999999999995</v>
      </c>
      <c r="J3656">
        <v>1112.5999999999999</v>
      </c>
    </row>
    <row r="3657" spans="1:10" x14ac:dyDescent="0.75">
      <c r="A3657" s="1">
        <v>45290</v>
      </c>
      <c r="B3657">
        <v>528.5</v>
      </c>
      <c r="C3657">
        <v>520.79999999999995</v>
      </c>
      <c r="D3657">
        <v>1049.3</v>
      </c>
      <c r="G3657" s="1">
        <v>45290</v>
      </c>
      <c r="H3657">
        <v>560.70000000000005</v>
      </c>
      <c r="I3657">
        <v>551.9</v>
      </c>
      <c r="J3657">
        <v>1112.5999999999999</v>
      </c>
    </row>
    <row r="3658" spans="1:10" x14ac:dyDescent="0.75">
      <c r="A3658" s="1">
        <v>45291</v>
      </c>
      <c r="B3658">
        <v>528.5</v>
      </c>
      <c r="C3658">
        <v>520.79999999999995</v>
      </c>
      <c r="D3658">
        <v>1049.3</v>
      </c>
      <c r="G3658" s="1">
        <v>45291</v>
      </c>
      <c r="H3658">
        <v>560.70000000000005</v>
      </c>
      <c r="I3658">
        <v>551.9</v>
      </c>
      <c r="J3658">
        <v>1112.5999999999999</v>
      </c>
    </row>
    <row r="3659" spans="1:10" x14ac:dyDescent="0.75">
      <c r="A3659" s="1">
        <v>45292</v>
      </c>
      <c r="B3659">
        <v>528.5</v>
      </c>
      <c r="C3659">
        <v>520.70000000000005</v>
      </c>
      <c r="D3659">
        <v>1049.2</v>
      </c>
      <c r="G3659" s="1">
        <v>45292</v>
      </c>
      <c r="H3659">
        <v>541.6</v>
      </c>
      <c r="I3659">
        <v>522.29999999999995</v>
      </c>
      <c r="J3659">
        <v>1063.9000000000001</v>
      </c>
    </row>
    <row r="3660" spans="1:10" x14ac:dyDescent="0.75">
      <c r="A3660" s="1">
        <v>45293</v>
      </c>
      <c r="B3660">
        <v>528.6</v>
      </c>
      <c r="C3660">
        <v>520.70000000000005</v>
      </c>
      <c r="D3660">
        <v>1049.3</v>
      </c>
      <c r="G3660" s="1">
        <v>45293</v>
      </c>
      <c r="H3660">
        <v>541.70000000000005</v>
      </c>
      <c r="I3660">
        <v>522.20000000000005</v>
      </c>
      <c r="J3660">
        <v>1063.9000000000001</v>
      </c>
    </row>
    <row r="3661" spans="1:10" x14ac:dyDescent="0.75">
      <c r="A3661" s="1">
        <v>45294</v>
      </c>
      <c r="B3661">
        <v>529.5</v>
      </c>
      <c r="C3661">
        <v>519.79999999999995</v>
      </c>
      <c r="D3661">
        <v>1049.3</v>
      </c>
      <c r="G3661" s="1">
        <v>45294</v>
      </c>
      <c r="H3661">
        <v>542.6</v>
      </c>
      <c r="I3661">
        <v>521.29999999999995</v>
      </c>
      <c r="J3661">
        <v>1063.9000000000001</v>
      </c>
    </row>
    <row r="3662" spans="1:10" x14ac:dyDescent="0.75">
      <c r="A3662" s="1">
        <v>45295</v>
      </c>
      <c r="B3662">
        <v>530.29999999999995</v>
      </c>
      <c r="C3662">
        <v>518.9</v>
      </c>
      <c r="D3662">
        <v>1049.2</v>
      </c>
      <c r="G3662" s="1">
        <v>45295</v>
      </c>
      <c r="H3662">
        <v>543.5</v>
      </c>
      <c r="I3662">
        <v>520.29999999999995</v>
      </c>
      <c r="J3662">
        <v>1063.8</v>
      </c>
    </row>
    <row r="3663" spans="1:10" x14ac:dyDescent="0.75">
      <c r="A3663" s="1">
        <v>45296</v>
      </c>
      <c r="B3663">
        <v>530.4</v>
      </c>
      <c r="C3663">
        <v>518.9</v>
      </c>
      <c r="D3663">
        <v>1049.3</v>
      </c>
      <c r="G3663" s="1">
        <v>45296</v>
      </c>
      <c r="H3663">
        <v>543.6</v>
      </c>
      <c r="I3663">
        <v>520.20000000000005</v>
      </c>
      <c r="J3663">
        <v>1063.8</v>
      </c>
    </row>
    <row r="3664" spans="1:10" x14ac:dyDescent="0.75">
      <c r="A3664" s="1">
        <v>45297</v>
      </c>
      <c r="B3664">
        <v>530.4</v>
      </c>
      <c r="C3664">
        <v>518.9</v>
      </c>
      <c r="D3664">
        <v>1049.3</v>
      </c>
      <c r="G3664" s="1">
        <v>45297</v>
      </c>
      <c r="H3664">
        <v>543.6</v>
      </c>
      <c r="I3664">
        <v>520.20000000000005</v>
      </c>
      <c r="J3664">
        <v>1063.8</v>
      </c>
    </row>
    <row r="3665" spans="1:10" x14ac:dyDescent="0.75">
      <c r="A3665" s="1">
        <v>45298</v>
      </c>
      <c r="B3665">
        <v>530.1</v>
      </c>
      <c r="C3665">
        <v>519</v>
      </c>
      <c r="D3665">
        <v>1049.0999999999999</v>
      </c>
      <c r="G3665" s="1">
        <v>45298</v>
      </c>
      <c r="H3665">
        <v>543.4</v>
      </c>
      <c r="I3665">
        <v>520.29999999999995</v>
      </c>
      <c r="J3665">
        <v>1063.7</v>
      </c>
    </row>
    <row r="3666" spans="1:10" x14ac:dyDescent="0.75">
      <c r="A3666" s="1">
        <v>45299</v>
      </c>
      <c r="B3666">
        <v>530.20000000000005</v>
      </c>
      <c r="C3666">
        <v>518.9</v>
      </c>
      <c r="D3666">
        <v>1049.0999999999999</v>
      </c>
      <c r="G3666" s="1">
        <v>45299</v>
      </c>
      <c r="H3666">
        <v>544</v>
      </c>
      <c r="I3666">
        <v>519.6</v>
      </c>
      <c r="J3666">
        <v>1063.5999999999999</v>
      </c>
    </row>
    <row r="3667" spans="1:10" x14ac:dyDescent="0.75">
      <c r="A3667" s="1">
        <v>45300</v>
      </c>
      <c r="B3667">
        <v>530.9</v>
      </c>
      <c r="C3667">
        <v>518.29999999999995</v>
      </c>
      <c r="D3667">
        <v>1049.2</v>
      </c>
      <c r="G3667" s="1">
        <v>45300</v>
      </c>
      <c r="H3667">
        <v>544.70000000000005</v>
      </c>
      <c r="I3667">
        <v>519</v>
      </c>
      <c r="J3667">
        <v>1063.7</v>
      </c>
    </row>
    <row r="3668" spans="1:10" x14ac:dyDescent="0.75">
      <c r="A3668" s="1">
        <v>45301</v>
      </c>
      <c r="B3668">
        <v>531</v>
      </c>
      <c r="C3668">
        <v>518</v>
      </c>
      <c r="D3668">
        <v>1049</v>
      </c>
      <c r="G3668" s="1">
        <v>45301</v>
      </c>
      <c r="H3668">
        <v>544.9</v>
      </c>
      <c r="I3668">
        <v>518.70000000000005</v>
      </c>
      <c r="J3668">
        <v>1063.5999999999999</v>
      </c>
    </row>
    <row r="3669" spans="1:10" x14ac:dyDescent="0.75">
      <c r="A3669" s="1">
        <v>45302</v>
      </c>
      <c r="B3669">
        <v>531.79999999999995</v>
      </c>
      <c r="C3669">
        <v>517</v>
      </c>
      <c r="D3669">
        <v>1048.8</v>
      </c>
      <c r="G3669" s="1">
        <v>45302</v>
      </c>
      <c r="H3669">
        <v>545.79999999999995</v>
      </c>
      <c r="I3669">
        <v>517.70000000000005</v>
      </c>
      <c r="J3669">
        <v>1063.5</v>
      </c>
    </row>
    <row r="3670" spans="1:10" x14ac:dyDescent="0.75">
      <c r="A3670" s="1">
        <v>45303</v>
      </c>
      <c r="B3670">
        <v>533.29999999999995</v>
      </c>
      <c r="C3670">
        <v>515.6</v>
      </c>
      <c r="D3670">
        <v>1048.9000000000001</v>
      </c>
      <c r="G3670" s="1">
        <v>45303</v>
      </c>
      <c r="H3670">
        <v>547.20000000000005</v>
      </c>
      <c r="I3670">
        <v>516.29999999999995</v>
      </c>
      <c r="J3670">
        <v>1063.5</v>
      </c>
    </row>
    <row r="3671" spans="1:10" x14ac:dyDescent="0.75">
      <c r="A3671" s="1">
        <v>45304</v>
      </c>
      <c r="B3671">
        <v>533.6</v>
      </c>
      <c r="C3671">
        <v>515.6</v>
      </c>
      <c r="D3671">
        <v>1049.2</v>
      </c>
      <c r="G3671" s="1">
        <v>45304</v>
      </c>
      <c r="H3671">
        <v>547.5</v>
      </c>
      <c r="I3671">
        <v>516.29999999999995</v>
      </c>
      <c r="J3671">
        <v>1063.8</v>
      </c>
    </row>
    <row r="3672" spans="1:10" x14ac:dyDescent="0.75">
      <c r="A3672" s="1">
        <v>45305</v>
      </c>
      <c r="B3672">
        <v>533.6</v>
      </c>
      <c r="C3672">
        <v>515.6</v>
      </c>
      <c r="D3672">
        <v>1049.2</v>
      </c>
      <c r="G3672" s="1">
        <v>45305</v>
      </c>
      <c r="H3672">
        <v>547.5</v>
      </c>
      <c r="I3672">
        <v>516.29999999999995</v>
      </c>
      <c r="J3672">
        <v>1063.8</v>
      </c>
    </row>
    <row r="3673" spans="1:10" x14ac:dyDescent="0.75">
      <c r="A3673" s="1">
        <v>45306</v>
      </c>
      <c r="B3673">
        <v>533.6</v>
      </c>
      <c r="C3673">
        <v>515.6</v>
      </c>
      <c r="D3673">
        <v>1049.2</v>
      </c>
      <c r="G3673" s="1">
        <v>45306</v>
      </c>
      <c r="H3673">
        <v>547.5</v>
      </c>
      <c r="I3673">
        <v>516.29999999999995</v>
      </c>
      <c r="J3673">
        <v>1063.8</v>
      </c>
    </row>
    <row r="3674" spans="1:10" x14ac:dyDescent="0.75">
      <c r="A3674" s="1">
        <v>45307</v>
      </c>
      <c r="B3674">
        <v>534.29999999999995</v>
      </c>
      <c r="C3674">
        <v>514.9</v>
      </c>
      <c r="D3674">
        <v>1049.2</v>
      </c>
      <c r="G3674" s="1">
        <v>45307</v>
      </c>
      <c r="H3674">
        <v>548.29999999999995</v>
      </c>
      <c r="I3674">
        <v>515.5</v>
      </c>
      <c r="J3674">
        <v>1063.8</v>
      </c>
    </row>
    <row r="3675" spans="1:10" x14ac:dyDescent="0.75">
      <c r="A3675" s="1">
        <v>45308</v>
      </c>
      <c r="B3675">
        <v>534.4</v>
      </c>
      <c r="C3675">
        <v>514.79999999999995</v>
      </c>
      <c r="D3675">
        <v>1049.2</v>
      </c>
      <c r="G3675" s="1">
        <v>45308</v>
      </c>
      <c r="H3675">
        <v>548.29999999999995</v>
      </c>
      <c r="I3675">
        <v>515.4</v>
      </c>
      <c r="J3675">
        <v>1063.7</v>
      </c>
    </row>
    <row r="3676" spans="1:10" x14ac:dyDescent="0.75">
      <c r="A3676" s="1">
        <v>45309</v>
      </c>
      <c r="B3676">
        <v>534.9</v>
      </c>
      <c r="C3676">
        <v>514.4</v>
      </c>
      <c r="D3676">
        <v>1049.3</v>
      </c>
      <c r="G3676" s="1">
        <v>45309</v>
      </c>
      <c r="H3676">
        <v>548.79999999999995</v>
      </c>
      <c r="I3676">
        <v>515</v>
      </c>
      <c r="J3676">
        <v>1063.8</v>
      </c>
    </row>
    <row r="3677" spans="1:10" x14ac:dyDescent="0.75">
      <c r="A3677" s="1">
        <v>45310</v>
      </c>
      <c r="B3677">
        <v>536.29999999999995</v>
      </c>
      <c r="C3677">
        <v>512.9</v>
      </c>
      <c r="D3677">
        <v>1049.2</v>
      </c>
      <c r="G3677" s="1">
        <v>45310</v>
      </c>
      <c r="H3677">
        <v>550.29999999999995</v>
      </c>
      <c r="I3677">
        <v>513.20000000000005</v>
      </c>
      <c r="J3677">
        <v>1063.5</v>
      </c>
    </row>
    <row r="3678" spans="1:10" x14ac:dyDescent="0.75">
      <c r="A3678" s="1">
        <v>45311</v>
      </c>
      <c r="B3678">
        <v>535.29999999999995</v>
      </c>
      <c r="C3678">
        <v>513.9</v>
      </c>
      <c r="D3678">
        <v>1049.2</v>
      </c>
      <c r="G3678" s="1">
        <v>45311</v>
      </c>
      <c r="H3678">
        <v>548.9</v>
      </c>
      <c r="I3678">
        <v>514.6</v>
      </c>
      <c r="J3678">
        <v>1063.5</v>
      </c>
    </row>
    <row r="3679" spans="1:10" x14ac:dyDescent="0.75">
      <c r="A3679" s="1">
        <v>45312</v>
      </c>
      <c r="B3679">
        <v>535.20000000000005</v>
      </c>
      <c r="C3679">
        <v>514.1</v>
      </c>
      <c r="D3679">
        <v>1049.3</v>
      </c>
      <c r="G3679" s="1">
        <v>45312</v>
      </c>
      <c r="H3679">
        <v>548.70000000000005</v>
      </c>
      <c r="I3679">
        <v>514.70000000000005</v>
      </c>
      <c r="J3679">
        <v>1063.4000000000001</v>
      </c>
    </row>
    <row r="3680" spans="1:10" x14ac:dyDescent="0.75">
      <c r="A3680" s="1">
        <v>45313</v>
      </c>
      <c r="B3680">
        <v>533.70000000000005</v>
      </c>
      <c r="C3680">
        <v>515.6</v>
      </c>
      <c r="D3680">
        <v>1049.3</v>
      </c>
      <c r="G3680" s="1">
        <v>45313</v>
      </c>
      <c r="H3680">
        <v>547.20000000000005</v>
      </c>
      <c r="I3680">
        <v>516.29999999999995</v>
      </c>
      <c r="J3680">
        <v>1063.5</v>
      </c>
    </row>
    <row r="3681" spans="1:10" x14ac:dyDescent="0.75">
      <c r="A3681" s="1">
        <v>45314</v>
      </c>
      <c r="B3681">
        <v>531.1</v>
      </c>
      <c r="C3681">
        <v>518.20000000000005</v>
      </c>
      <c r="D3681">
        <v>1049.3</v>
      </c>
      <c r="G3681" s="1">
        <v>45314</v>
      </c>
      <c r="H3681">
        <v>544.6</v>
      </c>
      <c r="I3681">
        <v>518.9</v>
      </c>
      <c r="J3681">
        <v>1063.5</v>
      </c>
    </row>
    <row r="3682" spans="1:10" x14ac:dyDescent="0.75">
      <c r="A3682" s="1">
        <v>45315</v>
      </c>
      <c r="B3682">
        <v>531</v>
      </c>
      <c r="C3682">
        <v>518.29999999999995</v>
      </c>
      <c r="D3682">
        <v>1049.3</v>
      </c>
      <c r="G3682" s="1">
        <v>45315</v>
      </c>
      <c r="H3682">
        <v>544.5</v>
      </c>
      <c r="I3682">
        <v>519.1</v>
      </c>
      <c r="J3682">
        <v>1063.5999999999999</v>
      </c>
    </row>
    <row r="3683" spans="1:10" x14ac:dyDescent="0.75">
      <c r="A3683" s="1">
        <v>45316</v>
      </c>
      <c r="B3683">
        <v>531</v>
      </c>
      <c r="C3683">
        <v>518.4</v>
      </c>
      <c r="D3683">
        <v>1049.4000000000001</v>
      </c>
      <c r="G3683" s="1">
        <v>45316</v>
      </c>
      <c r="H3683">
        <v>544.5</v>
      </c>
      <c r="I3683">
        <v>519.1</v>
      </c>
      <c r="J3683">
        <v>1063.5999999999999</v>
      </c>
    </row>
    <row r="3684" spans="1:10" x14ac:dyDescent="0.75">
      <c r="A3684" s="1">
        <v>45317</v>
      </c>
      <c r="B3684">
        <v>531.20000000000005</v>
      </c>
      <c r="C3684">
        <v>518.29999999999995</v>
      </c>
      <c r="D3684">
        <v>1049.5</v>
      </c>
      <c r="G3684" s="1">
        <v>45317</v>
      </c>
      <c r="H3684">
        <v>544.70000000000005</v>
      </c>
      <c r="I3684">
        <v>519</v>
      </c>
      <c r="J3684">
        <v>1063.7</v>
      </c>
    </row>
    <row r="3685" spans="1:10" x14ac:dyDescent="0.75">
      <c r="A3685" s="1">
        <v>45318</v>
      </c>
      <c r="B3685">
        <v>531.1</v>
      </c>
      <c r="C3685">
        <v>518.5</v>
      </c>
      <c r="D3685">
        <v>1049.5999999999999</v>
      </c>
      <c r="G3685" s="1">
        <v>45318</v>
      </c>
      <c r="H3685">
        <v>544.6</v>
      </c>
      <c r="I3685">
        <v>519.20000000000005</v>
      </c>
      <c r="J3685">
        <v>1063.8</v>
      </c>
    </row>
    <row r="3686" spans="1:10" x14ac:dyDescent="0.75">
      <c r="A3686" s="1">
        <v>45319</v>
      </c>
      <c r="B3686">
        <v>531.1</v>
      </c>
      <c r="C3686">
        <v>518.5</v>
      </c>
      <c r="D3686">
        <v>1049.5999999999999</v>
      </c>
      <c r="G3686" s="1">
        <v>45319</v>
      </c>
      <c r="H3686">
        <v>544.6</v>
      </c>
      <c r="I3686">
        <v>519.20000000000005</v>
      </c>
      <c r="J3686">
        <v>1063.8</v>
      </c>
    </row>
    <row r="3687" spans="1:10" x14ac:dyDescent="0.75">
      <c r="A3687" s="1">
        <v>45320</v>
      </c>
      <c r="B3687">
        <v>531.29999999999995</v>
      </c>
      <c r="C3687">
        <v>518.4</v>
      </c>
      <c r="D3687">
        <v>1049.7</v>
      </c>
      <c r="G3687" s="1">
        <v>45320</v>
      </c>
      <c r="H3687">
        <v>545.1</v>
      </c>
      <c r="I3687">
        <v>518.70000000000005</v>
      </c>
      <c r="J3687">
        <v>1063.8</v>
      </c>
    </row>
    <row r="3688" spans="1:10" x14ac:dyDescent="0.75">
      <c r="A3688" s="1">
        <v>45321</v>
      </c>
      <c r="B3688">
        <v>530.9</v>
      </c>
      <c r="C3688">
        <v>518.79999999999995</v>
      </c>
      <c r="D3688">
        <v>1049.7</v>
      </c>
      <c r="G3688" s="1">
        <v>45321</v>
      </c>
      <c r="H3688">
        <v>544.9</v>
      </c>
      <c r="I3688">
        <v>518.9</v>
      </c>
      <c r="J3688">
        <v>1063.8</v>
      </c>
    </row>
    <row r="3689" spans="1:10" x14ac:dyDescent="0.75">
      <c r="A3689" s="1">
        <v>45322</v>
      </c>
      <c r="B3689">
        <v>530.79999999999995</v>
      </c>
      <c r="C3689">
        <v>518.79999999999995</v>
      </c>
      <c r="D3689">
        <v>1049.5999999999999</v>
      </c>
      <c r="G3689" s="1">
        <v>45322</v>
      </c>
      <c r="H3689">
        <v>544.6</v>
      </c>
      <c r="I3689">
        <v>519.20000000000005</v>
      </c>
      <c r="J3689">
        <v>1063.8</v>
      </c>
    </row>
    <row r="3690" spans="1:10" x14ac:dyDescent="0.75">
      <c r="A3690" s="1">
        <v>45323</v>
      </c>
      <c r="B3690">
        <v>530.6</v>
      </c>
      <c r="C3690">
        <v>519.20000000000005</v>
      </c>
      <c r="D3690">
        <v>1049.8</v>
      </c>
      <c r="G3690" s="1">
        <v>45323</v>
      </c>
      <c r="H3690">
        <v>544.4</v>
      </c>
      <c r="I3690">
        <v>519.6</v>
      </c>
      <c r="J3690">
        <v>1064</v>
      </c>
    </row>
    <row r="3691" spans="1:10" x14ac:dyDescent="0.75">
      <c r="A3691" s="1">
        <v>45324</v>
      </c>
      <c r="B3691">
        <v>530.70000000000005</v>
      </c>
      <c r="C3691">
        <v>519</v>
      </c>
      <c r="D3691">
        <v>1049.7</v>
      </c>
      <c r="G3691" s="1">
        <v>45324</v>
      </c>
      <c r="H3691">
        <v>544.5</v>
      </c>
      <c r="I3691">
        <v>519.4</v>
      </c>
      <c r="J3691">
        <v>1063.9000000000001</v>
      </c>
    </row>
    <row r="3692" spans="1:10" x14ac:dyDescent="0.75">
      <c r="A3692" s="1">
        <v>45325</v>
      </c>
      <c r="B3692">
        <v>530.4</v>
      </c>
      <c r="C3692">
        <v>519.4</v>
      </c>
      <c r="D3692">
        <v>1049.8</v>
      </c>
      <c r="G3692" s="1">
        <v>45325</v>
      </c>
      <c r="H3692">
        <v>544.20000000000005</v>
      </c>
      <c r="I3692">
        <v>519.70000000000005</v>
      </c>
      <c r="J3692">
        <v>1063.9000000000001</v>
      </c>
    </row>
    <row r="3693" spans="1:10" x14ac:dyDescent="0.75">
      <c r="A3693" s="1">
        <v>45326</v>
      </c>
      <c r="B3693">
        <v>530.4</v>
      </c>
      <c r="C3693">
        <v>519.4</v>
      </c>
      <c r="D3693">
        <v>1049.8</v>
      </c>
      <c r="G3693" s="1">
        <v>45326</v>
      </c>
      <c r="H3693">
        <v>544.20000000000005</v>
      </c>
      <c r="I3693">
        <v>519.70000000000005</v>
      </c>
      <c r="J3693">
        <v>1063.9000000000001</v>
      </c>
    </row>
    <row r="3694" spans="1:10" x14ac:dyDescent="0.75">
      <c r="A3694" s="1">
        <v>45327</v>
      </c>
      <c r="B3694">
        <v>530.1</v>
      </c>
      <c r="C3694">
        <v>519.6</v>
      </c>
      <c r="D3694">
        <v>1049.7</v>
      </c>
      <c r="G3694" s="1">
        <v>45327</v>
      </c>
      <c r="H3694">
        <v>543.9</v>
      </c>
      <c r="I3694">
        <v>520.1</v>
      </c>
      <c r="J3694">
        <v>1064</v>
      </c>
    </row>
    <row r="3695" spans="1:10" x14ac:dyDescent="0.75">
      <c r="A3695" s="1">
        <v>45328</v>
      </c>
      <c r="B3695">
        <v>530.1</v>
      </c>
      <c r="C3695">
        <v>520</v>
      </c>
      <c r="D3695">
        <v>1050.0999999999999</v>
      </c>
      <c r="G3695" s="1">
        <v>45328</v>
      </c>
      <c r="H3695">
        <v>543.79999999999995</v>
      </c>
      <c r="I3695">
        <v>520.4</v>
      </c>
      <c r="J3695">
        <v>1064.2</v>
      </c>
    </row>
    <row r="3696" spans="1:10" x14ac:dyDescent="0.75">
      <c r="A3696" s="1">
        <v>45329</v>
      </c>
      <c r="B3696">
        <v>530</v>
      </c>
      <c r="C3696">
        <v>520</v>
      </c>
      <c r="D3696">
        <v>1050</v>
      </c>
      <c r="G3696" s="1">
        <v>45329</v>
      </c>
      <c r="H3696">
        <v>543.70000000000005</v>
      </c>
      <c r="I3696">
        <v>520.29999999999995</v>
      </c>
      <c r="J3696">
        <v>1064</v>
      </c>
    </row>
    <row r="3697" spans="1:10" x14ac:dyDescent="0.75">
      <c r="A3697" s="1">
        <v>45330</v>
      </c>
      <c r="B3697">
        <v>529.79999999999995</v>
      </c>
      <c r="C3697">
        <v>520.1</v>
      </c>
      <c r="D3697">
        <v>1049.9000000000001</v>
      </c>
      <c r="G3697" s="1">
        <v>45330</v>
      </c>
      <c r="H3697">
        <v>543.6</v>
      </c>
      <c r="I3697">
        <v>520.5</v>
      </c>
      <c r="J3697">
        <v>1064.0999999999999</v>
      </c>
    </row>
    <row r="3698" spans="1:10" x14ac:dyDescent="0.75">
      <c r="A3698" s="1">
        <v>45331</v>
      </c>
      <c r="B3698">
        <v>529.70000000000005</v>
      </c>
      <c r="C3698">
        <v>520.29999999999995</v>
      </c>
      <c r="D3698">
        <v>1050</v>
      </c>
      <c r="G3698" s="1">
        <v>45331</v>
      </c>
      <c r="H3698">
        <v>543.4</v>
      </c>
      <c r="I3698">
        <v>520.70000000000005</v>
      </c>
      <c r="J3698">
        <v>1064.0999999999999</v>
      </c>
    </row>
    <row r="3699" spans="1:10" x14ac:dyDescent="0.75">
      <c r="A3699" s="1">
        <v>45332</v>
      </c>
      <c r="B3699">
        <v>529.5</v>
      </c>
      <c r="C3699">
        <v>520.5</v>
      </c>
      <c r="D3699">
        <v>1050</v>
      </c>
      <c r="G3699" s="1">
        <v>45332</v>
      </c>
      <c r="H3699">
        <v>543.20000000000005</v>
      </c>
      <c r="I3699">
        <v>520.9</v>
      </c>
      <c r="J3699">
        <v>1064.0999999999999</v>
      </c>
    </row>
    <row r="3700" spans="1:10" x14ac:dyDescent="0.75">
      <c r="A3700" s="1">
        <v>45333</v>
      </c>
      <c r="B3700">
        <v>529.5</v>
      </c>
      <c r="C3700">
        <v>520.5</v>
      </c>
      <c r="D3700">
        <v>1050</v>
      </c>
      <c r="G3700" s="1">
        <v>45333</v>
      </c>
      <c r="H3700">
        <v>543.20000000000005</v>
      </c>
      <c r="I3700">
        <v>520.9</v>
      </c>
      <c r="J3700">
        <v>1064.0999999999999</v>
      </c>
    </row>
    <row r="3701" spans="1:10" x14ac:dyDescent="0.75">
      <c r="A3701" s="1">
        <v>45334</v>
      </c>
      <c r="B3701">
        <v>529.6</v>
      </c>
      <c r="C3701">
        <v>520.4</v>
      </c>
      <c r="D3701">
        <v>1050</v>
      </c>
      <c r="G3701" s="1">
        <v>45334</v>
      </c>
      <c r="H3701">
        <v>543.5</v>
      </c>
      <c r="I3701">
        <v>520.6</v>
      </c>
      <c r="J3701">
        <v>1064.0999999999999</v>
      </c>
    </row>
    <row r="3702" spans="1:10" x14ac:dyDescent="0.75">
      <c r="A3702" s="1">
        <v>45335</v>
      </c>
      <c r="B3702">
        <v>529.6</v>
      </c>
      <c r="C3702">
        <v>520.1</v>
      </c>
      <c r="D3702">
        <v>1049.7</v>
      </c>
      <c r="G3702" s="1">
        <v>45335</v>
      </c>
      <c r="H3702">
        <v>543.5</v>
      </c>
      <c r="I3702">
        <v>520.29999999999995</v>
      </c>
      <c r="J3702">
        <v>1063.8</v>
      </c>
    </row>
    <row r="3703" spans="1:10" x14ac:dyDescent="0.75">
      <c r="A3703" s="1">
        <v>45336</v>
      </c>
      <c r="B3703">
        <v>529.20000000000005</v>
      </c>
      <c r="C3703">
        <v>520.5</v>
      </c>
      <c r="D3703">
        <v>1049.7</v>
      </c>
      <c r="G3703" s="1">
        <v>45336</v>
      </c>
      <c r="H3703">
        <v>543.1</v>
      </c>
      <c r="I3703">
        <v>520.6</v>
      </c>
      <c r="J3703">
        <v>1063.7</v>
      </c>
    </row>
    <row r="3704" spans="1:10" x14ac:dyDescent="0.75">
      <c r="A3704" s="1">
        <v>45337</v>
      </c>
      <c r="B3704">
        <v>529.29999999999995</v>
      </c>
      <c r="C3704">
        <v>520.4</v>
      </c>
      <c r="D3704">
        <v>1049.7</v>
      </c>
      <c r="G3704" s="1">
        <v>45337</v>
      </c>
      <c r="H3704">
        <v>543.29999999999995</v>
      </c>
      <c r="I3704">
        <v>520.5</v>
      </c>
      <c r="J3704">
        <v>1063.8</v>
      </c>
    </row>
    <row r="3705" spans="1:10" x14ac:dyDescent="0.75">
      <c r="A3705" s="1">
        <v>45338</v>
      </c>
      <c r="B3705">
        <v>529.29999999999995</v>
      </c>
      <c r="C3705">
        <v>520.4</v>
      </c>
      <c r="D3705">
        <v>1049.7</v>
      </c>
      <c r="G3705" s="1">
        <v>45338</v>
      </c>
      <c r="H3705">
        <v>543.29999999999995</v>
      </c>
      <c r="I3705">
        <v>520.5</v>
      </c>
      <c r="J3705">
        <v>1063.8</v>
      </c>
    </row>
    <row r="3706" spans="1:10" x14ac:dyDescent="0.75">
      <c r="A3706" s="1">
        <v>45339</v>
      </c>
      <c r="B3706">
        <v>529.29999999999995</v>
      </c>
      <c r="C3706">
        <v>520.4</v>
      </c>
      <c r="D3706">
        <v>1049.7</v>
      </c>
      <c r="G3706" s="1">
        <v>45339</v>
      </c>
      <c r="H3706">
        <v>543.29999999999995</v>
      </c>
      <c r="I3706">
        <v>520.5</v>
      </c>
      <c r="J3706">
        <v>1063.8</v>
      </c>
    </row>
    <row r="3707" spans="1:10" x14ac:dyDescent="0.75">
      <c r="A3707" s="1">
        <v>45340</v>
      </c>
      <c r="B3707">
        <v>529.29999999999995</v>
      </c>
      <c r="C3707">
        <v>520.4</v>
      </c>
      <c r="D3707">
        <v>1049.7</v>
      </c>
      <c r="G3707" s="1">
        <v>45340</v>
      </c>
      <c r="H3707">
        <v>543.29999999999995</v>
      </c>
      <c r="I3707">
        <v>520.5</v>
      </c>
      <c r="J3707">
        <v>1063.8</v>
      </c>
    </row>
    <row r="3708" spans="1:10" x14ac:dyDescent="0.75">
      <c r="A3708" s="1">
        <v>45341</v>
      </c>
      <c r="B3708">
        <v>529.20000000000005</v>
      </c>
      <c r="C3708">
        <v>520.5</v>
      </c>
      <c r="D3708">
        <v>1049.7</v>
      </c>
      <c r="G3708" s="1">
        <v>45341</v>
      </c>
      <c r="H3708">
        <v>543.20000000000005</v>
      </c>
      <c r="I3708">
        <v>520.6</v>
      </c>
      <c r="J3708">
        <v>1063.8</v>
      </c>
    </row>
    <row r="3709" spans="1:10" x14ac:dyDescent="0.75">
      <c r="A3709" s="1">
        <v>45342</v>
      </c>
      <c r="B3709">
        <v>529.29999999999995</v>
      </c>
      <c r="C3709">
        <v>520.4</v>
      </c>
      <c r="D3709">
        <v>1049.7</v>
      </c>
      <c r="G3709" s="1">
        <v>45342</v>
      </c>
      <c r="H3709">
        <v>543.29999999999995</v>
      </c>
      <c r="I3709">
        <v>520.5</v>
      </c>
      <c r="J3709">
        <v>1063.8</v>
      </c>
    </row>
    <row r="3710" spans="1:10" x14ac:dyDescent="0.75">
      <c r="A3710" s="1">
        <v>45343</v>
      </c>
      <c r="B3710">
        <v>529.29999999999995</v>
      </c>
      <c r="C3710">
        <v>520.4</v>
      </c>
      <c r="D3710">
        <v>1049.7</v>
      </c>
      <c r="G3710" s="1">
        <v>45343</v>
      </c>
      <c r="H3710">
        <v>543.29999999999995</v>
      </c>
      <c r="I3710">
        <v>520.5</v>
      </c>
      <c r="J3710">
        <v>1063.8</v>
      </c>
    </row>
    <row r="3711" spans="1:10" x14ac:dyDescent="0.75">
      <c r="A3711" s="1">
        <v>45344</v>
      </c>
      <c r="B3711">
        <v>529.29999999999995</v>
      </c>
      <c r="C3711">
        <v>520.4</v>
      </c>
      <c r="D3711">
        <v>1049.7</v>
      </c>
      <c r="G3711" s="1">
        <v>45344</v>
      </c>
      <c r="H3711">
        <v>543.29999999999995</v>
      </c>
      <c r="I3711">
        <v>520.5</v>
      </c>
      <c r="J3711">
        <v>1063.8</v>
      </c>
    </row>
    <row r="3712" spans="1:10" x14ac:dyDescent="0.75">
      <c r="A3712" s="1">
        <v>45345</v>
      </c>
      <c r="B3712">
        <v>529.20000000000005</v>
      </c>
      <c r="C3712">
        <v>520.4</v>
      </c>
      <c r="D3712">
        <v>1049.5999999999999</v>
      </c>
      <c r="G3712" s="1">
        <v>45345</v>
      </c>
      <c r="H3712">
        <v>543.29999999999995</v>
      </c>
      <c r="I3712">
        <v>520.6</v>
      </c>
      <c r="J3712">
        <v>1063.9000000000001</v>
      </c>
    </row>
    <row r="3713" spans="1:10" x14ac:dyDescent="0.75">
      <c r="A3713" s="1">
        <v>45346</v>
      </c>
      <c r="B3713">
        <v>529.20000000000005</v>
      </c>
      <c r="C3713">
        <v>520.4</v>
      </c>
      <c r="D3713">
        <v>1049.5999999999999</v>
      </c>
      <c r="G3713" s="1">
        <v>45346</v>
      </c>
      <c r="H3713">
        <v>543.29999999999995</v>
      </c>
      <c r="I3713">
        <v>520.6</v>
      </c>
      <c r="J3713">
        <v>1063.9000000000001</v>
      </c>
    </row>
    <row r="3714" spans="1:10" x14ac:dyDescent="0.75">
      <c r="A3714" s="1">
        <v>45347</v>
      </c>
      <c r="B3714">
        <v>528.9</v>
      </c>
      <c r="C3714">
        <v>520.9</v>
      </c>
      <c r="D3714">
        <v>1049.8</v>
      </c>
      <c r="G3714" s="1">
        <v>45347</v>
      </c>
      <c r="H3714">
        <v>543</v>
      </c>
      <c r="I3714">
        <v>521</v>
      </c>
      <c r="J3714">
        <v>1064</v>
      </c>
    </row>
    <row r="3715" spans="1:10" x14ac:dyDescent="0.75">
      <c r="A3715" s="1">
        <v>45348</v>
      </c>
      <c r="B3715">
        <v>529</v>
      </c>
      <c r="C3715">
        <v>520.79999999999995</v>
      </c>
      <c r="D3715">
        <v>1049.8</v>
      </c>
      <c r="G3715" s="1">
        <v>45348</v>
      </c>
      <c r="H3715">
        <v>543.1</v>
      </c>
      <c r="I3715">
        <v>520.9</v>
      </c>
      <c r="J3715">
        <v>1064</v>
      </c>
    </row>
    <row r="3716" spans="1:10" x14ac:dyDescent="0.75">
      <c r="A3716" s="1">
        <v>45349</v>
      </c>
      <c r="B3716">
        <v>529.20000000000005</v>
      </c>
      <c r="C3716">
        <v>520.6</v>
      </c>
      <c r="D3716">
        <v>1049.8</v>
      </c>
      <c r="G3716" s="1">
        <v>45349</v>
      </c>
      <c r="H3716">
        <v>543.29999999999995</v>
      </c>
      <c r="I3716">
        <v>520.70000000000005</v>
      </c>
      <c r="J3716">
        <v>1064</v>
      </c>
    </row>
    <row r="3717" spans="1:10" x14ac:dyDescent="0.75">
      <c r="A3717" s="1">
        <v>45350</v>
      </c>
      <c r="B3717">
        <v>529.1</v>
      </c>
      <c r="C3717">
        <v>520.70000000000005</v>
      </c>
      <c r="D3717">
        <v>1049.8</v>
      </c>
      <c r="G3717" s="1">
        <v>45350</v>
      </c>
      <c r="H3717">
        <v>543.1</v>
      </c>
      <c r="I3717">
        <v>520.9</v>
      </c>
      <c r="J3717">
        <v>1064</v>
      </c>
    </row>
    <row r="3718" spans="1:10" x14ac:dyDescent="0.75">
      <c r="A3718" s="1">
        <v>45351</v>
      </c>
      <c r="B3718">
        <v>529.1</v>
      </c>
      <c r="C3718">
        <v>520.70000000000005</v>
      </c>
      <c r="D3718">
        <v>1049.8</v>
      </c>
      <c r="G3718" s="1">
        <v>45351</v>
      </c>
      <c r="H3718">
        <v>543.1</v>
      </c>
      <c r="I3718">
        <v>520.9</v>
      </c>
      <c r="J3718">
        <v>1064</v>
      </c>
    </row>
    <row r="3719" spans="1:10" x14ac:dyDescent="0.75">
      <c r="A3719" s="1">
        <v>45352</v>
      </c>
      <c r="B3719">
        <v>529.29999999999995</v>
      </c>
      <c r="C3719">
        <v>520.79999999999995</v>
      </c>
      <c r="D3719">
        <v>1050.0999999999999</v>
      </c>
      <c r="G3719" s="1">
        <v>45352</v>
      </c>
      <c r="H3719">
        <v>543.4</v>
      </c>
      <c r="I3719">
        <v>521</v>
      </c>
      <c r="J3719">
        <v>1064.4000000000001</v>
      </c>
    </row>
    <row r="3720" spans="1:10" x14ac:dyDescent="0.75">
      <c r="A3720" s="1">
        <v>45353</v>
      </c>
      <c r="B3720">
        <v>529.29999999999995</v>
      </c>
      <c r="C3720">
        <v>520.79999999999995</v>
      </c>
      <c r="D3720">
        <v>1050.0999999999999</v>
      </c>
      <c r="G3720" s="1">
        <v>45353</v>
      </c>
      <c r="H3720">
        <v>543.4</v>
      </c>
      <c r="I3720">
        <v>520.9</v>
      </c>
      <c r="J3720">
        <v>1064.3</v>
      </c>
    </row>
    <row r="3721" spans="1:10" x14ac:dyDescent="0.75">
      <c r="A3721" s="1">
        <v>45354</v>
      </c>
      <c r="B3721">
        <v>529.29999999999995</v>
      </c>
      <c r="C3721">
        <v>520.79999999999995</v>
      </c>
      <c r="D3721">
        <v>1050.0999999999999</v>
      </c>
      <c r="G3721" s="1">
        <v>45354</v>
      </c>
      <c r="H3721">
        <v>543.4</v>
      </c>
      <c r="I3721">
        <v>520.9</v>
      </c>
      <c r="J3721">
        <v>1064.3</v>
      </c>
    </row>
    <row r="3722" spans="1:10" x14ac:dyDescent="0.75">
      <c r="A3722" s="1">
        <v>45355</v>
      </c>
      <c r="B3722">
        <v>529.4</v>
      </c>
      <c r="C3722">
        <v>520.70000000000005</v>
      </c>
      <c r="D3722">
        <v>1050.0999999999999</v>
      </c>
      <c r="G3722" s="1">
        <v>45355</v>
      </c>
      <c r="H3722">
        <v>543.4</v>
      </c>
      <c r="I3722">
        <v>520.9</v>
      </c>
      <c r="J3722">
        <v>1064.3</v>
      </c>
    </row>
    <row r="3723" spans="1:10" x14ac:dyDescent="0.75">
      <c r="A3723" s="1">
        <v>45356</v>
      </c>
      <c r="B3723">
        <v>529.4</v>
      </c>
      <c r="C3723">
        <v>520.5</v>
      </c>
      <c r="D3723">
        <v>1049.9000000000001</v>
      </c>
      <c r="G3723" s="1">
        <v>45356</v>
      </c>
      <c r="H3723">
        <v>543.4</v>
      </c>
      <c r="I3723">
        <v>520.79999999999995</v>
      </c>
      <c r="J3723">
        <v>1064.2</v>
      </c>
    </row>
    <row r="3724" spans="1:10" x14ac:dyDescent="0.75">
      <c r="A3724" s="1">
        <v>45357</v>
      </c>
      <c r="B3724">
        <v>529.5</v>
      </c>
      <c r="C3724">
        <v>520.5</v>
      </c>
      <c r="D3724">
        <v>1050</v>
      </c>
      <c r="G3724" s="1">
        <v>45357</v>
      </c>
      <c r="H3724">
        <v>543.5</v>
      </c>
      <c r="I3724">
        <v>520.70000000000005</v>
      </c>
      <c r="J3724">
        <v>1064.2</v>
      </c>
    </row>
    <row r="3725" spans="1:10" x14ac:dyDescent="0.75">
      <c r="A3725" s="1">
        <v>45358</v>
      </c>
      <c r="B3725">
        <v>529.5</v>
      </c>
      <c r="C3725">
        <v>520.5</v>
      </c>
      <c r="D3725">
        <v>1050</v>
      </c>
      <c r="G3725" s="1">
        <v>45358</v>
      </c>
      <c r="H3725">
        <v>543.5</v>
      </c>
      <c r="I3725">
        <v>520.70000000000005</v>
      </c>
      <c r="J3725">
        <v>1064.2</v>
      </c>
    </row>
    <row r="3726" spans="1:10" x14ac:dyDescent="0.75">
      <c r="A3726" s="1">
        <v>45359</v>
      </c>
      <c r="B3726">
        <v>529.70000000000005</v>
      </c>
      <c r="C3726">
        <v>520.6</v>
      </c>
      <c r="D3726">
        <v>1050.3</v>
      </c>
      <c r="G3726" s="1">
        <v>45359</v>
      </c>
      <c r="H3726">
        <v>543.70000000000005</v>
      </c>
      <c r="I3726">
        <v>520.79999999999995</v>
      </c>
      <c r="J3726">
        <v>1064.5</v>
      </c>
    </row>
    <row r="3727" spans="1:10" x14ac:dyDescent="0.75">
      <c r="A3727" s="1">
        <v>45360</v>
      </c>
      <c r="B3727">
        <v>529.70000000000005</v>
      </c>
      <c r="C3727">
        <v>520.6</v>
      </c>
      <c r="D3727">
        <v>1050.3</v>
      </c>
      <c r="G3727" s="1">
        <v>45360</v>
      </c>
      <c r="H3727">
        <v>543.70000000000005</v>
      </c>
      <c r="I3727">
        <v>520.79999999999995</v>
      </c>
      <c r="J3727">
        <v>1064.5</v>
      </c>
    </row>
    <row r="3728" spans="1:10" x14ac:dyDescent="0.75">
      <c r="A3728" s="1">
        <v>45361</v>
      </c>
      <c r="B3728">
        <v>529.6</v>
      </c>
      <c r="C3728">
        <v>520.9</v>
      </c>
      <c r="D3728">
        <v>1050.5</v>
      </c>
      <c r="G3728" s="1">
        <v>45361</v>
      </c>
      <c r="H3728">
        <v>543.70000000000005</v>
      </c>
      <c r="I3728">
        <v>521.1</v>
      </c>
      <c r="J3728">
        <v>1064.8</v>
      </c>
    </row>
    <row r="3729" spans="1:10" x14ac:dyDescent="0.75">
      <c r="A3729" s="1">
        <v>45362</v>
      </c>
      <c r="B3729">
        <v>529.70000000000005</v>
      </c>
      <c r="C3729">
        <v>520.9</v>
      </c>
      <c r="D3729">
        <v>1050.5999999999999</v>
      </c>
      <c r="G3729" s="1">
        <v>45362</v>
      </c>
      <c r="H3729">
        <v>543.79999999999995</v>
      </c>
      <c r="I3729">
        <v>521</v>
      </c>
      <c r="J3729">
        <v>1064.8</v>
      </c>
    </row>
    <row r="3730" spans="1:10" x14ac:dyDescent="0.75">
      <c r="A3730" s="1">
        <v>45363</v>
      </c>
      <c r="B3730">
        <v>529.9</v>
      </c>
      <c r="C3730">
        <v>520.70000000000005</v>
      </c>
      <c r="D3730">
        <v>1050.5999999999999</v>
      </c>
      <c r="G3730" s="1">
        <v>45363</v>
      </c>
      <c r="H3730">
        <v>543.9</v>
      </c>
      <c r="I3730">
        <v>520.9</v>
      </c>
      <c r="J3730">
        <v>1064.8</v>
      </c>
    </row>
    <row r="3731" spans="1:10" x14ac:dyDescent="0.75">
      <c r="A3731" s="1">
        <v>45364</v>
      </c>
      <c r="B3731">
        <v>529.79999999999995</v>
      </c>
      <c r="C3731">
        <v>520.70000000000005</v>
      </c>
      <c r="D3731">
        <v>1050.5</v>
      </c>
      <c r="G3731" s="1">
        <v>45364</v>
      </c>
      <c r="H3731">
        <v>543.9</v>
      </c>
      <c r="I3731">
        <v>520.79999999999995</v>
      </c>
      <c r="J3731">
        <v>1064.7</v>
      </c>
    </row>
    <row r="3732" spans="1:10" x14ac:dyDescent="0.75">
      <c r="A3732" s="1">
        <v>45365</v>
      </c>
      <c r="B3732">
        <v>529.20000000000005</v>
      </c>
      <c r="C3732">
        <v>521.29999999999995</v>
      </c>
      <c r="D3732">
        <v>1050.5</v>
      </c>
      <c r="G3732" s="1">
        <v>45365</v>
      </c>
      <c r="H3732">
        <v>543.5</v>
      </c>
      <c r="I3732">
        <v>521.29999999999995</v>
      </c>
      <c r="J3732">
        <v>1064.8</v>
      </c>
    </row>
    <row r="3733" spans="1:10" x14ac:dyDescent="0.75">
      <c r="A3733" s="1">
        <v>45366</v>
      </c>
      <c r="B3733">
        <v>529.20000000000005</v>
      </c>
      <c r="C3733">
        <v>521.29999999999995</v>
      </c>
      <c r="D3733">
        <v>1050.5</v>
      </c>
      <c r="G3733" s="1">
        <v>45366</v>
      </c>
      <c r="H3733">
        <v>543.5</v>
      </c>
      <c r="I3733">
        <v>521.29999999999995</v>
      </c>
      <c r="J3733">
        <v>1064.8</v>
      </c>
    </row>
    <row r="3734" spans="1:10" x14ac:dyDescent="0.75">
      <c r="A3734" s="1">
        <v>45367</v>
      </c>
      <c r="B3734">
        <v>529.20000000000005</v>
      </c>
      <c r="C3734">
        <v>521.29999999999995</v>
      </c>
      <c r="D3734">
        <v>1050.5</v>
      </c>
      <c r="G3734" s="1">
        <v>45367</v>
      </c>
      <c r="H3734">
        <v>543.4</v>
      </c>
      <c r="I3734">
        <v>521.29999999999995</v>
      </c>
      <c r="J3734">
        <v>1064.7</v>
      </c>
    </row>
    <row r="3735" spans="1:10" x14ac:dyDescent="0.75">
      <c r="A3735" s="1">
        <v>45368</v>
      </c>
      <c r="B3735">
        <v>529.20000000000005</v>
      </c>
      <c r="C3735">
        <v>521.29999999999995</v>
      </c>
      <c r="D3735">
        <v>1050.5</v>
      </c>
      <c r="G3735" s="1">
        <v>45368</v>
      </c>
      <c r="H3735">
        <v>543.4</v>
      </c>
      <c r="I3735">
        <v>521.29999999999995</v>
      </c>
      <c r="J3735">
        <v>1064.7</v>
      </c>
    </row>
    <row r="3736" spans="1:10" x14ac:dyDescent="0.75">
      <c r="A3736" s="1">
        <v>45369</v>
      </c>
      <c r="B3736">
        <v>529.20000000000005</v>
      </c>
      <c r="C3736">
        <v>521.4</v>
      </c>
      <c r="D3736">
        <v>1050.5999999999999</v>
      </c>
      <c r="G3736" s="1">
        <v>45369</v>
      </c>
      <c r="H3736">
        <v>543.4</v>
      </c>
      <c r="I3736">
        <v>521.4</v>
      </c>
      <c r="J3736">
        <v>1064.8</v>
      </c>
    </row>
    <row r="3737" spans="1:10" x14ac:dyDescent="0.75">
      <c r="A3737" s="1">
        <v>45370</v>
      </c>
      <c r="B3737">
        <v>529.20000000000005</v>
      </c>
      <c r="C3737">
        <v>521.20000000000005</v>
      </c>
      <c r="D3737">
        <v>1050.4000000000001</v>
      </c>
      <c r="G3737" s="1">
        <v>45370</v>
      </c>
      <c r="H3737">
        <v>543.5</v>
      </c>
      <c r="I3737">
        <v>521.29999999999995</v>
      </c>
      <c r="J3737">
        <v>1064.8</v>
      </c>
    </row>
    <row r="3738" spans="1:10" x14ac:dyDescent="0.75">
      <c r="A3738" s="1">
        <v>45371</v>
      </c>
      <c r="B3738">
        <v>529.20000000000005</v>
      </c>
      <c r="C3738">
        <v>521.4</v>
      </c>
      <c r="D3738">
        <v>1050.5999999999999</v>
      </c>
      <c r="G3738" s="1">
        <v>45371</v>
      </c>
      <c r="H3738">
        <v>543.5</v>
      </c>
      <c r="I3738">
        <v>521.4</v>
      </c>
      <c r="J3738">
        <v>1064.9000000000001</v>
      </c>
    </row>
    <row r="3739" spans="1:10" x14ac:dyDescent="0.75">
      <c r="A3739" s="1">
        <v>45372</v>
      </c>
      <c r="B3739">
        <v>529.20000000000005</v>
      </c>
      <c r="C3739">
        <v>521.4</v>
      </c>
      <c r="D3739">
        <v>1050.5999999999999</v>
      </c>
      <c r="G3739" s="1">
        <v>45372</v>
      </c>
      <c r="H3739">
        <v>543.70000000000005</v>
      </c>
      <c r="I3739">
        <v>521.20000000000005</v>
      </c>
      <c r="J3739">
        <v>1064.9000000000001</v>
      </c>
    </row>
    <row r="3740" spans="1:10" x14ac:dyDescent="0.75">
      <c r="A3740" s="1">
        <v>45373</v>
      </c>
      <c r="B3740">
        <v>529.6</v>
      </c>
      <c r="C3740">
        <v>521.1</v>
      </c>
      <c r="D3740">
        <v>1050.7</v>
      </c>
      <c r="G3740" s="1">
        <v>45373</v>
      </c>
      <c r="H3740">
        <v>544</v>
      </c>
      <c r="I3740">
        <v>520.9</v>
      </c>
      <c r="J3740">
        <v>1064.9000000000001</v>
      </c>
    </row>
    <row r="3741" spans="1:10" x14ac:dyDescent="0.75">
      <c r="A3741" s="1">
        <v>45374</v>
      </c>
      <c r="B3741">
        <v>529.5</v>
      </c>
      <c r="C3741">
        <v>521.1</v>
      </c>
      <c r="D3741">
        <v>1050.5999999999999</v>
      </c>
      <c r="G3741" s="1">
        <v>45374</v>
      </c>
      <c r="H3741">
        <v>543.9</v>
      </c>
      <c r="I3741">
        <v>521</v>
      </c>
      <c r="J3741">
        <v>1064.9000000000001</v>
      </c>
    </row>
    <row r="3742" spans="1:10" x14ac:dyDescent="0.75">
      <c r="A3742" s="1">
        <v>45375</v>
      </c>
      <c r="B3742">
        <v>529.5</v>
      </c>
      <c r="C3742">
        <v>521.1</v>
      </c>
      <c r="D3742">
        <v>1050.5999999999999</v>
      </c>
      <c r="G3742" s="1">
        <v>45375</v>
      </c>
      <c r="H3742">
        <v>543.9</v>
      </c>
      <c r="I3742">
        <v>521</v>
      </c>
      <c r="J3742">
        <v>1064.9000000000001</v>
      </c>
    </row>
    <row r="3743" spans="1:10" x14ac:dyDescent="0.75">
      <c r="A3743" s="1">
        <v>45376</v>
      </c>
      <c r="B3743">
        <v>530.29999999999995</v>
      </c>
      <c r="C3743">
        <v>520.29999999999995</v>
      </c>
      <c r="D3743">
        <v>1050.5999999999999</v>
      </c>
      <c r="G3743" s="1">
        <v>45376</v>
      </c>
      <c r="H3743">
        <v>544.70000000000005</v>
      </c>
      <c r="I3743">
        <v>520.1</v>
      </c>
      <c r="J3743">
        <v>1064.8</v>
      </c>
    </row>
    <row r="3744" spans="1:10" x14ac:dyDescent="0.75">
      <c r="A3744" s="1">
        <v>45377</v>
      </c>
      <c r="B3744">
        <v>530.4</v>
      </c>
      <c r="C3744">
        <v>520.29999999999995</v>
      </c>
      <c r="D3744">
        <v>1050.7</v>
      </c>
      <c r="G3744" s="1">
        <v>45377</v>
      </c>
      <c r="H3744">
        <v>544.79999999999995</v>
      </c>
      <c r="I3744">
        <v>520.1</v>
      </c>
      <c r="J3744">
        <v>1064.9000000000001</v>
      </c>
    </row>
    <row r="3745" spans="1:10" x14ac:dyDescent="0.75">
      <c r="A3745" s="1">
        <v>45378</v>
      </c>
      <c r="B3745">
        <v>530.29999999999995</v>
      </c>
      <c r="C3745">
        <v>520.4</v>
      </c>
      <c r="D3745">
        <v>1050.7</v>
      </c>
      <c r="G3745" s="1">
        <v>45378</v>
      </c>
      <c r="H3745">
        <v>544.6</v>
      </c>
      <c r="I3745">
        <v>520.20000000000005</v>
      </c>
      <c r="J3745">
        <v>1064.8</v>
      </c>
    </row>
    <row r="3746" spans="1:10" x14ac:dyDescent="0.75">
      <c r="A3746" s="1">
        <v>45379</v>
      </c>
      <c r="B3746">
        <v>530.9</v>
      </c>
      <c r="C3746">
        <v>519.70000000000005</v>
      </c>
      <c r="D3746">
        <v>1050.5999999999999</v>
      </c>
      <c r="G3746" s="1">
        <v>45379</v>
      </c>
      <c r="H3746">
        <v>545.29999999999995</v>
      </c>
      <c r="I3746">
        <v>519.5</v>
      </c>
      <c r="J3746">
        <v>1064.8</v>
      </c>
    </row>
    <row r="3747" spans="1:10" x14ac:dyDescent="0.75">
      <c r="A3747" s="1">
        <v>45380</v>
      </c>
      <c r="B3747">
        <v>530.6</v>
      </c>
      <c r="C3747">
        <v>520</v>
      </c>
      <c r="D3747">
        <v>1050.5999999999999</v>
      </c>
      <c r="G3747" s="1">
        <v>45380</v>
      </c>
      <c r="H3747">
        <v>545</v>
      </c>
      <c r="I3747">
        <v>519.79999999999995</v>
      </c>
      <c r="J3747">
        <v>1064.8</v>
      </c>
    </row>
    <row r="3748" spans="1:10" x14ac:dyDescent="0.75">
      <c r="A3748" s="1">
        <v>45381</v>
      </c>
      <c r="B3748">
        <v>530.6</v>
      </c>
      <c r="C3748">
        <v>520</v>
      </c>
      <c r="D3748">
        <v>1050.5999999999999</v>
      </c>
      <c r="G3748" s="1">
        <v>45381</v>
      </c>
      <c r="H3748">
        <v>545</v>
      </c>
      <c r="I3748">
        <v>519.79999999999995</v>
      </c>
      <c r="J3748">
        <v>1064.8</v>
      </c>
    </row>
    <row r="3749" spans="1:10" x14ac:dyDescent="0.75">
      <c r="A3749" s="1">
        <v>45382</v>
      </c>
      <c r="B3749">
        <v>530.6</v>
      </c>
      <c r="C3749">
        <v>520</v>
      </c>
      <c r="D3749">
        <v>1050.5999999999999</v>
      </c>
      <c r="G3749" s="1">
        <v>45382</v>
      </c>
      <c r="H3749">
        <v>545</v>
      </c>
      <c r="I3749">
        <v>519.79999999999995</v>
      </c>
      <c r="J3749">
        <v>1064.8</v>
      </c>
    </row>
    <row r="3750" spans="1:10" x14ac:dyDescent="0.75">
      <c r="A3750" s="1">
        <v>45383</v>
      </c>
      <c r="B3750">
        <v>530.5</v>
      </c>
      <c r="C3750">
        <v>520.1</v>
      </c>
      <c r="D3750">
        <v>1050.5999999999999</v>
      </c>
      <c r="G3750" s="1">
        <v>45383</v>
      </c>
      <c r="H3750">
        <v>544.9</v>
      </c>
      <c r="I3750">
        <v>519.9</v>
      </c>
      <c r="J3750">
        <v>1064.8</v>
      </c>
    </row>
    <row r="3751" spans="1:10" x14ac:dyDescent="0.75">
      <c r="A3751" s="1">
        <v>45384</v>
      </c>
      <c r="B3751">
        <v>530.4</v>
      </c>
      <c r="C3751">
        <v>520.20000000000005</v>
      </c>
      <c r="D3751">
        <v>1050.5999999999999</v>
      </c>
      <c r="G3751" s="1">
        <v>45384</v>
      </c>
      <c r="H3751">
        <v>544.79999999999995</v>
      </c>
      <c r="I3751">
        <v>520</v>
      </c>
      <c r="J3751">
        <v>1064.8</v>
      </c>
    </row>
    <row r="3752" spans="1:10" x14ac:dyDescent="0.75">
      <c r="A3752" s="1">
        <v>45385</v>
      </c>
      <c r="B3752">
        <v>530.29999999999995</v>
      </c>
      <c r="C3752">
        <v>520</v>
      </c>
      <c r="D3752">
        <v>1050.3</v>
      </c>
      <c r="G3752" s="1">
        <v>45385</v>
      </c>
      <c r="H3752">
        <v>544.79999999999995</v>
      </c>
      <c r="I3752">
        <v>519.9</v>
      </c>
      <c r="J3752">
        <v>1064.7</v>
      </c>
    </row>
    <row r="3753" spans="1:10" x14ac:dyDescent="0.75">
      <c r="A3753" s="1">
        <v>45386</v>
      </c>
      <c r="B3753">
        <v>530.5</v>
      </c>
      <c r="C3753">
        <v>519.79999999999995</v>
      </c>
      <c r="D3753">
        <v>1050.3</v>
      </c>
      <c r="G3753" s="1">
        <v>45386</v>
      </c>
      <c r="H3753">
        <v>545</v>
      </c>
      <c r="I3753">
        <v>519.6</v>
      </c>
      <c r="J3753">
        <v>1064.5999999999999</v>
      </c>
    </row>
    <row r="3754" spans="1:10" x14ac:dyDescent="0.75">
      <c r="A3754" s="1">
        <v>45387</v>
      </c>
      <c r="B3754">
        <v>530.5</v>
      </c>
      <c r="C3754">
        <v>520</v>
      </c>
      <c r="D3754">
        <v>1050.5</v>
      </c>
      <c r="G3754" s="1">
        <v>45387</v>
      </c>
      <c r="H3754">
        <v>544.6</v>
      </c>
      <c r="I3754">
        <v>520</v>
      </c>
      <c r="J3754">
        <v>1064.5999999999999</v>
      </c>
    </row>
    <row r="3755" spans="1:10" x14ac:dyDescent="0.75">
      <c r="A3755" s="1">
        <v>45388</v>
      </c>
      <c r="B3755">
        <v>530.4</v>
      </c>
      <c r="C3755">
        <v>520</v>
      </c>
      <c r="D3755">
        <v>1050.4000000000001</v>
      </c>
      <c r="G3755" s="1">
        <v>45388</v>
      </c>
      <c r="H3755">
        <v>544.6</v>
      </c>
      <c r="I3755">
        <v>520.1</v>
      </c>
      <c r="J3755">
        <v>1064.7</v>
      </c>
    </row>
    <row r="3756" spans="1:10" x14ac:dyDescent="0.75">
      <c r="A3756" s="1">
        <v>45389</v>
      </c>
      <c r="B3756">
        <v>530.4</v>
      </c>
      <c r="C3756">
        <v>520</v>
      </c>
      <c r="D3756">
        <v>1050.4000000000001</v>
      </c>
      <c r="G3756" s="1">
        <v>45389</v>
      </c>
      <c r="H3756">
        <v>544.6</v>
      </c>
      <c r="I3756">
        <v>520.1</v>
      </c>
      <c r="J3756">
        <v>1064.7</v>
      </c>
    </row>
    <row r="3757" spans="1:10" x14ac:dyDescent="0.75">
      <c r="A3757" s="1">
        <v>45390</v>
      </c>
      <c r="B3757">
        <v>530.6</v>
      </c>
      <c r="C3757">
        <v>519.79999999999995</v>
      </c>
      <c r="D3757">
        <v>1050.4000000000001</v>
      </c>
      <c r="G3757" s="1">
        <v>45390</v>
      </c>
      <c r="H3757">
        <v>544.79999999999995</v>
      </c>
      <c r="I3757">
        <v>519.9</v>
      </c>
      <c r="J3757">
        <v>1064.7</v>
      </c>
    </row>
    <row r="3758" spans="1:10" x14ac:dyDescent="0.75">
      <c r="A3758" s="1">
        <v>45391</v>
      </c>
      <c r="B3758">
        <v>530.6</v>
      </c>
      <c r="C3758">
        <v>519.79999999999995</v>
      </c>
      <c r="D3758">
        <v>1050.4000000000001</v>
      </c>
      <c r="G3758" s="1">
        <v>45391</v>
      </c>
      <c r="H3758">
        <v>544.70000000000005</v>
      </c>
      <c r="I3758">
        <v>519.9</v>
      </c>
      <c r="J3758">
        <v>1064.5999999999999</v>
      </c>
    </row>
    <row r="3759" spans="1:10" x14ac:dyDescent="0.75">
      <c r="A3759" s="1">
        <v>45392</v>
      </c>
      <c r="B3759">
        <v>530.5</v>
      </c>
      <c r="C3759">
        <v>519.9</v>
      </c>
      <c r="D3759">
        <v>1050.4000000000001</v>
      </c>
      <c r="G3759" s="1">
        <v>45392</v>
      </c>
      <c r="H3759">
        <v>544.70000000000005</v>
      </c>
      <c r="I3759">
        <v>520</v>
      </c>
      <c r="J3759">
        <v>1064.7</v>
      </c>
    </row>
    <row r="3760" spans="1:10" x14ac:dyDescent="0.75">
      <c r="A3760" s="1">
        <v>45393</v>
      </c>
      <c r="B3760">
        <v>530.6</v>
      </c>
      <c r="C3760">
        <v>519.79999999999995</v>
      </c>
      <c r="D3760">
        <v>1050.4000000000001</v>
      </c>
      <c r="G3760" s="1">
        <v>45393</v>
      </c>
      <c r="H3760">
        <v>544.79999999999995</v>
      </c>
      <c r="I3760">
        <v>519.9</v>
      </c>
      <c r="J3760">
        <v>1064.7</v>
      </c>
    </row>
    <row r="3761" spans="1:10" x14ac:dyDescent="0.75">
      <c r="A3761" s="1">
        <v>45394</v>
      </c>
      <c r="B3761">
        <v>530.79999999999995</v>
      </c>
      <c r="C3761">
        <v>520.29999999999995</v>
      </c>
      <c r="D3761">
        <v>1051.0999999999999</v>
      </c>
      <c r="G3761" s="1">
        <v>45394</v>
      </c>
      <c r="H3761">
        <v>545</v>
      </c>
      <c r="I3761">
        <v>520.4</v>
      </c>
      <c r="J3761">
        <v>1065.4000000000001</v>
      </c>
    </row>
    <row r="3762" spans="1:10" x14ac:dyDescent="0.75">
      <c r="A3762" s="1">
        <v>45395</v>
      </c>
      <c r="B3762">
        <v>530.79999999999995</v>
      </c>
      <c r="C3762">
        <v>520.4</v>
      </c>
      <c r="D3762">
        <v>1051.2</v>
      </c>
      <c r="G3762" s="1">
        <v>45395</v>
      </c>
      <c r="H3762">
        <v>545</v>
      </c>
      <c r="I3762">
        <v>520.5</v>
      </c>
      <c r="J3762">
        <v>1065.5</v>
      </c>
    </row>
    <row r="3763" spans="1:10" x14ac:dyDescent="0.75">
      <c r="A3763" s="1">
        <v>45396</v>
      </c>
      <c r="B3763">
        <v>530.79999999999995</v>
      </c>
      <c r="C3763">
        <v>520.4</v>
      </c>
      <c r="D3763">
        <v>1051.2</v>
      </c>
      <c r="G3763" s="1">
        <v>45396</v>
      </c>
      <c r="H3763">
        <v>545</v>
      </c>
      <c r="I3763">
        <v>520.5</v>
      </c>
      <c r="J3763">
        <v>1065.5</v>
      </c>
    </row>
    <row r="3764" spans="1:10" x14ac:dyDescent="0.75">
      <c r="A3764" s="1">
        <v>45397</v>
      </c>
      <c r="B3764">
        <v>530.79999999999995</v>
      </c>
      <c r="C3764">
        <v>520.4</v>
      </c>
      <c r="D3764">
        <v>1051.2</v>
      </c>
      <c r="G3764" s="1">
        <v>45397</v>
      </c>
      <c r="H3764">
        <v>545</v>
      </c>
      <c r="I3764">
        <v>520.4</v>
      </c>
      <c r="J3764">
        <v>1065.4000000000001</v>
      </c>
    </row>
    <row r="3765" spans="1:10" x14ac:dyDescent="0.75">
      <c r="A3765" s="1">
        <v>45398</v>
      </c>
      <c r="B3765">
        <v>530.9</v>
      </c>
      <c r="C3765">
        <v>520.20000000000005</v>
      </c>
      <c r="D3765">
        <v>1051.0999999999999</v>
      </c>
      <c r="G3765" s="1">
        <v>45398</v>
      </c>
      <c r="H3765">
        <v>545</v>
      </c>
      <c r="I3765">
        <v>520.20000000000005</v>
      </c>
      <c r="J3765">
        <v>1065.2</v>
      </c>
    </row>
    <row r="3766" spans="1:10" x14ac:dyDescent="0.75">
      <c r="A3766" s="1">
        <v>45399</v>
      </c>
      <c r="B3766">
        <v>530.9</v>
      </c>
      <c r="C3766">
        <v>519.9</v>
      </c>
      <c r="D3766">
        <v>1050.8</v>
      </c>
      <c r="G3766" s="1">
        <v>45399</v>
      </c>
      <c r="H3766">
        <v>545.1</v>
      </c>
      <c r="I3766">
        <v>520</v>
      </c>
      <c r="J3766">
        <v>1065.0999999999999</v>
      </c>
    </row>
    <row r="3767" spans="1:10" x14ac:dyDescent="0.75">
      <c r="A3767" s="1">
        <v>45400</v>
      </c>
      <c r="B3767">
        <v>531.1</v>
      </c>
      <c r="C3767">
        <v>519.70000000000005</v>
      </c>
      <c r="D3767">
        <v>1050.8</v>
      </c>
      <c r="G3767" s="1">
        <v>45400</v>
      </c>
      <c r="H3767">
        <v>545.29999999999995</v>
      </c>
      <c r="I3767">
        <v>519.79999999999995</v>
      </c>
      <c r="J3767">
        <v>1065.0999999999999</v>
      </c>
    </row>
    <row r="3768" spans="1:10" x14ac:dyDescent="0.75">
      <c r="A3768" s="1">
        <v>45401</v>
      </c>
      <c r="B3768">
        <v>531.1</v>
      </c>
      <c r="C3768">
        <v>519.70000000000005</v>
      </c>
      <c r="D3768">
        <v>1050.8</v>
      </c>
      <c r="G3768" s="1">
        <v>45401</v>
      </c>
      <c r="H3768">
        <v>545.29999999999995</v>
      </c>
      <c r="I3768">
        <v>519.70000000000005</v>
      </c>
      <c r="J3768">
        <v>1065</v>
      </c>
    </row>
    <row r="3769" spans="1:10" x14ac:dyDescent="0.75">
      <c r="A3769" s="1">
        <v>45402</v>
      </c>
      <c r="B3769">
        <v>531.1</v>
      </c>
      <c r="C3769">
        <v>519.70000000000005</v>
      </c>
      <c r="D3769">
        <v>1050.8</v>
      </c>
      <c r="G3769" s="1">
        <v>45402</v>
      </c>
      <c r="H3769">
        <v>545.29999999999995</v>
      </c>
      <c r="I3769">
        <v>519.70000000000005</v>
      </c>
      <c r="J3769">
        <v>1065</v>
      </c>
    </row>
    <row r="3770" spans="1:10" x14ac:dyDescent="0.75">
      <c r="A3770" s="1">
        <v>45403</v>
      </c>
      <c r="B3770">
        <v>531.1</v>
      </c>
      <c r="C3770">
        <v>519.70000000000005</v>
      </c>
      <c r="D3770">
        <v>1050.8</v>
      </c>
      <c r="G3770" s="1">
        <v>45403</v>
      </c>
      <c r="H3770">
        <v>545.29999999999995</v>
      </c>
      <c r="I3770">
        <v>519.70000000000005</v>
      </c>
      <c r="J3770">
        <v>1065</v>
      </c>
    </row>
    <row r="3771" spans="1:10" x14ac:dyDescent="0.75">
      <c r="A3771" s="1">
        <v>45404</v>
      </c>
      <c r="B3771">
        <v>531.79999999999995</v>
      </c>
      <c r="C3771">
        <v>519</v>
      </c>
      <c r="D3771">
        <v>1050.8</v>
      </c>
      <c r="G3771" s="1">
        <v>45404</v>
      </c>
      <c r="H3771">
        <v>546.1</v>
      </c>
      <c r="I3771">
        <v>519</v>
      </c>
      <c r="J3771">
        <v>1065.0999999999999</v>
      </c>
    </row>
    <row r="3772" spans="1:10" x14ac:dyDescent="0.75">
      <c r="A3772" s="1">
        <v>45405</v>
      </c>
      <c r="B3772">
        <v>531.5</v>
      </c>
      <c r="C3772">
        <v>519.1</v>
      </c>
      <c r="D3772">
        <v>1050.5999999999999</v>
      </c>
      <c r="G3772" s="1">
        <v>45405</v>
      </c>
      <c r="H3772">
        <v>545.79999999999995</v>
      </c>
      <c r="I3772">
        <v>519.1</v>
      </c>
      <c r="J3772">
        <v>1064.9000000000001</v>
      </c>
    </row>
    <row r="3773" spans="1:10" x14ac:dyDescent="0.75">
      <c r="A3773" s="1">
        <v>45406</v>
      </c>
      <c r="B3773">
        <v>531.20000000000005</v>
      </c>
      <c r="C3773">
        <v>519.5</v>
      </c>
      <c r="D3773">
        <v>1050.7</v>
      </c>
      <c r="G3773" s="1">
        <v>45406</v>
      </c>
      <c r="H3773">
        <v>545.6</v>
      </c>
      <c r="I3773">
        <v>519.5</v>
      </c>
      <c r="J3773">
        <v>1065.0999999999999</v>
      </c>
    </row>
    <row r="3774" spans="1:10" x14ac:dyDescent="0.75">
      <c r="A3774" s="1">
        <v>45407</v>
      </c>
      <c r="B3774">
        <v>530.79999999999995</v>
      </c>
      <c r="C3774">
        <v>520</v>
      </c>
      <c r="D3774">
        <v>1050.8</v>
      </c>
      <c r="G3774" s="1">
        <v>45407</v>
      </c>
      <c r="H3774">
        <v>545.1</v>
      </c>
      <c r="I3774">
        <v>519.9</v>
      </c>
      <c r="J3774">
        <v>1065</v>
      </c>
    </row>
    <row r="3775" spans="1:10" x14ac:dyDescent="0.75">
      <c r="A3775" s="1">
        <v>45408</v>
      </c>
      <c r="B3775">
        <v>531.4</v>
      </c>
      <c r="C3775">
        <v>519.5</v>
      </c>
      <c r="D3775">
        <v>1050.9000000000001</v>
      </c>
      <c r="G3775" s="1">
        <v>45408</v>
      </c>
      <c r="H3775">
        <v>545.79999999999995</v>
      </c>
      <c r="I3775">
        <v>519.4</v>
      </c>
      <c r="J3775">
        <v>1065.2</v>
      </c>
    </row>
    <row r="3776" spans="1:10" x14ac:dyDescent="0.75">
      <c r="A3776" s="1">
        <v>45409</v>
      </c>
      <c r="B3776">
        <v>531.4</v>
      </c>
      <c r="C3776">
        <v>519.5</v>
      </c>
      <c r="D3776">
        <v>1050.9000000000001</v>
      </c>
      <c r="G3776" s="1">
        <v>45409</v>
      </c>
      <c r="H3776">
        <v>545.70000000000005</v>
      </c>
      <c r="I3776">
        <v>519.4</v>
      </c>
      <c r="J3776">
        <v>1065.0999999999999</v>
      </c>
    </row>
    <row r="3777" spans="1:10" x14ac:dyDescent="0.75">
      <c r="A3777" s="1">
        <v>45410</v>
      </c>
      <c r="B3777">
        <v>531.4</v>
      </c>
      <c r="C3777">
        <v>519.5</v>
      </c>
      <c r="D3777">
        <v>1050.9000000000001</v>
      </c>
      <c r="G3777" s="1">
        <v>45410</v>
      </c>
      <c r="H3777">
        <v>545.70000000000005</v>
      </c>
      <c r="I3777">
        <v>519.4</v>
      </c>
      <c r="J3777">
        <v>1065.0999999999999</v>
      </c>
    </row>
    <row r="3778" spans="1:10" x14ac:dyDescent="0.75">
      <c r="A3778" s="1">
        <v>45411</v>
      </c>
      <c r="B3778">
        <v>531.6</v>
      </c>
      <c r="C3778">
        <v>519.20000000000005</v>
      </c>
      <c r="D3778">
        <v>1050.8</v>
      </c>
      <c r="G3778" s="1">
        <v>45411</v>
      </c>
      <c r="H3778">
        <v>546</v>
      </c>
      <c r="I3778">
        <v>519.1</v>
      </c>
      <c r="J3778">
        <v>1065.0999999999999</v>
      </c>
    </row>
    <row r="3779" spans="1:10" x14ac:dyDescent="0.75">
      <c r="A3779" s="1">
        <v>45412</v>
      </c>
      <c r="B3779">
        <v>531.5</v>
      </c>
      <c r="C3779">
        <v>519.29999999999995</v>
      </c>
      <c r="D3779">
        <v>1050.8</v>
      </c>
      <c r="G3779" s="1">
        <v>45412</v>
      </c>
      <c r="H3779">
        <v>546</v>
      </c>
      <c r="I3779">
        <v>519.1</v>
      </c>
      <c r="J3779">
        <v>1065.0999999999999</v>
      </c>
    </row>
    <row r="3780" spans="1:10" x14ac:dyDescent="0.75">
      <c r="A3780" s="1">
        <v>45413</v>
      </c>
      <c r="B3780">
        <v>531.5</v>
      </c>
      <c r="C3780">
        <v>519.29999999999995</v>
      </c>
      <c r="D3780">
        <v>1050.8</v>
      </c>
      <c r="G3780" s="1">
        <v>45413</v>
      </c>
      <c r="H3780">
        <v>545.9</v>
      </c>
      <c r="I3780">
        <v>519.20000000000005</v>
      </c>
      <c r="J3780">
        <v>1065.0999999999999</v>
      </c>
    </row>
    <row r="3781" spans="1:10" x14ac:dyDescent="0.75">
      <c r="A3781" s="1">
        <v>45414</v>
      </c>
      <c r="B3781">
        <v>531.5</v>
      </c>
      <c r="C3781">
        <v>520</v>
      </c>
      <c r="D3781">
        <v>1051.5</v>
      </c>
      <c r="G3781" s="1">
        <v>45414</v>
      </c>
      <c r="H3781">
        <v>546</v>
      </c>
      <c r="I3781">
        <v>519.79999999999995</v>
      </c>
      <c r="J3781">
        <v>1065.8</v>
      </c>
    </row>
    <row r="3782" spans="1:10" x14ac:dyDescent="0.75">
      <c r="A3782" s="1">
        <v>45415</v>
      </c>
      <c r="B3782">
        <v>531.70000000000005</v>
      </c>
      <c r="C3782">
        <v>519.79999999999995</v>
      </c>
      <c r="D3782">
        <v>1051.5</v>
      </c>
      <c r="G3782" s="1">
        <v>45415</v>
      </c>
      <c r="H3782">
        <v>546.20000000000005</v>
      </c>
      <c r="I3782">
        <v>519.6</v>
      </c>
      <c r="J3782">
        <v>1065.8</v>
      </c>
    </row>
    <row r="3783" spans="1:10" x14ac:dyDescent="0.75">
      <c r="A3783" s="1">
        <v>45416</v>
      </c>
      <c r="B3783">
        <v>531.70000000000005</v>
      </c>
      <c r="C3783">
        <v>519.79999999999995</v>
      </c>
      <c r="D3783">
        <v>1051.5</v>
      </c>
      <c r="G3783" s="1">
        <v>45416</v>
      </c>
      <c r="H3783">
        <v>546.20000000000005</v>
      </c>
      <c r="I3783">
        <v>519.6</v>
      </c>
      <c r="J3783">
        <v>1065.8</v>
      </c>
    </row>
    <row r="3784" spans="1:10" x14ac:dyDescent="0.75">
      <c r="A3784" s="1">
        <v>45417</v>
      </c>
      <c r="B3784">
        <v>531.6</v>
      </c>
      <c r="C3784">
        <v>520</v>
      </c>
      <c r="D3784">
        <v>1051.5999999999999</v>
      </c>
      <c r="G3784" s="1">
        <v>45417</v>
      </c>
      <c r="H3784">
        <v>546.1</v>
      </c>
      <c r="I3784">
        <v>519.70000000000005</v>
      </c>
      <c r="J3784">
        <v>1065.8</v>
      </c>
    </row>
    <row r="3785" spans="1:10" x14ac:dyDescent="0.75">
      <c r="A3785" s="1">
        <v>45418</v>
      </c>
      <c r="B3785">
        <v>531.70000000000005</v>
      </c>
      <c r="C3785">
        <v>519.79999999999995</v>
      </c>
      <c r="D3785">
        <v>1051.5</v>
      </c>
      <c r="G3785" s="1">
        <v>45418</v>
      </c>
      <c r="H3785">
        <v>546.29999999999995</v>
      </c>
      <c r="I3785">
        <v>519.5</v>
      </c>
      <c r="J3785">
        <v>1065.8</v>
      </c>
    </row>
    <row r="3786" spans="1:10" x14ac:dyDescent="0.75">
      <c r="A3786" s="1">
        <v>45419</v>
      </c>
      <c r="B3786">
        <v>532</v>
      </c>
      <c r="C3786">
        <v>519.6</v>
      </c>
      <c r="D3786">
        <v>1051.5999999999999</v>
      </c>
      <c r="G3786" s="1">
        <v>45419</v>
      </c>
      <c r="H3786">
        <v>546.6</v>
      </c>
      <c r="I3786">
        <v>519.29999999999995</v>
      </c>
      <c r="J3786">
        <v>1065.9000000000001</v>
      </c>
    </row>
    <row r="3787" spans="1:10" x14ac:dyDescent="0.75">
      <c r="A3787" s="1">
        <v>45420</v>
      </c>
      <c r="B3787">
        <v>532.20000000000005</v>
      </c>
      <c r="C3787">
        <v>519.20000000000005</v>
      </c>
      <c r="D3787">
        <v>1051.4000000000001</v>
      </c>
      <c r="G3787" s="1">
        <v>45420</v>
      </c>
      <c r="H3787">
        <v>546.9</v>
      </c>
      <c r="I3787">
        <v>518.79999999999995</v>
      </c>
      <c r="J3787">
        <v>1065.7</v>
      </c>
    </row>
    <row r="3788" spans="1:10" x14ac:dyDescent="0.75">
      <c r="A3788" s="1">
        <v>45421</v>
      </c>
      <c r="B3788">
        <v>532.20000000000005</v>
      </c>
      <c r="C3788">
        <v>519.20000000000005</v>
      </c>
      <c r="D3788">
        <v>1051.4000000000001</v>
      </c>
      <c r="G3788" s="1">
        <v>45421</v>
      </c>
      <c r="H3788">
        <v>546.9</v>
      </c>
      <c r="I3788">
        <v>518.79999999999995</v>
      </c>
      <c r="J3788">
        <v>1065.7</v>
      </c>
    </row>
    <row r="3789" spans="1:10" x14ac:dyDescent="0.75">
      <c r="A3789" s="1">
        <v>45422</v>
      </c>
      <c r="B3789">
        <v>531.1</v>
      </c>
      <c r="C3789">
        <v>520.29999999999995</v>
      </c>
      <c r="D3789">
        <v>1051.4000000000001</v>
      </c>
      <c r="G3789" s="1">
        <v>45422</v>
      </c>
      <c r="H3789">
        <v>545.79999999999995</v>
      </c>
      <c r="I3789">
        <v>519.9</v>
      </c>
      <c r="J3789">
        <v>1065.7</v>
      </c>
    </row>
    <row r="3790" spans="1:10" x14ac:dyDescent="0.75">
      <c r="A3790" s="1">
        <v>45423</v>
      </c>
      <c r="B3790">
        <v>531</v>
      </c>
      <c r="C3790">
        <v>520.4</v>
      </c>
      <c r="D3790">
        <v>1051.4000000000001</v>
      </c>
      <c r="G3790" s="1">
        <v>45423</v>
      </c>
      <c r="H3790">
        <v>545.79999999999995</v>
      </c>
      <c r="I3790">
        <v>519.9</v>
      </c>
      <c r="J3790">
        <v>1065.7</v>
      </c>
    </row>
    <row r="3791" spans="1:10" x14ac:dyDescent="0.75">
      <c r="A3791" s="1">
        <v>45424</v>
      </c>
      <c r="B3791">
        <v>531</v>
      </c>
      <c r="C3791">
        <v>520.4</v>
      </c>
      <c r="D3791">
        <v>1051.4000000000001</v>
      </c>
      <c r="G3791" s="1">
        <v>45424</v>
      </c>
      <c r="H3791">
        <v>545.79999999999995</v>
      </c>
      <c r="I3791">
        <v>519.9</v>
      </c>
      <c r="J3791">
        <v>1065.7</v>
      </c>
    </row>
    <row r="3792" spans="1:10" x14ac:dyDescent="0.75">
      <c r="A3792" s="1">
        <v>45425</v>
      </c>
      <c r="B3792">
        <v>531.1</v>
      </c>
      <c r="C3792">
        <v>520.29999999999995</v>
      </c>
      <c r="D3792">
        <v>1051.4000000000001</v>
      </c>
      <c r="G3792" s="1">
        <v>45425</v>
      </c>
      <c r="H3792">
        <v>545.9</v>
      </c>
      <c r="I3792">
        <v>519.79999999999995</v>
      </c>
      <c r="J3792">
        <v>1065.7</v>
      </c>
    </row>
    <row r="3793" spans="1:10" x14ac:dyDescent="0.75">
      <c r="A3793" s="1">
        <v>45426</v>
      </c>
      <c r="B3793">
        <v>531.20000000000005</v>
      </c>
      <c r="C3793">
        <v>520.20000000000005</v>
      </c>
      <c r="D3793">
        <v>1051.4000000000001</v>
      </c>
      <c r="G3793" s="1">
        <v>45426</v>
      </c>
      <c r="H3793">
        <v>545.9</v>
      </c>
      <c r="I3793">
        <v>519.79999999999995</v>
      </c>
      <c r="J3793">
        <v>1065.7</v>
      </c>
    </row>
    <row r="3794" spans="1:10" x14ac:dyDescent="0.75">
      <c r="A3794" s="1">
        <v>45427</v>
      </c>
      <c r="B3794">
        <v>531.1</v>
      </c>
      <c r="C3794">
        <v>520.20000000000005</v>
      </c>
      <c r="D3794">
        <v>1051.3</v>
      </c>
      <c r="G3794" s="1">
        <v>45427</v>
      </c>
      <c r="H3794">
        <v>545.9</v>
      </c>
      <c r="I3794">
        <v>519.79999999999995</v>
      </c>
      <c r="J3794">
        <v>1065.7</v>
      </c>
    </row>
    <row r="3795" spans="1:10" x14ac:dyDescent="0.75">
      <c r="A3795" s="1">
        <v>45428</v>
      </c>
      <c r="B3795">
        <v>531</v>
      </c>
      <c r="C3795">
        <v>520.29999999999995</v>
      </c>
      <c r="D3795">
        <v>1051.3</v>
      </c>
      <c r="G3795" s="1">
        <v>45428</v>
      </c>
      <c r="H3795">
        <v>545.79999999999995</v>
      </c>
      <c r="I3795">
        <v>519.70000000000005</v>
      </c>
      <c r="J3795">
        <v>1065.5</v>
      </c>
    </row>
    <row r="3796" spans="1:10" x14ac:dyDescent="0.75">
      <c r="A3796" s="1">
        <v>45429</v>
      </c>
      <c r="B3796">
        <v>531</v>
      </c>
      <c r="C3796">
        <v>520.20000000000005</v>
      </c>
      <c r="D3796">
        <v>1051.2</v>
      </c>
      <c r="G3796" s="1">
        <v>45429</v>
      </c>
      <c r="H3796">
        <v>545.79999999999995</v>
      </c>
      <c r="I3796">
        <v>519.70000000000005</v>
      </c>
      <c r="J3796">
        <v>1065.5</v>
      </c>
    </row>
    <row r="3797" spans="1:10" x14ac:dyDescent="0.75">
      <c r="A3797" s="1">
        <v>45430</v>
      </c>
      <c r="B3797">
        <v>530.70000000000005</v>
      </c>
      <c r="C3797">
        <v>520.4</v>
      </c>
      <c r="D3797">
        <v>1051.0999999999999</v>
      </c>
      <c r="G3797" s="1">
        <v>45430</v>
      </c>
      <c r="H3797">
        <v>545.5</v>
      </c>
      <c r="I3797">
        <v>519.9</v>
      </c>
      <c r="J3797">
        <v>1065.4000000000001</v>
      </c>
    </row>
    <row r="3798" spans="1:10" x14ac:dyDescent="0.75">
      <c r="A3798" s="1">
        <v>45431</v>
      </c>
      <c r="B3798">
        <v>530.70000000000005</v>
      </c>
      <c r="C3798">
        <v>520.4</v>
      </c>
      <c r="D3798">
        <v>1051.0999999999999</v>
      </c>
      <c r="G3798" s="1">
        <v>45431</v>
      </c>
      <c r="H3798">
        <v>545.5</v>
      </c>
      <c r="I3798">
        <v>519.9</v>
      </c>
      <c r="J3798">
        <v>1065.4000000000001</v>
      </c>
    </row>
    <row r="3799" spans="1:10" x14ac:dyDescent="0.75">
      <c r="A3799" s="1">
        <v>45432</v>
      </c>
      <c r="B3799">
        <v>530.9</v>
      </c>
      <c r="C3799">
        <v>520.20000000000005</v>
      </c>
      <c r="D3799">
        <v>1051.0999999999999</v>
      </c>
      <c r="G3799" s="1">
        <v>45432</v>
      </c>
      <c r="H3799">
        <v>545.9</v>
      </c>
      <c r="I3799">
        <v>519.5</v>
      </c>
      <c r="J3799">
        <v>1065.4000000000001</v>
      </c>
    </row>
    <row r="3800" spans="1:10" x14ac:dyDescent="0.75">
      <c r="A3800" s="1">
        <v>45433</v>
      </c>
      <c r="B3800">
        <v>531</v>
      </c>
      <c r="C3800">
        <v>520.20000000000005</v>
      </c>
      <c r="D3800">
        <v>1051.2</v>
      </c>
      <c r="G3800" s="1">
        <v>45433</v>
      </c>
      <c r="H3800">
        <v>546</v>
      </c>
      <c r="I3800">
        <v>519.5</v>
      </c>
      <c r="J3800">
        <v>1065.5</v>
      </c>
    </row>
    <row r="3801" spans="1:10" x14ac:dyDescent="0.75">
      <c r="A3801" s="1">
        <v>45434</v>
      </c>
      <c r="B3801">
        <v>531.6</v>
      </c>
      <c r="C3801">
        <v>519.5</v>
      </c>
      <c r="D3801">
        <v>1051.0999999999999</v>
      </c>
      <c r="G3801" s="1">
        <v>45434</v>
      </c>
      <c r="H3801">
        <v>546.5</v>
      </c>
      <c r="I3801">
        <v>518.9</v>
      </c>
      <c r="J3801">
        <v>1065.4000000000001</v>
      </c>
    </row>
    <row r="3802" spans="1:10" x14ac:dyDescent="0.75">
      <c r="A3802" s="1">
        <v>45435</v>
      </c>
      <c r="B3802">
        <v>531.70000000000005</v>
      </c>
      <c r="C3802">
        <v>519.4</v>
      </c>
      <c r="D3802">
        <v>1051.0999999999999</v>
      </c>
      <c r="G3802" s="1">
        <v>45435</v>
      </c>
      <c r="H3802">
        <v>546.6</v>
      </c>
      <c r="I3802">
        <v>518.79999999999995</v>
      </c>
      <c r="J3802">
        <v>1065.4000000000001</v>
      </c>
    </row>
    <row r="3803" spans="1:10" x14ac:dyDescent="0.75">
      <c r="A3803" s="1">
        <v>45436</v>
      </c>
      <c r="B3803">
        <v>532</v>
      </c>
      <c r="C3803">
        <v>519.1</v>
      </c>
      <c r="D3803">
        <v>1051.0999999999999</v>
      </c>
      <c r="G3803" s="1">
        <v>45436</v>
      </c>
      <c r="H3803">
        <v>547.20000000000005</v>
      </c>
      <c r="I3803">
        <v>518.20000000000005</v>
      </c>
      <c r="J3803">
        <v>1065.4000000000001</v>
      </c>
    </row>
    <row r="3804" spans="1:10" x14ac:dyDescent="0.75">
      <c r="A3804" s="1">
        <v>45437</v>
      </c>
      <c r="B3804">
        <v>532</v>
      </c>
      <c r="C3804">
        <v>519.1</v>
      </c>
      <c r="D3804">
        <v>1051.0999999999999</v>
      </c>
      <c r="G3804" s="1">
        <v>45437</v>
      </c>
      <c r="H3804">
        <v>547.20000000000005</v>
      </c>
      <c r="I3804">
        <v>518.20000000000005</v>
      </c>
      <c r="J3804">
        <v>1065.4000000000001</v>
      </c>
    </row>
    <row r="3805" spans="1:10" x14ac:dyDescent="0.75">
      <c r="A3805" s="1">
        <v>45438</v>
      </c>
      <c r="B3805">
        <v>532</v>
      </c>
      <c r="C3805">
        <v>519.1</v>
      </c>
      <c r="D3805">
        <v>1051.0999999999999</v>
      </c>
      <c r="G3805" s="1">
        <v>45438</v>
      </c>
      <c r="H3805">
        <v>547.20000000000005</v>
      </c>
      <c r="I3805">
        <v>518.20000000000005</v>
      </c>
      <c r="J3805">
        <v>1065.4000000000001</v>
      </c>
    </row>
    <row r="3806" spans="1:10" x14ac:dyDescent="0.75">
      <c r="A3806" s="1">
        <v>45439</v>
      </c>
      <c r="B3806">
        <v>532</v>
      </c>
      <c r="C3806">
        <v>519.1</v>
      </c>
      <c r="D3806">
        <v>1051.0999999999999</v>
      </c>
      <c r="G3806" s="1">
        <v>45439</v>
      </c>
      <c r="H3806">
        <v>547.20000000000005</v>
      </c>
      <c r="I3806">
        <v>518.20000000000005</v>
      </c>
      <c r="J3806">
        <v>1065.4000000000001</v>
      </c>
    </row>
    <row r="3807" spans="1:10" x14ac:dyDescent="0.75">
      <c r="A3807" s="1">
        <v>45440</v>
      </c>
      <c r="B3807">
        <v>532.1</v>
      </c>
      <c r="C3807">
        <v>519.1</v>
      </c>
      <c r="D3807">
        <v>1051.2</v>
      </c>
      <c r="G3807" s="1">
        <v>45440</v>
      </c>
      <c r="H3807">
        <v>547.29999999999995</v>
      </c>
      <c r="I3807">
        <v>518.20000000000005</v>
      </c>
      <c r="J3807">
        <v>1065.5</v>
      </c>
    </row>
    <row r="3808" spans="1:10" x14ac:dyDescent="0.75">
      <c r="A3808" s="1">
        <v>45441</v>
      </c>
      <c r="B3808">
        <v>532.20000000000005</v>
      </c>
      <c r="C3808">
        <v>519</v>
      </c>
      <c r="D3808">
        <v>1051.2</v>
      </c>
      <c r="G3808" s="1">
        <v>45441</v>
      </c>
      <c r="H3808">
        <v>547.29999999999995</v>
      </c>
      <c r="I3808">
        <v>518.1</v>
      </c>
      <c r="J3808">
        <v>1065.4000000000001</v>
      </c>
    </row>
    <row r="3809" spans="1:10" x14ac:dyDescent="0.75">
      <c r="A3809" s="1">
        <v>45442</v>
      </c>
      <c r="B3809">
        <v>532.29999999999995</v>
      </c>
      <c r="C3809">
        <v>518.9</v>
      </c>
      <c r="D3809">
        <v>1051.2</v>
      </c>
      <c r="G3809" s="1">
        <v>45442</v>
      </c>
      <c r="H3809">
        <v>547.4</v>
      </c>
      <c r="I3809">
        <v>518</v>
      </c>
      <c r="J3809">
        <v>1065.4000000000001</v>
      </c>
    </row>
    <row r="3810" spans="1:10" x14ac:dyDescent="0.75">
      <c r="A3810" s="1">
        <v>45443</v>
      </c>
      <c r="B3810">
        <v>532.5</v>
      </c>
      <c r="C3810">
        <v>518.70000000000005</v>
      </c>
      <c r="D3810">
        <v>1051.2</v>
      </c>
      <c r="G3810" s="1">
        <v>45443</v>
      </c>
      <c r="H3810">
        <v>547.6</v>
      </c>
      <c r="I3810">
        <v>517.79999999999995</v>
      </c>
      <c r="J3810">
        <v>1065.4000000000001</v>
      </c>
    </row>
    <row r="3811" spans="1:10" x14ac:dyDescent="0.75">
      <c r="A3811" s="1">
        <v>45444</v>
      </c>
      <c r="B3811">
        <v>537.9</v>
      </c>
      <c r="C3811">
        <v>508.6</v>
      </c>
      <c r="D3811">
        <v>1046.5</v>
      </c>
      <c r="G3811" s="1">
        <v>45444</v>
      </c>
      <c r="H3811">
        <v>547.6</v>
      </c>
      <c r="I3811">
        <v>517.79999999999995</v>
      </c>
      <c r="J3811">
        <v>1065.4000000000001</v>
      </c>
    </row>
    <row r="3812" spans="1:10" x14ac:dyDescent="0.75">
      <c r="A3812" s="1">
        <v>45445</v>
      </c>
      <c r="B3812">
        <v>537.9</v>
      </c>
      <c r="C3812">
        <v>508.6</v>
      </c>
      <c r="D3812">
        <v>1046.5</v>
      </c>
      <c r="G3812" s="1">
        <v>45445</v>
      </c>
      <c r="H3812">
        <v>547.6</v>
      </c>
      <c r="I3812">
        <v>517.79999999999995</v>
      </c>
      <c r="J3812">
        <v>1065.4000000000001</v>
      </c>
    </row>
    <row r="3813" spans="1:10" x14ac:dyDescent="0.75">
      <c r="A3813" s="1">
        <v>45446</v>
      </c>
      <c r="B3813">
        <v>537.5</v>
      </c>
      <c r="C3813">
        <v>508.9</v>
      </c>
      <c r="D3813">
        <v>1046.4000000000001</v>
      </c>
      <c r="G3813" s="1">
        <v>45446</v>
      </c>
      <c r="H3813">
        <v>547.29999999999995</v>
      </c>
      <c r="I3813">
        <v>518.20000000000005</v>
      </c>
      <c r="J3813">
        <v>1065.5</v>
      </c>
    </row>
    <row r="3814" spans="1:10" x14ac:dyDescent="0.75">
      <c r="A3814" s="1">
        <v>45447</v>
      </c>
      <c r="B3814">
        <v>537</v>
      </c>
      <c r="C3814">
        <v>509.3</v>
      </c>
      <c r="D3814">
        <v>1046.3</v>
      </c>
      <c r="G3814" s="1">
        <v>45447</v>
      </c>
      <c r="H3814">
        <v>546.79999999999995</v>
      </c>
      <c r="I3814">
        <v>518.5</v>
      </c>
      <c r="J3814">
        <v>1065.3</v>
      </c>
    </row>
    <row r="3815" spans="1:10" x14ac:dyDescent="0.75">
      <c r="A3815" s="1">
        <v>45448</v>
      </c>
      <c r="B3815">
        <v>537.4</v>
      </c>
      <c r="C3815">
        <v>508.6</v>
      </c>
      <c r="D3815">
        <v>1046</v>
      </c>
      <c r="G3815" s="1">
        <v>45448</v>
      </c>
      <c r="H3815">
        <v>547.20000000000005</v>
      </c>
      <c r="I3815">
        <v>517.79999999999995</v>
      </c>
      <c r="J3815">
        <v>1065</v>
      </c>
    </row>
    <row r="3816" spans="1:10" x14ac:dyDescent="0.75">
      <c r="A3816" s="1">
        <v>45449</v>
      </c>
      <c r="B3816">
        <v>537.29999999999995</v>
      </c>
      <c r="C3816">
        <v>508.6</v>
      </c>
      <c r="D3816">
        <v>1045.9000000000001</v>
      </c>
      <c r="G3816" s="1">
        <v>45449</v>
      </c>
      <c r="H3816">
        <v>547.1</v>
      </c>
      <c r="I3816">
        <v>517.79999999999995</v>
      </c>
      <c r="J3816">
        <v>1064.9000000000001</v>
      </c>
    </row>
    <row r="3817" spans="1:10" x14ac:dyDescent="0.75">
      <c r="A3817" s="1">
        <v>45450</v>
      </c>
      <c r="B3817">
        <v>537.5</v>
      </c>
      <c r="C3817">
        <v>508.5</v>
      </c>
      <c r="D3817">
        <v>1046</v>
      </c>
      <c r="G3817" s="1">
        <v>45450</v>
      </c>
      <c r="H3817">
        <v>547.20000000000005</v>
      </c>
      <c r="I3817">
        <v>517.79999999999995</v>
      </c>
      <c r="J3817">
        <v>1065</v>
      </c>
    </row>
    <row r="3818" spans="1:10" x14ac:dyDescent="0.75">
      <c r="A3818" s="1">
        <v>45451</v>
      </c>
      <c r="B3818">
        <v>537.5</v>
      </c>
      <c r="C3818">
        <v>508.6</v>
      </c>
      <c r="D3818">
        <v>1046.0999999999999</v>
      </c>
      <c r="G3818" s="1">
        <v>45451</v>
      </c>
      <c r="H3818">
        <v>547.20000000000005</v>
      </c>
      <c r="I3818">
        <v>517.79999999999995</v>
      </c>
      <c r="J3818">
        <v>1065</v>
      </c>
    </row>
    <row r="3819" spans="1:10" x14ac:dyDescent="0.75">
      <c r="A3819" s="1">
        <v>45452</v>
      </c>
      <c r="B3819">
        <v>537.20000000000005</v>
      </c>
      <c r="C3819">
        <v>508.4</v>
      </c>
      <c r="D3819">
        <v>1045.5999999999999</v>
      </c>
      <c r="G3819" s="1">
        <v>45452</v>
      </c>
      <c r="H3819">
        <v>546.9</v>
      </c>
      <c r="I3819">
        <v>517.70000000000005</v>
      </c>
      <c r="J3819">
        <v>1064.5999999999999</v>
      </c>
    </row>
    <row r="3820" spans="1:10" x14ac:dyDescent="0.75">
      <c r="A3820" s="1">
        <v>45453</v>
      </c>
      <c r="B3820">
        <v>537.29999999999995</v>
      </c>
      <c r="C3820">
        <v>508.3</v>
      </c>
      <c r="D3820">
        <v>1045.5999999999999</v>
      </c>
      <c r="G3820" s="1">
        <v>45453</v>
      </c>
      <c r="H3820">
        <v>547.1</v>
      </c>
      <c r="I3820">
        <v>517.5</v>
      </c>
      <c r="J3820">
        <v>1064.5999999999999</v>
      </c>
    </row>
    <row r="3821" spans="1:10" x14ac:dyDescent="0.75">
      <c r="A3821" s="1">
        <v>45454</v>
      </c>
      <c r="B3821">
        <v>537.5</v>
      </c>
      <c r="C3821">
        <v>508.1</v>
      </c>
      <c r="D3821">
        <v>1045.5999999999999</v>
      </c>
      <c r="G3821" s="1">
        <v>45454</v>
      </c>
      <c r="H3821">
        <v>547.20000000000005</v>
      </c>
      <c r="I3821">
        <v>517.4</v>
      </c>
      <c r="J3821">
        <v>1064.5999999999999</v>
      </c>
    </row>
    <row r="3822" spans="1:10" x14ac:dyDescent="0.75">
      <c r="A3822" s="1">
        <v>45455</v>
      </c>
      <c r="B3822">
        <v>537.5</v>
      </c>
      <c r="C3822">
        <v>508.3</v>
      </c>
      <c r="D3822">
        <v>1045.8</v>
      </c>
      <c r="G3822" s="1">
        <v>45455</v>
      </c>
      <c r="H3822">
        <v>547.20000000000005</v>
      </c>
      <c r="I3822">
        <v>517.5</v>
      </c>
      <c r="J3822">
        <v>1064.7</v>
      </c>
    </row>
    <row r="3823" spans="1:10" x14ac:dyDescent="0.75">
      <c r="A3823" s="1">
        <v>45456</v>
      </c>
      <c r="B3823">
        <v>537.29999999999995</v>
      </c>
      <c r="C3823">
        <v>508.3</v>
      </c>
      <c r="D3823">
        <v>1045.5999999999999</v>
      </c>
      <c r="G3823" s="1">
        <v>45456</v>
      </c>
      <c r="H3823">
        <v>547</v>
      </c>
      <c r="I3823">
        <v>517.5</v>
      </c>
      <c r="J3823">
        <v>1064.5</v>
      </c>
    </row>
    <row r="3824" spans="1:10" x14ac:dyDescent="0.75">
      <c r="A3824" s="1">
        <v>45457</v>
      </c>
      <c r="B3824">
        <v>537.20000000000005</v>
      </c>
      <c r="C3824">
        <v>508</v>
      </c>
      <c r="D3824">
        <v>1045.2</v>
      </c>
      <c r="G3824" s="1">
        <v>45457</v>
      </c>
      <c r="H3824">
        <v>546.9</v>
      </c>
      <c r="I3824">
        <v>517.29999999999995</v>
      </c>
      <c r="J3824">
        <v>1064.2</v>
      </c>
    </row>
    <row r="3825" spans="1:10" x14ac:dyDescent="0.75">
      <c r="A3825" s="1">
        <v>45458</v>
      </c>
      <c r="B3825">
        <v>537.1</v>
      </c>
      <c r="C3825">
        <v>508.1</v>
      </c>
      <c r="D3825">
        <v>1045.2</v>
      </c>
      <c r="G3825" s="1">
        <v>45458</v>
      </c>
      <c r="H3825">
        <v>546.9</v>
      </c>
      <c r="I3825">
        <v>517.4</v>
      </c>
      <c r="J3825">
        <v>1064.3</v>
      </c>
    </row>
    <row r="3826" spans="1:10" x14ac:dyDescent="0.75">
      <c r="A3826" s="1">
        <v>45459</v>
      </c>
      <c r="B3826">
        <v>537.1</v>
      </c>
      <c r="C3826">
        <v>508.1</v>
      </c>
      <c r="D3826">
        <v>1045.2</v>
      </c>
      <c r="G3826" s="1">
        <v>45459</v>
      </c>
      <c r="H3826">
        <v>546.9</v>
      </c>
      <c r="I3826">
        <v>517.4</v>
      </c>
      <c r="J3826">
        <v>1064.3</v>
      </c>
    </row>
    <row r="3827" spans="1:10" x14ac:dyDescent="0.75">
      <c r="A3827" s="1">
        <v>45460</v>
      </c>
      <c r="B3827">
        <v>537.1</v>
      </c>
      <c r="C3827">
        <v>508.2</v>
      </c>
      <c r="D3827">
        <v>1045.3</v>
      </c>
      <c r="G3827" s="1">
        <v>45460</v>
      </c>
      <c r="H3827">
        <v>546.79999999999995</v>
      </c>
      <c r="I3827">
        <v>517.4</v>
      </c>
      <c r="J3827">
        <v>1064.2</v>
      </c>
    </row>
    <row r="3828" spans="1:10" x14ac:dyDescent="0.75">
      <c r="A3828" s="1">
        <v>45461</v>
      </c>
      <c r="B3828">
        <v>537.29999999999995</v>
      </c>
      <c r="C3828">
        <v>508</v>
      </c>
      <c r="D3828">
        <v>1045.3</v>
      </c>
      <c r="G3828" s="1">
        <v>45461</v>
      </c>
      <c r="H3828">
        <v>547</v>
      </c>
      <c r="I3828">
        <v>517.20000000000005</v>
      </c>
      <c r="J3828">
        <v>1064.2</v>
      </c>
    </row>
    <row r="3829" spans="1:10" x14ac:dyDescent="0.75">
      <c r="A3829" s="1">
        <v>45462</v>
      </c>
      <c r="B3829">
        <v>537.29999999999995</v>
      </c>
      <c r="C3829">
        <v>507.9</v>
      </c>
      <c r="D3829">
        <v>1045.2</v>
      </c>
      <c r="G3829" s="1">
        <v>45462</v>
      </c>
      <c r="H3829">
        <v>547</v>
      </c>
      <c r="I3829">
        <v>517.20000000000005</v>
      </c>
      <c r="J3829">
        <v>1064.2</v>
      </c>
    </row>
    <row r="3830" spans="1:10" x14ac:dyDescent="0.75">
      <c r="A3830" s="1">
        <v>45463</v>
      </c>
      <c r="B3830">
        <v>537</v>
      </c>
      <c r="C3830">
        <v>507.7</v>
      </c>
      <c r="D3830">
        <v>1044.7</v>
      </c>
      <c r="G3830" s="1">
        <v>45463</v>
      </c>
      <c r="H3830">
        <v>546.70000000000005</v>
      </c>
      <c r="I3830">
        <v>517</v>
      </c>
      <c r="J3830">
        <v>1063.7</v>
      </c>
    </row>
    <row r="3831" spans="1:10" x14ac:dyDescent="0.75">
      <c r="A3831" s="1">
        <v>45464</v>
      </c>
      <c r="B3831">
        <v>537.6</v>
      </c>
      <c r="C3831">
        <v>507.8</v>
      </c>
      <c r="D3831">
        <v>1045.4000000000001</v>
      </c>
      <c r="G3831" s="1">
        <v>45464</v>
      </c>
      <c r="H3831">
        <v>547.29999999999995</v>
      </c>
      <c r="I3831">
        <v>517</v>
      </c>
      <c r="J3831">
        <v>1064.3</v>
      </c>
    </row>
    <row r="3832" spans="1:10" x14ac:dyDescent="0.75">
      <c r="A3832" s="1">
        <v>45465</v>
      </c>
      <c r="B3832">
        <v>536.1</v>
      </c>
      <c r="C3832">
        <v>507</v>
      </c>
      <c r="D3832">
        <v>1043.0999999999999</v>
      </c>
      <c r="G3832" s="1">
        <v>45465</v>
      </c>
      <c r="H3832">
        <v>545.9</v>
      </c>
      <c r="I3832">
        <v>516.20000000000005</v>
      </c>
      <c r="J3832">
        <v>1062.0999999999999</v>
      </c>
    </row>
    <row r="3833" spans="1:10" x14ac:dyDescent="0.75">
      <c r="A3833" s="1">
        <v>45466</v>
      </c>
      <c r="B3833">
        <v>536.1</v>
      </c>
      <c r="C3833">
        <v>507</v>
      </c>
      <c r="D3833">
        <v>1043.0999999999999</v>
      </c>
      <c r="G3833" s="1">
        <v>45466</v>
      </c>
      <c r="H3833">
        <v>545.9</v>
      </c>
      <c r="I3833">
        <v>516.20000000000005</v>
      </c>
      <c r="J3833">
        <v>1062.0999999999999</v>
      </c>
    </row>
    <row r="3834" spans="1:10" x14ac:dyDescent="0.75">
      <c r="A3834" s="1">
        <v>45467</v>
      </c>
      <c r="B3834">
        <v>536.5</v>
      </c>
      <c r="C3834">
        <v>506.6</v>
      </c>
      <c r="D3834">
        <v>1043.0999999999999</v>
      </c>
      <c r="G3834" s="1">
        <v>45467</v>
      </c>
      <c r="H3834">
        <v>546.20000000000005</v>
      </c>
      <c r="I3834">
        <v>515.9</v>
      </c>
      <c r="J3834">
        <v>1062.0999999999999</v>
      </c>
    </row>
    <row r="3835" spans="1:10" x14ac:dyDescent="0.75">
      <c r="A3835" s="1">
        <v>45468</v>
      </c>
      <c r="B3835">
        <v>534.4</v>
      </c>
      <c r="C3835">
        <v>506.2</v>
      </c>
      <c r="D3835">
        <v>1040.5999999999999</v>
      </c>
      <c r="G3835" s="1">
        <v>45468</v>
      </c>
      <c r="H3835">
        <v>544.1</v>
      </c>
      <c r="I3835">
        <v>515.4</v>
      </c>
      <c r="J3835">
        <v>1059.5</v>
      </c>
    </row>
    <row r="3836" spans="1:10" x14ac:dyDescent="0.75">
      <c r="A3836" s="1">
        <v>45469</v>
      </c>
      <c r="B3836">
        <v>534.29999999999995</v>
      </c>
      <c r="C3836">
        <v>506.1</v>
      </c>
      <c r="D3836">
        <v>1040.4000000000001</v>
      </c>
      <c r="G3836" s="1">
        <v>45469</v>
      </c>
      <c r="H3836">
        <v>543.9</v>
      </c>
      <c r="I3836">
        <v>515.29999999999995</v>
      </c>
      <c r="J3836">
        <v>1059.2</v>
      </c>
    </row>
    <row r="3837" spans="1:10" x14ac:dyDescent="0.75">
      <c r="A3837" s="1">
        <v>45470</v>
      </c>
      <c r="B3837">
        <v>534</v>
      </c>
      <c r="C3837">
        <v>506.2</v>
      </c>
      <c r="D3837">
        <v>1040.2</v>
      </c>
      <c r="G3837" s="1">
        <v>45470</v>
      </c>
      <c r="H3837">
        <v>543.70000000000005</v>
      </c>
      <c r="I3837">
        <v>515.4</v>
      </c>
      <c r="J3837">
        <v>1059.0999999999999</v>
      </c>
    </row>
    <row r="3838" spans="1:10" x14ac:dyDescent="0.75">
      <c r="A3838" s="1">
        <v>45471</v>
      </c>
      <c r="B3838">
        <v>534.70000000000005</v>
      </c>
      <c r="C3838">
        <v>505.8</v>
      </c>
      <c r="D3838">
        <v>1040.5</v>
      </c>
      <c r="G3838" s="1">
        <v>45471</v>
      </c>
      <c r="H3838">
        <v>544.4</v>
      </c>
      <c r="I3838">
        <v>515</v>
      </c>
      <c r="J3838">
        <v>1059.4000000000001</v>
      </c>
    </row>
    <row r="3839" spans="1:10" x14ac:dyDescent="0.75">
      <c r="A3839" s="1">
        <v>45472</v>
      </c>
      <c r="B3839">
        <v>534.6</v>
      </c>
      <c r="C3839">
        <v>505.8</v>
      </c>
      <c r="D3839">
        <v>1040.4000000000001</v>
      </c>
      <c r="G3839" s="1">
        <v>45472</v>
      </c>
      <c r="H3839">
        <v>544.20000000000005</v>
      </c>
      <c r="I3839">
        <v>515</v>
      </c>
      <c r="J3839">
        <v>1059.2</v>
      </c>
    </row>
    <row r="3840" spans="1:10" x14ac:dyDescent="0.75">
      <c r="A3840" s="1">
        <v>45473</v>
      </c>
      <c r="B3840">
        <v>534.6</v>
      </c>
      <c r="C3840">
        <v>505.8</v>
      </c>
      <c r="D3840">
        <v>1040.4000000000001</v>
      </c>
      <c r="G3840" s="1">
        <v>45473</v>
      </c>
      <c r="H3840">
        <v>544.20000000000005</v>
      </c>
      <c r="I3840">
        <v>515</v>
      </c>
      <c r="J3840">
        <v>1059.2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/>
  <dimension ref="A1:CH3840"/>
  <sheetViews>
    <sheetView zoomScale="85" zoomScaleNormal="85" workbookViewId="0">
      <pane ySplit="6" topLeftCell="A7" activePane="bottomLeft" state="frozen"/>
      <selection sqref="A1:XFD1048576"/>
      <selection pane="bottomLeft"/>
    </sheetView>
  </sheetViews>
  <sheetFormatPr defaultRowHeight="15.75" x14ac:dyDescent="0.75"/>
  <cols>
    <col min="1" max="1" width="10.125" customWidth="1"/>
    <col min="7" max="8" width="2.125" customWidth="1"/>
    <col min="9" max="9" width="10" customWidth="1"/>
    <col min="15" max="16" width="2.125" customWidth="1"/>
    <col min="17" max="17" width="10.125" customWidth="1"/>
    <col min="23" max="24" width="2.125" customWidth="1"/>
    <col min="25" max="25" width="10.125" customWidth="1"/>
    <col min="31" max="32" width="2.125" customWidth="1"/>
    <col min="33" max="33" width="10.125" customWidth="1"/>
    <col min="39" max="40" width="2.125" customWidth="1"/>
    <col min="41" max="41" width="10.125" customWidth="1"/>
    <col min="47" max="48" width="2.125" customWidth="1"/>
    <col min="49" max="49" width="10.125" customWidth="1"/>
    <col min="55" max="56" width="2.125" customWidth="1"/>
    <col min="57" max="57" width="10.125" customWidth="1"/>
    <col min="63" max="64" width="2.125" customWidth="1"/>
    <col min="65" max="65" width="10.125" customWidth="1"/>
    <col min="71" max="72" width="2.125" customWidth="1"/>
    <col min="73" max="73" width="10.125" customWidth="1"/>
    <col min="79" max="80" width="2.125" customWidth="1"/>
    <col min="81" max="81" width="10.125" customWidth="1"/>
  </cols>
  <sheetData>
    <row r="1" spans="1:86" x14ac:dyDescent="0.75">
      <c r="A1" s="2" t="s">
        <v>12</v>
      </c>
      <c r="B1" s="2"/>
      <c r="C1" s="2"/>
      <c r="D1" s="2"/>
      <c r="E1" s="2"/>
      <c r="F1" s="2"/>
      <c r="G1" s="2"/>
      <c r="H1" s="2"/>
      <c r="I1" s="2" t="s">
        <v>12</v>
      </c>
      <c r="J1" s="2"/>
      <c r="K1" s="2"/>
      <c r="L1" s="2"/>
      <c r="M1" s="2"/>
      <c r="N1" s="2"/>
      <c r="O1" s="2"/>
      <c r="P1" s="2"/>
      <c r="Q1" s="2" t="s">
        <v>12</v>
      </c>
      <c r="R1" s="2"/>
      <c r="S1" s="2"/>
      <c r="T1" s="2"/>
      <c r="U1" s="2"/>
      <c r="V1" s="2"/>
      <c r="W1" s="2"/>
      <c r="X1" s="2"/>
      <c r="Y1" s="2" t="s">
        <v>12</v>
      </c>
      <c r="Z1" s="2"/>
      <c r="AA1" s="2"/>
      <c r="AB1" s="2"/>
      <c r="AC1" s="2"/>
      <c r="AD1" s="2"/>
      <c r="AE1" s="2"/>
      <c r="AF1" s="2"/>
      <c r="AG1" s="2" t="s">
        <v>12</v>
      </c>
      <c r="AH1" s="2"/>
      <c r="AI1" s="2"/>
      <c r="AJ1" s="2"/>
      <c r="AK1" s="2"/>
      <c r="AL1" s="2"/>
      <c r="AM1" s="2"/>
      <c r="AN1" s="2"/>
      <c r="AO1" s="2" t="s">
        <v>12</v>
      </c>
      <c r="AP1" s="2"/>
      <c r="AQ1" s="2"/>
      <c r="AR1" s="2"/>
      <c r="AS1" s="2"/>
      <c r="AT1" s="2"/>
      <c r="AU1" s="2"/>
      <c r="AV1" s="2"/>
      <c r="AW1" s="2" t="s">
        <v>12</v>
      </c>
      <c r="AX1" s="2"/>
      <c r="AY1" s="2"/>
      <c r="AZ1" s="2"/>
      <c r="BA1" s="2"/>
      <c r="BB1" s="2"/>
      <c r="BC1" s="2"/>
      <c r="BD1" s="2"/>
      <c r="BE1" s="2" t="s">
        <v>12</v>
      </c>
      <c r="BF1" s="2"/>
      <c r="BG1" s="2"/>
      <c r="BH1" s="2"/>
      <c r="BI1" s="2"/>
      <c r="BJ1" s="2"/>
      <c r="BK1" s="2"/>
      <c r="BL1" s="2"/>
      <c r="BM1" s="2" t="s">
        <v>12</v>
      </c>
      <c r="BN1" s="2"/>
      <c r="BO1" s="2"/>
      <c r="BP1" s="2"/>
      <c r="BQ1" s="2"/>
      <c r="BR1" s="2"/>
      <c r="BS1" s="2"/>
      <c r="BT1" s="2"/>
      <c r="BU1" s="2" t="s">
        <v>12</v>
      </c>
      <c r="BV1" s="2"/>
      <c r="BW1" s="2"/>
      <c r="BX1" s="2"/>
      <c r="BY1" s="2"/>
      <c r="BZ1" s="2"/>
      <c r="CA1" s="2"/>
      <c r="CB1" s="2"/>
      <c r="CC1" s="2" t="s">
        <v>12</v>
      </c>
      <c r="CD1" s="2"/>
      <c r="CE1" s="2"/>
      <c r="CF1" s="2"/>
      <c r="CG1" s="2"/>
      <c r="CH1" s="2"/>
    </row>
    <row r="2" spans="1:86" x14ac:dyDescent="0.75">
      <c r="A2" s="2" t="s">
        <v>42</v>
      </c>
      <c r="B2" s="2"/>
      <c r="C2" s="2"/>
      <c r="D2" s="2"/>
      <c r="E2" s="2"/>
      <c r="F2" s="2"/>
      <c r="G2" s="2"/>
      <c r="H2" s="2"/>
      <c r="I2" s="2" t="s">
        <v>43</v>
      </c>
      <c r="J2" s="2"/>
      <c r="K2" s="2"/>
      <c r="L2" s="2"/>
      <c r="M2" s="2"/>
      <c r="N2" s="2"/>
      <c r="O2" s="2"/>
      <c r="P2" s="2"/>
      <c r="Q2" s="2" t="s">
        <v>44</v>
      </c>
      <c r="R2" s="2"/>
      <c r="S2" s="2"/>
      <c r="T2" s="2"/>
      <c r="U2" s="2"/>
      <c r="V2" s="2"/>
      <c r="W2" s="2"/>
      <c r="X2" s="2"/>
      <c r="Y2" s="2" t="s">
        <v>45</v>
      </c>
      <c r="Z2" s="2"/>
      <c r="AA2" s="2"/>
      <c r="AB2" s="2"/>
      <c r="AC2" s="2"/>
      <c r="AD2" s="2"/>
      <c r="AE2" s="2"/>
      <c r="AF2" s="2"/>
      <c r="AG2" s="2" t="s">
        <v>46</v>
      </c>
      <c r="AH2" s="2"/>
      <c r="AI2" s="2"/>
      <c r="AJ2" s="2"/>
      <c r="AK2" s="2"/>
      <c r="AL2" s="2"/>
      <c r="AM2" s="2"/>
      <c r="AN2" s="2"/>
      <c r="AO2" s="2" t="s">
        <v>47</v>
      </c>
      <c r="AP2" s="2"/>
      <c r="AQ2" s="2"/>
      <c r="AR2" s="2"/>
      <c r="AS2" s="2"/>
      <c r="AT2" s="2"/>
      <c r="AU2" s="2"/>
      <c r="AV2" s="2"/>
      <c r="AW2" s="2" t="s">
        <v>48</v>
      </c>
      <c r="AX2" s="2"/>
      <c r="AY2" s="2"/>
      <c r="AZ2" s="2"/>
      <c r="BA2" s="2"/>
      <c r="BB2" s="2"/>
      <c r="BC2" s="2"/>
      <c r="BD2" s="2"/>
      <c r="BE2" s="2" t="s">
        <v>49</v>
      </c>
      <c r="BF2" s="2"/>
      <c r="BG2" s="2"/>
      <c r="BH2" s="2"/>
      <c r="BI2" s="2"/>
      <c r="BJ2" s="2"/>
      <c r="BK2" s="2"/>
      <c r="BL2" s="2"/>
      <c r="BM2" s="2" t="s">
        <v>50</v>
      </c>
      <c r="BN2" s="2"/>
      <c r="BO2" s="2"/>
      <c r="BP2" s="2"/>
      <c r="BQ2" s="2"/>
      <c r="BR2" s="2"/>
      <c r="BS2" s="2"/>
      <c r="BT2" s="2"/>
      <c r="BU2" s="2" t="s">
        <v>51</v>
      </c>
      <c r="BV2" s="2"/>
      <c r="BW2" s="2"/>
      <c r="BX2" s="2"/>
      <c r="BY2" s="2"/>
      <c r="BZ2" s="2"/>
      <c r="CA2" s="2"/>
      <c r="CB2" s="2"/>
      <c r="CC2" s="2" t="s">
        <v>52</v>
      </c>
      <c r="CD2" s="2"/>
      <c r="CE2" s="2"/>
      <c r="CF2" s="2"/>
      <c r="CG2" s="2"/>
      <c r="CH2" s="2"/>
    </row>
    <row r="3" spans="1:86" x14ac:dyDescent="0.75">
      <c r="A3" s="2" t="s">
        <v>29</v>
      </c>
      <c r="B3" s="2"/>
      <c r="C3" s="2"/>
      <c r="D3" s="2"/>
      <c r="E3" s="2"/>
      <c r="F3" s="2"/>
      <c r="G3" s="2"/>
      <c r="H3" s="2"/>
      <c r="I3" s="2" t="s">
        <v>29</v>
      </c>
      <c r="J3" s="2"/>
      <c r="K3" s="2"/>
      <c r="L3" s="2"/>
      <c r="M3" s="2"/>
      <c r="N3" s="2"/>
      <c r="O3" s="2"/>
      <c r="P3" s="2"/>
      <c r="Q3" s="2" t="s">
        <v>29</v>
      </c>
      <c r="R3" s="2"/>
      <c r="S3" s="2"/>
      <c r="T3" s="2"/>
      <c r="U3" s="2"/>
      <c r="V3" s="2"/>
      <c r="W3" s="2"/>
      <c r="X3" s="2"/>
      <c r="Y3" s="2" t="s">
        <v>29</v>
      </c>
      <c r="Z3" s="2"/>
      <c r="AA3" s="2"/>
      <c r="AB3" s="2"/>
      <c r="AC3" s="2"/>
      <c r="AD3" s="2"/>
      <c r="AE3" s="2"/>
      <c r="AF3" s="2"/>
      <c r="AG3" s="2" t="s">
        <v>29</v>
      </c>
      <c r="AH3" s="2"/>
      <c r="AI3" s="2"/>
      <c r="AJ3" s="2"/>
      <c r="AK3" s="2"/>
      <c r="AL3" s="2"/>
      <c r="AM3" s="2"/>
      <c r="AN3" s="2"/>
      <c r="AO3" s="2" t="s">
        <v>29</v>
      </c>
      <c r="AP3" s="2"/>
      <c r="AQ3" s="2"/>
      <c r="AR3" s="2"/>
      <c r="AS3" s="2"/>
      <c r="AT3" s="2"/>
      <c r="AU3" s="2"/>
      <c r="AV3" s="2"/>
      <c r="AW3" s="2" t="s">
        <v>29</v>
      </c>
      <c r="AX3" s="2"/>
      <c r="AY3" s="2"/>
      <c r="AZ3" s="2"/>
      <c r="BA3" s="2"/>
      <c r="BB3" s="2"/>
      <c r="BC3" s="2"/>
      <c r="BD3" s="2"/>
      <c r="BE3" s="2" t="s">
        <v>29</v>
      </c>
      <c r="BF3" s="2"/>
      <c r="BG3" s="2"/>
      <c r="BH3" s="2"/>
      <c r="BI3" s="2"/>
      <c r="BJ3" s="2"/>
      <c r="BK3" s="2"/>
      <c r="BL3" s="2"/>
      <c r="BM3" s="2" t="s">
        <v>29</v>
      </c>
      <c r="BN3" s="2"/>
      <c r="BO3" s="2"/>
      <c r="BP3" s="2"/>
      <c r="BQ3" s="2"/>
      <c r="BR3" s="2"/>
      <c r="BS3" s="2"/>
      <c r="BT3" s="2"/>
      <c r="BU3" s="2" t="s">
        <v>29</v>
      </c>
      <c r="BV3" s="2"/>
      <c r="BW3" s="2"/>
      <c r="BX3" s="2"/>
      <c r="BY3" s="2"/>
      <c r="BZ3" s="2"/>
      <c r="CA3" s="2"/>
      <c r="CB3" s="2"/>
      <c r="CC3" s="2" t="s">
        <v>29</v>
      </c>
      <c r="CD3" s="2"/>
      <c r="CE3" s="2"/>
      <c r="CF3" s="2"/>
      <c r="CG3" s="2"/>
      <c r="CH3" s="2"/>
    </row>
    <row r="4" spans="1:86" x14ac:dyDescent="0.75">
      <c r="A4" s="2" t="s">
        <v>30</v>
      </c>
      <c r="B4" s="2"/>
      <c r="C4" s="2"/>
      <c r="D4" s="2"/>
      <c r="E4" s="2"/>
      <c r="F4" s="2"/>
      <c r="G4" s="2"/>
      <c r="H4" s="2"/>
      <c r="I4" s="2" t="s">
        <v>30</v>
      </c>
      <c r="J4" s="2"/>
      <c r="K4" s="2"/>
      <c r="L4" s="2"/>
      <c r="M4" s="2"/>
      <c r="N4" s="2"/>
      <c r="O4" s="2"/>
      <c r="P4" s="2"/>
      <c r="Q4" s="2" t="s">
        <v>30</v>
      </c>
      <c r="R4" s="2"/>
      <c r="S4" s="2"/>
      <c r="T4" s="2"/>
      <c r="U4" s="2"/>
      <c r="V4" s="2"/>
      <c r="W4" s="2"/>
      <c r="X4" s="2"/>
      <c r="Y4" s="2" t="s">
        <v>30</v>
      </c>
      <c r="Z4" s="2"/>
      <c r="AA4" s="2"/>
      <c r="AB4" s="2"/>
      <c r="AC4" s="2"/>
      <c r="AD4" s="2"/>
      <c r="AE4" s="2"/>
      <c r="AF4" s="2"/>
      <c r="AG4" s="2" t="s">
        <v>30</v>
      </c>
      <c r="AH4" s="2"/>
      <c r="AI4" s="2"/>
      <c r="AJ4" s="2"/>
      <c r="AK4" s="2"/>
      <c r="AL4" s="2"/>
      <c r="AM4" s="2"/>
      <c r="AN4" s="2"/>
      <c r="AO4" s="2" t="s">
        <v>30</v>
      </c>
      <c r="AP4" s="2"/>
      <c r="AQ4" s="2"/>
      <c r="AR4" s="2"/>
      <c r="AS4" s="2"/>
      <c r="AT4" s="2"/>
      <c r="AU4" s="2"/>
      <c r="AV4" s="2"/>
      <c r="AW4" s="2" t="s">
        <v>30</v>
      </c>
      <c r="AX4" s="2"/>
      <c r="AY4" s="2"/>
      <c r="AZ4" s="2"/>
      <c r="BA4" s="2"/>
      <c r="BB4" s="2"/>
      <c r="BC4" s="2"/>
      <c r="BD4" s="2"/>
      <c r="BE4" s="2" t="s">
        <v>30</v>
      </c>
      <c r="BF4" s="2"/>
      <c r="BG4" s="2"/>
      <c r="BH4" s="2"/>
      <c r="BI4" s="2"/>
      <c r="BJ4" s="2"/>
      <c r="BK4" s="2"/>
      <c r="BL4" s="2"/>
      <c r="BM4" s="2" t="s">
        <v>30</v>
      </c>
      <c r="BN4" s="2"/>
      <c r="BO4" s="2"/>
      <c r="BP4" s="2"/>
      <c r="BQ4" s="2"/>
      <c r="BR4" s="2"/>
      <c r="BS4" s="2"/>
      <c r="BT4" s="2"/>
      <c r="BU4" s="2" t="s">
        <v>30</v>
      </c>
      <c r="BV4" s="2"/>
      <c r="BW4" s="2"/>
      <c r="BX4" s="2"/>
      <c r="BY4" s="2"/>
      <c r="BZ4" s="2"/>
      <c r="CA4" s="2"/>
      <c r="CB4" s="2"/>
      <c r="CC4" s="2" t="s">
        <v>30</v>
      </c>
      <c r="CD4" s="2"/>
      <c r="CE4" s="2"/>
      <c r="CF4" s="2"/>
      <c r="CG4" s="2"/>
      <c r="CH4" s="2"/>
    </row>
    <row r="6" spans="1:86" ht="39" x14ac:dyDescent="0.75">
      <c r="A6" s="3" t="s">
        <v>4</v>
      </c>
      <c r="B6" s="3" t="s">
        <v>5</v>
      </c>
      <c r="C6" s="3" t="s">
        <v>3</v>
      </c>
      <c r="D6" s="3" t="s">
        <v>21</v>
      </c>
      <c r="E6" s="3" t="s">
        <v>20</v>
      </c>
      <c r="F6" s="3" t="s">
        <v>19</v>
      </c>
      <c r="G6" s="4"/>
      <c r="H6" s="4"/>
      <c r="I6" s="3" t="s">
        <v>4</v>
      </c>
      <c r="J6" s="3" t="s">
        <v>5</v>
      </c>
      <c r="K6" s="3" t="s">
        <v>3</v>
      </c>
      <c r="L6" s="3" t="s">
        <v>21</v>
      </c>
      <c r="M6" s="3" t="s">
        <v>20</v>
      </c>
      <c r="N6" s="3" t="s">
        <v>19</v>
      </c>
      <c r="O6" s="4"/>
      <c r="P6" s="4"/>
      <c r="Q6" s="3" t="s">
        <v>4</v>
      </c>
      <c r="R6" s="3" t="s">
        <v>5</v>
      </c>
      <c r="S6" s="3" t="s">
        <v>3</v>
      </c>
      <c r="T6" s="3" t="s">
        <v>21</v>
      </c>
      <c r="U6" s="3" t="s">
        <v>20</v>
      </c>
      <c r="V6" s="3" t="s">
        <v>19</v>
      </c>
      <c r="W6" s="4"/>
      <c r="X6" s="4"/>
      <c r="Y6" s="3" t="s">
        <v>4</v>
      </c>
      <c r="Z6" s="3" t="s">
        <v>5</v>
      </c>
      <c r="AA6" s="3" t="s">
        <v>3</v>
      </c>
      <c r="AB6" s="3" t="s">
        <v>21</v>
      </c>
      <c r="AC6" s="3" t="s">
        <v>20</v>
      </c>
      <c r="AD6" s="3" t="s">
        <v>19</v>
      </c>
      <c r="AE6" s="4"/>
      <c r="AF6" s="4"/>
      <c r="AG6" s="3" t="s">
        <v>4</v>
      </c>
      <c r="AH6" s="3" t="s">
        <v>5</v>
      </c>
      <c r="AI6" s="3" t="s">
        <v>3</v>
      </c>
      <c r="AJ6" s="3" t="s">
        <v>21</v>
      </c>
      <c r="AK6" s="3" t="s">
        <v>20</v>
      </c>
      <c r="AL6" s="3" t="s">
        <v>19</v>
      </c>
      <c r="AM6" s="4"/>
      <c r="AN6" s="4"/>
      <c r="AO6" s="3" t="s">
        <v>4</v>
      </c>
      <c r="AP6" s="3" t="s">
        <v>5</v>
      </c>
      <c r="AQ6" s="3" t="s">
        <v>3</v>
      </c>
      <c r="AR6" s="3" t="s">
        <v>21</v>
      </c>
      <c r="AS6" s="3" t="s">
        <v>20</v>
      </c>
      <c r="AT6" s="3" t="s">
        <v>19</v>
      </c>
      <c r="AU6" s="4"/>
      <c r="AV6" s="4"/>
      <c r="AW6" s="3" t="s">
        <v>4</v>
      </c>
      <c r="AX6" s="3" t="s">
        <v>5</v>
      </c>
      <c r="AY6" s="3" t="s">
        <v>3</v>
      </c>
      <c r="AZ6" s="3" t="s">
        <v>21</v>
      </c>
      <c r="BA6" s="3" t="s">
        <v>20</v>
      </c>
      <c r="BB6" s="3" t="s">
        <v>19</v>
      </c>
      <c r="BC6" s="4"/>
      <c r="BD6" s="4"/>
      <c r="BE6" s="3" t="s">
        <v>4</v>
      </c>
      <c r="BF6" s="3" t="s">
        <v>5</v>
      </c>
      <c r="BG6" s="3" t="s">
        <v>3</v>
      </c>
      <c r="BH6" s="3" t="s">
        <v>21</v>
      </c>
      <c r="BI6" s="3" t="s">
        <v>20</v>
      </c>
      <c r="BJ6" s="3" t="s">
        <v>19</v>
      </c>
      <c r="BK6" s="4"/>
      <c r="BL6" s="4"/>
      <c r="BM6" s="3" t="s">
        <v>4</v>
      </c>
      <c r="BN6" s="3" t="s">
        <v>5</v>
      </c>
      <c r="BO6" s="3" t="s">
        <v>3</v>
      </c>
      <c r="BP6" s="3" t="s">
        <v>21</v>
      </c>
      <c r="BQ6" s="3" t="s">
        <v>20</v>
      </c>
      <c r="BR6" s="3" t="s">
        <v>19</v>
      </c>
      <c r="BS6" s="4"/>
      <c r="BT6" s="4"/>
      <c r="BU6" s="3" t="s">
        <v>4</v>
      </c>
      <c r="BV6" s="3" t="s">
        <v>5</v>
      </c>
      <c r="BW6" s="3" t="s">
        <v>3</v>
      </c>
      <c r="BX6" s="3" t="s">
        <v>21</v>
      </c>
      <c r="BY6" s="3" t="s">
        <v>20</v>
      </c>
      <c r="BZ6" s="3" t="s">
        <v>19</v>
      </c>
      <c r="CA6" s="4"/>
      <c r="CB6" s="4"/>
      <c r="CC6" s="3" t="s">
        <v>4</v>
      </c>
      <c r="CD6" s="3" t="s">
        <v>5</v>
      </c>
      <c r="CE6" s="3" t="s">
        <v>3</v>
      </c>
      <c r="CF6" s="3" t="s">
        <v>21</v>
      </c>
      <c r="CG6" s="3" t="s">
        <v>20</v>
      </c>
      <c r="CH6" s="3" t="s">
        <v>19</v>
      </c>
    </row>
    <row r="7" spans="1:86" x14ac:dyDescent="0.75">
      <c r="A7" s="1">
        <v>41640</v>
      </c>
      <c r="B7" t="s">
        <v>23</v>
      </c>
      <c r="C7">
        <v>101</v>
      </c>
      <c r="D7">
        <v>790.6</v>
      </c>
      <c r="E7">
        <v>529.79999999999995</v>
      </c>
      <c r="F7">
        <v>1320.4</v>
      </c>
      <c r="I7" s="1">
        <v>41640</v>
      </c>
      <c r="J7" t="s">
        <v>23</v>
      </c>
      <c r="K7">
        <v>107</v>
      </c>
      <c r="L7">
        <v>24.8</v>
      </c>
      <c r="M7">
        <v>29.8</v>
      </c>
      <c r="N7">
        <v>54.6</v>
      </c>
      <c r="Q7" s="1">
        <v>41640</v>
      </c>
      <c r="R7" t="s">
        <v>24</v>
      </c>
      <c r="S7">
        <v>151</v>
      </c>
      <c r="T7">
        <v>2.2000000000000002</v>
      </c>
      <c r="U7">
        <v>1.2</v>
      </c>
      <c r="V7">
        <v>3.4</v>
      </c>
      <c r="Y7" s="1">
        <v>41640</v>
      </c>
      <c r="Z7" t="s">
        <v>25</v>
      </c>
      <c r="AA7">
        <v>157</v>
      </c>
      <c r="AB7">
        <v>2.5</v>
      </c>
      <c r="AC7">
        <v>1.2</v>
      </c>
      <c r="AD7">
        <v>3.7</v>
      </c>
      <c r="AG7" s="1">
        <v>41640</v>
      </c>
      <c r="AH7" t="s">
        <v>28</v>
      </c>
      <c r="AI7">
        <v>169</v>
      </c>
      <c r="AJ7">
        <v>0</v>
      </c>
      <c r="AK7">
        <v>0</v>
      </c>
      <c r="AL7">
        <v>0</v>
      </c>
      <c r="AO7" s="1">
        <v>41640</v>
      </c>
      <c r="AP7" t="s">
        <v>14</v>
      </c>
      <c r="AQ7">
        <v>170</v>
      </c>
      <c r="AR7">
        <v>0</v>
      </c>
      <c r="AS7">
        <v>0</v>
      </c>
      <c r="AT7">
        <v>0</v>
      </c>
      <c r="AW7" s="1">
        <v>41640</v>
      </c>
      <c r="AX7" t="s">
        <v>15</v>
      </c>
      <c r="AY7">
        <v>171</v>
      </c>
      <c r="AZ7">
        <v>0</v>
      </c>
      <c r="BA7">
        <v>0</v>
      </c>
      <c r="BB7">
        <v>0</v>
      </c>
      <c r="BE7" s="1">
        <v>41640</v>
      </c>
      <c r="BF7" t="s">
        <v>16</v>
      </c>
      <c r="BG7">
        <v>173</v>
      </c>
      <c r="BH7">
        <v>0</v>
      </c>
      <c r="BI7">
        <v>0</v>
      </c>
      <c r="BJ7">
        <v>0</v>
      </c>
      <c r="BM7" s="1">
        <v>41640</v>
      </c>
      <c r="BN7" t="s">
        <v>26</v>
      </c>
      <c r="BO7">
        <v>175</v>
      </c>
      <c r="BP7">
        <v>1.2</v>
      </c>
      <c r="BQ7">
        <v>0.4</v>
      </c>
      <c r="BR7">
        <v>1.6</v>
      </c>
      <c r="BU7" s="1">
        <v>41640</v>
      </c>
      <c r="BV7" t="s">
        <v>26</v>
      </c>
      <c r="BW7">
        <v>176</v>
      </c>
      <c r="BX7">
        <v>3.7</v>
      </c>
      <c r="BY7">
        <v>0.7</v>
      </c>
      <c r="BZ7">
        <v>4.4000000000000004</v>
      </c>
      <c r="CC7" s="1">
        <v>41640</v>
      </c>
      <c r="CD7" t="s">
        <v>27</v>
      </c>
      <c r="CE7">
        <v>177</v>
      </c>
      <c r="CF7">
        <v>0</v>
      </c>
      <c r="CG7">
        <v>0</v>
      </c>
      <c r="CH7">
        <v>0</v>
      </c>
    </row>
    <row r="8" spans="1:86" x14ac:dyDescent="0.75">
      <c r="A8" s="1">
        <v>41641</v>
      </c>
      <c r="B8" t="s">
        <v>23</v>
      </c>
      <c r="C8">
        <v>101</v>
      </c>
      <c r="D8">
        <v>790.8</v>
      </c>
      <c r="E8">
        <v>529.6</v>
      </c>
      <c r="F8">
        <v>1320.4</v>
      </c>
      <c r="I8" s="1">
        <v>41641</v>
      </c>
      <c r="J8" t="s">
        <v>23</v>
      </c>
      <c r="K8">
        <v>107</v>
      </c>
      <c r="L8">
        <v>24.8</v>
      </c>
      <c r="M8">
        <v>29.8</v>
      </c>
      <c r="N8">
        <v>54.6</v>
      </c>
      <c r="Q8" s="1">
        <v>41641</v>
      </c>
      <c r="R8" t="s">
        <v>24</v>
      </c>
      <c r="S8">
        <v>151</v>
      </c>
      <c r="T8">
        <v>2.2000000000000002</v>
      </c>
      <c r="U8">
        <v>1.1000000000000001</v>
      </c>
      <c r="V8">
        <v>3.3</v>
      </c>
      <c r="Y8" s="1">
        <v>41641</v>
      </c>
      <c r="Z8" t="s">
        <v>25</v>
      </c>
      <c r="AA8">
        <v>157</v>
      </c>
      <c r="AB8">
        <v>2.5</v>
      </c>
      <c r="AC8">
        <v>1.2</v>
      </c>
      <c r="AD8">
        <v>3.7</v>
      </c>
      <c r="AG8" s="1">
        <v>41641</v>
      </c>
      <c r="AH8" t="s">
        <v>28</v>
      </c>
      <c r="AI8">
        <v>169</v>
      </c>
      <c r="AJ8">
        <v>0</v>
      </c>
      <c r="AK8">
        <v>0</v>
      </c>
      <c r="AL8">
        <v>0</v>
      </c>
      <c r="AO8" s="1">
        <v>41641</v>
      </c>
      <c r="AP8" t="s">
        <v>14</v>
      </c>
      <c r="AQ8">
        <v>170</v>
      </c>
      <c r="AR8">
        <v>0</v>
      </c>
      <c r="AS8">
        <v>0</v>
      </c>
      <c r="AT8">
        <v>0</v>
      </c>
      <c r="AW8" s="1">
        <v>41641</v>
      </c>
      <c r="AX8" t="s">
        <v>15</v>
      </c>
      <c r="AY8">
        <v>171</v>
      </c>
      <c r="AZ8">
        <v>0</v>
      </c>
      <c r="BA8">
        <v>0</v>
      </c>
      <c r="BB8">
        <v>0</v>
      </c>
      <c r="BE8" s="1">
        <v>41641</v>
      </c>
      <c r="BF8" t="s">
        <v>16</v>
      </c>
      <c r="BG8">
        <v>173</v>
      </c>
      <c r="BH8">
        <v>0</v>
      </c>
      <c r="BI8">
        <v>0</v>
      </c>
      <c r="BJ8">
        <v>0</v>
      </c>
      <c r="BM8" s="1">
        <v>41641</v>
      </c>
      <c r="BN8" t="s">
        <v>26</v>
      </c>
      <c r="BO8">
        <v>175</v>
      </c>
      <c r="BP8">
        <v>1.2</v>
      </c>
      <c r="BQ8">
        <v>0.4</v>
      </c>
      <c r="BR8">
        <v>1.6</v>
      </c>
      <c r="BU8" s="1">
        <v>41641</v>
      </c>
      <c r="BV8" t="s">
        <v>26</v>
      </c>
      <c r="BW8">
        <v>176</v>
      </c>
      <c r="BX8">
        <v>3.7</v>
      </c>
      <c r="BY8">
        <v>0.7</v>
      </c>
      <c r="BZ8">
        <v>4.4000000000000004</v>
      </c>
      <c r="CC8" s="1">
        <v>41641</v>
      </c>
      <c r="CD8" t="s">
        <v>27</v>
      </c>
      <c r="CE8">
        <v>177</v>
      </c>
      <c r="CF8">
        <v>0</v>
      </c>
      <c r="CG8">
        <v>0</v>
      </c>
      <c r="CH8">
        <v>0</v>
      </c>
    </row>
    <row r="9" spans="1:86" x14ac:dyDescent="0.75">
      <c r="A9" s="1">
        <v>41642</v>
      </c>
      <c r="B9" t="s">
        <v>23</v>
      </c>
      <c r="C9">
        <v>101</v>
      </c>
      <c r="D9">
        <v>791.1</v>
      </c>
      <c r="E9">
        <v>529.6</v>
      </c>
      <c r="F9">
        <v>1320.7</v>
      </c>
      <c r="I9" s="1">
        <v>41642</v>
      </c>
      <c r="J9" t="s">
        <v>23</v>
      </c>
      <c r="K9">
        <v>107</v>
      </c>
      <c r="L9">
        <v>24.8</v>
      </c>
      <c r="M9">
        <v>29.8</v>
      </c>
      <c r="N9">
        <v>54.6</v>
      </c>
      <c r="Q9" s="1">
        <v>41642</v>
      </c>
      <c r="R9" t="s">
        <v>24</v>
      </c>
      <c r="S9">
        <v>151</v>
      </c>
      <c r="T9">
        <v>2.2000000000000002</v>
      </c>
      <c r="U9">
        <v>1.1000000000000001</v>
      </c>
      <c r="V9">
        <v>3.3</v>
      </c>
      <c r="Y9" s="1">
        <v>41642</v>
      </c>
      <c r="Z9" t="s">
        <v>25</v>
      </c>
      <c r="AA9">
        <v>157</v>
      </c>
      <c r="AB9">
        <v>2.5</v>
      </c>
      <c r="AC9">
        <v>1.2</v>
      </c>
      <c r="AD9">
        <v>3.7</v>
      </c>
      <c r="AG9" s="1">
        <v>41642</v>
      </c>
      <c r="AH9" t="s">
        <v>28</v>
      </c>
      <c r="AI9">
        <v>169</v>
      </c>
      <c r="AJ9">
        <v>0</v>
      </c>
      <c r="AK9">
        <v>0</v>
      </c>
      <c r="AL9">
        <v>0</v>
      </c>
      <c r="AO9" s="1">
        <v>41642</v>
      </c>
      <c r="AP9" t="s">
        <v>14</v>
      </c>
      <c r="AQ9">
        <v>170</v>
      </c>
      <c r="AR9">
        <v>0</v>
      </c>
      <c r="AS9">
        <v>0</v>
      </c>
      <c r="AT9">
        <v>0</v>
      </c>
      <c r="AW9" s="1">
        <v>41642</v>
      </c>
      <c r="AX9" t="s">
        <v>15</v>
      </c>
      <c r="AY9">
        <v>171</v>
      </c>
      <c r="AZ9">
        <v>0</v>
      </c>
      <c r="BA9">
        <v>0</v>
      </c>
      <c r="BB9">
        <v>0</v>
      </c>
      <c r="BE9" s="1">
        <v>41642</v>
      </c>
      <c r="BF9" t="s">
        <v>16</v>
      </c>
      <c r="BG9">
        <v>173</v>
      </c>
      <c r="BH9">
        <v>0</v>
      </c>
      <c r="BI9">
        <v>0</v>
      </c>
      <c r="BJ9">
        <v>0</v>
      </c>
      <c r="BM9" s="1">
        <v>41642</v>
      </c>
      <c r="BN9" t="s">
        <v>26</v>
      </c>
      <c r="BO9">
        <v>175</v>
      </c>
      <c r="BP9">
        <v>1.2</v>
      </c>
      <c r="BQ9">
        <v>0.3</v>
      </c>
      <c r="BR9">
        <v>1.5</v>
      </c>
      <c r="BU9" s="1">
        <v>41642</v>
      </c>
      <c r="BV9" t="s">
        <v>26</v>
      </c>
      <c r="BW9">
        <v>176</v>
      </c>
      <c r="BX9">
        <v>3.7</v>
      </c>
      <c r="BY9">
        <v>0.7</v>
      </c>
      <c r="BZ9">
        <v>4.4000000000000004</v>
      </c>
      <c r="CC9" s="1">
        <v>41642</v>
      </c>
      <c r="CD9" t="s">
        <v>27</v>
      </c>
      <c r="CE9">
        <v>177</v>
      </c>
      <c r="CF9">
        <v>0</v>
      </c>
      <c r="CG9">
        <v>0</v>
      </c>
      <c r="CH9">
        <v>0</v>
      </c>
    </row>
    <row r="10" spans="1:86" x14ac:dyDescent="0.75">
      <c r="A10" s="1">
        <v>41643</v>
      </c>
      <c r="B10" t="s">
        <v>23</v>
      </c>
      <c r="C10">
        <v>101</v>
      </c>
      <c r="D10">
        <v>790.6</v>
      </c>
      <c r="E10">
        <v>530</v>
      </c>
      <c r="F10">
        <v>1320.6</v>
      </c>
      <c r="I10" s="1">
        <v>41643</v>
      </c>
      <c r="J10" t="s">
        <v>23</v>
      </c>
      <c r="K10">
        <v>107</v>
      </c>
      <c r="L10">
        <v>24.8</v>
      </c>
      <c r="M10">
        <v>29.8</v>
      </c>
      <c r="N10">
        <v>54.6</v>
      </c>
      <c r="Q10" s="1">
        <v>41643</v>
      </c>
      <c r="R10" t="s">
        <v>24</v>
      </c>
      <c r="S10">
        <v>151</v>
      </c>
      <c r="T10">
        <v>2.2000000000000002</v>
      </c>
      <c r="U10">
        <v>1.1000000000000001</v>
      </c>
      <c r="V10">
        <v>3.3</v>
      </c>
      <c r="Y10" s="1">
        <v>41643</v>
      </c>
      <c r="Z10" t="s">
        <v>25</v>
      </c>
      <c r="AA10">
        <v>157</v>
      </c>
      <c r="AB10">
        <v>2.5</v>
      </c>
      <c r="AC10">
        <v>1.2</v>
      </c>
      <c r="AD10">
        <v>3.7</v>
      </c>
      <c r="AG10" s="1">
        <v>41643</v>
      </c>
      <c r="AH10" t="s">
        <v>28</v>
      </c>
      <c r="AI10">
        <v>169</v>
      </c>
      <c r="AJ10">
        <v>0</v>
      </c>
      <c r="AK10">
        <v>0</v>
      </c>
      <c r="AL10">
        <v>0</v>
      </c>
      <c r="AO10" s="1">
        <v>41643</v>
      </c>
      <c r="AP10" t="s">
        <v>14</v>
      </c>
      <c r="AQ10">
        <v>170</v>
      </c>
      <c r="AR10">
        <v>0</v>
      </c>
      <c r="AS10">
        <v>0</v>
      </c>
      <c r="AT10">
        <v>0</v>
      </c>
      <c r="AW10" s="1">
        <v>41643</v>
      </c>
      <c r="AX10" t="s">
        <v>15</v>
      </c>
      <c r="AY10">
        <v>171</v>
      </c>
      <c r="AZ10">
        <v>0</v>
      </c>
      <c r="BA10">
        <v>0</v>
      </c>
      <c r="BB10">
        <v>0</v>
      </c>
      <c r="BE10" s="1">
        <v>41643</v>
      </c>
      <c r="BF10" t="s">
        <v>16</v>
      </c>
      <c r="BG10">
        <v>173</v>
      </c>
      <c r="BH10">
        <v>0</v>
      </c>
      <c r="BI10">
        <v>0</v>
      </c>
      <c r="BJ10">
        <v>0</v>
      </c>
      <c r="BM10" s="1">
        <v>41643</v>
      </c>
      <c r="BN10" t="s">
        <v>26</v>
      </c>
      <c r="BO10">
        <v>175</v>
      </c>
      <c r="BP10">
        <v>1.2</v>
      </c>
      <c r="BQ10">
        <v>0.3</v>
      </c>
      <c r="BR10">
        <v>1.5</v>
      </c>
      <c r="BU10" s="1">
        <v>41643</v>
      </c>
      <c r="BV10" t="s">
        <v>26</v>
      </c>
      <c r="BW10">
        <v>176</v>
      </c>
      <c r="BX10">
        <v>3.7</v>
      </c>
      <c r="BY10">
        <v>0.7</v>
      </c>
      <c r="BZ10">
        <v>4.4000000000000004</v>
      </c>
      <c r="CC10" s="1">
        <v>41643</v>
      </c>
      <c r="CD10" t="s">
        <v>27</v>
      </c>
      <c r="CE10">
        <v>177</v>
      </c>
      <c r="CF10">
        <v>0</v>
      </c>
      <c r="CG10">
        <v>0</v>
      </c>
      <c r="CH10">
        <v>0</v>
      </c>
    </row>
    <row r="11" spans="1:86" x14ac:dyDescent="0.75">
      <c r="A11" s="1">
        <v>41644</v>
      </c>
      <c r="B11" t="s">
        <v>23</v>
      </c>
      <c r="C11">
        <v>101</v>
      </c>
      <c r="D11">
        <v>790.6</v>
      </c>
      <c r="E11">
        <v>530</v>
      </c>
      <c r="F11">
        <v>1320.6</v>
      </c>
      <c r="I11" s="1">
        <v>41644</v>
      </c>
      <c r="J11" t="s">
        <v>23</v>
      </c>
      <c r="K11">
        <v>107</v>
      </c>
      <c r="L11">
        <v>24.8</v>
      </c>
      <c r="M11">
        <v>29.8</v>
      </c>
      <c r="N11">
        <v>54.6</v>
      </c>
      <c r="Q11" s="1">
        <v>41644</v>
      </c>
      <c r="R11" t="s">
        <v>24</v>
      </c>
      <c r="S11">
        <v>151</v>
      </c>
      <c r="T11">
        <v>2.2000000000000002</v>
      </c>
      <c r="U11">
        <v>1.1000000000000001</v>
      </c>
      <c r="V11">
        <v>3.3</v>
      </c>
      <c r="Y11" s="1">
        <v>41644</v>
      </c>
      <c r="Z11" t="s">
        <v>25</v>
      </c>
      <c r="AA11">
        <v>157</v>
      </c>
      <c r="AB11">
        <v>2.5</v>
      </c>
      <c r="AC11">
        <v>1.2</v>
      </c>
      <c r="AD11">
        <v>3.7</v>
      </c>
      <c r="AG11" s="1">
        <v>41644</v>
      </c>
      <c r="AH11" t="s">
        <v>28</v>
      </c>
      <c r="AI11">
        <v>169</v>
      </c>
      <c r="AJ11">
        <v>0</v>
      </c>
      <c r="AK11">
        <v>0</v>
      </c>
      <c r="AL11">
        <v>0</v>
      </c>
      <c r="AO11" s="1">
        <v>41644</v>
      </c>
      <c r="AP11" t="s">
        <v>14</v>
      </c>
      <c r="AQ11">
        <v>170</v>
      </c>
      <c r="AR11">
        <v>0</v>
      </c>
      <c r="AS11">
        <v>0</v>
      </c>
      <c r="AT11">
        <v>0</v>
      </c>
      <c r="AW11" s="1">
        <v>41644</v>
      </c>
      <c r="AX11" t="s">
        <v>15</v>
      </c>
      <c r="AY11">
        <v>171</v>
      </c>
      <c r="AZ11">
        <v>0</v>
      </c>
      <c r="BA11">
        <v>0</v>
      </c>
      <c r="BB11">
        <v>0</v>
      </c>
      <c r="BE11" s="1">
        <v>41644</v>
      </c>
      <c r="BF11" t="s">
        <v>16</v>
      </c>
      <c r="BG11">
        <v>173</v>
      </c>
      <c r="BH11">
        <v>0</v>
      </c>
      <c r="BI11">
        <v>0</v>
      </c>
      <c r="BJ11">
        <v>0</v>
      </c>
      <c r="BM11" s="1">
        <v>41644</v>
      </c>
      <c r="BN11" t="s">
        <v>26</v>
      </c>
      <c r="BO11">
        <v>175</v>
      </c>
      <c r="BP11">
        <v>1.2</v>
      </c>
      <c r="BQ11">
        <v>0.3</v>
      </c>
      <c r="BR11">
        <v>1.5</v>
      </c>
      <c r="BU11" s="1">
        <v>41644</v>
      </c>
      <c r="BV11" t="s">
        <v>26</v>
      </c>
      <c r="BW11">
        <v>176</v>
      </c>
      <c r="BX11">
        <v>3.7</v>
      </c>
      <c r="BY11">
        <v>0.7</v>
      </c>
      <c r="BZ11">
        <v>4.4000000000000004</v>
      </c>
      <c r="CC11" s="1">
        <v>41644</v>
      </c>
      <c r="CD11" t="s">
        <v>27</v>
      </c>
      <c r="CE11">
        <v>177</v>
      </c>
      <c r="CF11">
        <v>0</v>
      </c>
      <c r="CG11">
        <v>0</v>
      </c>
      <c r="CH11">
        <v>0</v>
      </c>
    </row>
    <row r="12" spans="1:86" x14ac:dyDescent="0.75">
      <c r="A12" s="1">
        <v>41645</v>
      </c>
      <c r="B12" t="s">
        <v>23</v>
      </c>
      <c r="C12">
        <v>101</v>
      </c>
      <c r="D12">
        <v>791.1</v>
      </c>
      <c r="E12">
        <v>529.5</v>
      </c>
      <c r="F12">
        <v>1320.6</v>
      </c>
      <c r="I12" s="1">
        <v>41645</v>
      </c>
      <c r="J12" t="s">
        <v>23</v>
      </c>
      <c r="K12">
        <v>107</v>
      </c>
      <c r="L12">
        <v>24.8</v>
      </c>
      <c r="M12">
        <v>29.7</v>
      </c>
      <c r="N12">
        <v>54.5</v>
      </c>
      <c r="Q12" s="1">
        <v>41645</v>
      </c>
      <c r="R12" t="s">
        <v>24</v>
      </c>
      <c r="S12">
        <v>151</v>
      </c>
      <c r="T12">
        <v>2.2000000000000002</v>
      </c>
      <c r="U12">
        <v>1.1000000000000001</v>
      </c>
      <c r="V12">
        <v>3.3</v>
      </c>
      <c r="Y12" s="1">
        <v>41645</v>
      </c>
      <c r="Z12" t="s">
        <v>25</v>
      </c>
      <c r="AA12">
        <v>157</v>
      </c>
      <c r="AB12">
        <v>2.5</v>
      </c>
      <c r="AC12">
        <v>1.2</v>
      </c>
      <c r="AD12">
        <v>3.7</v>
      </c>
      <c r="AG12" s="1">
        <v>41645</v>
      </c>
      <c r="AH12" t="s">
        <v>28</v>
      </c>
      <c r="AI12">
        <v>169</v>
      </c>
      <c r="AJ12">
        <v>0</v>
      </c>
      <c r="AK12">
        <v>0</v>
      </c>
      <c r="AL12">
        <v>0</v>
      </c>
      <c r="AO12" s="1">
        <v>41645</v>
      </c>
      <c r="AP12" t="s">
        <v>14</v>
      </c>
      <c r="AQ12">
        <v>170</v>
      </c>
      <c r="AR12">
        <v>0</v>
      </c>
      <c r="AS12">
        <v>0</v>
      </c>
      <c r="AT12">
        <v>0</v>
      </c>
      <c r="AW12" s="1">
        <v>41645</v>
      </c>
      <c r="AX12" t="s">
        <v>15</v>
      </c>
      <c r="AY12">
        <v>171</v>
      </c>
      <c r="AZ12">
        <v>0</v>
      </c>
      <c r="BA12">
        <v>0</v>
      </c>
      <c r="BB12">
        <v>0</v>
      </c>
      <c r="BE12" s="1">
        <v>41645</v>
      </c>
      <c r="BF12" t="s">
        <v>16</v>
      </c>
      <c r="BG12">
        <v>173</v>
      </c>
      <c r="BH12">
        <v>0</v>
      </c>
      <c r="BI12">
        <v>0</v>
      </c>
      <c r="BJ12">
        <v>0</v>
      </c>
      <c r="BM12" s="1">
        <v>41645</v>
      </c>
      <c r="BN12" t="s">
        <v>26</v>
      </c>
      <c r="BO12">
        <v>175</v>
      </c>
      <c r="BP12">
        <v>1.2</v>
      </c>
      <c r="BQ12">
        <v>0.3</v>
      </c>
      <c r="BR12">
        <v>1.5</v>
      </c>
      <c r="BU12" s="1">
        <v>41645</v>
      </c>
      <c r="BV12" t="s">
        <v>26</v>
      </c>
      <c r="BW12">
        <v>176</v>
      </c>
      <c r="BX12">
        <v>3.7</v>
      </c>
      <c r="BY12">
        <v>0.7</v>
      </c>
      <c r="BZ12">
        <v>4.4000000000000004</v>
      </c>
      <c r="CC12" s="1">
        <v>41645</v>
      </c>
      <c r="CD12" t="s">
        <v>27</v>
      </c>
      <c r="CE12">
        <v>177</v>
      </c>
      <c r="CF12">
        <v>0</v>
      </c>
      <c r="CG12">
        <v>0</v>
      </c>
      <c r="CH12">
        <v>0</v>
      </c>
    </row>
    <row r="13" spans="1:86" x14ac:dyDescent="0.75">
      <c r="A13" s="1">
        <v>41646</v>
      </c>
      <c r="B13" t="s">
        <v>23</v>
      </c>
      <c r="C13">
        <v>101</v>
      </c>
      <c r="D13">
        <v>791.3</v>
      </c>
      <c r="E13">
        <v>529.29999999999995</v>
      </c>
      <c r="F13">
        <v>1320.6</v>
      </c>
      <c r="I13" s="1">
        <v>41646</v>
      </c>
      <c r="J13" t="s">
        <v>23</v>
      </c>
      <c r="K13">
        <v>107</v>
      </c>
      <c r="L13">
        <v>24.8</v>
      </c>
      <c r="M13">
        <v>29.7</v>
      </c>
      <c r="N13">
        <v>54.5</v>
      </c>
      <c r="Q13" s="1">
        <v>41646</v>
      </c>
      <c r="R13" t="s">
        <v>24</v>
      </c>
      <c r="S13">
        <v>151</v>
      </c>
      <c r="T13">
        <v>2.2000000000000002</v>
      </c>
      <c r="U13">
        <v>1.1000000000000001</v>
      </c>
      <c r="V13">
        <v>3.3</v>
      </c>
      <c r="Y13" s="1">
        <v>41646</v>
      </c>
      <c r="Z13" t="s">
        <v>25</v>
      </c>
      <c r="AA13">
        <v>157</v>
      </c>
      <c r="AB13">
        <v>2.5</v>
      </c>
      <c r="AC13">
        <v>1.2</v>
      </c>
      <c r="AD13">
        <v>3.7</v>
      </c>
      <c r="AG13" s="1">
        <v>41646</v>
      </c>
      <c r="AH13" t="s">
        <v>28</v>
      </c>
      <c r="AI13">
        <v>169</v>
      </c>
      <c r="AJ13">
        <v>0</v>
      </c>
      <c r="AK13">
        <v>0</v>
      </c>
      <c r="AL13">
        <v>0</v>
      </c>
      <c r="AO13" s="1">
        <v>41646</v>
      </c>
      <c r="AP13" t="s">
        <v>14</v>
      </c>
      <c r="AQ13">
        <v>170</v>
      </c>
      <c r="AR13">
        <v>0</v>
      </c>
      <c r="AS13">
        <v>0</v>
      </c>
      <c r="AT13">
        <v>0</v>
      </c>
      <c r="AW13" s="1">
        <v>41646</v>
      </c>
      <c r="AX13" t="s">
        <v>15</v>
      </c>
      <c r="AY13">
        <v>171</v>
      </c>
      <c r="AZ13">
        <v>0</v>
      </c>
      <c r="BA13">
        <v>0</v>
      </c>
      <c r="BB13">
        <v>0</v>
      </c>
      <c r="BE13" s="1">
        <v>41646</v>
      </c>
      <c r="BF13" t="s">
        <v>16</v>
      </c>
      <c r="BG13">
        <v>173</v>
      </c>
      <c r="BH13">
        <v>0</v>
      </c>
      <c r="BI13">
        <v>0</v>
      </c>
      <c r="BJ13">
        <v>0</v>
      </c>
      <c r="BM13" s="1">
        <v>41646</v>
      </c>
      <c r="BN13" t="s">
        <v>26</v>
      </c>
      <c r="BO13">
        <v>175</v>
      </c>
      <c r="BP13">
        <v>1.2</v>
      </c>
      <c r="BQ13">
        <v>0.3</v>
      </c>
      <c r="BR13">
        <v>1.5</v>
      </c>
      <c r="BU13" s="1">
        <v>41646</v>
      </c>
      <c r="BV13" t="s">
        <v>26</v>
      </c>
      <c r="BW13">
        <v>176</v>
      </c>
      <c r="BX13">
        <v>3.7</v>
      </c>
      <c r="BY13">
        <v>0.7</v>
      </c>
      <c r="BZ13">
        <v>4.4000000000000004</v>
      </c>
      <c r="CC13" s="1">
        <v>41646</v>
      </c>
      <c r="CD13" t="s">
        <v>27</v>
      </c>
      <c r="CE13">
        <v>177</v>
      </c>
      <c r="CF13">
        <v>0</v>
      </c>
      <c r="CG13">
        <v>0</v>
      </c>
      <c r="CH13">
        <v>0</v>
      </c>
    </row>
    <row r="14" spans="1:86" x14ac:dyDescent="0.75">
      <c r="A14" s="1">
        <v>41647</v>
      </c>
      <c r="B14" t="s">
        <v>23</v>
      </c>
      <c r="C14">
        <v>101</v>
      </c>
      <c r="D14">
        <v>792.4</v>
      </c>
      <c r="E14">
        <v>528.1</v>
      </c>
      <c r="F14">
        <v>1320.5</v>
      </c>
      <c r="I14" s="1">
        <v>41647</v>
      </c>
      <c r="J14" t="s">
        <v>23</v>
      </c>
      <c r="K14">
        <v>107</v>
      </c>
      <c r="L14">
        <v>24.8</v>
      </c>
      <c r="M14">
        <v>29.7</v>
      </c>
      <c r="N14">
        <v>54.5</v>
      </c>
      <c r="Q14" s="1">
        <v>41647</v>
      </c>
      <c r="R14" t="s">
        <v>24</v>
      </c>
      <c r="S14">
        <v>151</v>
      </c>
      <c r="T14">
        <v>2.2000000000000002</v>
      </c>
      <c r="U14">
        <v>1.1000000000000001</v>
      </c>
      <c r="V14">
        <v>3.3</v>
      </c>
      <c r="Y14" s="1">
        <v>41647</v>
      </c>
      <c r="Z14" t="s">
        <v>25</v>
      </c>
      <c r="AA14">
        <v>157</v>
      </c>
      <c r="AB14">
        <v>2.5</v>
      </c>
      <c r="AC14">
        <v>1.2</v>
      </c>
      <c r="AD14">
        <v>3.7</v>
      </c>
      <c r="AG14" s="1">
        <v>41647</v>
      </c>
      <c r="AH14" t="s">
        <v>28</v>
      </c>
      <c r="AI14">
        <v>169</v>
      </c>
      <c r="AJ14">
        <v>0</v>
      </c>
      <c r="AK14">
        <v>0</v>
      </c>
      <c r="AL14">
        <v>0</v>
      </c>
      <c r="AO14" s="1">
        <v>41647</v>
      </c>
      <c r="AP14" t="s">
        <v>14</v>
      </c>
      <c r="AQ14">
        <v>170</v>
      </c>
      <c r="AR14">
        <v>0</v>
      </c>
      <c r="AS14">
        <v>0</v>
      </c>
      <c r="AT14">
        <v>0</v>
      </c>
      <c r="AW14" s="1">
        <v>41647</v>
      </c>
      <c r="AX14" t="s">
        <v>15</v>
      </c>
      <c r="AY14">
        <v>171</v>
      </c>
      <c r="AZ14">
        <v>0</v>
      </c>
      <c r="BA14">
        <v>0</v>
      </c>
      <c r="BB14">
        <v>0</v>
      </c>
      <c r="BE14" s="1">
        <v>41647</v>
      </c>
      <c r="BF14" t="s">
        <v>16</v>
      </c>
      <c r="BG14">
        <v>173</v>
      </c>
      <c r="BH14">
        <v>0</v>
      </c>
      <c r="BI14">
        <v>0</v>
      </c>
      <c r="BJ14">
        <v>0</v>
      </c>
      <c r="BM14" s="1">
        <v>41647</v>
      </c>
      <c r="BN14" t="s">
        <v>26</v>
      </c>
      <c r="BO14">
        <v>175</v>
      </c>
      <c r="BP14">
        <v>1.2</v>
      </c>
      <c r="BQ14">
        <v>0.3</v>
      </c>
      <c r="BR14">
        <v>1.5</v>
      </c>
      <c r="BU14" s="1">
        <v>41647</v>
      </c>
      <c r="BV14" t="s">
        <v>26</v>
      </c>
      <c r="BW14">
        <v>176</v>
      </c>
      <c r="BX14">
        <v>3.7</v>
      </c>
      <c r="BY14">
        <v>0.7</v>
      </c>
      <c r="BZ14">
        <v>4.4000000000000004</v>
      </c>
      <c r="CC14" s="1">
        <v>41647</v>
      </c>
      <c r="CD14" t="s">
        <v>27</v>
      </c>
      <c r="CE14">
        <v>177</v>
      </c>
      <c r="CF14">
        <v>0</v>
      </c>
      <c r="CG14">
        <v>0</v>
      </c>
      <c r="CH14">
        <v>0</v>
      </c>
    </row>
    <row r="15" spans="1:86" x14ac:dyDescent="0.75">
      <c r="A15" s="1">
        <v>41648</v>
      </c>
      <c r="B15" t="s">
        <v>23</v>
      </c>
      <c r="C15">
        <v>101</v>
      </c>
      <c r="D15">
        <v>792.3</v>
      </c>
      <c r="E15">
        <v>527.9</v>
      </c>
      <c r="F15">
        <v>1320.2</v>
      </c>
      <c r="I15" s="1">
        <v>41648</v>
      </c>
      <c r="J15" t="s">
        <v>23</v>
      </c>
      <c r="K15">
        <v>107</v>
      </c>
      <c r="L15">
        <v>24.8</v>
      </c>
      <c r="M15">
        <v>29.7</v>
      </c>
      <c r="N15">
        <v>54.5</v>
      </c>
      <c r="Q15" s="1">
        <v>41648</v>
      </c>
      <c r="R15" t="s">
        <v>24</v>
      </c>
      <c r="S15">
        <v>151</v>
      </c>
      <c r="T15">
        <v>2.2000000000000002</v>
      </c>
      <c r="U15">
        <v>1.1000000000000001</v>
      </c>
      <c r="V15">
        <v>3.3</v>
      </c>
      <c r="Y15" s="1">
        <v>41648</v>
      </c>
      <c r="Z15" t="s">
        <v>25</v>
      </c>
      <c r="AA15">
        <v>157</v>
      </c>
      <c r="AB15">
        <v>2.5</v>
      </c>
      <c r="AC15">
        <v>1.2</v>
      </c>
      <c r="AD15">
        <v>3.7</v>
      </c>
      <c r="AG15" s="1">
        <v>41648</v>
      </c>
      <c r="AH15" t="s">
        <v>28</v>
      </c>
      <c r="AI15">
        <v>169</v>
      </c>
      <c r="AJ15">
        <v>0</v>
      </c>
      <c r="AK15">
        <v>0</v>
      </c>
      <c r="AL15">
        <v>0</v>
      </c>
      <c r="AO15" s="1">
        <v>41648</v>
      </c>
      <c r="AP15" t="s">
        <v>14</v>
      </c>
      <c r="AQ15">
        <v>170</v>
      </c>
      <c r="AR15">
        <v>0</v>
      </c>
      <c r="AS15">
        <v>0</v>
      </c>
      <c r="AT15">
        <v>0</v>
      </c>
      <c r="AW15" s="1">
        <v>41648</v>
      </c>
      <c r="AX15" t="s">
        <v>15</v>
      </c>
      <c r="AY15">
        <v>171</v>
      </c>
      <c r="AZ15">
        <v>0</v>
      </c>
      <c r="BA15">
        <v>0</v>
      </c>
      <c r="BB15">
        <v>0</v>
      </c>
      <c r="BE15" s="1">
        <v>41648</v>
      </c>
      <c r="BF15" t="s">
        <v>16</v>
      </c>
      <c r="BG15">
        <v>173</v>
      </c>
      <c r="BH15">
        <v>0</v>
      </c>
      <c r="BI15">
        <v>0</v>
      </c>
      <c r="BJ15">
        <v>0</v>
      </c>
      <c r="BM15" s="1">
        <v>41648</v>
      </c>
      <c r="BN15" t="s">
        <v>26</v>
      </c>
      <c r="BO15">
        <v>175</v>
      </c>
      <c r="BP15">
        <v>1.2</v>
      </c>
      <c r="BQ15">
        <v>0.3</v>
      </c>
      <c r="BR15">
        <v>1.5</v>
      </c>
      <c r="BU15" s="1">
        <v>41648</v>
      </c>
      <c r="BV15" t="s">
        <v>26</v>
      </c>
      <c r="BW15">
        <v>176</v>
      </c>
      <c r="BX15">
        <v>3.7</v>
      </c>
      <c r="BY15">
        <v>0.7</v>
      </c>
      <c r="BZ15">
        <v>4.4000000000000004</v>
      </c>
      <c r="CC15" s="1">
        <v>41648</v>
      </c>
      <c r="CD15" t="s">
        <v>27</v>
      </c>
      <c r="CE15">
        <v>177</v>
      </c>
      <c r="CF15">
        <v>0</v>
      </c>
      <c r="CG15">
        <v>0</v>
      </c>
      <c r="CH15">
        <v>0</v>
      </c>
    </row>
    <row r="16" spans="1:86" x14ac:dyDescent="0.75">
      <c r="A16" s="1">
        <v>41649</v>
      </c>
      <c r="B16" t="s">
        <v>23</v>
      </c>
      <c r="C16">
        <v>101</v>
      </c>
      <c r="D16">
        <v>792.6</v>
      </c>
      <c r="E16">
        <v>527.70000000000005</v>
      </c>
      <c r="F16">
        <v>1320.3</v>
      </c>
      <c r="I16" s="1">
        <v>41649</v>
      </c>
      <c r="J16" t="s">
        <v>23</v>
      </c>
      <c r="K16">
        <v>107</v>
      </c>
      <c r="L16">
        <v>24.8</v>
      </c>
      <c r="M16">
        <v>29.7</v>
      </c>
      <c r="N16">
        <v>54.5</v>
      </c>
      <c r="Q16" s="1">
        <v>41649</v>
      </c>
      <c r="R16" t="s">
        <v>24</v>
      </c>
      <c r="S16">
        <v>151</v>
      </c>
      <c r="T16">
        <v>2.2000000000000002</v>
      </c>
      <c r="U16">
        <v>1.1000000000000001</v>
      </c>
      <c r="V16">
        <v>3.3</v>
      </c>
      <c r="Y16" s="1">
        <v>41649</v>
      </c>
      <c r="Z16" t="s">
        <v>25</v>
      </c>
      <c r="AA16">
        <v>157</v>
      </c>
      <c r="AB16">
        <v>2.5</v>
      </c>
      <c r="AC16">
        <v>1.2</v>
      </c>
      <c r="AD16">
        <v>3.7</v>
      </c>
      <c r="AG16" s="1">
        <v>41649</v>
      </c>
      <c r="AH16" t="s">
        <v>28</v>
      </c>
      <c r="AI16">
        <v>169</v>
      </c>
      <c r="AJ16">
        <v>0</v>
      </c>
      <c r="AK16">
        <v>0</v>
      </c>
      <c r="AL16">
        <v>0</v>
      </c>
      <c r="AO16" s="1">
        <v>41649</v>
      </c>
      <c r="AP16" t="s">
        <v>14</v>
      </c>
      <c r="AQ16">
        <v>170</v>
      </c>
      <c r="AR16">
        <v>0</v>
      </c>
      <c r="AS16">
        <v>0</v>
      </c>
      <c r="AT16">
        <v>0</v>
      </c>
      <c r="AW16" s="1">
        <v>41649</v>
      </c>
      <c r="AX16" t="s">
        <v>15</v>
      </c>
      <c r="AY16">
        <v>171</v>
      </c>
      <c r="AZ16">
        <v>0</v>
      </c>
      <c r="BA16">
        <v>0</v>
      </c>
      <c r="BB16">
        <v>0</v>
      </c>
      <c r="BE16" s="1">
        <v>41649</v>
      </c>
      <c r="BF16" t="s">
        <v>16</v>
      </c>
      <c r="BG16">
        <v>173</v>
      </c>
      <c r="BH16">
        <v>0</v>
      </c>
      <c r="BI16">
        <v>0</v>
      </c>
      <c r="BJ16">
        <v>0</v>
      </c>
      <c r="BM16" s="1">
        <v>41649</v>
      </c>
      <c r="BN16" t="s">
        <v>26</v>
      </c>
      <c r="BO16">
        <v>175</v>
      </c>
      <c r="BP16">
        <v>1.2</v>
      </c>
      <c r="BQ16">
        <v>0.3</v>
      </c>
      <c r="BR16">
        <v>1.5</v>
      </c>
      <c r="BU16" s="1">
        <v>41649</v>
      </c>
      <c r="BV16" t="s">
        <v>26</v>
      </c>
      <c r="BW16">
        <v>176</v>
      </c>
      <c r="BX16">
        <v>3.7</v>
      </c>
      <c r="BY16">
        <v>0.7</v>
      </c>
      <c r="BZ16">
        <v>4.4000000000000004</v>
      </c>
      <c r="CC16" s="1">
        <v>41649</v>
      </c>
      <c r="CD16" t="s">
        <v>27</v>
      </c>
      <c r="CE16">
        <v>177</v>
      </c>
      <c r="CF16">
        <v>0</v>
      </c>
      <c r="CG16">
        <v>0</v>
      </c>
      <c r="CH16">
        <v>0</v>
      </c>
    </row>
    <row r="17" spans="1:86" x14ac:dyDescent="0.75">
      <c r="A17" s="1">
        <v>41650</v>
      </c>
      <c r="B17" t="s">
        <v>23</v>
      </c>
      <c r="C17">
        <v>101</v>
      </c>
      <c r="D17">
        <v>792.3</v>
      </c>
      <c r="E17">
        <v>527.9</v>
      </c>
      <c r="F17">
        <v>1320.2</v>
      </c>
      <c r="I17" s="1">
        <v>41650</v>
      </c>
      <c r="J17" t="s">
        <v>23</v>
      </c>
      <c r="K17">
        <v>107</v>
      </c>
      <c r="L17">
        <v>24.8</v>
      </c>
      <c r="M17">
        <v>29.7</v>
      </c>
      <c r="N17">
        <v>54.5</v>
      </c>
      <c r="Q17" s="1">
        <v>41650</v>
      </c>
      <c r="R17" t="s">
        <v>24</v>
      </c>
      <c r="S17">
        <v>151</v>
      </c>
      <c r="T17">
        <v>2.2000000000000002</v>
      </c>
      <c r="U17">
        <v>1.1000000000000001</v>
      </c>
      <c r="V17">
        <v>3.3</v>
      </c>
      <c r="Y17" s="1">
        <v>41650</v>
      </c>
      <c r="Z17" t="s">
        <v>25</v>
      </c>
      <c r="AA17">
        <v>157</v>
      </c>
      <c r="AB17">
        <v>2.5</v>
      </c>
      <c r="AC17">
        <v>1.2</v>
      </c>
      <c r="AD17">
        <v>3.7</v>
      </c>
      <c r="AG17" s="1">
        <v>41650</v>
      </c>
      <c r="AH17" t="s">
        <v>28</v>
      </c>
      <c r="AI17">
        <v>169</v>
      </c>
      <c r="AJ17">
        <v>0</v>
      </c>
      <c r="AK17">
        <v>0</v>
      </c>
      <c r="AL17">
        <v>0</v>
      </c>
      <c r="AO17" s="1">
        <v>41650</v>
      </c>
      <c r="AP17" t="s">
        <v>14</v>
      </c>
      <c r="AQ17">
        <v>170</v>
      </c>
      <c r="AR17">
        <v>0</v>
      </c>
      <c r="AS17">
        <v>0</v>
      </c>
      <c r="AT17">
        <v>0</v>
      </c>
      <c r="AW17" s="1">
        <v>41650</v>
      </c>
      <c r="AX17" t="s">
        <v>15</v>
      </c>
      <c r="AY17">
        <v>171</v>
      </c>
      <c r="AZ17">
        <v>0</v>
      </c>
      <c r="BA17">
        <v>0</v>
      </c>
      <c r="BB17">
        <v>0</v>
      </c>
      <c r="BE17" s="1">
        <v>41650</v>
      </c>
      <c r="BF17" t="s">
        <v>16</v>
      </c>
      <c r="BG17">
        <v>173</v>
      </c>
      <c r="BH17">
        <v>0</v>
      </c>
      <c r="BI17">
        <v>0</v>
      </c>
      <c r="BJ17">
        <v>0</v>
      </c>
      <c r="BM17" s="1">
        <v>41650</v>
      </c>
      <c r="BN17" t="s">
        <v>26</v>
      </c>
      <c r="BO17">
        <v>175</v>
      </c>
      <c r="BP17">
        <v>1.2</v>
      </c>
      <c r="BQ17">
        <v>0.3</v>
      </c>
      <c r="BR17">
        <v>1.5</v>
      </c>
      <c r="BU17" s="1">
        <v>41650</v>
      </c>
      <c r="BV17" t="s">
        <v>26</v>
      </c>
      <c r="BW17">
        <v>176</v>
      </c>
      <c r="BX17">
        <v>3.7</v>
      </c>
      <c r="BY17">
        <v>0.7</v>
      </c>
      <c r="BZ17">
        <v>4.4000000000000004</v>
      </c>
      <c r="CC17" s="1">
        <v>41650</v>
      </c>
      <c r="CD17" t="s">
        <v>27</v>
      </c>
      <c r="CE17">
        <v>177</v>
      </c>
      <c r="CF17">
        <v>0</v>
      </c>
      <c r="CG17">
        <v>0</v>
      </c>
      <c r="CH17">
        <v>0</v>
      </c>
    </row>
    <row r="18" spans="1:86" x14ac:dyDescent="0.75">
      <c r="A18" s="1">
        <v>41651</v>
      </c>
      <c r="B18" t="s">
        <v>23</v>
      </c>
      <c r="C18">
        <v>101</v>
      </c>
      <c r="D18">
        <v>792.3</v>
      </c>
      <c r="E18">
        <v>527.9</v>
      </c>
      <c r="F18">
        <v>1320.2</v>
      </c>
      <c r="I18" s="1">
        <v>41651</v>
      </c>
      <c r="J18" t="s">
        <v>23</v>
      </c>
      <c r="K18">
        <v>107</v>
      </c>
      <c r="L18">
        <v>24.8</v>
      </c>
      <c r="M18">
        <v>29.7</v>
      </c>
      <c r="N18">
        <v>54.5</v>
      </c>
      <c r="Q18" s="1">
        <v>41651</v>
      </c>
      <c r="R18" t="s">
        <v>24</v>
      </c>
      <c r="S18">
        <v>151</v>
      </c>
      <c r="T18">
        <v>2.2000000000000002</v>
      </c>
      <c r="U18">
        <v>1.1000000000000001</v>
      </c>
      <c r="V18">
        <v>3.3</v>
      </c>
      <c r="Y18" s="1">
        <v>41651</v>
      </c>
      <c r="Z18" t="s">
        <v>25</v>
      </c>
      <c r="AA18">
        <v>157</v>
      </c>
      <c r="AB18">
        <v>2.5</v>
      </c>
      <c r="AC18">
        <v>1.2</v>
      </c>
      <c r="AD18">
        <v>3.7</v>
      </c>
      <c r="AG18" s="1">
        <v>41651</v>
      </c>
      <c r="AH18" t="s">
        <v>28</v>
      </c>
      <c r="AI18">
        <v>169</v>
      </c>
      <c r="AJ18">
        <v>0</v>
      </c>
      <c r="AK18">
        <v>0</v>
      </c>
      <c r="AL18">
        <v>0</v>
      </c>
      <c r="AO18" s="1">
        <v>41651</v>
      </c>
      <c r="AP18" t="s">
        <v>14</v>
      </c>
      <c r="AQ18">
        <v>170</v>
      </c>
      <c r="AR18">
        <v>0</v>
      </c>
      <c r="AS18">
        <v>0</v>
      </c>
      <c r="AT18">
        <v>0</v>
      </c>
      <c r="AW18" s="1">
        <v>41651</v>
      </c>
      <c r="AX18" t="s">
        <v>15</v>
      </c>
      <c r="AY18">
        <v>171</v>
      </c>
      <c r="AZ18">
        <v>0</v>
      </c>
      <c r="BA18">
        <v>0</v>
      </c>
      <c r="BB18">
        <v>0</v>
      </c>
      <c r="BE18" s="1">
        <v>41651</v>
      </c>
      <c r="BF18" t="s">
        <v>16</v>
      </c>
      <c r="BG18">
        <v>173</v>
      </c>
      <c r="BH18">
        <v>0</v>
      </c>
      <c r="BI18">
        <v>0</v>
      </c>
      <c r="BJ18">
        <v>0</v>
      </c>
      <c r="BM18" s="1">
        <v>41651</v>
      </c>
      <c r="BN18" t="s">
        <v>26</v>
      </c>
      <c r="BO18">
        <v>175</v>
      </c>
      <c r="BP18">
        <v>1.2</v>
      </c>
      <c r="BQ18">
        <v>0.3</v>
      </c>
      <c r="BR18">
        <v>1.5</v>
      </c>
      <c r="BU18" s="1">
        <v>41651</v>
      </c>
      <c r="BV18" t="s">
        <v>26</v>
      </c>
      <c r="BW18">
        <v>176</v>
      </c>
      <c r="BX18">
        <v>3.7</v>
      </c>
      <c r="BY18">
        <v>0.7</v>
      </c>
      <c r="BZ18">
        <v>4.4000000000000004</v>
      </c>
      <c r="CC18" s="1">
        <v>41651</v>
      </c>
      <c r="CD18" t="s">
        <v>27</v>
      </c>
      <c r="CE18">
        <v>177</v>
      </c>
      <c r="CF18">
        <v>0</v>
      </c>
      <c r="CG18">
        <v>0</v>
      </c>
      <c r="CH18">
        <v>0</v>
      </c>
    </row>
    <row r="19" spans="1:86" x14ac:dyDescent="0.75">
      <c r="A19" s="1">
        <v>41652</v>
      </c>
      <c r="B19" t="s">
        <v>23</v>
      </c>
      <c r="C19">
        <v>101</v>
      </c>
      <c r="D19">
        <v>792.7</v>
      </c>
      <c r="E19">
        <v>527.6</v>
      </c>
      <c r="F19">
        <v>1320.3</v>
      </c>
      <c r="I19" s="1">
        <v>41652</v>
      </c>
      <c r="J19" t="s">
        <v>23</v>
      </c>
      <c r="K19">
        <v>107</v>
      </c>
      <c r="L19">
        <v>24.8</v>
      </c>
      <c r="M19">
        <v>29.7</v>
      </c>
      <c r="N19">
        <v>54.5</v>
      </c>
      <c r="Q19" s="1">
        <v>41652</v>
      </c>
      <c r="R19" t="s">
        <v>24</v>
      </c>
      <c r="S19">
        <v>151</v>
      </c>
      <c r="T19">
        <v>2.2000000000000002</v>
      </c>
      <c r="U19">
        <v>1.1000000000000001</v>
      </c>
      <c r="V19">
        <v>3.3</v>
      </c>
      <c r="Y19" s="1">
        <v>41652</v>
      </c>
      <c r="Z19" t="s">
        <v>25</v>
      </c>
      <c r="AA19">
        <v>157</v>
      </c>
      <c r="AB19">
        <v>2.5</v>
      </c>
      <c r="AC19">
        <v>1.2</v>
      </c>
      <c r="AD19">
        <v>3.7</v>
      </c>
      <c r="AG19" s="1">
        <v>41652</v>
      </c>
      <c r="AH19" t="s">
        <v>28</v>
      </c>
      <c r="AI19">
        <v>169</v>
      </c>
      <c r="AJ19">
        <v>0</v>
      </c>
      <c r="AK19">
        <v>0</v>
      </c>
      <c r="AL19">
        <v>0</v>
      </c>
      <c r="AO19" s="1">
        <v>41652</v>
      </c>
      <c r="AP19" t="s">
        <v>14</v>
      </c>
      <c r="AQ19">
        <v>170</v>
      </c>
      <c r="AR19">
        <v>0</v>
      </c>
      <c r="AS19">
        <v>0</v>
      </c>
      <c r="AT19">
        <v>0</v>
      </c>
      <c r="AW19" s="1">
        <v>41652</v>
      </c>
      <c r="AX19" t="s">
        <v>15</v>
      </c>
      <c r="AY19">
        <v>171</v>
      </c>
      <c r="AZ19">
        <v>0</v>
      </c>
      <c r="BA19">
        <v>0</v>
      </c>
      <c r="BB19">
        <v>0</v>
      </c>
      <c r="BE19" s="1">
        <v>41652</v>
      </c>
      <c r="BF19" t="s">
        <v>16</v>
      </c>
      <c r="BG19">
        <v>173</v>
      </c>
      <c r="BH19">
        <v>0</v>
      </c>
      <c r="BI19">
        <v>0</v>
      </c>
      <c r="BJ19">
        <v>0</v>
      </c>
      <c r="BM19" s="1">
        <v>41652</v>
      </c>
      <c r="BN19" t="s">
        <v>26</v>
      </c>
      <c r="BO19">
        <v>175</v>
      </c>
      <c r="BP19">
        <v>1.2</v>
      </c>
      <c r="BQ19">
        <v>0.3</v>
      </c>
      <c r="BR19">
        <v>1.5</v>
      </c>
      <c r="BU19" s="1">
        <v>41652</v>
      </c>
      <c r="BV19" t="s">
        <v>26</v>
      </c>
      <c r="BW19">
        <v>176</v>
      </c>
      <c r="BX19">
        <v>3.7</v>
      </c>
      <c r="BY19">
        <v>0.7</v>
      </c>
      <c r="BZ19">
        <v>4.4000000000000004</v>
      </c>
      <c r="CC19" s="1">
        <v>41652</v>
      </c>
      <c r="CD19" t="s">
        <v>27</v>
      </c>
      <c r="CE19">
        <v>177</v>
      </c>
      <c r="CF19">
        <v>0</v>
      </c>
      <c r="CG19">
        <v>0</v>
      </c>
      <c r="CH19">
        <v>0</v>
      </c>
    </row>
    <row r="20" spans="1:86" x14ac:dyDescent="0.75">
      <c r="A20" s="1">
        <v>41653</v>
      </c>
      <c r="B20" t="s">
        <v>23</v>
      </c>
      <c r="C20">
        <v>101</v>
      </c>
      <c r="D20">
        <v>792.8</v>
      </c>
      <c r="E20">
        <v>527.4</v>
      </c>
      <c r="F20">
        <v>1320.2</v>
      </c>
      <c r="I20" s="1">
        <v>41653</v>
      </c>
      <c r="J20" t="s">
        <v>23</v>
      </c>
      <c r="K20">
        <v>107</v>
      </c>
      <c r="L20">
        <v>24.9</v>
      </c>
      <c r="M20">
        <v>29.6</v>
      </c>
      <c r="N20">
        <v>54.5</v>
      </c>
      <c r="Q20" s="1">
        <v>41653</v>
      </c>
      <c r="R20" t="s">
        <v>24</v>
      </c>
      <c r="S20">
        <v>151</v>
      </c>
      <c r="T20">
        <v>2.2000000000000002</v>
      </c>
      <c r="U20">
        <v>1.1000000000000001</v>
      </c>
      <c r="V20">
        <v>3.3</v>
      </c>
      <c r="Y20" s="1">
        <v>41653</v>
      </c>
      <c r="Z20" t="s">
        <v>25</v>
      </c>
      <c r="AA20">
        <v>157</v>
      </c>
      <c r="AB20">
        <v>2.5</v>
      </c>
      <c r="AC20">
        <v>1.2</v>
      </c>
      <c r="AD20">
        <v>3.7</v>
      </c>
      <c r="AG20" s="1">
        <v>41653</v>
      </c>
      <c r="AH20" t="s">
        <v>28</v>
      </c>
      <c r="AI20">
        <v>169</v>
      </c>
      <c r="AJ20">
        <v>0</v>
      </c>
      <c r="AK20">
        <v>0</v>
      </c>
      <c r="AL20">
        <v>0</v>
      </c>
      <c r="AO20" s="1">
        <v>41653</v>
      </c>
      <c r="AP20" t="s">
        <v>14</v>
      </c>
      <c r="AQ20">
        <v>170</v>
      </c>
      <c r="AR20">
        <v>0</v>
      </c>
      <c r="AS20">
        <v>0</v>
      </c>
      <c r="AT20">
        <v>0</v>
      </c>
      <c r="AW20" s="1">
        <v>41653</v>
      </c>
      <c r="AX20" t="s">
        <v>15</v>
      </c>
      <c r="AY20">
        <v>171</v>
      </c>
      <c r="AZ20">
        <v>0</v>
      </c>
      <c r="BA20">
        <v>0</v>
      </c>
      <c r="BB20">
        <v>0</v>
      </c>
      <c r="BE20" s="1">
        <v>41653</v>
      </c>
      <c r="BF20" t="s">
        <v>16</v>
      </c>
      <c r="BG20">
        <v>173</v>
      </c>
      <c r="BH20">
        <v>0</v>
      </c>
      <c r="BI20">
        <v>0</v>
      </c>
      <c r="BJ20">
        <v>0</v>
      </c>
      <c r="BM20" s="1">
        <v>41653</v>
      </c>
      <c r="BN20" t="s">
        <v>26</v>
      </c>
      <c r="BO20">
        <v>175</v>
      </c>
      <c r="BP20">
        <v>1.2</v>
      </c>
      <c r="BQ20">
        <v>0.3</v>
      </c>
      <c r="BR20">
        <v>1.5</v>
      </c>
      <c r="BU20" s="1">
        <v>41653</v>
      </c>
      <c r="BV20" t="s">
        <v>26</v>
      </c>
      <c r="BW20">
        <v>176</v>
      </c>
      <c r="BX20">
        <v>3.7</v>
      </c>
      <c r="BY20">
        <v>0.7</v>
      </c>
      <c r="BZ20">
        <v>4.4000000000000004</v>
      </c>
      <c r="CC20" s="1">
        <v>41653</v>
      </c>
      <c r="CD20" t="s">
        <v>27</v>
      </c>
      <c r="CE20">
        <v>177</v>
      </c>
      <c r="CF20">
        <v>0</v>
      </c>
      <c r="CG20">
        <v>0</v>
      </c>
      <c r="CH20">
        <v>0</v>
      </c>
    </row>
    <row r="21" spans="1:86" x14ac:dyDescent="0.75">
      <c r="A21" s="1">
        <v>41654</v>
      </c>
      <c r="B21" t="s">
        <v>23</v>
      </c>
      <c r="C21">
        <v>101</v>
      </c>
      <c r="D21">
        <v>793</v>
      </c>
      <c r="E21">
        <v>527.29999999999995</v>
      </c>
      <c r="F21">
        <v>1320.3</v>
      </c>
      <c r="I21" s="1">
        <v>41654</v>
      </c>
      <c r="J21" t="s">
        <v>23</v>
      </c>
      <c r="K21">
        <v>107</v>
      </c>
      <c r="L21">
        <v>24.8</v>
      </c>
      <c r="M21">
        <v>29.7</v>
      </c>
      <c r="N21">
        <v>54.5</v>
      </c>
      <c r="Q21" s="1">
        <v>41654</v>
      </c>
      <c r="R21" t="s">
        <v>24</v>
      </c>
      <c r="S21">
        <v>151</v>
      </c>
      <c r="T21">
        <v>2.2000000000000002</v>
      </c>
      <c r="U21">
        <v>1.1000000000000001</v>
      </c>
      <c r="V21">
        <v>3.3</v>
      </c>
      <c r="Y21" s="1">
        <v>41654</v>
      </c>
      <c r="Z21" t="s">
        <v>25</v>
      </c>
      <c r="AA21">
        <v>157</v>
      </c>
      <c r="AB21">
        <v>2.5</v>
      </c>
      <c r="AC21">
        <v>1.2</v>
      </c>
      <c r="AD21">
        <v>3.7</v>
      </c>
      <c r="AG21" s="1">
        <v>41654</v>
      </c>
      <c r="AH21" t="s">
        <v>28</v>
      </c>
      <c r="AI21">
        <v>169</v>
      </c>
      <c r="AJ21">
        <v>0</v>
      </c>
      <c r="AK21">
        <v>0</v>
      </c>
      <c r="AL21">
        <v>0</v>
      </c>
      <c r="AO21" s="1">
        <v>41654</v>
      </c>
      <c r="AP21" t="s">
        <v>14</v>
      </c>
      <c r="AQ21">
        <v>170</v>
      </c>
      <c r="AR21">
        <v>0</v>
      </c>
      <c r="AS21">
        <v>0</v>
      </c>
      <c r="AT21">
        <v>0</v>
      </c>
      <c r="AW21" s="1">
        <v>41654</v>
      </c>
      <c r="AX21" t="s">
        <v>15</v>
      </c>
      <c r="AY21">
        <v>171</v>
      </c>
      <c r="AZ21">
        <v>0</v>
      </c>
      <c r="BA21">
        <v>0</v>
      </c>
      <c r="BB21">
        <v>0</v>
      </c>
      <c r="BE21" s="1">
        <v>41654</v>
      </c>
      <c r="BF21" t="s">
        <v>16</v>
      </c>
      <c r="BG21">
        <v>173</v>
      </c>
      <c r="BH21">
        <v>0</v>
      </c>
      <c r="BI21">
        <v>0</v>
      </c>
      <c r="BJ21">
        <v>0</v>
      </c>
      <c r="BM21" s="1">
        <v>41654</v>
      </c>
      <c r="BN21" t="s">
        <v>26</v>
      </c>
      <c r="BO21">
        <v>175</v>
      </c>
      <c r="BP21">
        <v>1.2</v>
      </c>
      <c r="BQ21">
        <v>0.3</v>
      </c>
      <c r="BR21">
        <v>1.5</v>
      </c>
      <c r="BU21" s="1">
        <v>41654</v>
      </c>
      <c r="BV21" t="s">
        <v>26</v>
      </c>
      <c r="BW21">
        <v>176</v>
      </c>
      <c r="BX21">
        <v>3.7</v>
      </c>
      <c r="BY21">
        <v>0.7</v>
      </c>
      <c r="BZ21">
        <v>4.4000000000000004</v>
      </c>
      <c r="CC21" s="1">
        <v>41654</v>
      </c>
      <c r="CD21" t="s">
        <v>27</v>
      </c>
      <c r="CE21">
        <v>177</v>
      </c>
      <c r="CF21">
        <v>0</v>
      </c>
      <c r="CG21">
        <v>0</v>
      </c>
      <c r="CH21">
        <v>0</v>
      </c>
    </row>
    <row r="22" spans="1:86" x14ac:dyDescent="0.75">
      <c r="A22" s="1">
        <v>41655</v>
      </c>
      <c r="B22" t="s">
        <v>23</v>
      </c>
      <c r="C22">
        <v>101</v>
      </c>
      <c r="D22">
        <v>793.4</v>
      </c>
      <c r="E22">
        <v>527</v>
      </c>
      <c r="F22">
        <v>1320.4</v>
      </c>
      <c r="I22" s="1">
        <v>41655</v>
      </c>
      <c r="J22" t="s">
        <v>23</v>
      </c>
      <c r="K22">
        <v>107</v>
      </c>
      <c r="L22">
        <v>24.8</v>
      </c>
      <c r="M22">
        <v>29.7</v>
      </c>
      <c r="N22">
        <v>54.5</v>
      </c>
      <c r="Q22" s="1">
        <v>41655</v>
      </c>
      <c r="R22" t="s">
        <v>24</v>
      </c>
      <c r="S22">
        <v>151</v>
      </c>
      <c r="T22">
        <v>2.2000000000000002</v>
      </c>
      <c r="U22">
        <v>1.1000000000000001</v>
      </c>
      <c r="V22">
        <v>3.3</v>
      </c>
      <c r="Y22" s="1">
        <v>41655</v>
      </c>
      <c r="Z22" t="s">
        <v>25</v>
      </c>
      <c r="AA22">
        <v>157</v>
      </c>
      <c r="AB22">
        <v>2.5</v>
      </c>
      <c r="AC22">
        <v>1.2</v>
      </c>
      <c r="AD22">
        <v>3.7</v>
      </c>
      <c r="AG22" s="1">
        <v>41655</v>
      </c>
      <c r="AH22" t="s">
        <v>28</v>
      </c>
      <c r="AI22">
        <v>169</v>
      </c>
      <c r="AJ22">
        <v>0</v>
      </c>
      <c r="AK22">
        <v>0</v>
      </c>
      <c r="AL22">
        <v>0</v>
      </c>
      <c r="AO22" s="1">
        <v>41655</v>
      </c>
      <c r="AP22" t="s">
        <v>14</v>
      </c>
      <c r="AQ22">
        <v>170</v>
      </c>
      <c r="AR22">
        <v>0</v>
      </c>
      <c r="AS22">
        <v>0</v>
      </c>
      <c r="AT22">
        <v>0</v>
      </c>
      <c r="AW22" s="1">
        <v>41655</v>
      </c>
      <c r="AX22" t="s">
        <v>15</v>
      </c>
      <c r="AY22">
        <v>171</v>
      </c>
      <c r="AZ22">
        <v>0</v>
      </c>
      <c r="BA22">
        <v>0</v>
      </c>
      <c r="BB22">
        <v>0</v>
      </c>
      <c r="BE22" s="1">
        <v>41655</v>
      </c>
      <c r="BF22" t="s">
        <v>16</v>
      </c>
      <c r="BG22">
        <v>173</v>
      </c>
      <c r="BH22">
        <v>0</v>
      </c>
      <c r="BI22">
        <v>0</v>
      </c>
      <c r="BJ22">
        <v>0</v>
      </c>
      <c r="BM22" s="1">
        <v>41655</v>
      </c>
      <c r="BN22" t="s">
        <v>26</v>
      </c>
      <c r="BO22">
        <v>175</v>
      </c>
      <c r="BP22">
        <v>1.2</v>
      </c>
      <c r="BQ22">
        <v>0.3</v>
      </c>
      <c r="BR22">
        <v>1.5</v>
      </c>
      <c r="BU22" s="1">
        <v>41655</v>
      </c>
      <c r="BV22" t="s">
        <v>26</v>
      </c>
      <c r="BW22">
        <v>176</v>
      </c>
      <c r="BX22">
        <v>3.7</v>
      </c>
      <c r="BY22">
        <v>0.7</v>
      </c>
      <c r="BZ22">
        <v>4.4000000000000004</v>
      </c>
      <c r="CC22" s="1">
        <v>41655</v>
      </c>
      <c r="CD22" t="s">
        <v>27</v>
      </c>
      <c r="CE22">
        <v>177</v>
      </c>
      <c r="CF22">
        <v>0</v>
      </c>
      <c r="CG22">
        <v>0</v>
      </c>
      <c r="CH22">
        <v>0</v>
      </c>
    </row>
    <row r="23" spans="1:86" x14ac:dyDescent="0.75">
      <c r="A23" s="1">
        <v>41656</v>
      </c>
      <c r="B23" t="s">
        <v>23</v>
      </c>
      <c r="C23">
        <v>101</v>
      </c>
      <c r="D23">
        <v>793.1</v>
      </c>
      <c r="E23">
        <v>527.29999999999995</v>
      </c>
      <c r="F23">
        <v>1320.4</v>
      </c>
      <c r="I23" s="1">
        <v>41656</v>
      </c>
      <c r="J23" t="s">
        <v>23</v>
      </c>
      <c r="K23">
        <v>107</v>
      </c>
      <c r="L23">
        <v>24.8</v>
      </c>
      <c r="M23">
        <v>29.7</v>
      </c>
      <c r="N23">
        <v>54.5</v>
      </c>
      <c r="Q23" s="1">
        <v>41656</v>
      </c>
      <c r="R23" t="s">
        <v>24</v>
      </c>
      <c r="S23">
        <v>151</v>
      </c>
      <c r="T23">
        <v>2.2000000000000002</v>
      </c>
      <c r="U23">
        <v>1.1000000000000001</v>
      </c>
      <c r="V23">
        <v>3.3</v>
      </c>
      <c r="Y23" s="1">
        <v>41656</v>
      </c>
      <c r="Z23" t="s">
        <v>25</v>
      </c>
      <c r="AA23">
        <v>157</v>
      </c>
      <c r="AB23">
        <v>2.5</v>
      </c>
      <c r="AC23">
        <v>1.2</v>
      </c>
      <c r="AD23">
        <v>3.7</v>
      </c>
      <c r="AG23" s="1">
        <v>41656</v>
      </c>
      <c r="AH23" t="s">
        <v>28</v>
      </c>
      <c r="AI23">
        <v>169</v>
      </c>
      <c r="AJ23">
        <v>0</v>
      </c>
      <c r="AK23">
        <v>0</v>
      </c>
      <c r="AL23">
        <v>0</v>
      </c>
      <c r="AO23" s="1">
        <v>41656</v>
      </c>
      <c r="AP23" t="s">
        <v>14</v>
      </c>
      <c r="AQ23">
        <v>170</v>
      </c>
      <c r="AR23">
        <v>0</v>
      </c>
      <c r="AS23">
        <v>0</v>
      </c>
      <c r="AT23">
        <v>0</v>
      </c>
      <c r="AW23" s="1">
        <v>41656</v>
      </c>
      <c r="AX23" t="s">
        <v>15</v>
      </c>
      <c r="AY23">
        <v>171</v>
      </c>
      <c r="AZ23">
        <v>0</v>
      </c>
      <c r="BA23">
        <v>0</v>
      </c>
      <c r="BB23">
        <v>0</v>
      </c>
      <c r="BE23" s="1">
        <v>41656</v>
      </c>
      <c r="BF23" t="s">
        <v>16</v>
      </c>
      <c r="BG23">
        <v>173</v>
      </c>
      <c r="BH23">
        <v>0</v>
      </c>
      <c r="BI23">
        <v>0</v>
      </c>
      <c r="BJ23">
        <v>0</v>
      </c>
      <c r="BM23" s="1">
        <v>41656</v>
      </c>
      <c r="BN23" t="s">
        <v>26</v>
      </c>
      <c r="BO23">
        <v>175</v>
      </c>
      <c r="BP23">
        <v>1.2</v>
      </c>
      <c r="BQ23">
        <v>0.3</v>
      </c>
      <c r="BR23">
        <v>1.5</v>
      </c>
      <c r="BU23" s="1">
        <v>41656</v>
      </c>
      <c r="BV23" t="s">
        <v>26</v>
      </c>
      <c r="BW23">
        <v>176</v>
      </c>
      <c r="BX23">
        <v>3.7</v>
      </c>
      <c r="BY23">
        <v>0.7</v>
      </c>
      <c r="BZ23">
        <v>4.4000000000000004</v>
      </c>
      <c r="CC23" s="1">
        <v>41656</v>
      </c>
      <c r="CD23" t="s">
        <v>27</v>
      </c>
      <c r="CE23">
        <v>177</v>
      </c>
      <c r="CF23">
        <v>0</v>
      </c>
      <c r="CG23">
        <v>0</v>
      </c>
      <c r="CH23">
        <v>0</v>
      </c>
    </row>
    <row r="24" spans="1:86" x14ac:dyDescent="0.75">
      <c r="A24" s="1">
        <v>41657</v>
      </c>
      <c r="B24" t="s">
        <v>23</v>
      </c>
      <c r="C24">
        <v>101</v>
      </c>
      <c r="D24">
        <v>792.9</v>
      </c>
      <c r="E24">
        <v>527.4</v>
      </c>
      <c r="F24">
        <v>1320.3</v>
      </c>
      <c r="I24" s="1">
        <v>41657</v>
      </c>
      <c r="J24" t="s">
        <v>23</v>
      </c>
      <c r="K24">
        <v>107</v>
      </c>
      <c r="L24">
        <v>24.8</v>
      </c>
      <c r="M24">
        <v>29.7</v>
      </c>
      <c r="N24">
        <v>54.5</v>
      </c>
      <c r="Q24" s="1">
        <v>41657</v>
      </c>
      <c r="R24" t="s">
        <v>24</v>
      </c>
      <c r="S24">
        <v>151</v>
      </c>
      <c r="T24">
        <v>2.2000000000000002</v>
      </c>
      <c r="U24">
        <v>1.1000000000000001</v>
      </c>
      <c r="V24">
        <v>3.3</v>
      </c>
      <c r="Y24" s="1">
        <v>41657</v>
      </c>
      <c r="Z24" t="s">
        <v>25</v>
      </c>
      <c r="AA24">
        <v>157</v>
      </c>
      <c r="AB24">
        <v>2.5</v>
      </c>
      <c r="AC24">
        <v>1.2</v>
      </c>
      <c r="AD24">
        <v>3.7</v>
      </c>
      <c r="AG24" s="1">
        <v>41657</v>
      </c>
      <c r="AH24" t="s">
        <v>28</v>
      </c>
      <c r="AI24">
        <v>169</v>
      </c>
      <c r="AJ24">
        <v>0</v>
      </c>
      <c r="AK24">
        <v>0</v>
      </c>
      <c r="AL24">
        <v>0</v>
      </c>
      <c r="AO24" s="1">
        <v>41657</v>
      </c>
      <c r="AP24" t="s">
        <v>14</v>
      </c>
      <c r="AQ24">
        <v>170</v>
      </c>
      <c r="AR24">
        <v>0</v>
      </c>
      <c r="AS24">
        <v>0</v>
      </c>
      <c r="AT24">
        <v>0</v>
      </c>
      <c r="AW24" s="1">
        <v>41657</v>
      </c>
      <c r="AX24" t="s">
        <v>15</v>
      </c>
      <c r="AY24">
        <v>171</v>
      </c>
      <c r="AZ24">
        <v>0</v>
      </c>
      <c r="BA24">
        <v>0</v>
      </c>
      <c r="BB24">
        <v>0</v>
      </c>
      <c r="BE24" s="1">
        <v>41657</v>
      </c>
      <c r="BF24" t="s">
        <v>16</v>
      </c>
      <c r="BG24">
        <v>173</v>
      </c>
      <c r="BH24">
        <v>0</v>
      </c>
      <c r="BI24">
        <v>0</v>
      </c>
      <c r="BJ24">
        <v>0</v>
      </c>
      <c r="BM24" s="1">
        <v>41657</v>
      </c>
      <c r="BN24" t="s">
        <v>26</v>
      </c>
      <c r="BO24">
        <v>175</v>
      </c>
      <c r="BP24">
        <v>1.2</v>
      </c>
      <c r="BQ24">
        <v>0.3</v>
      </c>
      <c r="BR24">
        <v>1.5</v>
      </c>
      <c r="BU24" s="1">
        <v>41657</v>
      </c>
      <c r="BV24" t="s">
        <v>26</v>
      </c>
      <c r="BW24">
        <v>176</v>
      </c>
      <c r="BX24">
        <v>3.7</v>
      </c>
      <c r="BY24">
        <v>0.7</v>
      </c>
      <c r="BZ24">
        <v>4.4000000000000004</v>
      </c>
      <c r="CC24" s="1">
        <v>41657</v>
      </c>
      <c r="CD24" t="s">
        <v>27</v>
      </c>
      <c r="CE24">
        <v>177</v>
      </c>
      <c r="CF24">
        <v>0</v>
      </c>
      <c r="CG24">
        <v>0</v>
      </c>
      <c r="CH24">
        <v>0</v>
      </c>
    </row>
    <row r="25" spans="1:86" x14ac:dyDescent="0.75">
      <c r="A25" s="1">
        <v>41658</v>
      </c>
      <c r="B25" t="s">
        <v>23</v>
      </c>
      <c r="C25">
        <v>101</v>
      </c>
      <c r="D25">
        <v>792.9</v>
      </c>
      <c r="E25">
        <v>527.4</v>
      </c>
      <c r="F25">
        <v>1320.3</v>
      </c>
      <c r="I25" s="1">
        <v>41658</v>
      </c>
      <c r="J25" t="s">
        <v>23</v>
      </c>
      <c r="K25">
        <v>107</v>
      </c>
      <c r="L25">
        <v>24.8</v>
      </c>
      <c r="M25">
        <v>29.7</v>
      </c>
      <c r="N25">
        <v>54.5</v>
      </c>
      <c r="Q25" s="1">
        <v>41658</v>
      </c>
      <c r="R25" t="s">
        <v>24</v>
      </c>
      <c r="S25">
        <v>151</v>
      </c>
      <c r="T25">
        <v>2.2000000000000002</v>
      </c>
      <c r="U25">
        <v>1.1000000000000001</v>
      </c>
      <c r="V25">
        <v>3.3</v>
      </c>
      <c r="Y25" s="1">
        <v>41658</v>
      </c>
      <c r="Z25" t="s">
        <v>25</v>
      </c>
      <c r="AA25">
        <v>157</v>
      </c>
      <c r="AB25">
        <v>2.5</v>
      </c>
      <c r="AC25">
        <v>1.2</v>
      </c>
      <c r="AD25">
        <v>3.7</v>
      </c>
      <c r="AG25" s="1">
        <v>41658</v>
      </c>
      <c r="AH25" t="s">
        <v>28</v>
      </c>
      <c r="AI25">
        <v>169</v>
      </c>
      <c r="AJ25">
        <v>0</v>
      </c>
      <c r="AK25">
        <v>0</v>
      </c>
      <c r="AL25">
        <v>0</v>
      </c>
      <c r="AO25" s="1">
        <v>41658</v>
      </c>
      <c r="AP25" t="s">
        <v>14</v>
      </c>
      <c r="AQ25">
        <v>170</v>
      </c>
      <c r="AR25">
        <v>0</v>
      </c>
      <c r="AS25">
        <v>0</v>
      </c>
      <c r="AT25">
        <v>0</v>
      </c>
      <c r="AW25" s="1">
        <v>41658</v>
      </c>
      <c r="AX25" t="s">
        <v>15</v>
      </c>
      <c r="AY25">
        <v>171</v>
      </c>
      <c r="AZ25">
        <v>0</v>
      </c>
      <c r="BA25">
        <v>0</v>
      </c>
      <c r="BB25">
        <v>0</v>
      </c>
      <c r="BE25" s="1">
        <v>41658</v>
      </c>
      <c r="BF25" t="s">
        <v>16</v>
      </c>
      <c r="BG25">
        <v>173</v>
      </c>
      <c r="BH25">
        <v>0</v>
      </c>
      <c r="BI25">
        <v>0</v>
      </c>
      <c r="BJ25">
        <v>0</v>
      </c>
      <c r="BM25" s="1">
        <v>41658</v>
      </c>
      <c r="BN25" t="s">
        <v>26</v>
      </c>
      <c r="BO25">
        <v>175</v>
      </c>
      <c r="BP25">
        <v>1.2</v>
      </c>
      <c r="BQ25">
        <v>0.3</v>
      </c>
      <c r="BR25">
        <v>1.5</v>
      </c>
      <c r="BU25" s="1">
        <v>41658</v>
      </c>
      <c r="BV25" t="s">
        <v>26</v>
      </c>
      <c r="BW25">
        <v>176</v>
      </c>
      <c r="BX25">
        <v>3.7</v>
      </c>
      <c r="BY25">
        <v>0.7</v>
      </c>
      <c r="BZ25">
        <v>4.4000000000000004</v>
      </c>
      <c r="CC25" s="1">
        <v>41658</v>
      </c>
      <c r="CD25" t="s">
        <v>27</v>
      </c>
      <c r="CE25">
        <v>177</v>
      </c>
      <c r="CF25">
        <v>0</v>
      </c>
      <c r="CG25">
        <v>0</v>
      </c>
      <c r="CH25">
        <v>0</v>
      </c>
    </row>
    <row r="26" spans="1:86" x14ac:dyDescent="0.75">
      <c r="A26" s="1">
        <v>41659</v>
      </c>
      <c r="B26" t="s">
        <v>23</v>
      </c>
      <c r="C26">
        <v>101</v>
      </c>
      <c r="D26">
        <v>792.9</v>
      </c>
      <c r="E26">
        <v>527.4</v>
      </c>
      <c r="F26">
        <v>1320.3</v>
      </c>
      <c r="I26" s="1">
        <v>41659</v>
      </c>
      <c r="J26" t="s">
        <v>23</v>
      </c>
      <c r="K26">
        <v>107</v>
      </c>
      <c r="L26">
        <v>24.8</v>
      </c>
      <c r="M26">
        <v>29.7</v>
      </c>
      <c r="N26">
        <v>54.5</v>
      </c>
      <c r="Q26" s="1">
        <v>41659</v>
      </c>
      <c r="R26" t="s">
        <v>24</v>
      </c>
      <c r="S26">
        <v>151</v>
      </c>
      <c r="T26">
        <v>2.2000000000000002</v>
      </c>
      <c r="U26">
        <v>1.1000000000000001</v>
      </c>
      <c r="V26">
        <v>3.3</v>
      </c>
      <c r="Y26" s="1">
        <v>41659</v>
      </c>
      <c r="Z26" t="s">
        <v>25</v>
      </c>
      <c r="AA26">
        <v>157</v>
      </c>
      <c r="AB26">
        <v>2.5</v>
      </c>
      <c r="AC26">
        <v>1.2</v>
      </c>
      <c r="AD26">
        <v>3.7</v>
      </c>
      <c r="AG26" s="1">
        <v>41659</v>
      </c>
      <c r="AH26" t="s">
        <v>28</v>
      </c>
      <c r="AI26">
        <v>169</v>
      </c>
      <c r="AJ26">
        <v>0</v>
      </c>
      <c r="AK26">
        <v>0</v>
      </c>
      <c r="AL26">
        <v>0</v>
      </c>
      <c r="AO26" s="1">
        <v>41659</v>
      </c>
      <c r="AP26" t="s">
        <v>14</v>
      </c>
      <c r="AQ26">
        <v>170</v>
      </c>
      <c r="AR26">
        <v>0</v>
      </c>
      <c r="AS26">
        <v>0</v>
      </c>
      <c r="AT26">
        <v>0</v>
      </c>
      <c r="AW26" s="1">
        <v>41659</v>
      </c>
      <c r="AX26" t="s">
        <v>15</v>
      </c>
      <c r="AY26">
        <v>171</v>
      </c>
      <c r="AZ26">
        <v>0</v>
      </c>
      <c r="BA26">
        <v>0</v>
      </c>
      <c r="BB26">
        <v>0</v>
      </c>
      <c r="BE26" s="1">
        <v>41659</v>
      </c>
      <c r="BF26" t="s">
        <v>16</v>
      </c>
      <c r="BG26">
        <v>173</v>
      </c>
      <c r="BH26">
        <v>0</v>
      </c>
      <c r="BI26">
        <v>0</v>
      </c>
      <c r="BJ26">
        <v>0</v>
      </c>
      <c r="BM26" s="1">
        <v>41659</v>
      </c>
      <c r="BN26" t="s">
        <v>26</v>
      </c>
      <c r="BO26">
        <v>175</v>
      </c>
      <c r="BP26">
        <v>1.2</v>
      </c>
      <c r="BQ26">
        <v>0.3</v>
      </c>
      <c r="BR26">
        <v>1.5</v>
      </c>
      <c r="BU26" s="1">
        <v>41659</v>
      </c>
      <c r="BV26" t="s">
        <v>26</v>
      </c>
      <c r="BW26">
        <v>176</v>
      </c>
      <c r="BX26">
        <v>3.7</v>
      </c>
      <c r="BY26">
        <v>0.7</v>
      </c>
      <c r="BZ26">
        <v>4.4000000000000004</v>
      </c>
      <c r="CC26" s="1">
        <v>41659</v>
      </c>
      <c r="CD26" t="s">
        <v>27</v>
      </c>
      <c r="CE26">
        <v>177</v>
      </c>
      <c r="CF26">
        <v>0</v>
      </c>
      <c r="CG26">
        <v>0</v>
      </c>
      <c r="CH26">
        <v>0</v>
      </c>
    </row>
    <row r="27" spans="1:86" x14ac:dyDescent="0.75">
      <c r="A27" s="1">
        <v>41660</v>
      </c>
      <c r="B27" t="s">
        <v>23</v>
      </c>
      <c r="C27">
        <v>101</v>
      </c>
      <c r="D27">
        <v>793.4</v>
      </c>
      <c r="E27">
        <v>527</v>
      </c>
      <c r="F27">
        <v>1320.4</v>
      </c>
      <c r="I27" s="1">
        <v>41660</v>
      </c>
      <c r="J27" t="s">
        <v>23</v>
      </c>
      <c r="K27">
        <v>107</v>
      </c>
      <c r="L27">
        <v>24.9</v>
      </c>
      <c r="M27">
        <v>29.6</v>
      </c>
      <c r="N27">
        <v>54.5</v>
      </c>
      <c r="Q27" s="1">
        <v>41660</v>
      </c>
      <c r="R27" t="s">
        <v>24</v>
      </c>
      <c r="S27">
        <v>151</v>
      </c>
      <c r="T27">
        <v>2.2000000000000002</v>
      </c>
      <c r="U27">
        <v>1.1000000000000001</v>
      </c>
      <c r="V27">
        <v>3.3</v>
      </c>
      <c r="Y27" s="1">
        <v>41660</v>
      </c>
      <c r="Z27" t="s">
        <v>25</v>
      </c>
      <c r="AA27">
        <v>157</v>
      </c>
      <c r="AB27">
        <v>2.5</v>
      </c>
      <c r="AC27">
        <v>1.2</v>
      </c>
      <c r="AD27">
        <v>3.7</v>
      </c>
      <c r="AG27" s="1">
        <v>41660</v>
      </c>
      <c r="AH27" t="s">
        <v>28</v>
      </c>
      <c r="AI27">
        <v>169</v>
      </c>
      <c r="AJ27">
        <v>0</v>
      </c>
      <c r="AK27">
        <v>0</v>
      </c>
      <c r="AL27">
        <v>0</v>
      </c>
      <c r="AO27" s="1">
        <v>41660</v>
      </c>
      <c r="AP27" t="s">
        <v>14</v>
      </c>
      <c r="AQ27">
        <v>170</v>
      </c>
      <c r="AR27">
        <v>0</v>
      </c>
      <c r="AS27">
        <v>0</v>
      </c>
      <c r="AT27">
        <v>0</v>
      </c>
      <c r="AW27" s="1">
        <v>41660</v>
      </c>
      <c r="AX27" t="s">
        <v>15</v>
      </c>
      <c r="AY27">
        <v>171</v>
      </c>
      <c r="AZ27">
        <v>0</v>
      </c>
      <c r="BA27">
        <v>0</v>
      </c>
      <c r="BB27">
        <v>0</v>
      </c>
      <c r="BE27" s="1">
        <v>41660</v>
      </c>
      <c r="BF27" t="s">
        <v>16</v>
      </c>
      <c r="BG27">
        <v>173</v>
      </c>
      <c r="BH27">
        <v>0</v>
      </c>
      <c r="BI27">
        <v>0</v>
      </c>
      <c r="BJ27">
        <v>0</v>
      </c>
      <c r="BM27" s="1">
        <v>41660</v>
      </c>
      <c r="BN27" t="s">
        <v>26</v>
      </c>
      <c r="BO27">
        <v>175</v>
      </c>
      <c r="BP27">
        <v>1.2</v>
      </c>
      <c r="BQ27">
        <v>0.3</v>
      </c>
      <c r="BR27">
        <v>1.5</v>
      </c>
      <c r="BU27" s="1">
        <v>41660</v>
      </c>
      <c r="BV27" t="s">
        <v>26</v>
      </c>
      <c r="BW27">
        <v>176</v>
      </c>
      <c r="BX27">
        <v>3.7</v>
      </c>
      <c r="BY27">
        <v>0.7</v>
      </c>
      <c r="BZ27">
        <v>4.4000000000000004</v>
      </c>
      <c r="CC27" s="1">
        <v>41660</v>
      </c>
      <c r="CD27" t="s">
        <v>27</v>
      </c>
      <c r="CE27">
        <v>177</v>
      </c>
      <c r="CF27">
        <v>0</v>
      </c>
      <c r="CG27">
        <v>0</v>
      </c>
      <c r="CH27">
        <v>0</v>
      </c>
    </row>
    <row r="28" spans="1:86" x14ac:dyDescent="0.75">
      <c r="A28" s="1">
        <v>41661</v>
      </c>
      <c r="B28" t="s">
        <v>23</v>
      </c>
      <c r="C28">
        <v>101</v>
      </c>
      <c r="D28">
        <v>793.3</v>
      </c>
      <c r="E28">
        <v>527.1</v>
      </c>
      <c r="F28">
        <v>1320.4</v>
      </c>
      <c r="I28" s="1">
        <v>41661</v>
      </c>
      <c r="J28" t="s">
        <v>23</v>
      </c>
      <c r="K28">
        <v>107</v>
      </c>
      <c r="L28">
        <v>24.9</v>
      </c>
      <c r="M28">
        <v>29.6</v>
      </c>
      <c r="N28">
        <v>54.5</v>
      </c>
      <c r="Q28" s="1">
        <v>41661</v>
      </c>
      <c r="R28" t="s">
        <v>24</v>
      </c>
      <c r="S28">
        <v>151</v>
      </c>
      <c r="T28">
        <v>2.2000000000000002</v>
      </c>
      <c r="U28">
        <v>1.1000000000000001</v>
      </c>
      <c r="V28">
        <v>3.3</v>
      </c>
      <c r="Y28" s="1">
        <v>41661</v>
      </c>
      <c r="Z28" t="s">
        <v>25</v>
      </c>
      <c r="AA28">
        <v>157</v>
      </c>
      <c r="AB28">
        <v>2.5</v>
      </c>
      <c r="AC28">
        <v>1.2</v>
      </c>
      <c r="AD28">
        <v>3.7</v>
      </c>
      <c r="AG28" s="1">
        <v>41661</v>
      </c>
      <c r="AH28" t="s">
        <v>28</v>
      </c>
      <c r="AI28">
        <v>169</v>
      </c>
      <c r="AJ28">
        <v>0</v>
      </c>
      <c r="AK28">
        <v>0</v>
      </c>
      <c r="AL28">
        <v>0</v>
      </c>
      <c r="AO28" s="1">
        <v>41661</v>
      </c>
      <c r="AP28" t="s">
        <v>14</v>
      </c>
      <c r="AQ28">
        <v>170</v>
      </c>
      <c r="AR28">
        <v>0</v>
      </c>
      <c r="AS28">
        <v>0</v>
      </c>
      <c r="AT28">
        <v>0</v>
      </c>
      <c r="AW28" s="1">
        <v>41661</v>
      </c>
      <c r="AX28" t="s">
        <v>15</v>
      </c>
      <c r="AY28">
        <v>171</v>
      </c>
      <c r="AZ28">
        <v>0</v>
      </c>
      <c r="BA28">
        <v>0</v>
      </c>
      <c r="BB28">
        <v>0</v>
      </c>
      <c r="BE28" s="1">
        <v>41661</v>
      </c>
      <c r="BF28" t="s">
        <v>16</v>
      </c>
      <c r="BG28">
        <v>173</v>
      </c>
      <c r="BH28">
        <v>0</v>
      </c>
      <c r="BI28">
        <v>0</v>
      </c>
      <c r="BJ28">
        <v>0</v>
      </c>
      <c r="BM28" s="1">
        <v>41661</v>
      </c>
      <c r="BN28" t="s">
        <v>26</v>
      </c>
      <c r="BO28">
        <v>175</v>
      </c>
      <c r="BP28">
        <v>1.2</v>
      </c>
      <c r="BQ28">
        <v>0.3</v>
      </c>
      <c r="BR28">
        <v>1.5</v>
      </c>
      <c r="BU28" s="1">
        <v>41661</v>
      </c>
      <c r="BV28" t="s">
        <v>26</v>
      </c>
      <c r="BW28">
        <v>176</v>
      </c>
      <c r="BX28">
        <v>3.7</v>
      </c>
      <c r="BY28">
        <v>0.7</v>
      </c>
      <c r="BZ28">
        <v>4.4000000000000004</v>
      </c>
      <c r="CC28" s="1">
        <v>41661</v>
      </c>
      <c r="CD28" t="s">
        <v>27</v>
      </c>
      <c r="CE28">
        <v>177</v>
      </c>
      <c r="CF28">
        <v>0</v>
      </c>
      <c r="CG28">
        <v>0</v>
      </c>
      <c r="CH28">
        <v>0</v>
      </c>
    </row>
    <row r="29" spans="1:86" x14ac:dyDescent="0.75">
      <c r="A29" s="1">
        <v>41662</v>
      </c>
      <c r="B29" t="s">
        <v>23</v>
      </c>
      <c r="C29">
        <v>101</v>
      </c>
      <c r="D29">
        <v>794</v>
      </c>
      <c r="E29">
        <v>526.6</v>
      </c>
      <c r="F29">
        <v>1320.6</v>
      </c>
      <c r="I29" s="1">
        <v>41662</v>
      </c>
      <c r="J29" t="s">
        <v>23</v>
      </c>
      <c r="K29">
        <v>107</v>
      </c>
      <c r="L29">
        <v>24.9</v>
      </c>
      <c r="M29">
        <v>29.6</v>
      </c>
      <c r="N29">
        <v>54.5</v>
      </c>
      <c r="Q29" s="1">
        <v>41662</v>
      </c>
      <c r="R29" t="s">
        <v>24</v>
      </c>
      <c r="S29">
        <v>151</v>
      </c>
      <c r="T29">
        <v>2.2000000000000002</v>
      </c>
      <c r="U29">
        <v>1.1000000000000001</v>
      </c>
      <c r="V29">
        <v>3.3</v>
      </c>
      <c r="Y29" s="1">
        <v>41662</v>
      </c>
      <c r="Z29" t="s">
        <v>25</v>
      </c>
      <c r="AA29">
        <v>157</v>
      </c>
      <c r="AB29">
        <v>2.5</v>
      </c>
      <c r="AC29">
        <v>1.2</v>
      </c>
      <c r="AD29">
        <v>3.7</v>
      </c>
      <c r="AG29" s="1">
        <v>41662</v>
      </c>
      <c r="AH29" t="s">
        <v>28</v>
      </c>
      <c r="AI29">
        <v>169</v>
      </c>
      <c r="AJ29">
        <v>0</v>
      </c>
      <c r="AK29">
        <v>0</v>
      </c>
      <c r="AL29">
        <v>0</v>
      </c>
      <c r="AO29" s="1">
        <v>41662</v>
      </c>
      <c r="AP29" t="s">
        <v>14</v>
      </c>
      <c r="AQ29">
        <v>170</v>
      </c>
      <c r="AR29">
        <v>0</v>
      </c>
      <c r="AS29">
        <v>0</v>
      </c>
      <c r="AT29">
        <v>0</v>
      </c>
      <c r="AW29" s="1">
        <v>41662</v>
      </c>
      <c r="AX29" t="s">
        <v>15</v>
      </c>
      <c r="AY29">
        <v>171</v>
      </c>
      <c r="AZ29">
        <v>0</v>
      </c>
      <c r="BA29">
        <v>0</v>
      </c>
      <c r="BB29">
        <v>0</v>
      </c>
      <c r="BE29" s="1">
        <v>41662</v>
      </c>
      <c r="BF29" t="s">
        <v>16</v>
      </c>
      <c r="BG29">
        <v>173</v>
      </c>
      <c r="BH29">
        <v>0</v>
      </c>
      <c r="BI29">
        <v>0</v>
      </c>
      <c r="BJ29">
        <v>0</v>
      </c>
      <c r="BM29" s="1">
        <v>41662</v>
      </c>
      <c r="BN29" t="s">
        <v>26</v>
      </c>
      <c r="BO29">
        <v>175</v>
      </c>
      <c r="BP29">
        <v>1.2</v>
      </c>
      <c r="BQ29">
        <v>0.3</v>
      </c>
      <c r="BR29">
        <v>1.5</v>
      </c>
      <c r="BU29" s="1">
        <v>41662</v>
      </c>
      <c r="BV29" t="s">
        <v>26</v>
      </c>
      <c r="BW29">
        <v>176</v>
      </c>
      <c r="BX29">
        <v>3.7</v>
      </c>
      <c r="BY29">
        <v>0.7</v>
      </c>
      <c r="BZ29">
        <v>4.4000000000000004</v>
      </c>
      <c r="CC29" s="1">
        <v>41662</v>
      </c>
      <c r="CD29" t="s">
        <v>27</v>
      </c>
      <c r="CE29">
        <v>177</v>
      </c>
      <c r="CF29">
        <v>0</v>
      </c>
      <c r="CG29">
        <v>0</v>
      </c>
      <c r="CH29">
        <v>0</v>
      </c>
    </row>
    <row r="30" spans="1:86" x14ac:dyDescent="0.75">
      <c r="A30" s="1">
        <v>41663</v>
      </c>
      <c r="B30" t="s">
        <v>23</v>
      </c>
      <c r="C30">
        <v>101</v>
      </c>
      <c r="D30">
        <v>794.3</v>
      </c>
      <c r="E30">
        <v>526.29999999999995</v>
      </c>
      <c r="F30">
        <v>1320.6</v>
      </c>
      <c r="I30" s="1">
        <v>41663</v>
      </c>
      <c r="J30" t="s">
        <v>23</v>
      </c>
      <c r="K30">
        <v>107</v>
      </c>
      <c r="L30">
        <v>24.9</v>
      </c>
      <c r="M30">
        <v>29.6</v>
      </c>
      <c r="N30">
        <v>54.5</v>
      </c>
      <c r="Q30" s="1">
        <v>41663</v>
      </c>
      <c r="R30" t="s">
        <v>24</v>
      </c>
      <c r="S30">
        <v>151</v>
      </c>
      <c r="T30">
        <v>2.2000000000000002</v>
      </c>
      <c r="U30">
        <v>1.1000000000000001</v>
      </c>
      <c r="V30">
        <v>3.3</v>
      </c>
      <c r="Y30" s="1">
        <v>41663</v>
      </c>
      <c r="Z30" t="s">
        <v>25</v>
      </c>
      <c r="AA30">
        <v>157</v>
      </c>
      <c r="AB30">
        <v>2.5</v>
      </c>
      <c r="AC30">
        <v>1.2</v>
      </c>
      <c r="AD30">
        <v>3.7</v>
      </c>
      <c r="AG30" s="1">
        <v>41663</v>
      </c>
      <c r="AH30" t="s">
        <v>28</v>
      </c>
      <c r="AI30">
        <v>169</v>
      </c>
      <c r="AJ30">
        <v>0</v>
      </c>
      <c r="AK30">
        <v>0</v>
      </c>
      <c r="AL30">
        <v>0</v>
      </c>
      <c r="AO30" s="1">
        <v>41663</v>
      </c>
      <c r="AP30" t="s">
        <v>14</v>
      </c>
      <c r="AQ30">
        <v>170</v>
      </c>
      <c r="AR30">
        <v>0</v>
      </c>
      <c r="AS30">
        <v>0</v>
      </c>
      <c r="AT30">
        <v>0</v>
      </c>
      <c r="AW30" s="1">
        <v>41663</v>
      </c>
      <c r="AX30" t="s">
        <v>15</v>
      </c>
      <c r="AY30">
        <v>171</v>
      </c>
      <c r="AZ30">
        <v>0</v>
      </c>
      <c r="BA30">
        <v>0</v>
      </c>
      <c r="BB30">
        <v>0</v>
      </c>
      <c r="BE30" s="1">
        <v>41663</v>
      </c>
      <c r="BF30" t="s">
        <v>16</v>
      </c>
      <c r="BG30">
        <v>173</v>
      </c>
      <c r="BH30">
        <v>0</v>
      </c>
      <c r="BI30">
        <v>0</v>
      </c>
      <c r="BJ30">
        <v>0</v>
      </c>
      <c r="BM30" s="1">
        <v>41663</v>
      </c>
      <c r="BN30" t="s">
        <v>26</v>
      </c>
      <c r="BO30">
        <v>175</v>
      </c>
      <c r="BP30">
        <v>1.2</v>
      </c>
      <c r="BQ30">
        <v>0.3</v>
      </c>
      <c r="BR30">
        <v>1.5</v>
      </c>
      <c r="BU30" s="1">
        <v>41663</v>
      </c>
      <c r="BV30" t="s">
        <v>26</v>
      </c>
      <c r="BW30">
        <v>176</v>
      </c>
      <c r="BX30">
        <v>3.7</v>
      </c>
      <c r="BY30">
        <v>0.7</v>
      </c>
      <c r="BZ30">
        <v>4.4000000000000004</v>
      </c>
      <c r="CC30" s="1">
        <v>41663</v>
      </c>
      <c r="CD30" t="s">
        <v>27</v>
      </c>
      <c r="CE30">
        <v>177</v>
      </c>
      <c r="CF30">
        <v>0</v>
      </c>
      <c r="CG30">
        <v>0</v>
      </c>
      <c r="CH30">
        <v>0</v>
      </c>
    </row>
    <row r="31" spans="1:86" x14ac:dyDescent="0.75">
      <c r="A31" s="1">
        <v>41664</v>
      </c>
      <c r="B31" t="s">
        <v>23</v>
      </c>
      <c r="C31">
        <v>101</v>
      </c>
      <c r="D31">
        <v>794.1</v>
      </c>
      <c r="E31">
        <v>526.5</v>
      </c>
      <c r="F31">
        <v>1320.6</v>
      </c>
      <c r="I31" s="1">
        <v>41664</v>
      </c>
      <c r="J31" t="s">
        <v>23</v>
      </c>
      <c r="K31">
        <v>107</v>
      </c>
      <c r="L31">
        <v>24.9</v>
      </c>
      <c r="M31">
        <v>29.6</v>
      </c>
      <c r="N31">
        <v>54.5</v>
      </c>
      <c r="Q31" s="1">
        <v>41664</v>
      </c>
      <c r="R31" t="s">
        <v>24</v>
      </c>
      <c r="S31">
        <v>151</v>
      </c>
      <c r="T31">
        <v>2.2000000000000002</v>
      </c>
      <c r="U31">
        <v>1.1000000000000001</v>
      </c>
      <c r="V31">
        <v>3.3</v>
      </c>
      <c r="Y31" s="1">
        <v>41664</v>
      </c>
      <c r="Z31" t="s">
        <v>25</v>
      </c>
      <c r="AA31">
        <v>157</v>
      </c>
      <c r="AB31">
        <v>2.5</v>
      </c>
      <c r="AC31">
        <v>1.2</v>
      </c>
      <c r="AD31">
        <v>3.7</v>
      </c>
      <c r="AG31" s="1">
        <v>41664</v>
      </c>
      <c r="AH31" t="s">
        <v>28</v>
      </c>
      <c r="AI31">
        <v>169</v>
      </c>
      <c r="AJ31">
        <v>0</v>
      </c>
      <c r="AK31">
        <v>0</v>
      </c>
      <c r="AL31">
        <v>0</v>
      </c>
      <c r="AO31" s="1">
        <v>41664</v>
      </c>
      <c r="AP31" t="s">
        <v>14</v>
      </c>
      <c r="AQ31">
        <v>170</v>
      </c>
      <c r="AR31">
        <v>0</v>
      </c>
      <c r="AS31">
        <v>0</v>
      </c>
      <c r="AT31">
        <v>0</v>
      </c>
      <c r="AW31" s="1">
        <v>41664</v>
      </c>
      <c r="AX31" t="s">
        <v>15</v>
      </c>
      <c r="AY31">
        <v>171</v>
      </c>
      <c r="AZ31">
        <v>0</v>
      </c>
      <c r="BA31">
        <v>0</v>
      </c>
      <c r="BB31">
        <v>0</v>
      </c>
      <c r="BE31" s="1">
        <v>41664</v>
      </c>
      <c r="BF31" t="s">
        <v>16</v>
      </c>
      <c r="BG31">
        <v>173</v>
      </c>
      <c r="BH31">
        <v>0</v>
      </c>
      <c r="BI31">
        <v>0</v>
      </c>
      <c r="BJ31">
        <v>0</v>
      </c>
      <c r="BM31" s="1">
        <v>41664</v>
      </c>
      <c r="BN31" t="s">
        <v>26</v>
      </c>
      <c r="BO31">
        <v>175</v>
      </c>
      <c r="BP31">
        <v>1.2</v>
      </c>
      <c r="BQ31">
        <v>0.3</v>
      </c>
      <c r="BR31">
        <v>1.5</v>
      </c>
      <c r="BU31" s="1">
        <v>41664</v>
      </c>
      <c r="BV31" t="s">
        <v>26</v>
      </c>
      <c r="BW31">
        <v>176</v>
      </c>
      <c r="BX31">
        <v>3.7</v>
      </c>
      <c r="BY31">
        <v>0.7</v>
      </c>
      <c r="BZ31">
        <v>4.4000000000000004</v>
      </c>
      <c r="CC31" s="1">
        <v>41664</v>
      </c>
      <c r="CD31" t="s">
        <v>27</v>
      </c>
      <c r="CE31">
        <v>177</v>
      </c>
      <c r="CF31">
        <v>0</v>
      </c>
      <c r="CG31">
        <v>0</v>
      </c>
      <c r="CH31">
        <v>0</v>
      </c>
    </row>
    <row r="32" spans="1:86" x14ac:dyDescent="0.75">
      <c r="A32" s="1">
        <v>41665</v>
      </c>
      <c r="B32" t="s">
        <v>23</v>
      </c>
      <c r="C32">
        <v>101</v>
      </c>
      <c r="D32">
        <v>794.1</v>
      </c>
      <c r="E32">
        <v>526.5</v>
      </c>
      <c r="F32">
        <v>1320.6</v>
      </c>
      <c r="I32" s="1">
        <v>41665</v>
      </c>
      <c r="J32" t="s">
        <v>23</v>
      </c>
      <c r="K32">
        <v>107</v>
      </c>
      <c r="L32">
        <v>24.9</v>
      </c>
      <c r="M32">
        <v>29.6</v>
      </c>
      <c r="N32">
        <v>54.5</v>
      </c>
      <c r="Q32" s="1">
        <v>41665</v>
      </c>
      <c r="R32" t="s">
        <v>24</v>
      </c>
      <c r="S32">
        <v>151</v>
      </c>
      <c r="T32">
        <v>2.2000000000000002</v>
      </c>
      <c r="U32">
        <v>1.1000000000000001</v>
      </c>
      <c r="V32">
        <v>3.3</v>
      </c>
      <c r="Y32" s="1">
        <v>41665</v>
      </c>
      <c r="Z32" t="s">
        <v>25</v>
      </c>
      <c r="AA32">
        <v>157</v>
      </c>
      <c r="AB32">
        <v>2.5</v>
      </c>
      <c r="AC32">
        <v>1.2</v>
      </c>
      <c r="AD32">
        <v>3.7</v>
      </c>
      <c r="AG32" s="1">
        <v>41665</v>
      </c>
      <c r="AH32" t="s">
        <v>28</v>
      </c>
      <c r="AI32">
        <v>169</v>
      </c>
      <c r="AJ32">
        <v>0</v>
      </c>
      <c r="AK32">
        <v>0</v>
      </c>
      <c r="AL32">
        <v>0</v>
      </c>
      <c r="AO32" s="1">
        <v>41665</v>
      </c>
      <c r="AP32" t="s">
        <v>14</v>
      </c>
      <c r="AQ32">
        <v>170</v>
      </c>
      <c r="AR32">
        <v>0</v>
      </c>
      <c r="AS32">
        <v>0</v>
      </c>
      <c r="AT32">
        <v>0</v>
      </c>
      <c r="AW32" s="1">
        <v>41665</v>
      </c>
      <c r="AX32" t="s">
        <v>15</v>
      </c>
      <c r="AY32">
        <v>171</v>
      </c>
      <c r="AZ32">
        <v>0</v>
      </c>
      <c r="BA32">
        <v>0</v>
      </c>
      <c r="BB32">
        <v>0</v>
      </c>
      <c r="BE32" s="1">
        <v>41665</v>
      </c>
      <c r="BF32" t="s">
        <v>16</v>
      </c>
      <c r="BG32">
        <v>173</v>
      </c>
      <c r="BH32">
        <v>0</v>
      </c>
      <c r="BI32">
        <v>0</v>
      </c>
      <c r="BJ32">
        <v>0</v>
      </c>
      <c r="BM32" s="1">
        <v>41665</v>
      </c>
      <c r="BN32" t="s">
        <v>26</v>
      </c>
      <c r="BO32">
        <v>175</v>
      </c>
      <c r="BP32">
        <v>1.2</v>
      </c>
      <c r="BQ32">
        <v>0.3</v>
      </c>
      <c r="BR32">
        <v>1.5</v>
      </c>
      <c r="BU32" s="1">
        <v>41665</v>
      </c>
      <c r="BV32" t="s">
        <v>26</v>
      </c>
      <c r="BW32">
        <v>176</v>
      </c>
      <c r="BX32">
        <v>3.7</v>
      </c>
      <c r="BY32">
        <v>0.7</v>
      </c>
      <c r="BZ32">
        <v>4.4000000000000004</v>
      </c>
      <c r="CC32" s="1">
        <v>41665</v>
      </c>
      <c r="CD32" t="s">
        <v>27</v>
      </c>
      <c r="CE32">
        <v>177</v>
      </c>
      <c r="CF32">
        <v>0</v>
      </c>
      <c r="CG32">
        <v>0</v>
      </c>
      <c r="CH32">
        <v>0</v>
      </c>
    </row>
    <row r="33" spans="1:86" x14ac:dyDescent="0.75">
      <c r="A33" s="1">
        <v>41666</v>
      </c>
      <c r="B33" t="s">
        <v>23</v>
      </c>
      <c r="C33">
        <v>101</v>
      </c>
      <c r="D33">
        <v>794.2</v>
      </c>
      <c r="E33">
        <v>526.4</v>
      </c>
      <c r="F33">
        <v>1320.6</v>
      </c>
      <c r="I33" s="1">
        <v>41666</v>
      </c>
      <c r="J33" t="s">
        <v>23</v>
      </c>
      <c r="K33">
        <v>107</v>
      </c>
      <c r="L33">
        <v>24.9</v>
      </c>
      <c r="M33">
        <v>29.6</v>
      </c>
      <c r="N33">
        <v>54.5</v>
      </c>
      <c r="Q33" s="1">
        <v>41666</v>
      </c>
      <c r="R33" t="s">
        <v>24</v>
      </c>
      <c r="S33">
        <v>151</v>
      </c>
      <c r="T33">
        <v>2.2000000000000002</v>
      </c>
      <c r="U33">
        <v>1.1000000000000001</v>
      </c>
      <c r="V33">
        <v>3.3</v>
      </c>
      <c r="Y33" s="1">
        <v>41666</v>
      </c>
      <c r="Z33" t="s">
        <v>25</v>
      </c>
      <c r="AA33">
        <v>157</v>
      </c>
      <c r="AB33">
        <v>2.5</v>
      </c>
      <c r="AC33">
        <v>1.2</v>
      </c>
      <c r="AD33">
        <v>3.7</v>
      </c>
      <c r="AG33" s="1">
        <v>41666</v>
      </c>
      <c r="AH33" t="s">
        <v>28</v>
      </c>
      <c r="AI33">
        <v>169</v>
      </c>
      <c r="AJ33">
        <v>0</v>
      </c>
      <c r="AK33">
        <v>0</v>
      </c>
      <c r="AL33">
        <v>0</v>
      </c>
      <c r="AO33" s="1">
        <v>41666</v>
      </c>
      <c r="AP33" t="s">
        <v>14</v>
      </c>
      <c r="AQ33">
        <v>170</v>
      </c>
      <c r="AR33">
        <v>0</v>
      </c>
      <c r="AS33">
        <v>0</v>
      </c>
      <c r="AT33">
        <v>0</v>
      </c>
      <c r="AW33" s="1">
        <v>41666</v>
      </c>
      <c r="AX33" t="s">
        <v>15</v>
      </c>
      <c r="AY33">
        <v>171</v>
      </c>
      <c r="AZ33">
        <v>0</v>
      </c>
      <c r="BA33">
        <v>0</v>
      </c>
      <c r="BB33">
        <v>0</v>
      </c>
      <c r="BE33" s="1">
        <v>41666</v>
      </c>
      <c r="BF33" t="s">
        <v>16</v>
      </c>
      <c r="BG33">
        <v>173</v>
      </c>
      <c r="BH33">
        <v>0</v>
      </c>
      <c r="BI33">
        <v>0</v>
      </c>
      <c r="BJ33">
        <v>0</v>
      </c>
      <c r="BM33" s="1">
        <v>41666</v>
      </c>
      <c r="BN33" t="s">
        <v>26</v>
      </c>
      <c r="BO33">
        <v>175</v>
      </c>
      <c r="BP33">
        <v>1.2</v>
      </c>
      <c r="BQ33">
        <v>0.3</v>
      </c>
      <c r="BR33">
        <v>1.5</v>
      </c>
      <c r="BU33" s="1">
        <v>41666</v>
      </c>
      <c r="BV33" t="s">
        <v>26</v>
      </c>
      <c r="BW33">
        <v>176</v>
      </c>
      <c r="BX33">
        <v>3.7</v>
      </c>
      <c r="BY33">
        <v>0.7</v>
      </c>
      <c r="BZ33">
        <v>4.4000000000000004</v>
      </c>
      <c r="CC33" s="1">
        <v>41666</v>
      </c>
      <c r="CD33" t="s">
        <v>27</v>
      </c>
      <c r="CE33">
        <v>177</v>
      </c>
      <c r="CF33">
        <v>0</v>
      </c>
      <c r="CG33">
        <v>0</v>
      </c>
      <c r="CH33">
        <v>0</v>
      </c>
    </row>
    <row r="34" spans="1:86" x14ac:dyDescent="0.75">
      <c r="A34" s="1">
        <v>41667</v>
      </c>
      <c r="B34" t="s">
        <v>23</v>
      </c>
      <c r="C34">
        <v>101</v>
      </c>
      <c r="D34">
        <v>794.1</v>
      </c>
      <c r="E34">
        <v>526.5</v>
      </c>
      <c r="F34">
        <v>1320.6</v>
      </c>
      <c r="I34" s="1">
        <v>41667</v>
      </c>
      <c r="J34" t="s">
        <v>23</v>
      </c>
      <c r="K34">
        <v>107</v>
      </c>
      <c r="L34">
        <v>24.9</v>
      </c>
      <c r="M34">
        <v>29.6</v>
      </c>
      <c r="N34">
        <v>54.5</v>
      </c>
      <c r="Q34" s="1">
        <v>41667</v>
      </c>
      <c r="R34" t="s">
        <v>24</v>
      </c>
      <c r="S34">
        <v>151</v>
      </c>
      <c r="T34">
        <v>2.2000000000000002</v>
      </c>
      <c r="U34">
        <v>1.1000000000000001</v>
      </c>
      <c r="V34">
        <v>3.3</v>
      </c>
      <c r="Y34" s="1">
        <v>41667</v>
      </c>
      <c r="Z34" t="s">
        <v>25</v>
      </c>
      <c r="AA34">
        <v>157</v>
      </c>
      <c r="AB34">
        <v>2.5</v>
      </c>
      <c r="AC34">
        <v>1.2</v>
      </c>
      <c r="AD34">
        <v>3.7</v>
      </c>
      <c r="AG34" s="1">
        <v>41667</v>
      </c>
      <c r="AH34" t="s">
        <v>28</v>
      </c>
      <c r="AI34">
        <v>169</v>
      </c>
      <c r="AJ34">
        <v>0</v>
      </c>
      <c r="AK34">
        <v>0</v>
      </c>
      <c r="AL34">
        <v>0</v>
      </c>
      <c r="AO34" s="1">
        <v>41667</v>
      </c>
      <c r="AP34" t="s">
        <v>14</v>
      </c>
      <c r="AQ34">
        <v>170</v>
      </c>
      <c r="AR34">
        <v>0</v>
      </c>
      <c r="AS34">
        <v>0</v>
      </c>
      <c r="AT34">
        <v>0</v>
      </c>
      <c r="AW34" s="1">
        <v>41667</v>
      </c>
      <c r="AX34" t="s">
        <v>15</v>
      </c>
      <c r="AY34">
        <v>171</v>
      </c>
      <c r="AZ34">
        <v>0</v>
      </c>
      <c r="BA34">
        <v>0</v>
      </c>
      <c r="BB34">
        <v>0</v>
      </c>
      <c r="BE34" s="1">
        <v>41667</v>
      </c>
      <c r="BF34" t="s">
        <v>16</v>
      </c>
      <c r="BG34">
        <v>173</v>
      </c>
      <c r="BH34">
        <v>0</v>
      </c>
      <c r="BI34">
        <v>0</v>
      </c>
      <c r="BJ34">
        <v>0</v>
      </c>
      <c r="BM34" s="1">
        <v>41667</v>
      </c>
      <c r="BN34" t="s">
        <v>26</v>
      </c>
      <c r="BO34">
        <v>175</v>
      </c>
      <c r="BP34">
        <v>1.2</v>
      </c>
      <c r="BQ34">
        <v>0.3</v>
      </c>
      <c r="BR34">
        <v>1.5</v>
      </c>
      <c r="BU34" s="1">
        <v>41667</v>
      </c>
      <c r="BV34" t="s">
        <v>26</v>
      </c>
      <c r="BW34">
        <v>176</v>
      </c>
      <c r="BX34">
        <v>3.7</v>
      </c>
      <c r="BY34">
        <v>0.7</v>
      </c>
      <c r="BZ34">
        <v>4.4000000000000004</v>
      </c>
      <c r="CC34" s="1">
        <v>41667</v>
      </c>
      <c r="CD34" t="s">
        <v>27</v>
      </c>
      <c r="CE34">
        <v>177</v>
      </c>
      <c r="CF34">
        <v>0</v>
      </c>
      <c r="CG34">
        <v>0</v>
      </c>
      <c r="CH34">
        <v>0</v>
      </c>
    </row>
    <row r="35" spans="1:86" x14ac:dyDescent="0.75">
      <c r="A35" s="1">
        <v>41668</v>
      </c>
      <c r="B35" t="s">
        <v>23</v>
      </c>
      <c r="C35">
        <v>101</v>
      </c>
      <c r="D35">
        <v>794.2</v>
      </c>
      <c r="E35">
        <v>526.5</v>
      </c>
      <c r="F35">
        <v>1320.7</v>
      </c>
      <c r="I35" s="1">
        <v>41668</v>
      </c>
      <c r="J35" t="s">
        <v>23</v>
      </c>
      <c r="K35">
        <v>107</v>
      </c>
      <c r="L35">
        <v>24.9</v>
      </c>
      <c r="M35">
        <v>29.6</v>
      </c>
      <c r="N35">
        <v>54.5</v>
      </c>
      <c r="Q35" s="1">
        <v>41668</v>
      </c>
      <c r="R35" t="s">
        <v>24</v>
      </c>
      <c r="S35">
        <v>151</v>
      </c>
      <c r="T35">
        <v>2.2000000000000002</v>
      </c>
      <c r="U35">
        <v>1.1000000000000001</v>
      </c>
      <c r="V35">
        <v>3.3</v>
      </c>
      <c r="Y35" s="1">
        <v>41668</v>
      </c>
      <c r="Z35" t="s">
        <v>25</v>
      </c>
      <c r="AA35">
        <v>157</v>
      </c>
      <c r="AB35">
        <v>2.5</v>
      </c>
      <c r="AC35">
        <v>1.2</v>
      </c>
      <c r="AD35">
        <v>3.7</v>
      </c>
      <c r="AG35" s="1">
        <v>41668</v>
      </c>
      <c r="AH35" t="s">
        <v>28</v>
      </c>
      <c r="AI35">
        <v>169</v>
      </c>
      <c r="AJ35">
        <v>0</v>
      </c>
      <c r="AK35">
        <v>0</v>
      </c>
      <c r="AL35">
        <v>0</v>
      </c>
      <c r="AO35" s="1">
        <v>41668</v>
      </c>
      <c r="AP35" t="s">
        <v>14</v>
      </c>
      <c r="AQ35">
        <v>170</v>
      </c>
      <c r="AR35">
        <v>0</v>
      </c>
      <c r="AS35">
        <v>0</v>
      </c>
      <c r="AT35">
        <v>0</v>
      </c>
      <c r="AW35" s="1">
        <v>41668</v>
      </c>
      <c r="AX35" t="s">
        <v>15</v>
      </c>
      <c r="AY35">
        <v>171</v>
      </c>
      <c r="AZ35">
        <v>0</v>
      </c>
      <c r="BA35">
        <v>0</v>
      </c>
      <c r="BB35">
        <v>0</v>
      </c>
      <c r="BE35" s="1">
        <v>41668</v>
      </c>
      <c r="BF35" t="s">
        <v>16</v>
      </c>
      <c r="BG35">
        <v>173</v>
      </c>
      <c r="BH35">
        <v>0</v>
      </c>
      <c r="BI35">
        <v>0</v>
      </c>
      <c r="BJ35">
        <v>0</v>
      </c>
      <c r="BM35" s="1">
        <v>41668</v>
      </c>
      <c r="BN35" t="s">
        <v>26</v>
      </c>
      <c r="BO35">
        <v>175</v>
      </c>
      <c r="BP35">
        <v>1.2</v>
      </c>
      <c r="BQ35">
        <v>0.3</v>
      </c>
      <c r="BR35">
        <v>1.5</v>
      </c>
      <c r="BU35" s="1">
        <v>41668</v>
      </c>
      <c r="BV35" t="s">
        <v>26</v>
      </c>
      <c r="BW35">
        <v>176</v>
      </c>
      <c r="BX35">
        <v>3.7</v>
      </c>
      <c r="BY35">
        <v>0.7</v>
      </c>
      <c r="BZ35">
        <v>4.4000000000000004</v>
      </c>
      <c r="CC35" s="1">
        <v>41668</v>
      </c>
      <c r="CD35" t="s">
        <v>27</v>
      </c>
      <c r="CE35">
        <v>177</v>
      </c>
      <c r="CF35">
        <v>0</v>
      </c>
      <c r="CG35">
        <v>0</v>
      </c>
      <c r="CH35">
        <v>0</v>
      </c>
    </row>
    <row r="36" spans="1:86" x14ac:dyDescent="0.75">
      <c r="A36" s="1">
        <v>41669</v>
      </c>
      <c r="B36" t="s">
        <v>23</v>
      </c>
      <c r="C36">
        <v>101</v>
      </c>
      <c r="D36">
        <v>794.2</v>
      </c>
      <c r="E36">
        <v>526.5</v>
      </c>
      <c r="F36">
        <v>1320.7</v>
      </c>
      <c r="I36" s="1">
        <v>41669</v>
      </c>
      <c r="J36" t="s">
        <v>23</v>
      </c>
      <c r="K36">
        <v>107</v>
      </c>
      <c r="L36">
        <v>24.9</v>
      </c>
      <c r="M36">
        <v>29.6</v>
      </c>
      <c r="N36">
        <v>54.5</v>
      </c>
      <c r="Q36" s="1">
        <v>41669</v>
      </c>
      <c r="R36" t="s">
        <v>24</v>
      </c>
      <c r="S36">
        <v>151</v>
      </c>
      <c r="T36">
        <v>2.2000000000000002</v>
      </c>
      <c r="U36">
        <v>1.1000000000000001</v>
      </c>
      <c r="V36">
        <v>3.3</v>
      </c>
      <c r="Y36" s="1">
        <v>41669</v>
      </c>
      <c r="Z36" t="s">
        <v>25</v>
      </c>
      <c r="AA36">
        <v>157</v>
      </c>
      <c r="AB36">
        <v>2.5</v>
      </c>
      <c r="AC36">
        <v>1.2</v>
      </c>
      <c r="AD36">
        <v>3.7</v>
      </c>
      <c r="AG36" s="1">
        <v>41669</v>
      </c>
      <c r="AH36" t="s">
        <v>28</v>
      </c>
      <c r="AI36">
        <v>169</v>
      </c>
      <c r="AJ36">
        <v>0</v>
      </c>
      <c r="AK36">
        <v>0</v>
      </c>
      <c r="AL36">
        <v>0</v>
      </c>
      <c r="AO36" s="1">
        <v>41669</v>
      </c>
      <c r="AP36" t="s">
        <v>14</v>
      </c>
      <c r="AQ36">
        <v>170</v>
      </c>
      <c r="AR36">
        <v>0</v>
      </c>
      <c r="AS36">
        <v>0</v>
      </c>
      <c r="AT36">
        <v>0</v>
      </c>
      <c r="AW36" s="1">
        <v>41669</v>
      </c>
      <c r="AX36" t="s">
        <v>15</v>
      </c>
      <c r="AY36">
        <v>171</v>
      </c>
      <c r="AZ36">
        <v>0</v>
      </c>
      <c r="BA36">
        <v>0</v>
      </c>
      <c r="BB36">
        <v>0</v>
      </c>
      <c r="BE36" s="1">
        <v>41669</v>
      </c>
      <c r="BF36" t="s">
        <v>16</v>
      </c>
      <c r="BG36">
        <v>173</v>
      </c>
      <c r="BH36">
        <v>0</v>
      </c>
      <c r="BI36">
        <v>0</v>
      </c>
      <c r="BJ36">
        <v>0</v>
      </c>
      <c r="BM36" s="1">
        <v>41669</v>
      </c>
      <c r="BN36" t="s">
        <v>26</v>
      </c>
      <c r="BO36">
        <v>175</v>
      </c>
      <c r="BP36">
        <v>1.2</v>
      </c>
      <c r="BQ36">
        <v>0.4</v>
      </c>
      <c r="BR36">
        <v>1.6</v>
      </c>
      <c r="BU36" s="1">
        <v>41669</v>
      </c>
      <c r="BV36" t="s">
        <v>26</v>
      </c>
      <c r="BW36">
        <v>176</v>
      </c>
      <c r="BX36">
        <v>3.7</v>
      </c>
      <c r="BY36">
        <v>0.7</v>
      </c>
      <c r="BZ36">
        <v>4.4000000000000004</v>
      </c>
      <c r="CC36" s="1">
        <v>41669</v>
      </c>
      <c r="CD36" t="s">
        <v>27</v>
      </c>
      <c r="CE36">
        <v>177</v>
      </c>
      <c r="CF36">
        <v>0</v>
      </c>
      <c r="CG36">
        <v>0</v>
      </c>
      <c r="CH36">
        <v>0</v>
      </c>
    </row>
    <row r="37" spans="1:86" x14ac:dyDescent="0.75">
      <c r="A37" s="1">
        <v>41670</v>
      </c>
      <c r="B37" t="s">
        <v>23</v>
      </c>
      <c r="C37">
        <v>101</v>
      </c>
      <c r="D37">
        <v>794.1</v>
      </c>
      <c r="E37">
        <v>526.6</v>
      </c>
      <c r="F37">
        <v>1320.7</v>
      </c>
      <c r="I37" s="1">
        <v>41670</v>
      </c>
      <c r="J37" t="s">
        <v>23</v>
      </c>
      <c r="K37">
        <v>107</v>
      </c>
      <c r="L37">
        <v>24.9</v>
      </c>
      <c r="M37">
        <v>29.6</v>
      </c>
      <c r="N37">
        <v>54.5</v>
      </c>
      <c r="Q37" s="1">
        <v>41670</v>
      </c>
      <c r="R37" t="s">
        <v>24</v>
      </c>
      <c r="S37">
        <v>151</v>
      </c>
      <c r="T37">
        <v>2.2000000000000002</v>
      </c>
      <c r="U37">
        <v>1.1000000000000001</v>
      </c>
      <c r="V37">
        <v>3.3</v>
      </c>
      <c r="Y37" s="1">
        <v>41670</v>
      </c>
      <c r="Z37" t="s">
        <v>25</v>
      </c>
      <c r="AA37">
        <v>157</v>
      </c>
      <c r="AB37">
        <v>2.5</v>
      </c>
      <c r="AC37">
        <v>1.2</v>
      </c>
      <c r="AD37">
        <v>3.7</v>
      </c>
      <c r="AG37" s="1">
        <v>41670</v>
      </c>
      <c r="AH37" t="s">
        <v>28</v>
      </c>
      <c r="AI37">
        <v>169</v>
      </c>
      <c r="AJ37">
        <v>0</v>
      </c>
      <c r="AK37">
        <v>0</v>
      </c>
      <c r="AL37">
        <v>0</v>
      </c>
      <c r="AO37" s="1">
        <v>41670</v>
      </c>
      <c r="AP37" t="s">
        <v>14</v>
      </c>
      <c r="AQ37">
        <v>170</v>
      </c>
      <c r="AR37">
        <v>0</v>
      </c>
      <c r="AS37">
        <v>0</v>
      </c>
      <c r="AT37">
        <v>0</v>
      </c>
      <c r="AW37" s="1">
        <v>41670</v>
      </c>
      <c r="AX37" t="s">
        <v>15</v>
      </c>
      <c r="AY37">
        <v>171</v>
      </c>
      <c r="AZ37">
        <v>0</v>
      </c>
      <c r="BA37">
        <v>0</v>
      </c>
      <c r="BB37">
        <v>0</v>
      </c>
      <c r="BE37" s="1">
        <v>41670</v>
      </c>
      <c r="BF37" t="s">
        <v>16</v>
      </c>
      <c r="BG37">
        <v>173</v>
      </c>
      <c r="BH37">
        <v>0</v>
      </c>
      <c r="BI37">
        <v>0</v>
      </c>
      <c r="BJ37">
        <v>0</v>
      </c>
      <c r="BM37" s="1">
        <v>41670</v>
      </c>
      <c r="BN37" t="s">
        <v>26</v>
      </c>
      <c r="BO37">
        <v>175</v>
      </c>
      <c r="BP37">
        <v>1.2</v>
      </c>
      <c r="BQ37">
        <v>0.4</v>
      </c>
      <c r="BR37">
        <v>1.6</v>
      </c>
      <c r="BU37" s="1">
        <v>41670</v>
      </c>
      <c r="BV37" t="s">
        <v>26</v>
      </c>
      <c r="BW37">
        <v>176</v>
      </c>
      <c r="BX37">
        <v>3.7</v>
      </c>
      <c r="BY37">
        <v>0.7</v>
      </c>
      <c r="BZ37">
        <v>4.4000000000000004</v>
      </c>
      <c r="CC37" s="1">
        <v>41670</v>
      </c>
      <c r="CD37" t="s">
        <v>27</v>
      </c>
      <c r="CE37">
        <v>177</v>
      </c>
      <c r="CF37">
        <v>0</v>
      </c>
      <c r="CG37">
        <v>0</v>
      </c>
      <c r="CH37">
        <v>0</v>
      </c>
    </row>
    <row r="38" spans="1:86" x14ac:dyDescent="0.75">
      <c r="A38" s="1">
        <v>41671</v>
      </c>
      <c r="B38" t="s">
        <v>23</v>
      </c>
      <c r="C38">
        <v>101</v>
      </c>
      <c r="D38">
        <v>793.9</v>
      </c>
      <c r="E38">
        <v>526.79999999999995</v>
      </c>
      <c r="F38">
        <v>1320.7</v>
      </c>
      <c r="I38" s="1">
        <v>41671</v>
      </c>
      <c r="J38" t="s">
        <v>23</v>
      </c>
      <c r="K38">
        <v>107</v>
      </c>
      <c r="L38">
        <v>24.9</v>
      </c>
      <c r="M38">
        <v>29.6</v>
      </c>
      <c r="N38">
        <v>54.5</v>
      </c>
      <c r="Q38" s="1">
        <v>41671</v>
      </c>
      <c r="R38" t="s">
        <v>24</v>
      </c>
      <c r="S38">
        <v>151</v>
      </c>
      <c r="T38">
        <v>2.2000000000000002</v>
      </c>
      <c r="U38">
        <v>1.1000000000000001</v>
      </c>
      <c r="V38">
        <v>3.3</v>
      </c>
      <c r="Y38" s="1">
        <v>41671</v>
      </c>
      <c r="Z38" t="s">
        <v>25</v>
      </c>
      <c r="AA38">
        <v>157</v>
      </c>
      <c r="AB38">
        <v>2.5</v>
      </c>
      <c r="AC38">
        <v>1.2</v>
      </c>
      <c r="AD38">
        <v>3.7</v>
      </c>
      <c r="AG38" s="1">
        <v>41671</v>
      </c>
      <c r="AH38" t="s">
        <v>28</v>
      </c>
      <c r="AI38">
        <v>169</v>
      </c>
      <c r="AJ38">
        <v>0</v>
      </c>
      <c r="AK38">
        <v>0</v>
      </c>
      <c r="AL38">
        <v>0</v>
      </c>
      <c r="AO38" s="1">
        <v>41671</v>
      </c>
      <c r="AP38" t="s">
        <v>14</v>
      </c>
      <c r="AQ38">
        <v>170</v>
      </c>
      <c r="AR38">
        <v>0</v>
      </c>
      <c r="AS38">
        <v>0</v>
      </c>
      <c r="AT38">
        <v>0</v>
      </c>
      <c r="AW38" s="1">
        <v>41671</v>
      </c>
      <c r="AX38" t="s">
        <v>15</v>
      </c>
      <c r="AY38">
        <v>171</v>
      </c>
      <c r="AZ38">
        <v>0</v>
      </c>
      <c r="BA38">
        <v>0</v>
      </c>
      <c r="BB38">
        <v>0</v>
      </c>
      <c r="BE38" s="1">
        <v>41671</v>
      </c>
      <c r="BF38" t="s">
        <v>16</v>
      </c>
      <c r="BG38">
        <v>173</v>
      </c>
      <c r="BH38">
        <v>0</v>
      </c>
      <c r="BI38">
        <v>0</v>
      </c>
      <c r="BJ38">
        <v>0</v>
      </c>
      <c r="BM38" s="1">
        <v>41671</v>
      </c>
      <c r="BN38" t="s">
        <v>26</v>
      </c>
      <c r="BO38">
        <v>175</v>
      </c>
      <c r="BP38">
        <v>1.2</v>
      </c>
      <c r="BQ38">
        <v>0.4</v>
      </c>
      <c r="BR38">
        <v>1.6</v>
      </c>
      <c r="BU38" s="1">
        <v>41671</v>
      </c>
      <c r="BV38" t="s">
        <v>26</v>
      </c>
      <c r="BW38">
        <v>176</v>
      </c>
      <c r="BX38">
        <v>3.7</v>
      </c>
      <c r="BY38">
        <v>0.7</v>
      </c>
      <c r="BZ38">
        <v>4.4000000000000004</v>
      </c>
      <c r="CC38" s="1">
        <v>41671</v>
      </c>
      <c r="CD38" t="s">
        <v>27</v>
      </c>
      <c r="CE38">
        <v>177</v>
      </c>
      <c r="CF38">
        <v>0</v>
      </c>
      <c r="CG38">
        <v>0</v>
      </c>
      <c r="CH38">
        <v>0</v>
      </c>
    </row>
    <row r="39" spans="1:86" x14ac:dyDescent="0.75">
      <c r="A39" s="1">
        <v>41672</v>
      </c>
      <c r="B39" t="s">
        <v>23</v>
      </c>
      <c r="C39">
        <v>101</v>
      </c>
      <c r="D39">
        <v>793.9</v>
      </c>
      <c r="E39">
        <v>526.79999999999995</v>
      </c>
      <c r="F39">
        <v>1320.7</v>
      </c>
      <c r="I39" s="1">
        <v>41672</v>
      </c>
      <c r="J39" t="s">
        <v>23</v>
      </c>
      <c r="K39">
        <v>107</v>
      </c>
      <c r="L39">
        <v>24.9</v>
      </c>
      <c r="M39">
        <v>29.6</v>
      </c>
      <c r="N39">
        <v>54.5</v>
      </c>
      <c r="Q39" s="1">
        <v>41672</v>
      </c>
      <c r="R39" t="s">
        <v>24</v>
      </c>
      <c r="S39">
        <v>151</v>
      </c>
      <c r="T39">
        <v>2.2000000000000002</v>
      </c>
      <c r="U39">
        <v>1.1000000000000001</v>
      </c>
      <c r="V39">
        <v>3.3</v>
      </c>
      <c r="Y39" s="1">
        <v>41672</v>
      </c>
      <c r="Z39" t="s">
        <v>25</v>
      </c>
      <c r="AA39">
        <v>157</v>
      </c>
      <c r="AB39">
        <v>2.5</v>
      </c>
      <c r="AC39">
        <v>1.2</v>
      </c>
      <c r="AD39">
        <v>3.7</v>
      </c>
      <c r="AG39" s="1">
        <v>41672</v>
      </c>
      <c r="AH39" t="s">
        <v>28</v>
      </c>
      <c r="AI39">
        <v>169</v>
      </c>
      <c r="AJ39">
        <v>0</v>
      </c>
      <c r="AK39">
        <v>0</v>
      </c>
      <c r="AL39">
        <v>0</v>
      </c>
      <c r="AO39" s="1">
        <v>41672</v>
      </c>
      <c r="AP39" t="s">
        <v>14</v>
      </c>
      <c r="AQ39">
        <v>170</v>
      </c>
      <c r="AR39">
        <v>0</v>
      </c>
      <c r="AS39">
        <v>0</v>
      </c>
      <c r="AT39">
        <v>0</v>
      </c>
      <c r="AW39" s="1">
        <v>41672</v>
      </c>
      <c r="AX39" t="s">
        <v>15</v>
      </c>
      <c r="AY39">
        <v>171</v>
      </c>
      <c r="AZ39">
        <v>0</v>
      </c>
      <c r="BA39">
        <v>0</v>
      </c>
      <c r="BB39">
        <v>0</v>
      </c>
      <c r="BE39" s="1">
        <v>41672</v>
      </c>
      <c r="BF39" t="s">
        <v>16</v>
      </c>
      <c r="BG39">
        <v>173</v>
      </c>
      <c r="BH39">
        <v>0</v>
      </c>
      <c r="BI39">
        <v>0</v>
      </c>
      <c r="BJ39">
        <v>0</v>
      </c>
      <c r="BM39" s="1">
        <v>41672</v>
      </c>
      <c r="BN39" t="s">
        <v>26</v>
      </c>
      <c r="BO39">
        <v>175</v>
      </c>
      <c r="BP39">
        <v>1.2</v>
      </c>
      <c r="BQ39">
        <v>0.4</v>
      </c>
      <c r="BR39">
        <v>1.6</v>
      </c>
      <c r="BU39" s="1">
        <v>41672</v>
      </c>
      <c r="BV39" t="s">
        <v>26</v>
      </c>
      <c r="BW39">
        <v>176</v>
      </c>
      <c r="BX39">
        <v>3.7</v>
      </c>
      <c r="BY39">
        <v>0.7</v>
      </c>
      <c r="BZ39">
        <v>4.4000000000000004</v>
      </c>
      <c r="CC39" s="1">
        <v>41672</v>
      </c>
      <c r="CD39" t="s">
        <v>27</v>
      </c>
      <c r="CE39">
        <v>177</v>
      </c>
      <c r="CF39">
        <v>0</v>
      </c>
      <c r="CG39">
        <v>0</v>
      </c>
      <c r="CH39">
        <v>0</v>
      </c>
    </row>
    <row r="40" spans="1:86" x14ac:dyDescent="0.75">
      <c r="A40" s="1">
        <v>41673</v>
      </c>
      <c r="B40" t="s">
        <v>23</v>
      </c>
      <c r="C40">
        <v>101</v>
      </c>
      <c r="D40">
        <v>794.2</v>
      </c>
      <c r="E40">
        <v>526.4</v>
      </c>
      <c r="F40">
        <v>1320.6</v>
      </c>
      <c r="I40" s="1">
        <v>41673</v>
      </c>
      <c r="J40" t="s">
        <v>23</v>
      </c>
      <c r="K40">
        <v>107</v>
      </c>
      <c r="L40">
        <v>24.9</v>
      </c>
      <c r="M40">
        <v>29.6</v>
      </c>
      <c r="N40">
        <v>54.5</v>
      </c>
      <c r="Q40" s="1">
        <v>41673</v>
      </c>
      <c r="R40" t="s">
        <v>24</v>
      </c>
      <c r="S40">
        <v>151</v>
      </c>
      <c r="T40">
        <v>2.2000000000000002</v>
      </c>
      <c r="U40">
        <v>1.1000000000000001</v>
      </c>
      <c r="V40">
        <v>3.3</v>
      </c>
      <c r="Y40" s="1">
        <v>41673</v>
      </c>
      <c r="Z40" t="s">
        <v>25</v>
      </c>
      <c r="AA40">
        <v>157</v>
      </c>
      <c r="AB40">
        <v>2.5</v>
      </c>
      <c r="AC40">
        <v>1.2</v>
      </c>
      <c r="AD40">
        <v>3.7</v>
      </c>
      <c r="AG40" s="1">
        <v>41673</v>
      </c>
      <c r="AH40" t="s">
        <v>28</v>
      </c>
      <c r="AI40">
        <v>169</v>
      </c>
      <c r="AJ40">
        <v>0</v>
      </c>
      <c r="AK40">
        <v>0</v>
      </c>
      <c r="AL40">
        <v>0</v>
      </c>
      <c r="AO40" s="1">
        <v>41673</v>
      </c>
      <c r="AP40" t="s">
        <v>14</v>
      </c>
      <c r="AQ40">
        <v>170</v>
      </c>
      <c r="AR40">
        <v>0</v>
      </c>
      <c r="AS40">
        <v>0</v>
      </c>
      <c r="AT40">
        <v>0</v>
      </c>
      <c r="AW40" s="1">
        <v>41673</v>
      </c>
      <c r="AX40" t="s">
        <v>15</v>
      </c>
      <c r="AY40">
        <v>171</v>
      </c>
      <c r="AZ40">
        <v>0</v>
      </c>
      <c r="BA40">
        <v>0</v>
      </c>
      <c r="BB40">
        <v>0</v>
      </c>
      <c r="BE40" s="1">
        <v>41673</v>
      </c>
      <c r="BF40" t="s">
        <v>16</v>
      </c>
      <c r="BG40">
        <v>173</v>
      </c>
      <c r="BH40">
        <v>0</v>
      </c>
      <c r="BI40">
        <v>0</v>
      </c>
      <c r="BJ40">
        <v>0</v>
      </c>
      <c r="BM40" s="1">
        <v>41673</v>
      </c>
      <c r="BN40" t="s">
        <v>26</v>
      </c>
      <c r="BO40">
        <v>175</v>
      </c>
      <c r="BP40">
        <v>1.2</v>
      </c>
      <c r="BQ40">
        <v>0.4</v>
      </c>
      <c r="BR40">
        <v>1.6</v>
      </c>
      <c r="BU40" s="1">
        <v>41673</v>
      </c>
      <c r="BV40" t="s">
        <v>26</v>
      </c>
      <c r="BW40">
        <v>176</v>
      </c>
      <c r="BX40">
        <v>3.7</v>
      </c>
      <c r="BY40">
        <v>0.7</v>
      </c>
      <c r="BZ40">
        <v>4.4000000000000004</v>
      </c>
      <c r="CC40" s="1">
        <v>41673</v>
      </c>
      <c r="CD40" t="s">
        <v>27</v>
      </c>
      <c r="CE40">
        <v>177</v>
      </c>
      <c r="CF40">
        <v>0</v>
      </c>
      <c r="CG40">
        <v>0</v>
      </c>
      <c r="CH40">
        <v>0</v>
      </c>
    </row>
    <row r="41" spans="1:86" x14ac:dyDescent="0.75">
      <c r="A41" s="1">
        <v>41674</v>
      </c>
      <c r="B41" t="s">
        <v>23</v>
      </c>
      <c r="C41">
        <v>101</v>
      </c>
      <c r="D41">
        <v>794.1</v>
      </c>
      <c r="E41">
        <v>526.70000000000005</v>
      </c>
      <c r="F41">
        <v>1320.8</v>
      </c>
      <c r="I41" s="1">
        <v>41674</v>
      </c>
      <c r="J41" t="s">
        <v>23</v>
      </c>
      <c r="K41">
        <v>107</v>
      </c>
      <c r="L41">
        <v>24.9</v>
      </c>
      <c r="M41">
        <v>29.6</v>
      </c>
      <c r="N41">
        <v>54.5</v>
      </c>
      <c r="Q41" s="1">
        <v>41674</v>
      </c>
      <c r="R41" t="s">
        <v>24</v>
      </c>
      <c r="S41">
        <v>151</v>
      </c>
      <c r="T41">
        <v>2.2000000000000002</v>
      </c>
      <c r="U41">
        <v>1.1000000000000001</v>
      </c>
      <c r="V41">
        <v>3.3</v>
      </c>
      <c r="Y41" s="1">
        <v>41674</v>
      </c>
      <c r="Z41" t="s">
        <v>25</v>
      </c>
      <c r="AA41">
        <v>157</v>
      </c>
      <c r="AB41">
        <v>2.5</v>
      </c>
      <c r="AC41">
        <v>1.2</v>
      </c>
      <c r="AD41">
        <v>3.7</v>
      </c>
      <c r="AG41" s="1">
        <v>41674</v>
      </c>
      <c r="AH41" t="s">
        <v>28</v>
      </c>
      <c r="AI41">
        <v>169</v>
      </c>
      <c r="AJ41">
        <v>0</v>
      </c>
      <c r="AK41">
        <v>0</v>
      </c>
      <c r="AL41">
        <v>0</v>
      </c>
      <c r="AO41" s="1">
        <v>41674</v>
      </c>
      <c r="AP41" t="s">
        <v>14</v>
      </c>
      <c r="AQ41">
        <v>170</v>
      </c>
      <c r="AR41">
        <v>0</v>
      </c>
      <c r="AS41">
        <v>0</v>
      </c>
      <c r="AT41">
        <v>0</v>
      </c>
      <c r="AW41" s="1">
        <v>41674</v>
      </c>
      <c r="AX41" t="s">
        <v>15</v>
      </c>
      <c r="AY41">
        <v>171</v>
      </c>
      <c r="AZ41">
        <v>0</v>
      </c>
      <c r="BA41">
        <v>0</v>
      </c>
      <c r="BB41">
        <v>0</v>
      </c>
      <c r="BE41" s="1">
        <v>41674</v>
      </c>
      <c r="BF41" t="s">
        <v>16</v>
      </c>
      <c r="BG41">
        <v>173</v>
      </c>
      <c r="BH41">
        <v>0</v>
      </c>
      <c r="BI41">
        <v>0</v>
      </c>
      <c r="BJ41">
        <v>0</v>
      </c>
      <c r="BM41" s="1">
        <v>41674</v>
      </c>
      <c r="BN41" t="s">
        <v>26</v>
      </c>
      <c r="BO41">
        <v>175</v>
      </c>
      <c r="BP41">
        <v>1.2</v>
      </c>
      <c r="BQ41">
        <v>0.4</v>
      </c>
      <c r="BR41">
        <v>1.6</v>
      </c>
      <c r="BU41" s="1">
        <v>41674</v>
      </c>
      <c r="BV41" t="s">
        <v>26</v>
      </c>
      <c r="BW41">
        <v>176</v>
      </c>
      <c r="BX41">
        <v>3.7</v>
      </c>
      <c r="BY41">
        <v>0.7</v>
      </c>
      <c r="BZ41">
        <v>4.4000000000000004</v>
      </c>
      <c r="CC41" s="1">
        <v>41674</v>
      </c>
      <c r="CD41" t="s">
        <v>27</v>
      </c>
      <c r="CE41">
        <v>177</v>
      </c>
      <c r="CF41">
        <v>0</v>
      </c>
      <c r="CG41">
        <v>0</v>
      </c>
      <c r="CH41">
        <v>0</v>
      </c>
    </row>
    <row r="42" spans="1:86" x14ac:dyDescent="0.75">
      <c r="A42" s="1">
        <v>41675</v>
      </c>
      <c r="B42" t="s">
        <v>23</v>
      </c>
      <c r="C42">
        <v>101</v>
      </c>
      <c r="D42">
        <v>794</v>
      </c>
      <c r="E42">
        <v>526.79999999999995</v>
      </c>
      <c r="F42">
        <v>1320.8</v>
      </c>
      <c r="I42" s="1">
        <v>41675</v>
      </c>
      <c r="J42" t="s">
        <v>23</v>
      </c>
      <c r="K42">
        <v>107</v>
      </c>
      <c r="L42">
        <v>24.9</v>
      </c>
      <c r="M42">
        <v>29.6</v>
      </c>
      <c r="N42">
        <v>54.5</v>
      </c>
      <c r="Q42" s="1">
        <v>41675</v>
      </c>
      <c r="R42" t="s">
        <v>24</v>
      </c>
      <c r="S42">
        <v>151</v>
      </c>
      <c r="T42">
        <v>2.2000000000000002</v>
      </c>
      <c r="U42">
        <v>1.1000000000000001</v>
      </c>
      <c r="V42">
        <v>3.3</v>
      </c>
      <c r="Y42" s="1">
        <v>41675</v>
      </c>
      <c r="Z42" t="s">
        <v>25</v>
      </c>
      <c r="AA42">
        <v>157</v>
      </c>
      <c r="AB42">
        <v>2.5</v>
      </c>
      <c r="AC42">
        <v>1.2</v>
      </c>
      <c r="AD42">
        <v>3.7</v>
      </c>
      <c r="AG42" s="1">
        <v>41675</v>
      </c>
      <c r="AH42" t="s">
        <v>28</v>
      </c>
      <c r="AI42">
        <v>169</v>
      </c>
      <c r="AJ42">
        <v>0</v>
      </c>
      <c r="AK42">
        <v>0</v>
      </c>
      <c r="AL42">
        <v>0</v>
      </c>
      <c r="AO42" s="1">
        <v>41675</v>
      </c>
      <c r="AP42" t="s">
        <v>14</v>
      </c>
      <c r="AQ42">
        <v>170</v>
      </c>
      <c r="AR42">
        <v>0</v>
      </c>
      <c r="AS42">
        <v>0</v>
      </c>
      <c r="AT42">
        <v>0</v>
      </c>
      <c r="AW42" s="1">
        <v>41675</v>
      </c>
      <c r="AX42" t="s">
        <v>15</v>
      </c>
      <c r="AY42">
        <v>171</v>
      </c>
      <c r="AZ42">
        <v>0</v>
      </c>
      <c r="BA42">
        <v>0</v>
      </c>
      <c r="BB42">
        <v>0</v>
      </c>
      <c r="BE42" s="1">
        <v>41675</v>
      </c>
      <c r="BF42" t="s">
        <v>16</v>
      </c>
      <c r="BG42">
        <v>173</v>
      </c>
      <c r="BH42">
        <v>0</v>
      </c>
      <c r="BI42">
        <v>0</v>
      </c>
      <c r="BJ42">
        <v>0</v>
      </c>
      <c r="BM42" s="1">
        <v>41675</v>
      </c>
      <c r="BN42" t="s">
        <v>26</v>
      </c>
      <c r="BO42">
        <v>175</v>
      </c>
      <c r="BP42">
        <v>1.2</v>
      </c>
      <c r="BQ42">
        <v>0.4</v>
      </c>
      <c r="BR42">
        <v>1.6</v>
      </c>
      <c r="BU42" s="1">
        <v>41675</v>
      </c>
      <c r="BV42" t="s">
        <v>26</v>
      </c>
      <c r="BW42">
        <v>176</v>
      </c>
      <c r="BX42">
        <v>3.7</v>
      </c>
      <c r="BY42">
        <v>0.7</v>
      </c>
      <c r="BZ42">
        <v>4.4000000000000004</v>
      </c>
      <c r="CC42" s="1">
        <v>41675</v>
      </c>
      <c r="CD42" t="s">
        <v>27</v>
      </c>
      <c r="CE42">
        <v>177</v>
      </c>
      <c r="CF42">
        <v>0</v>
      </c>
      <c r="CG42">
        <v>0</v>
      </c>
      <c r="CH42">
        <v>0</v>
      </c>
    </row>
    <row r="43" spans="1:86" x14ac:dyDescent="0.75">
      <c r="A43" s="1">
        <v>41676</v>
      </c>
      <c r="B43" t="s">
        <v>23</v>
      </c>
      <c r="C43">
        <v>101</v>
      </c>
      <c r="D43">
        <v>794.1</v>
      </c>
      <c r="E43">
        <v>526.79999999999995</v>
      </c>
      <c r="F43">
        <v>1320.9</v>
      </c>
      <c r="I43" s="1">
        <v>41676</v>
      </c>
      <c r="J43" t="s">
        <v>23</v>
      </c>
      <c r="K43">
        <v>107</v>
      </c>
      <c r="L43">
        <v>24.9</v>
      </c>
      <c r="M43">
        <v>29.6</v>
      </c>
      <c r="N43">
        <v>54.5</v>
      </c>
      <c r="Q43" s="1">
        <v>41676</v>
      </c>
      <c r="R43" t="s">
        <v>24</v>
      </c>
      <c r="S43">
        <v>151</v>
      </c>
      <c r="T43">
        <v>2.2000000000000002</v>
      </c>
      <c r="U43">
        <v>1.1000000000000001</v>
      </c>
      <c r="V43">
        <v>3.3</v>
      </c>
      <c r="Y43" s="1">
        <v>41676</v>
      </c>
      <c r="Z43" t="s">
        <v>25</v>
      </c>
      <c r="AA43">
        <v>157</v>
      </c>
      <c r="AB43">
        <v>2.5</v>
      </c>
      <c r="AC43">
        <v>1.2</v>
      </c>
      <c r="AD43">
        <v>3.7</v>
      </c>
      <c r="AG43" s="1">
        <v>41676</v>
      </c>
      <c r="AH43" t="s">
        <v>28</v>
      </c>
      <c r="AI43">
        <v>169</v>
      </c>
      <c r="AJ43">
        <v>0</v>
      </c>
      <c r="AK43">
        <v>0</v>
      </c>
      <c r="AL43">
        <v>0</v>
      </c>
      <c r="AO43" s="1">
        <v>41676</v>
      </c>
      <c r="AP43" t="s">
        <v>14</v>
      </c>
      <c r="AQ43">
        <v>170</v>
      </c>
      <c r="AR43">
        <v>0</v>
      </c>
      <c r="AS43">
        <v>0</v>
      </c>
      <c r="AT43">
        <v>0</v>
      </c>
      <c r="AW43" s="1">
        <v>41676</v>
      </c>
      <c r="AX43" t="s">
        <v>15</v>
      </c>
      <c r="AY43">
        <v>171</v>
      </c>
      <c r="AZ43">
        <v>0</v>
      </c>
      <c r="BA43">
        <v>0</v>
      </c>
      <c r="BB43">
        <v>0</v>
      </c>
      <c r="BE43" s="1">
        <v>41676</v>
      </c>
      <c r="BF43" t="s">
        <v>16</v>
      </c>
      <c r="BG43">
        <v>173</v>
      </c>
      <c r="BH43">
        <v>0</v>
      </c>
      <c r="BI43">
        <v>0</v>
      </c>
      <c r="BJ43">
        <v>0</v>
      </c>
      <c r="BM43" s="1">
        <v>41676</v>
      </c>
      <c r="BN43" t="s">
        <v>26</v>
      </c>
      <c r="BO43">
        <v>175</v>
      </c>
      <c r="BP43">
        <v>1.2</v>
      </c>
      <c r="BQ43">
        <v>0.4</v>
      </c>
      <c r="BR43">
        <v>1.6</v>
      </c>
      <c r="BU43" s="1">
        <v>41676</v>
      </c>
      <c r="BV43" t="s">
        <v>26</v>
      </c>
      <c r="BW43">
        <v>176</v>
      </c>
      <c r="BX43">
        <v>3.7</v>
      </c>
      <c r="BY43">
        <v>0.7</v>
      </c>
      <c r="BZ43">
        <v>4.4000000000000004</v>
      </c>
      <c r="CC43" s="1">
        <v>41676</v>
      </c>
      <c r="CD43" t="s">
        <v>27</v>
      </c>
      <c r="CE43">
        <v>177</v>
      </c>
      <c r="CF43">
        <v>0</v>
      </c>
      <c r="CG43">
        <v>0</v>
      </c>
      <c r="CH43">
        <v>0</v>
      </c>
    </row>
    <row r="44" spans="1:86" x14ac:dyDescent="0.75">
      <c r="A44" s="1">
        <v>41677</v>
      </c>
      <c r="B44" t="s">
        <v>23</v>
      </c>
      <c r="C44">
        <v>101</v>
      </c>
      <c r="D44">
        <v>794.5</v>
      </c>
      <c r="E44">
        <v>526.4</v>
      </c>
      <c r="F44">
        <v>1320.9</v>
      </c>
      <c r="I44" s="1">
        <v>41677</v>
      </c>
      <c r="J44" t="s">
        <v>23</v>
      </c>
      <c r="K44">
        <v>107</v>
      </c>
      <c r="L44">
        <v>24.9</v>
      </c>
      <c r="M44">
        <v>29.6</v>
      </c>
      <c r="N44">
        <v>54.5</v>
      </c>
      <c r="Q44" s="1">
        <v>41677</v>
      </c>
      <c r="R44" t="s">
        <v>24</v>
      </c>
      <c r="S44">
        <v>151</v>
      </c>
      <c r="T44">
        <v>2.2000000000000002</v>
      </c>
      <c r="U44">
        <v>1.1000000000000001</v>
      </c>
      <c r="V44">
        <v>3.3</v>
      </c>
      <c r="Y44" s="1">
        <v>41677</v>
      </c>
      <c r="Z44" t="s">
        <v>25</v>
      </c>
      <c r="AA44">
        <v>157</v>
      </c>
      <c r="AB44">
        <v>2.5</v>
      </c>
      <c r="AC44">
        <v>1.2</v>
      </c>
      <c r="AD44">
        <v>3.7</v>
      </c>
      <c r="AG44" s="1">
        <v>41677</v>
      </c>
      <c r="AH44" t="s">
        <v>28</v>
      </c>
      <c r="AI44">
        <v>169</v>
      </c>
      <c r="AJ44">
        <v>0</v>
      </c>
      <c r="AK44">
        <v>0</v>
      </c>
      <c r="AL44">
        <v>0</v>
      </c>
      <c r="AO44" s="1">
        <v>41677</v>
      </c>
      <c r="AP44" t="s">
        <v>14</v>
      </c>
      <c r="AQ44">
        <v>170</v>
      </c>
      <c r="AR44">
        <v>0</v>
      </c>
      <c r="AS44">
        <v>0</v>
      </c>
      <c r="AT44">
        <v>0</v>
      </c>
      <c r="AW44" s="1">
        <v>41677</v>
      </c>
      <c r="AX44" t="s">
        <v>15</v>
      </c>
      <c r="AY44">
        <v>171</v>
      </c>
      <c r="AZ44">
        <v>0</v>
      </c>
      <c r="BA44">
        <v>0</v>
      </c>
      <c r="BB44">
        <v>0</v>
      </c>
      <c r="BE44" s="1">
        <v>41677</v>
      </c>
      <c r="BF44" t="s">
        <v>16</v>
      </c>
      <c r="BG44">
        <v>173</v>
      </c>
      <c r="BH44">
        <v>0</v>
      </c>
      <c r="BI44">
        <v>0</v>
      </c>
      <c r="BJ44">
        <v>0</v>
      </c>
      <c r="BM44" s="1">
        <v>41677</v>
      </c>
      <c r="BN44" t="s">
        <v>26</v>
      </c>
      <c r="BO44">
        <v>175</v>
      </c>
      <c r="BP44">
        <v>1.2</v>
      </c>
      <c r="BQ44">
        <v>0.4</v>
      </c>
      <c r="BR44">
        <v>1.6</v>
      </c>
      <c r="BU44" s="1">
        <v>41677</v>
      </c>
      <c r="BV44" t="s">
        <v>26</v>
      </c>
      <c r="BW44">
        <v>176</v>
      </c>
      <c r="BX44">
        <v>3.7</v>
      </c>
      <c r="BY44">
        <v>0.7</v>
      </c>
      <c r="BZ44">
        <v>4.4000000000000004</v>
      </c>
      <c r="CC44" s="1">
        <v>41677</v>
      </c>
      <c r="CD44" t="s">
        <v>27</v>
      </c>
      <c r="CE44">
        <v>177</v>
      </c>
      <c r="CF44">
        <v>0</v>
      </c>
      <c r="CG44">
        <v>0</v>
      </c>
      <c r="CH44">
        <v>0</v>
      </c>
    </row>
    <row r="45" spans="1:86" x14ac:dyDescent="0.75">
      <c r="A45" s="1">
        <v>41678</v>
      </c>
      <c r="B45" t="s">
        <v>23</v>
      </c>
      <c r="C45">
        <v>101</v>
      </c>
      <c r="D45">
        <v>794.4</v>
      </c>
      <c r="E45">
        <v>526.4</v>
      </c>
      <c r="F45">
        <v>1320.8</v>
      </c>
      <c r="I45" s="1">
        <v>41678</v>
      </c>
      <c r="J45" t="s">
        <v>23</v>
      </c>
      <c r="K45">
        <v>107</v>
      </c>
      <c r="L45">
        <v>24.9</v>
      </c>
      <c r="M45">
        <v>29.6</v>
      </c>
      <c r="N45">
        <v>54.5</v>
      </c>
      <c r="Q45" s="1">
        <v>41678</v>
      </c>
      <c r="R45" t="s">
        <v>24</v>
      </c>
      <c r="S45">
        <v>151</v>
      </c>
      <c r="T45">
        <v>2.2000000000000002</v>
      </c>
      <c r="U45">
        <v>1.1000000000000001</v>
      </c>
      <c r="V45">
        <v>3.3</v>
      </c>
      <c r="Y45" s="1">
        <v>41678</v>
      </c>
      <c r="Z45" t="s">
        <v>25</v>
      </c>
      <c r="AA45">
        <v>157</v>
      </c>
      <c r="AB45">
        <v>2.5</v>
      </c>
      <c r="AC45">
        <v>1.2</v>
      </c>
      <c r="AD45">
        <v>3.7</v>
      </c>
      <c r="AG45" s="1">
        <v>41678</v>
      </c>
      <c r="AH45" t="s">
        <v>28</v>
      </c>
      <c r="AI45">
        <v>169</v>
      </c>
      <c r="AJ45">
        <v>0</v>
      </c>
      <c r="AK45">
        <v>0</v>
      </c>
      <c r="AL45">
        <v>0</v>
      </c>
      <c r="AO45" s="1">
        <v>41678</v>
      </c>
      <c r="AP45" t="s">
        <v>14</v>
      </c>
      <c r="AQ45">
        <v>170</v>
      </c>
      <c r="AR45">
        <v>0</v>
      </c>
      <c r="AS45">
        <v>0</v>
      </c>
      <c r="AT45">
        <v>0</v>
      </c>
      <c r="AW45" s="1">
        <v>41678</v>
      </c>
      <c r="AX45" t="s">
        <v>15</v>
      </c>
      <c r="AY45">
        <v>171</v>
      </c>
      <c r="AZ45">
        <v>0</v>
      </c>
      <c r="BA45">
        <v>0</v>
      </c>
      <c r="BB45">
        <v>0</v>
      </c>
      <c r="BE45" s="1">
        <v>41678</v>
      </c>
      <c r="BF45" t="s">
        <v>16</v>
      </c>
      <c r="BG45">
        <v>173</v>
      </c>
      <c r="BH45">
        <v>0</v>
      </c>
      <c r="BI45">
        <v>0</v>
      </c>
      <c r="BJ45">
        <v>0</v>
      </c>
      <c r="BM45" s="1">
        <v>41678</v>
      </c>
      <c r="BN45" t="s">
        <v>26</v>
      </c>
      <c r="BO45">
        <v>175</v>
      </c>
      <c r="BP45">
        <v>1.2</v>
      </c>
      <c r="BQ45">
        <v>0.4</v>
      </c>
      <c r="BR45">
        <v>1.6</v>
      </c>
      <c r="BU45" s="1">
        <v>41678</v>
      </c>
      <c r="BV45" t="s">
        <v>26</v>
      </c>
      <c r="BW45">
        <v>176</v>
      </c>
      <c r="BX45">
        <v>3.7</v>
      </c>
      <c r="BY45">
        <v>0.7</v>
      </c>
      <c r="BZ45">
        <v>4.4000000000000004</v>
      </c>
      <c r="CC45" s="1">
        <v>41678</v>
      </c>
      <c r="CD45" t="s">
        <v>27</v>
      </c>
      <c r="CE45">
        <v>177</v>
      </c>
      <c r="CF45">
        <v>0</v>
      </c>
      <c r="CG45">
        <v>0</v>
      </c>
      <c r="CH45">
        <v>0</v>
      </c>
    </row>
    <row r="46" spans="1:86" x14ac:dyDescent="0.75">
      <c r="A46" s="1">
        <v>41679</v>
      </c>
      <c r="B46" t="s">
        <v>23</v>
      </c>
      <c r="C46">
        <v>101</v>
      </c>
      <c r="D46">
        <v>794.4</v>
      </c>
      <c r="E46">
        <v>526.4</v>
      </c>
      <c r="F46">
        <v>1320.8</v>
      </c>
      <c r="I46" s="1">
        <v>41679</v>
      </c>
      <c r="J46" t="s">
        <v>23</v>
      </c>
      <c r="K46">
        <v>107</v>
      </c>
      <c r="L46">
        <v>24.9</v>
      </c>
      <c r="M46">
        <v>29.6</v>
      </c>
      <c r="N46">
        <v>54.5</v>
      </c>
      <c r="Q46" s="1">
        <v>41679</v>
      </c>
      <c r="R46" t="s">
        <v>24</v>
      </c>
      <c r="S46">
        <v>151</v>
      </c>
      <c r="T46">
        <v>2.2000000000000002</v>
      </c>
      <c r="U46">
        <v>1.1000000000000001</v>
      </c>
      <c r="V46">
        <v>3.3</v>
      </c>
      <c r="Y46" s="1">
        <v>41679</v>
      </c>
      <c r="Z46" t="s">
        <v>25</v>
      </c>
      <c r="AA46">
        <v>157</v>
      </c>
      <c r="AB46">
        <v>2.5</v>
      </c>
      <c r="AC46">
        <v>1.2</v>
      </c>
      <c r="AD46">
        <v>3.7</v>
      </c>
      <c r="AG46" s="1">
        <v>41679</v>
      </c>
      <c r="AH46" t="s">
        <v>28</v>
      </c>
      <c r="AI46">
        <v>169</v>
      </c>
      <c r="AJ46">
        <v>0</v>
      </c>
      <c r="AK46">
        <v>0</v>
      </c>
      <c r="AL46">
        <v>0</v>
      </c>
      <c r="AO46" s="1">
        <v>41679</v>
      </c>
      <c r="AP46" t="s">
        <v>14</v>
      </c>
      <c r="AQ46">
        <v>170</v>
      </c>
      <c r="AR46">
        <v>0</v>
      </c>
      <c r="AS46">
        <v>0</v>
      </c>
      <c r="AT46">
        <v>0</v>
      </c>
      <c r="AW46" s="1">
        <v>41679</v>
      </c>
      <c r="AX46" t="s">
        <v>15</v>
      </c>
      <c r="AY46">
        <v>171</v>
      </c>
      <c r="AZ46">
        <v>0</v>
      </c>
      <c r="BA46">
        <v>0</v>
      </c>
      <c r="BB46">
        <v>0</v>
      </c>
      <c r="BE46" s="1">
        <v>41679</v>
      </c>
      <c r="BF46" t="s">
        <v>16</v>
      </c>
      <c r="BG46">
        <v>173</v>
      </c>
      <c r="BH46">
        <v>0</v>
      </c>
      <c r="BI46">
        <v>0</v>
      </c>
      <c r="BJ46">
        <v>0</v>
      </c>
      <c r="BM46" s="1">
        <v>41679</v>
      </c>
      <c r="BN46" t="s">
        <v>26</v>
      </c>
      <c r="BO46">
        <v>175</v>
      </c>
      <c r="BP46">
        <v>1.2</v>
      </c>
      <c r="BQ46">
        <v>0.4</v>
      </c>
      <c r="BR46">
        <v>1.6</v>
      </c>
      <c r="BU46" s="1">
        <v>41679</v>
      </c>
      <c r="BV46" t="s">
        <v>26</v>
      </c>
      <c r="BW46">
        <v>176</v>
      </c>
      <c r="BX46">
        <v>3.7</v>
      </c>
      <c r="BY46">
        <v>0.7</v>
      </c>
      <c r="BZ46">
        <v>4.4000000000000004</v>
      </c>
      <c r="CC46" s="1">
        <v>41679</v>
      </c>
      <c r="CD46" t="s">
        <v>27</v>
      </c>
      <c r="CE46">
        <v>177</v>
      </c>
      <c r="CF46">
        <v>0</v>
      </c>
      <c r="CG46">
        <v>0</v>
      </c>
      <c r="CH46">
        <v>0</v>
      </c>
    </row>
    <row r="47" spans="1:86" x14ac:dyDescent="0.75">
      <c r="A47" s="1">
        <v>41680</v>
      </c>
      <c r="B47" t="s">
        <v>23</v>
      </c>
      <c r="C47">
        <v>101</v>
      </c>
      <c r="D47">
        <v>794.6</v>
      </c>
      <c r="E47">
        <v>526.20000000000005</v>
      </c>
      <c r="F47">
        <v>1320.8</v>
      </c>
      <c r="I47" s="1">
        <v>41680</v>
      </c>
      <c r="J47" t="s">
        <v>23</v>
      </c>
      <c r="K47">
        <v>107</v>
      </c>
      <c r="L47">
        <v>24.9</v>
      </c>
      <c r="M47">
        <v>29.6</v>
      </c>
      <c r="N47">
        <v>54.5</v>
      </c>
      <c r="Q47" s="1">
        <v>41680</v>
      </c>
      <c r="R47" t="s">
        <v>24</v>
      </c>
      <c r="S47">
        <v>151</v>
      </c>
      <c r="T47">
        <v>2.2000000000000002</v>
      </c>
      <c r="U47">
        <v>1.1000000000000001</v>
      </c>
      <c r="V47">
        <v>3.3</v>
      </c>
      <c r="Y47" s="1">
        <v>41680</v>
      </c>
      <c r="Z47" t="s">
        <v>25</v>
      </c>
      <c r="AA47">
        <v>157</v>
      </c>
      <c r="AB47">
        <v>2.5</v>
      </c>
      <c r="AC47">
        <v>1.2</v>
      </c>
      <c r="AD47">
        <v>3.7</v>
      </c>
      <c r="AG47" s="1">
        <v>41680</v>
      </c>
      <c r="AH47" t="s">
        <v>28</v>
      </c>
      <c r="AI47">
        <v>169</v>
      </c>
      <c r="AJ47">
        <v>0</v>
      </c>
      <c r="AK47">
        <v>0</v>
      </c>
      <c r="AL47">
        <v>0</v>
      </c>
      <c r="AO47" s="1">
        <v>41680</v>
      </c>
      <c r="AP47" t="s">
        <v>14</v>
      </c>
      <c r="AQ47">
        <v>170</v>
      </c>
      <c r="AR47">
        <v>0</v>
      </c>
      <c r="AS47">
        <v>0</v>
      </c>
      <c r="AT47">
        <v>0</v>
      </c>
      <c r="AW47" s="1">
        <v>41680</v>
      </c>
      <c r="AX47" t="s">
        <v>15</v>
      </c>
      <c r="AY47">
        <v>171</v>
      </c>
      <c r="AZ47">
        <v>0</v>
      </c>
      <c r="BA47">
        <v>0</v>
      </c>
      <c r="BB47">
        <v>0</v>
      </c>
      <c r="BE47" s="1">
        <v>41680</v>
      </c>
      <c r="BF47" t="s">
        <v>16</v>
      </c>
      <c r="BG47">
        <v>173</v>
      </c>
      <c r="BH47">
        <v>0</v>
      </c>
      <c r="BI47">
        <v>0</v>
      </c>
      <c r="BJ47">
        <v>0</v>
      </c>
      <c r="BM47" s="1">
        <v>41680</v>
      </c>
      <c r="BN47" t="s">
        <v>26</v>
      </c>
      <c r="BO47">
        <v>175</v>
      </c>
      <c r="BP47">
        <v>1.2</v>
      </c>
      <c r="BQ47">
        <v>0.4</v>
      </c>
      <c r="BR47">
        <v>1.6</v>
      </c>
      <c r="BU47" s="1">
        <v>41680</v>
      </c>
      <c r="BV47" t="s">
        <v>26</v>
      </c>
      <c r="BW47">
        <v>176</v>
      </c>
      <c r="BX47">
        <v>3.7</v>
      </c>
      <c r="BY47">
        <v>0.7</v>
      </c>
      <c r="BZ47">
        <v>4.4000000000000004</v>
      </c>
      <c r="CC47" s="1">
        <v>41680</v>
      </c>
      <c r="CD47" t="s">
        <v>27</v>
      </c>
      <c r="CE47">
        <v>177</v>
      </c>
      <c r="CF47">
        <v>0</v>
      </c>
      <c r="CG47">
        <v>0</v>
      </c>
      <c r="CH47">
        <v>0</v>
      </c>
    </row>
    <row r="48" spans="1:86" x14ac:dyDescent="0.75">
      <c r="A48" s="1">
        <v>41681</v>
      </c>
      <c r="B48" t="s">
        <v>23</v>
      </c>
      <c r="C48">
        <v>101</v>
      </c>
      <c r="D48">
        <v>794.9</v>
      </c>
      <c r="E48">
        <v>525.9</v>
      </c>
      <c r="F48">
        <v>1320.8</v>
      </c>
      <c r="I48" s="1">
        <v>41681</v>
      </c>
      <c r="J48" t="s">
        <v>23</v>
      </c>
      <c r="K48">
        <v>107</v>
      </c>
      <c r="L48">
        <v>24.9</v>
      </c>
      <c r="M48">
        <v>29.6</v>
      </c>
      <c r="N48">
        <v>54.5</v>
      </c>
      <c r="Q48" s="1">
        <v>41681</v>
      </c>
      <c r="R48" t="s">
        <v>24</v>
      </c>
      <c r="S48">
        <v>151</v>
      </c>
      <c r="T48">
        <v>2.2000000000000002</v>
      </c>
      <c r="U48">
        <v>1.1000000000000001</v>
      </c>
      <c r="V48">
        <v>3.3</v>
      </c>
      <c r="Y48" s="1">
        <v>41681</v>
      </c>
      <c r="Z48" t="s">
        <v>25</v>
      </c>
      <c r="AA48">
        <v>157</v>
      </c>
      <c r="AB48">
        <v>2.5</v>
      </c>
      <c r="AC48">
        <v>1.2</v>
      </c>
      <c r="AD48">
        <v>3.7</v>
      </c>
      <c r="AG48" s="1">
        <v>41681</v>
      </c>
      <c r="AH48" t="s">
        <v>28</v>
      </c>
      <c r="AI48">
        <v>169</v>
      </c>
      <c r="AJ48">
        <v>0</v>
      </c>
      <c r="AK48">
        <v>0</v>
      </c>
      <c r="AL48">
        <v>0</v>
      </c>
      <c r="AO48" s="1">
        <v>41681</v>
      </c>
      <c r="AP48" t="s">
        <v>14</v>
      </c>
      <c r="AQ48">
        <v>170</v>
      </c>
      <c r="AR48">
        <v>0</v>
      </c>
      <c r="AS48">
        <v>0</v>
      </c>
      <c r="AT48">
        <v>0</v>
      </c>
      <c r="AW48" s="1">
        <v>41681</v>
      </c>
      <c r="AX48" t="s">
        <v>15</v>
      </c>
      <c r="AY48">
        <v>171</v>
      </c>
      <c r="AZ48">
        <v>0</v>
      </c>
      <c r="BA48">
        <v>0</v>
      </c>
      <c r="BB48">
        <v>0</v>
      </c>
      <c r="BE48" s="1">
        <v>41681</v>
      </c>
      <c r="BF48" t="s">
        <v>16</v>
      </c>
      <c r="BG48">
        <v>173</v>
      </c>
      <c r="BH48">
        <v>0</v>
      </c>
      <c r="BI48">
        <v>0</v>
      </c>
      <c r="BJ48">
        <v>0</v>
      </c>
      <c r="BM48" s="1">
        <v>41681</v>
      </c>
      <c r="BN48" t="s">
        <v>26</v>
      </c>
      <c r="BO48">
        <v>175</v>
      </c>
      <c r="BP48">
        <v>1.2</v>
      </c>
      <c r="BQ48">
        <v>0.4</v>
      </c>
      <c r="BR48">
        <v>1.6</v>
      </c>
      <c r="BU48" s="1">
        <v>41681</v>
      </c>
      <c r="BV48" t="s">
        <v>26</v>
      </c>
      <c r="BW48">
        <v>176</v>
      </c>
      <c r="BX48">
        <v>3.7</v>
      </c>
      <c r="BY48">
        <v>0.7</v>
      </c>
      <c r="BZ48">
        <v>4.4000000000000004</v>
      </c>
      <c r="CC48" s="1">
        <v>41681</v>
      </c>
      <c r="CD48" t="s">
        <v>27</v>
      </c>
      <c r="CE48">
        <v>177</v>
      </c>
      <c r="CF48">
        <v>0</v>
      </c>
      <c r="CG48">
        <v>0</v>
      </c>
      <c r="CH48">
        <v>0</v>
      </c>
    </row>
    <row r="49" spans="1:86" x14ac:dyDescent="0.75">
      <c r="A49" s="1">
        <v>41682</v>
      </c>
      <c r="B49" t="s">
        <v>23</v>
      </c>
      <c r="C49">
        <v>101</v>
      </c>
      <c r="D49">
        <v>795.1</v>
      </c>
      <c r="E49">
        <v>525.6</v>
      </c>
      <c r="F49">
        <v>1320.7</v>
      </c>
      <c r="I49" s="1">
        <v>41682</v>
      </c>
      <c r="J49" t="s">
        <v>23</v>
      </c>
      <c r="K49">
        <v>107</v>
      </c>
      <c r="L49">
        <v>24.9</v>
      </c>
      <c r="M49">
        <v>29.6</v>
      </c>
      <c r="N49">
        <v>54.5</v>
      </c>
      <c r="Q49" s="1">
        <v>41682</v>
      </c>
      <c r="R49" t="s">
        <v>24</v>
      </c>
      <c r="S49">
        <v>151</v>
      </c>
      <c r="T49">
        <v>2.2000000000000002</v>
      </c>
      <c r="U49">
        <v>1.1000000000000001</v>
      </c>
      <c r="V49">
        <v>3.3</v>
      </c>
      <c r="Y49" s="1">
        <v>41682</v>
      </c>
      <c r="Z49" t="s">
        <v>25</v>
      </c>
      <c r="AA49">
        <v>157</v>
      </c>
      <c r="AB49">
        <v>2.5</v>
      </c>
      <c r="AC49">
        <v>1.2</v>
      </c>
      <c r="AD49">
        <v>3.7</v>
      </c>
      <c r="AG49" s="1">
        <v>41682</v>
      </c>
      <c r="AH49" t="s">
        <v>28</v>
      </c>
      <c r="AI49">
        <v>169</v>
      </c>
      <c r="AJ49">
        <v>0</v>
      </c>
      <c r="AK49">
        <v>0</v>
      </c>
      <c r="AL49">
        <v>0</v>
      </c>
      <c r="AO49" s="1">
        <v>41682</v>
      </c>
      <c r="AP49" t="s">
        <v>14</v>
      </c>
      <c r="AQ49">
        <v>170</v>
      </c>
      <c r="AR49">
        <v>0</v>
      </c>
      <c r="AS49">
        <v>0</v>
      </c>
      <c r="AT49">
        <v>0</v>
      </c>
      <c r="AW49" s="1">
        <v>41682</v>
      </c>
      <c r="AX49" t="s">
        <v>15</v>
      </c>
      <c r="AY49">
        <v>171</v>
      </c>
      <c r="AZ49">
        <v>0</v>
      </c>
      <c r="BA49">
        <v>0</v>
      </c>
      <c r="BB49">
        <v>0</v>
      </c>
      <c r="BE49" s="1">
        <v>41682</v>
      </c>
      <c r="BF49" t="s">
        <v>16</v>
      </c>
      <c r="BG49">
        <v>173</v>
      </c>
      <c r="BH49">
        <v>0</v>
      </c>
      <c r="BI49">
        <v>0</v>
      </c>
      <c r="BJ49">
        <v>0</v>
      </c>
      <c r="BM49" s="1">
        <v>41682</v>
      </c>
      <c r="BN49" t="s">
        <v>26</v>
      </c>
      <c r="BO49">
        <v>175</v>
      </c>
      <c r="BP49">
        <v>1.2</v>
      </c>
      <c r="BQ49">
        <v>0.4</v>
      </c>
      <c r="BR49">
        <v>1.6</v>
      </c>
      <c r="BU49" s="1">
        <v>41682</v>
      </c>
      <c r="BV49" t="s">
        <v>26</v>
      </c>
      <c r="BW49">
        <v>176</v>
      </c>
      <c r="BX49">
        <v>3.7</v>
      </c>
      <c r="BY49">
        <v>0.7</v>
      </c>
      <c r="BZ49">
        <v>4.4000000000000004</v>
      </c>
      <c r="CC49" s="1">
        <v>41682</v>
      </c>
      <c r="CD49" t="s">
        <v>27</v>
      </c>
      <c r="CE49">
        <v>177</v>
      </c>
      <c r="CF49">
        <v>0</v>
      </c>
      <c r="CG49">
        <v>0</v>
      </c>
      <c r="CH49">
        <v>0</v>
      </c>
    </row>
    <row r="50" spans="1:86" x14ac:dyDescent="0.75">
      <c r="A50" s="1">
        <v>41683</v>
      </c>
      <c r="B50" t="s">
        <v>23</v>
      </c>
      <c r="C50">
        <v>101</v>
      </c>
      <c r="D50">
        <v>795</v>
      </c>
      <c r="E50">
        <v>525.79999999999995</v>
      </c>
      <c r="F50">
        <v>1320.8</v>
      </c>
      <c r="I50" s="1">
        <v>41683</v>
      </c>
      <c r="J50" t="s">
        <v>23</v>
      </c>
      <c r="K50">
        <v>107</v>
      </c>
      <c r="L50">
        <v>25</v>
      </c>
      <c r="M50">
        <v>29.6</v>
      </c>
      <c r="N50">
        <v>54.6</v>
      </c>
      <c r="Q50" s="1">
        <v>41683</v>
      </c>
      <c r="R50" t="s">
        <v>24</v>
      </c>
      <c r="S50">
        <v>151</v>
      </c>
      <c r="T50">
        <v>2.2000000000000002</v>
      </c>
      <c r="U50">
        <v>1.1000000000000001</v>
      </c>
      <c r="V50">
        <v>3.3</v>
      </c>
      <c r="Y50" s="1">
        <v>41683</v>
      </c>
      <c r="Z50" t="s">
        <v>25</v>
      </c>
      <c r="AA50">
        <v>157</v>
      </c>
      <c r="AB50">
        <v>2.5</v>
      </c>
      <c r="AC50">
        <v>1.2</v>
      </c>
      <c r="AD50">
        <v>3.7</v>
      </c>
      <c r="AG50" s="1">
        <v>41683</v>
      </c>
      <c r="AH50" t="s">
        <v>28</v>
      </c>
      <c r="AI50">
        <v>169</v>
      </c>
      <c r="AJ50">
        <v>0</v>
      </c>
      <c r="AK50">
        <v>0</v>
      </c>
      <c r="AL50">
        <v>0</v>
      </c>
      <c r="AO50" s="1">
        <v>41683</v>
      </c>
      <c r="AP50" t="s">
        <v>14</v>
      </c>
      <c r="AQ50">
        <v>170</v>
      </c>
      <c r="AR50">
        <v>0</v>
      </c>
      <c r="AS50">
        <v>0</v>
      </c>
      <c r="AT50">
        <v>0</v>
      </c>
      <c r="AW50" s="1">
        <v>41683</v>
      </c>
      <c r="AX50" t="s">
        <v>15</v>
      </c>
      <c r="AY50">
        <v>171</v>
      </c>
      <c r="AZ50">
        <v>0</v>
      </c>
      <c r="BA50">
        <v>0</v>
      </c>
      <c r="BB50">
        <v>0</v>
      </c>
      <c r="BE50" s="1">
        <v>41683</v>
      </c>
      <c r="BF50" t="s">
        <v>16</v>
      </c>
      <c r="BG50">
        <v>173</v>
      </c>
      <c r="BH50">
        <v>0</v>
      </c>
      <c r="BI50">
        <v>0</v>
      </c>
      <c r="BJ50">
        <v>0</v>
      </c>
      <c r="BM50" s="1">
        <v>41683</v>
      </c>
      <c r="BN50" t="s">
        <v>26</v>
      </c>
      <c r="BO50">
        <v>175</v>
      </c>
      <c r="BP50">
        <v>1.2</v>
      </c>
      <c r="BQ50">
        <v>0.4</v>
      </c>
      <c r="BR50">
        <v>1.6</v>
      </c>
      <c r="BU50" s="1">
        <v>41683</v>
      </c>
      <c r="BV50" t="s">
        <v>26</v>
      </c>
      <c r="BW50">
        <v>176</v>
      </c>
      <c r="BX50">
        <v>3.7</v>
      </c>
      <c r="BY50">
        <v>0.7</v>
      </c>
      <c r="BZ50">
        <v>4.4000000000000004</v>
      </c>
      <c r="CC50" s="1">
        <v>41683</v>
      </c>
      <c r="CD50" t="s">
        <v>27</v>
      </c>
      <c r="CE50">
        <v>177</v>
      </c>
      <c r="CF50">
        <v>0</v>
      </c>
      <c r="CG50">
        <v>0</v>
      </c>
      <c r="CH50">
        <v>0</v>
      </c>
    </row>
    <row r="51" spans="1:86" x14ac:dyDescent="0.75">
      <c r="A51" s="1">
        <v>41684</v>
      </c>
      <c r="B51" t="s">
        <v>23</v>
      </c>
      <c r="C51">
        <v>101</v>
      </c>
      <c r="D51">
        <v>795.3</v>
      </c>
      <c r="E51">
        <v>525.5</v>
      </c>
      <c r="F51">
        <v>1320.8</v>
      </c>
      <c r="I51" s="1">
        <v>41684</v>
      </c>
      <c r="J51" t="s">
        <v>23</v>
      </c>
      <c r="K51">
        <v>107</v>
      </c>
      <c r="L51">
        <v>25</v>
      </c>
      <c r="M51">
        <v>29.6</v>
      </c>
      <c r="N51">
        <v>54.6</v>
      </c>
      <c r="Q51" s="1">
        <v>41684</v>
      </c>
      <c r="R51" t="s">
        <v>24</v>
      </c>
      <c r="S51">
        <v>151</v>
      </c>
      <c r="T51">
        <v>2.2000000000000002</v>
      </c>
      <c r="U51">
        <v>1.1000000000000001</v>
      </c>
      <c r="V51">
        <v>3.3</v>
      </c>
      <c r="Y51" s="1">
        <v>41684</v>
      </c>
      <c r="Z51" t="s">
        <v>25</v>
      </c>
      <c r="AA51">
        <v>157</v>
      </c>
      <c r="AB51">
        <v>2.5</v>
      </c>
      <c r="AC51">
        <v>1.2</v>
      </c>
      <c r="AD51">
        <v>3.7</v>
      </c>
      <c r="AG51" s="1">
        <v>41684</v>
      </c>
      <c r="AH51" t="s">
        <v>28</v>
      </c>
      <c r="AI51">
        <v>169</v>
      </c>
      <c r="AJ51">
        <v>0</v>
      </c>
      <c r="AK51">
        <v>0</v>
      </c>
      <c r="AL51">
        <v>0</v>
      </c>
      <c r="AO51" s="1">
        <v>41684</v>
      </c>
      <c r="AP51" t="s">
        <v>14</v>
      </c>
      <c r="AQ51">
        <v>170</v>
      </c>
      <c r="AR51">
        <v>0</v>
      </c>
      <c r="AS51">
        <v>0</v>
      </c>
      <c r="AT51">
        <v>0</v>
      </c>
      <c r="AW51" s="1">
        <v>41684</v>
      </c>
      <c r="AX51" t="s">
        <v>15</v>
      </c>
      <c r="AY51">
        <v>171</v>
      </c>
      <c r="AZ51">
        <v>0</v>
      </c>
      <c r="BA51">
        <v>0</v>
      </c>
      <c r="BB51">
        <v>0</v>
      </c>
      <c r="BE51" s="1">
        <v>41684</v>
      </c>
      <c r="BF51" t="s">
        <v>16</v>
      </c>
      <c r="BG51">
        <v>173</v>
      </c>
      <c r="BH51">
        <v>0</v>
      </c>
      <c r="BI51">
        <v>0</v>
      </c>
      <c r="BJ51">
        <v>0</v>
      </c>
      <c r="BM51" s="1">
        <v>41684</v>
      </c>
      <c r="BN51" t="s">
        <v>26</v>
      </c>
      <c r="BO51">
        <v>175</v>
      </c>
      <c r="BP51">
        <v>1.2</v>
      </c>
      <c r="BQ51">
        <v>0.4</v>
      </c>
      <c r="BR51">
        <v>1.6</v>
      </c>
      <c r="BU51" s="1">
        <v>41684</v>
      </c>
      <c r="BV51" t="s">
        <v>26</v>
      </c>
      <c r="BW51">
        <v>176</v>
      </c>
      <c r="BX51">
        <v>3.7</v>
      </c>
      <c r="BY51">
        <v>0.7</v>
      </c>
      <c r="BZ51">
        <v>4.4000000000000004</v>
      </c>
      <c r="CC51" s="1">
        <v>41684</v>
      </c>
      <c r="CD51" t="s">
        <v>27</v>
      </c>
      <c r="CE51">
        <v>177</v>
      </c>
      <c r="CF51">
        <v>0</v>
      </c>
      <c r="CG51">
        <v>0</v>
      </c>
      <c r="CH51">
        <v>0</v>
      </c>
    </row>
    <row r="52" spans="1:86" x14ac:dyDescent="0.75">
      <c r="A52" s="1">
        <v>41685</v>
      </c>
      <c r="B52" t="s">
        <v>23</v>
      </c>
      <c r="C52">
        <v>101</v>
      </c>
      <c r="D52">
        <v>795.2</v>
      </c>
      <c r="E52">
        <v>525.6</v>
      </c>
      <c r="F52">
        <v>1320.8</v>
      </c>
      <c r="I52" s="1">
        <v>41685</v>
      </c>
      <c r="J52" t="s">
        <v>23</v>
      </c>
      <c r="K52">
        <v>107</v>
      </c>
      <c r="L52">
        <v>25</v>
      </c>
      <c r="M52">
        <v>29.6</v>
      </c>
      <c r="N52">
        <v>54.6</v>
      </c>
      <c r="Q52" s="1">
        <v>41685</v>
      </c>
      <c r="R52" t="s">
        <v>24</v>
      </c>
      <c r="S52">
        <v>151</v>
      </c>
      <c r="T52">
        <v>2.2000000000000002</v>
      </c>
      <c r="U52">
        <v>1.1000000000000001</v>
      </c>
      <c r="V52">
        <v>3.3</v>
      </c>
      <c r="Y52" s="1">
        <v>41685</v>
      </c>
      <c r="Z52" t="s">
        <v>25</v>
      </c>
      <c r="AA52">
        <v>157</v>
      </c>
      <c r="AB52">
        <v>2.5</v>
      </c>
      <c r="AC52">
        <v>1.2</v>
      </c>
      <c r="AD52">
        <v>3.7</v>
      </c>
      <c r="AG52" s="1">
        <v>41685</v>
      </c>
      <c r="AH52" t="s">
        <v>28</v>
      </c>
      <c r="AI52">
        <v>169</v>
      </c>
      <c r="AJ52">
        <v>0</v>
      </c>
      <c r="AK52">
        <v>0</v>
      </c>
      <c r="AL52">
        <v>0</v>
      </c>
      <c r="AO52" s="1">
        <v>41685</v>
      </c>
      <c r="AP52" t="s">
        <v>14</v>
      </c>
      <c r="AQ52">
        <v>170</v>
      </c>
      <c r="AR52">
        <v>0</v>
      </c>
      <c r="AS52">
        <v>0</v>
      </c>
      <c r="AT52">
        <v>0</v>
      </c>
      <c r="AW52" s="1">
        <v>41685</v>
      </c>
      <c r="AX52" t="s">
        <v>15</v>
      </c>
      <c r="AY52">
        <v>171</v>
      </c>
      <c r="AZ52">
        <v>0</v>
      </c>
      <c r="BA52">
        <v>0</v>
      </c>
      <c r="BB52">
        <v>0</v>
      </c>
      <c r="BE52" s="1">
        <v>41685</v>
      </c>
      <c r="BF52" t="s">
        <v>16</v>
      </c>
      <c r="BG52">
        <v>173</v>
      </c>
      <c r="BH52">
        <v>0</v>
      </c>
      <c r="BI52">
        <v>0</v>
      </c>
      <c r="BJ52">
        <v>0</v>
      </c>
      <c r="BM52" s="1">
        <v>41685</v>
      </c>
      <c r="BN52" t="s">
        <v>26</v>
      </c>
      <c r="BO52">
        <v>175</v>
      </c>
      <c r="BP52">
        <v>1.2</v>
      </c>
      <c r="BQ52">
        <v>0.4</v>
      </c>
      <c r="BR52">
        <v>1.6</v>
      </c>
      <c r="BU52" s="1">
        <v>41685</v>
      </c>
      <c r="BV52" t="s">
        <v>26</v>
      </c>
      <c r="BW52">
        <v>176</v>
      </c>
      <c r="BX52">
        <v>3.7</v>
      </c>
      <c r="BY52">
        <v>0.7</v>
      </c>
      <c r="BZ52">
        <v>4.4000000000000004</v>
      </c>
      <c r="CC52" s="1">
        <v>41685</v>
      </c>
      <c r="CD52" t="s">
        <v>27</v>
      </c>
      <c r="CE52">
        <v>177</v>
      </c>
      <c r="CF52">
        <v>0</v>
      </c>
      <c r="CG52">
        <v>0</v>
      </c>
      <c r="CH52">
        <v>0</v>
      </c>
    </row>
    <row r="53" spans="1:86" x14ac:dyDescent="0.75">
      <c r="A53" s="1">
        <v>41686</v>
      </c>
      <c r="B53" t="s">
        <v>23</v>
      </c>
      <c r="C53">
        <v>101</v>
      </c>
      <c r="D53">
        <v>795.2</v>
      </c>
      <c r="E53">
        <v>525.6</v>
      </c>
      <c r="F53">
        <v>1320.8</v>
      </c>
      <c r="I53" s="1">
        <v>41686</v>
      </c>
      <c r="J53" t="s">
        <v>23</v>
      </c>
      <c r="K53">
        <v>107</v>
      </c>
      <c r="L53">
        <v>25</v>
      </c>
      <c r="M53">
        <v>29.6</v>
      </c>
      <c r="N53">
        <v>54.6</v>
      </c>
      <c r="Q53" s="1">
        <v>41686</v>
      </c>
      <c r="R53" t="s">
        <v>24</v>
      </c>
      <c r="S53">
        <v>151</v>
      </c>
      <c r="T53">
        <v>2.2000000000000002</v>
      </c>
      <c r="U53">
        <v>1.1000000000000001</v>
      </c>
      <c r="V53">
        <v>3.3</v>
      </c>
      <c r="Y53" s="1">
        <v>41686</v>
      </c>
      <c r="Z53" t="s">
        <v>25</v>
      </c>
      <c r="AA53">
        <v>157</v>
      </c>
      <c r="AB53">
        <v>2.5</v>
      </c>
      <c r="AC53">
        <v>1.2</v>
      </c>
      <c r="AD53">
        <v>3.7</v>
      </c>
      <c r="AG53" s="1">
        <v>41686</v>
      </c>
      <c r="AH53" t="s">
        <v>28</v>
      </c>
      <c r="AI53">
        <v>169</v>
      </c>
      <c r="AJ53">
        <v>0</v>
      </c>
      <c r="AK53">
        <v>0</v>
      </c>
      <c r="AL53">
        <v>0</v>
      </c>
      <c r="AO53" s="1">
        <v>41686</v>
      </c>
      <c r="AP53" t="s">
        <v>14</v>
      </c>
      <c r="AQ53">
        <v>170</v>
      </c>
      <c r="AR53">
        <v>0</v>
      </c>
      <c r="AS53">
        <v>0</v>
      </c>
      <c r="AT53">
        <v>0</v>
      </c>
      <c r="AW53" s="1">
        <v>41686</v>
      </c>
      <c r="AX53" t="s">
        <v>15</v>
      </c>
      <c r="AY53">
        <v>171</v>
      </c>
      <c r="AZ53">
        <v>0</v>
      </c>
      <c r="BA53">
        <v>0</v>
      </c>
      <c r="BB53">
        <v>0</v>
      </c>
      <c r="BE53" s="1">
        <v>41686</v>
      </c>
      <c r="BF53" t="s">
        <v>16</v>
      </c>
      <c r="BG53">
        <v>173</v>
      </c>
      <c r="BH53">
        <v>0</v>
      </c>
      <c r="BI53">
        <v>0</v>
      </c>
      <c r="BJ53">
        <v>0</v>
      </c>
      <c r="BM53" s="1">
        <v>41686</v>
      </c>
      <c r="BN53" t="s">
        <v>26</v>
      </c>
      <c r="BO53">
        <v>175</v>
      </c>
      <c r="BP53">
        <v>1.2</v>
      </c>
      <c r="BQ53">
        <v>0.4</v>
      </c>
      <c r="BR53">
        <v>1.6</v>
      </c>
      <c r="BU53" s="1">
        <v>41686</v>
      </c>
      <c r="BV53" t="s">
        <v>26</v>
      </c>
      <c r="BW53">
        <v>176</v>
      </c>
      <c r="BX53">
        <v>3.7</v>
      </c>
      <c r="BY53">
        <v>0.7</v>
      </c>
      <c r="BZ53">
        <v>4.4000000000000004</v>
      </c>
      <c r="CC53" s="1">
        <v>41686</v>
      </c>
      <c r="CD53" t="s">
        <v>27</v>
      </c>
      <c r="CE53">
        <v>177</v>
      </c>
      <c r="CF53">
        <v>0</v>
      </c>
      <c r="CG53">
        <v>0</v>
      </c>
      <c r="CH53">
        <v>0</v>
      </c>
    </row>
    <row r="54" spans="1:86" x14ac:dyDescent="0.75">
      <c r="A54" s="1">
        <v>41687</v>
      </c>
      <c r="B54" t="s">
        <v>23</v>
      </c>
      <c r="C54">
        <v>101</v>
      </c>
      <c r="D54">
        <v>795.3</v>
      </c>
      <c r="E54">
        <v>525.5</v>
      </c>
      <c r="F54">
        <v>1320.8</v>
      </c>
      <c r="I54" s="1">
        <v>41687</v>
      </c>
      <c r="J54" t="s">
        <v>23</v>
      </c>
      <c r="K54">
        <v>107</v>
      </c>
      <c r="L54">
        <v>25</v>
      </c>
      <c r="M54">
        <v>29.6</v>
      </c>
      <c r="N54">
        <v>54.6</v>
      </c>
      <c r="Q54" s="1">
        <v>41687</v>
      </c>
      <c r="R54" t="s">
        <v>24</v>
      </c>
      <c r="S54">
        <v>151</v>
      </c>
      <c r="T54">
        <v>2.2000000000000002</v>
      </c>
      <c r="U54">
        <v>1.1000000000000001</v>
      </c>
      <c r="V54">
        <v>3.3</v>
      </c>
      <c r="Y54" s="1">
        <v>41687</v>
      </c>
      <c r="Z54" t="s">
        <v>25</v>
      </c>
      <c r="AA54">
        <v>157</v>
      </c>
      <c r="AB54">
        <v>2.5</v>
      </c>
      <c r="AC54">
        <v>1.2</v>
      </c>
      <c r="AD54">
        <v>3.7</v>
      </c>
      <c r="AG54" s="1">
        <v>41687</v>
      </c>
      <c r="AH54" t="s">
        <v>28</v>
      </c>
      <c r="AI54">
        <v>169</v>
      </c>
      <c r="AJ54">
        <v>0</v>
      </c>
      <c r="AK54">
        <v>0</v>
      </c>
      <c r="AL54">
        <v>0</v>
      </c>
      <c r="AO54" s="1">
        <v>41687</v>
      </c>
      <c r="AP54" t="s">
        <v>14</v>
      </c>
      <c r="AQ54">
        <v>170</v>
      </c>
      <c r="AR54">
        <v>0</v>
      </c>
      <c r="AS54">
        <v>0</v>
      </c>
      <c r="AT54">
        <v>0</v>
      </c>
      <c r="AW54" s="1">
        <v>41687</v>
      </c>
      <c r="AX54" t="s">
        <v>15</v>
      </c>
      <c r="AY54">
        <v>171</v>
      </c>
      <c r="AZ54">
        <v>0</v>
      </c>
      <c r="BA54">
        <v>0</v>
      </c>
      <c r="BB54">
        <v>0</v>
      </c>
      <c r="BE54" s="1">
        <v>41687</v>
      </c>
      <c r="BF54" t="s">
        <v>16</v>
      </c>
      <c r="BG54">
        <v>173</v>
      </c>
      <c r="BH54">
        <v>0</v>
      </c>
      <c r="BI54">
        <v>0</v>
      </c>
      <c r="BJ54">
        <v>0</v>
      </c>
      <c r="BM54" s="1">
        <v>41687</v>
      </c>
      <c r="BN54" t="s">
        <v>26</v>
      </c>
      <c r="BO54">
        <v>175</v>
      </c>
      <c r="BP54">
        <v>1.2</v>
      </c>
      <c r="BQ54">
        <v>0.4</v>
      </c>
      <c r="BR54">
        <v>1.6</v>
      </c>
      <c r="BU54" s="1">
        <v>41687</v>
      </c>
      <c r="BV54" t="s">
        <v>26</v>
      </c>
      <c r="BW54">
        <v>176</v>
      </c>
      <c r="BX54">
        <v>3.7</v>
      </c>
      <c r="BY54">
        <v>0.7</v>
      </c>
      <c r="BZ54">
        <v>4.4000000000000004</v>
      </c>
      <c r="CC54" s="1">
        <v>41687</v>
      </c>
      <c r="CD54" t="s">
        <v>27</v>
      </c>
      <c r="CE54">
        <v>177</v>
      </c>
      <c r="CF54">
        <v>0</v>
      </c>
      <c r="CG54">
        <v>0</v>
      </c>
      <c r="CH54">
        <v>0</v>
      </c>
    </row>
    <row r="55" spans="1:86" x14ac:dyDescent="0.75">
      <c r="A55" s="1">
        <v>41688</v>
      </c>
      <c r="B55" t="s">
        <v>23</v>
      </c>
      <c r="C55">
        <v>101</v>
      </c>
      <c r="D55">
        <v>795.4</v>
      </c>
      <c r="E55">
        <v>525.5</v>
      </c>
      <c r="F55">
        <v>1320.9</v>
      </c>
      <c r="I55" s="1">
        <v>41688</v>
      </c>
      <c r="J55" t="s">
        <v>23</v>
      </c>
      <c r="K55">
        <v>107</v>
      </c>
      <c r="L55">
        <v>25</v>
      </c>
      <c r="M55">
        <v>29.5</v>
      </c>
      <c r="N55">
        <v>54.5</v>
      </c>
      <c r="Q55" s="1">
        <v>41688</v>
      </c>
      <c r="R55" t="s">
        <v>24</v>
      </c>
      <c r="S55">
        <v>151</v>
      </c>
      <c r="T55">
        <v>2.2000000000000002</v>
      </c>
      <c r="U55">
        <v>1.1000000000000001</v>
      </c>
      <c r="V55">
        <v>3.3</v>
      </c>
      <c r="Y55" s="1">
        <v>41688</v>
      </c>
      <c r="Z55" t="s">
        <v>25</v>
      </c>
      <c r="AA55">
        <v>157</v>
      </c>
      <c r="AB55">
        <v>2.5</v>
      </c>
      <c r="AC55">
        <v>1.2</v>
      </c>
      <c r="AD55">
        <v>3.7</v>
      </c>
      <c r="AG55" s="1">
        <v>41688</v>
      </c>
      <c r="AH55" t="s">
        <v>28</v>
      </c>
      <c r="AI55">
        <v>169</v>
      </c>
      <c r="AJ55">
        <v>0</v>
      </c>
      <c r="AK55">
        <v>0</v>
      </c>
      <c r="AL55">
        <v>0</v>
      </c>
      <c r="AO55" s="1">
        <v>41688</v>
      </c>
      <c r="AP55" t="s">
        <v>14</v>
      </c>
      <c r="AQ55">
        <v>170</v>
      </c>
      <c r="AR55">
        <v>0</v>
      </c>
      <c r="AS55">
        <v>0</v>
      </c>
      <c r="AT55">
        <v>0</v>
      </c>
      <c r="AW55" s="1">
        <v>41688</v>
      </c>
      <c r="AX55" t="s">
        <v>15</v>
      </c>
      <c r="AY55">
        <v>171</v>
      </c>
      <c r="AZ55">
        <v>0</v>
      </c>
      <c r="BA55">
        <v>0</v>
      </c>
      <c r="BB55">
        <v>0</v>
      </c>
      <c r="BE55" s="1">
        <v>41688</v>
      </c>
      <c r="BF55" t="s">
        <v>16</v>
      </c>
      <c r="BG55">
        <v>173</v>
      </c>
      <c r="BH55">
        <v>0</v>
      </c>
      <c r="BI55">
        <v>0</v>
      </c>
      <c r="BJ55">
        <v>0</v>
      </c>
      <c r="BM55" s="1">
        <v>41688</v>
      </c>
      <c r="BN55" t="s">
        <v>26</v>
      </c>
      <c r="BO55">
        <v>175</v>
      </c>
      <c r="BP55">
        <v>1.2</v>
      </c>
      <c r="BQ55">
        <v>0.4</v>
      </c>
      <c r="BR55">
        <v>1.6</v>
      </c>
      <c r="BU55" s="1">
        <v>41688</v>
      </c>
      <c r="BV55" t="s">
        <v>26</v>
      </c>
      <c r="BW55">
        <v>176</v>
      </c>
      <c r="BX55">
        <v>3.7</v>
      </c>
      <c r="BY55">
        <v>0.7</v>
      </c>
      <c r="BZ55">
        <v>4.4000000000000004</v>
      </c>
      <c r="CC55" s="1">
        <v>41688</v>
      </c>
      <c r="CD55" t="s">
        <v>27</v>
      </c>
      <c r="CE55">
        <v>177</v>
      </c>
      <c r="CF55">
        <v>0</v>
      </c>
      <c r="CG55">
        <v>0</v>
      </c>
      <c r="CH55">
        <v>0</v>
      </c>
    </row>
    <row r="56" spans="1:86" x14ac:dyDescent="0.75">
      <c r="A56" s="1">
        <v>41689</v>
      </c>
      <c r="B56" t="s">
        <v>23</v>
      </c>
      <c r="C56">
        <v>101</v>
      </c>
      <c r="D56">
        <v>794.6</v>
      </c>
      <c r="E56">
        <v>526.20000000000005</v>
      </c>
      <c r="F56">
        <v>1320.8</v>
      </c>
      <c r="I56" s="1">
        <v>41689</v>
      </c>
      <c r="J56" t="s">
        <v>23</v>
      </c>
      <c r="K56">
        <v>107</v>
      </c>
      <c r="L56">
        <v>25</v>
      </c>
      <c r="M56">
        <v>29.5</v>
      </c>
      <c r="N56">
        <v>54.5</v>
      </c>
      <c r="Q56" s="1">
        <v>41689</v>
      </c>
      <c r="R56" t="s">
        <v>24</v>
      </c>
      <c r="S56">
        <v>151</v>
      </c>
      <c r="T56">
        <v>2.2000000000000002</v>
      </c>
      <c r="U56">
        <v>1.1000000000000001</v>
      </c>
      <c r="V56">
        <v>3.3</v>
      </c>
      <c r="Y56" s="1">
        <v>41689</v>
      </c>
      <c r="Z56" t="s">
        <v>25</v>
      </c>
      <c r="AA56">
        <v>157</v>
      </c>
      <c r="AB56">
        <v>2.5</v>
      </c>
      <c r="AC56">
        <v>1.2</v>
      </c>
      <c r="AD56">
        <v>3.7</v>
      </c>
      <c r="AG56" s="1">
        <v>41689</v>
      </c>
      <c r="AH56" t="s">
        <v>28</v>
      </c>
      <c r="AI56">
        <v>169</v>
      </c>
      <c r="AJ56">
        <v>0</v>
      </c>
      <c r="AK56">
        <v>0</v>
      </c>
      <c r="AL56">
        <v>0</v>
      </c>
      <c r="AO56" s="1">
        <v>41689</v>
      </c>
      <c r="AP56" t="s">
        <v>14</v>
      </c>
      <c r="AQ56">
        <v>170</v>
      </c>
      <c r="AR56">
        <v>0</v>
      </c>
      <c r="AS56">
        <v>0</v>
      </c>
      <c r="AT56">
        <v>0</v>
      </c>
      <c r="AW56" s="1">
        <v>41689</v>
      </c>
      <c r="AX56" t="s">
        <v>15</v>
      </c>
      <c r="AY56">
        <v>171</v>
      </c>
      <c r="AZ56">
        <v>0</v>
      </c>
      <c r="BA56">
        <v>0</v>
      </c>
      <c r="BB56">
        <v>0</v>
      </c>
      <c r="BE56" s="1">
        <v>41689</v>
      </c>
      <c r="BF56" t="s">
        <v>16</v>
      </c>
      <c r="BG56">
        <v>173</v>
      </c>
      <c r="BH56">
        <v>0</v>
      </c>
      <c r="BI56">
        <v>0</v>
      </c>
      <c r="BJ56">
        <v>0</v>
      </c>
      <c r="BM56" s="1">
        <v>41689</v>
      </c>
      <c r="BN56" t="s">
        <v>26</v>
      </c>
      <c r="BO56">
        <v>175</v>
      </c>
      <c r="BP56">
        <v>1.2</v>
      </c>
      <c r="BQ56">
        <v>0.4</v>
      </c>
      <c r="BR56">
        <v>1.6</v>
      </c>
      <c r="BU56" s="1">
        <v>41689</v>
      </c>
      <c r="BV56" t="s">
        <v>26</v>
      </c>
      <c r="BW56">
        <v>176</v>
      </c>
      <c r="BX56">
        <v>3.7</v>
      </c>
      <c r="BY56">
        <v>0.7</v>
      </c>
      <c r="BZ56">
        <v>4.4000000000000004</v>
      </c>
      <c r="CC56" s="1">
        <v>41689</v>
      </c>
      <c r="CD56" t="s">
        <v>27</v>
      </c>
      <c r="CE56">
        <v>177</v>
      </c>
      <c r="CF56">
        <v>0</v>
      </c>
      <c r="CG56">
        <v>0</v>
      </c>
      <c r="CH56">
        <v>0</v>
      </c>
    </row>
    <row r="57" spans="1:86" x14ac:dyDescent="0.75">
      <c r="A57" s="1">
        <v>41690</v>
      </c>
      <c r="B57" t="s">
        <v>23</v>
      </c>
      <c r="C57">
        <v>101</v>
      </c>
      <c r="D57">
        <v>794.6</v>
      </c>
      <c r="E57">
        <v>526.1</v>
      </c>
      <c r="F57">
        <v>1320.7</v>
      </c>
      <c r="I57" s="1">
        <v>41690</v>
      </c>
      <c r="J57" t="s">
        <v>23</v>
      </c>
      <c r="K57">
        <v>107</v>
      </c>
      <c r="L57">
        <v>25</v>
      </c>
      <c r="M57">
        <v>29.5</v>
      </c>
      <c r="N57">
        <v>54.5</v>
      </c>
      <c r="Q57" s="1">
        <v>41690</v>
      </c>
      <c r="R57" t="s">
        <v>24</v>
      </c>
      <c r="S57">
        <v>151</v>
      </c>
      <c r="T57">
        <v>2.2000000000000002</v>
      </c>
      <c r="U57">
        <v>1.1000000000000001</v>
      </c>
      <c r="V57">
        <v>3.3</v>
      </c>
      <c r="Y57" s="1">
        <v>41690</v>
      </c>
      <c r="Z57" t="s">
        <v>25</v>
      </c>
      <c r="AA57">
        <v>157</v>
      </c>
      <c r="AB57">
        <v>2.5</v>
      </c>
      <c r="AC57">
        <v>1.2</v>
      </c>
      <c r="AD57">
        <v>3.7</v>
      </c>
      <c r="AG57" s="1">
        <v>41690</v>
      </c>
      <c r="AH57" t="s">
        <v>28</v>
      </c>
      <c r="AI57">
        <v>169</v>
      </c>
      <c r="AJ57">
        <v>0</v>
      </c>
      <c r="AK57">
        <v>0</v>
      </c>
      <c r="AL57">
        <v>0</v>
      </c>
      <c r="AO57" s="1">
        <v>41690</v>
      </c>
      <c r="AP57" t="s">
        <v>14</v>
      </c>
      <c r="AQ57">
        <v>170</v>
      </c>
      <c r="AR57">
        <v>0</v>
      </c>
      <c r="AS57">
        <v>0</v>
      </c>
      <c r="AT57">
        <v>0</v>
      </c>
      <c r="AW57" s="1">
        <v>41690</v>
      </c>
      <c r="AX57" t="s">
        <v>15</v>
      </c>
      <c r="AY57">
        <v>171</v>
      </c>
      <c r="AZ57">
        <v>0</v>
      </c>
      <c r="BA57">
        <v>0</v>
      </c>
      <c r="BB57">
        <v>0</v>
      </c>
      <c r="BE57" s="1">
        <v>41690</v>
      </c>
      <c r="BF57" t="s">
        <v>16</v>
      </c>
      <c r="BG57">
        <v>173</v>
      </c>
      <c r="BH57">
        <v>0</v>
      </c>
      <c r="BI57">
        <v>0</v>
      </c>
      <c r="BJ57">
        <v>0</v>
      </c>
      <c r="BM57" s="1">
        <v>41690</v>
      </c>
      <c r="BN57" t="s">
        <v>26</v>
      </c>
      <c r="BO57">
        <v>175</v>
      </c>
      <c r="BP57">
        <v>1.2</v>
      </c>
      <c r="BQ57">
        <v>0.4</v>
      </c>
      <c r="BR57">
        <v>1.6</v>
      </c>
      <c r="BU57" s="1">
        <v>41690</v>
      </c>
      <c r="BV57" t="s">
        <v>26</v>
      </c>
      <c r="BW57">
        <v>176</v>
      </c>
      <c r="BX57">
        <v>3.7</v>
      </c>
      <c r="BY57">
        <v>0.7</v>
      </c>
      <c r="BZ57">
        <v>4.4000000000000004</v>
      </c>
      <c r="CC57" s="1">
        <v>41690</v>
      </c>
      <c r="CD57" t="s">
        <v>27</v>
      </c>
      <c r="CE57">
        <v>177</v>
      </c>
      <c r="CF57">
        <v>0</v>
      </c>
      <c r="CG57">
        <v>0</v>
      </c>
      <c r="CH57">
        <v>0</v>
      </c>
    </row>
    <row r="58" spans="1:86" x14ac:dyDescent="0.75">
      <c r="A58" s="1">
        <v>41691</v>
      </c>
      <c r="B58" t="s">
        <v>23</v>
      </c>
      <c r="C58">
        <v>101</v>
      </c>
      <c r="D58">
        <v>794.8</v>
      </c>
      <c r="E58">
        <v>526</v>
      </c>
      <c r="F58">
        <v>1320.8</v>
      </c>
      <c r="I58" s="1">
        <v>41691</v>
      </c>
      <c r="J58" t="s">
        <v>23</v>
      </c>
      <c r="K58">
        <v>107</v>
      </c>
      <c r="L58">
        <v>25</v>
      </c>
      <c r="M58">
        <v>29.5</v>
      </c>
      <c r="N58">
        <v>54.5</v>
      </c>
      <c r="Q58" s="1">
        <v>41691</v>
      </c>
      <c r="R58" t="s">
        <v>24</v>
      </c>
      <c r="S58">
        <v>151</v>
      </c>
      <c r="T58">
        <v>2.2000000000000002</v>
      </c>
      <c r="U58">
        <v>1.1000000000000001</v>
      </c>
      <c r="V58">
        <v>3.3</v>
      </c>
      <c r="Y58" s="1">
        <v>41691</v>
      </c>
      <c r="Z58" t="s">
        <v>25</v>
      </c>
      <c r="AA58">
        <v>157</v>
      </c>
      <c r="AB58">
        <v>2.5</v>
      </c>
      <c r="AC58">
        <v>1.2</v>
      </c>
      <c r="AD58">
        <v>3.7</v>
      </c>
      <c r="AG58" s="1">
        <v>41691</v>
      </c>
      <c r="AH58" t="s">
        <v>28</v>
      </c>
      <c r="AI58">
        <v>169</v>
      </c>
      <c r="AJ58">
        <v>0</v>
      </c>
      <c r="AK58">
        <v>0</v>
      </c>
      <c r="AL58">
        <v>0</v>
      </c>
      <c r="AO58" s="1">
        <v>41691</v>
      </c>
      <c r="AP58" t="s">
        <v>14</v>
      </c>
      <c r="AQ58">
        <v>170</v>
      </c>
      <c r="AR58">
        <v>0</v>
      </c>
      <c r="AS58">
        <v>0</v>
      </c>
      <c r="AT58">
        <v>0</v>
      </c>
      <c r="AW58" s="1">
        <v>41691</v>
      </c>
      <c r="AX58" t="s">
        <v>15</v>
      </c>
      <c r="AY58">
        <v>171</v>
      </c>
      <c r="AZ58">
        <v>0</v>
      </c>
      <c r="BA58">
        <v>0</v>
      </c>
      <c r="BB58">
        <v>0</v>
      </c>
      <c r="BE58" s="1">
        <v>41691</v>
      </c>
      <c r="BF58" t="s">
        <v>16</v>
      </c>
      <c r="BG58">
        <v>173</v>
      </c>
      <c r="BH58">
        <v>0</v>
      </c>
      <c r="BI58">
        <v>0</v>
      </c>
      <c r="BJ58">
        <v>0</v>
      </c>
      <c r="BM58" s="1">
        <v>41691</v>
      </c>
      <c r="BN58" t="s">
        <v>26</v>
      </c>
      <c r="BO58">
        <v>175</v>
      </c>
      <c r="BP58">
        <v>1.2</v>
      </c>
      <c r="BQ58">
        <v>0.4</v>
      </c>
      <c r="BR58">
        <v>1.6</v>
      </c>
      <c r="BU58" s="1">
        <v>41691</v>
      </c>
      <c r="BV58" t="s">
        <v>26</v>
      </c>
      <c r="BW58">
        <v>176</v>
      </c>
      <c r="BX58">
        <v>3.7</v>
      </c>
      <c r="BY58">
        <v>0.7</v>
      </c>
      <c r="BZ58">
        <v>4.4000000000000004</v>
      </c>
      <c r="CC58" s="1">
        <v>41691</v>
      </c>
      <c r="CD58" t="s">
        <v>27</v>
      </c>
      <c r="CE58">
        <v>177</v>
      </c>
      <c r="CF58">
        <v>0</v>
      </c>
      <c r="CG58">
        <v>0</v>
      </c>
      <c r="CH58">
        <v>0</v>
      </c>
    </row>
    <row r="59" spans="1:86" x14ac:dyDescent="0.75">
      <c r="A59" s="1">
        <v>41692</v>
      </c>
      <c r="B59" t="s">
        <v>23</v>
      </c>
      <c r="C59">
        <v>101</v>
      </c>
      <c r="D59">
        <v>794.7</v>
      </c>
      <c r="E59">
        <v>526.1</v>
      </c>
      <c r="F59">
        <v>1320.8</v>
      </c>
      <c r="I59" s="1">
        <v>41692</v>
      </c>
      <c r="J59" t="s">
        <v>23</v>
      </c>
      <c r="K59">
        <v>107</v>
      </c>
      <c r="L59">
        <v>25</v>
      </c>
      <c r="M59">
        <v>29.5</v>
      </c>
      <c r="N59">
        <v>54.5</v>
      </c>
      <c r="Q59" s="1">
        <v>41692</v>
      </c>
      <c r="R59" t="s">
        <v>24</v>
      </c>
      <c r="S59">
        <v>151</v>
      </c>
      <c r="T59">
        <v>2.2000000000000002</v>
      </c>
      <c r="U59">
        <v>1.1000000000000001</v>
      </c>
      <c r="V59">
        <v>3.3</v>
      </c>
      <c r="Y59" s="1">
        <v>41692</v>
      </c>
      <c r="Z59" t="s">
        <v>25</v>
      </c>
      <c r="AA59">
        <v>157</v>
      </c>
      <c r="AB59">
        <v>2.5</v>
      </c>
      <c r="AC59">
        <v>1.2</v>
      </c>
      <c r="AD59">
        <v>3.7</v>
      </c>
      <c r="AG59" s="1">
        <v>41692</v>
      </c>
      <c r="AH59" t="s">
        <v>28</v>
      </c>
      <c r="AI59">
        <v>169</v>
      </c>
      <c r="AJ59">
        <v>0</v>
      </c>
      <c r="AK59">
        <v>0</v>
      </c>
      <c r="AL59">
        <v>0</v>
      </c>
      <c r="AO59" s="1">
        <v>41692</v>
      </c>
      <c r="AP59" t="s">
        <v>14</v>
      </c>
      <c r="AQ59">
        <v>170</v>
      </c>
      <c r="AR59">
        <v>0</v>
      </c>
      <c r="AS59">
        <v>0</v>
      </c>
      <c r="AT59">
        <v>0</v>
      </c>
      <c r="AW59" s="1">
        <v>41692</v>
      </c>
      <c r="AX59" t="s">
        <v>15</v>
      </c>
      <c r="AY59">
        <v>171</v>
      </c>
      <c r="AZ59">
        <v>0</v>
      </c>
      <c r="BA59">
        <v>0</v>
      </c>
      <c r="BB59">
        <v>0</v>
      </c>
      <c r="BE59" s="1">
        <v>41692</v>
      </c>
      <c r="BF59" t="s">
        <v>16</v>
      </c>
      <c r="BG59">
        <v>173</v>
      </c>
      <c r="BH59">
        <v>0</v>
      </c>
      <c r="BI59">
        <v>0</v>
      </c>
      <c r="BJ59">
        <v>0</v>
      </c>
      <c r="BM59" s="1">
        <v>41692</v>
      </c>
      <c r="BN59" t="s">
        <v>26</v>
      </c>
      <c r="BO59">
        <v>175</v>
      </c>
      <c r="BP59">
        <v>1.2</v>
      </c>
      <c r="BQ59">
        <v>0.4</v>
      </c>
      <c r="BR59">
        <v>1.6</v>
      </c>
      <c r="BU59" s="1">
        <v>41692</v>
      </c>
      <c r="BV59" t="s">
        <v>26</v>
      </c>
      <c r="BW59">
        <v>176</v>
      </c>
      <c r="BX59">
        <v>3.7</v>
      </c>
      <c r="BY59">
        <v>0.7</v>
      </c>
      <c r="BZ59">
        <v>4.4000000000000004</v>
      </c>
      <c r="CC59" s="1">
        <v>41692</v>
      </c>
      <c r="CD59" t="s">
        <v>27</v>
      </c>
      <c r="CE59">
        <v>177</v>
      </c>
      <c r="CF59">
        <v>0</v>
      </c>
      <c r="CG59">
        <v>0</v>
      </c>
      <c r="CH59">
        <v>0</v>
      </c>
    </row>
    <row r="60" spans="1:86" x14ac:dyDescent="0.75">
      <c r="A60" s="1">
        <v>41693</v>
      </c>
      <c r="B60" t="s">
        <v>23</v>
      </c>
      <c r="C60">
        <v>101</v>
      </c>
      <c r="D60">
        <v>794.7</v>
      </c>
      <c r="E60">
        <v>526.1</v>
      </c>
      <c r="F60">
        <v>1320.8</v>
      </c>
      <c r="I60" s="1">
        <v>41693</v>
      </c>
      <c r="J60" t="s">
        <v>23</v>
      </c>
      <c r="K60">
        <v>107</v>
      </c>
      <c r="L60">
        <v>25</v>
      </c>
      <c r="M60">
        <v>29.5</v>
      </c>
      <c r="N60">
        <v>54.5</v>
      </c>
      <c r="Q60" s="1">
        <v>41693</v>
      </c>
      <c r="R60" t="s">
        <v>24</v>
      </c>
      <c r="S60">
        <v>151</v>
      </c>
      <c r="T60">
        <v>2.2000000000000002</v>
      </c>
      <c r="U60">
        <v>1.1000000000000001</v>
      </c>
      <c r="V60">
        <v>3.3</v>
      </c>
      <c r="Y60" s="1">
        <v>41693</v>
      </c>
      <c r="Z60" t="s">
        <v>25</v>
      </c>
      <c r="AA60">
        <v>157</v>
      </c>
      <c r="AB60">
        <v>2.5</v>
      </c>
      <c r="AC60">
        <v>1.2</v>
      </c>
      <c r="AD60">
        <v>3.7</v>
      </c>
      <c r="AG60" s="1">
        <v>41693</v>
      </c>
      <c r="AH60" t="s">
        <v>28</v>
      </c>
      <c r="AI60">
        <v>169</v>
      </c>
      <c r="AJ60">
        <v>0</v>
      </c>
      <c r="AK60">
        <v>0</v>
      </c>
      <c r="AL60">
        <v>0</v>
      </c>
      <c r="AO60" s="1">
        <v>41693</v>
      </c>
      <c r="AP60" t="s">
        <v>14</v>
      </c>
      <c r="AQ60">
        <v>170</v>
      </c>
      <c r="AR60">
        <v>0</v>
      </c>
      <c r="AS60">
        <v>0</v>
      </c>
      <c r="AT60">
        <v>0</v>
      </c>
      <c r="AW60" s="1">
        <v>41693</v>
      </c>
      <c r="AX60" t="s">
        <v>15</v>
      </c>
      <c r="AY60">
        <v>171</v>
      </c>
      <c r="AZ60">
        <v>0</v>
      </c>
      <c r="BA60">
        <v>0</v>
      </c>
      <c r="BB60">
        <v>0</v>
      </c>
      <c r="BE60" s="1">
        <v>41693</v>
      </c>
      <c r="BF60" t="s">
        <v>16</v>
      </c>
      <c r="BG60">
        <v>173</v>
      </c>
      <c r="BH60">
        <v>0</v>
      </c>
      <c r="BI60">
        <v>0</v>
      </c>
      <c r="BJ60">
        <v>0</v>
      </c>
      <c r="BM60" s="1">
        <v>41693</v>
      </c>
      <c r="BN60" t="s">
        <v>26</v>
      </c>
      <c r="BO60">
        <v>175</v>
      </c>
      <c r="BP60">
        <v>1.2</v>
      </c>
      <c r="BQ60">
        <v>0.4</v>
      </c>
      <c r="BR60">
        <v>1.6</v>
      </c>
      <c r="BU60" s="1">
        <v>41693</v>
      </c>
      <c r="BV60" t="s">
        <v>26</v>
      </c>
      <c r="BW60">
        <v>176</v>
      </c>
      <c r="BX60">
        <v>3.7</v>
      </c>
      <c r="BY60">
        <v>0.7</v>
      </c>
      <c r="BZ60">
        <v>4.4000000000000004</v>
      </c>
      <c r="CC60" s="1">
        <v>41693</v>
      </c>
      <c r="CD60" t="s">
        <v>27</v>
      </c>
      <c r="CE60">
        <v>177</v>
      </c>
      <c r="CF60">
        <v>0</v>
      </c>
      <c r="CG60">
        <v>0</v>
      </c>
      <c r="CH60">
        <v>0</v>
      </c>
    </row>
    <row r="61" spans="1:86" x14ac:dyDescent="0.75">
      <c r="A61" s="1">
        <v>41694</v>
      </c>
      <c r="B61" t="s">
        <v>23</v>
      </c>
      <c r="C61">
        <v>101</v>
      </c>
      <c r="D61">
        <v>794.8</v>
      </c>
      <c r="E61">
        <v>526.1</v>
      </c>
      <c r="F61">
        <v>1320.9</v>
      </c>
      <c r="I61" s="1">
        <v>41694</v>
      </c>
      <c r="J61" t="s">
        <v>23</v>
      </c>
      <c r="K61">
        <v>107</v>
      </c>
      <c r="L61">
        <v>25</v>
      </c>
      <c r="M61">
        <v>29.5</v>
      </c>
      <c r="N61">
        <v>54.5</v>
      </c>
      <c r="Q61" s="1">
        <v>41694</v>
      </c>
      <c r="R61" t="s">
        <v>24</v>
      </c>
      <c r="S61">
        <v>151</v>
      </c>
      <c r="T61">
        <v>2.2000000000000002</v>
      </c>
      <c r="U61">
        <v>1.1000000000000001</v>
      </c>
      <c r="V61">
        <v>3.3</v>
      </c>
      <c r="Y61" s="1">
        <v>41694</v>
      </c>
      <c r="Z61" t="s">
        <v>25</v>
      </c>
      <c r="AA61">
        <v>157</v>
      </c>
      <c r="AB61">
        <v>2.5</v>
      </c>
      <c r="AC61">
        <v>1.2</v>
      </c>
      <c r="AD61">
        <v>3.7</v>
      </c>
      <c r="AG61" s="1">
        <v>41694</v>
      </c>
      <c r="AH61" t="s">
        <v>28</v>
      </c>
      <c r="AI61">
        <v>169</v>
      </c>
      <c r="AJ61">
        <v>0</v>
      </c>
      <c r="AK61">
        <v>0</v>
      </c>
      <c r="AL61">
        <v>0</v>
      </c>
      <c r="AO61" s="1">
        <v>41694</v>
      </c>
      <c r="AP61" t="s">
        <v>14</v>
      </c>
      <c r="AQ61">
        <v>170</v>
      </c>
      <c r="AR61">
        <v>0</v>
      </c>
      <c r="AS61">
        <v>0</v>
      </c>
      <c r="AT61">
        <v>0</v>
      </c>
      <c r="AW61" s="1">
        <v>41694</v>
      </c>
      <c r="AX61" t="s">
        <v>15</v>
      </c>
      <c r="AY61">
        <v>171</v>
      </c>
      <c r="AZ61">
        <v>0</v>
      </c>
      <c r="BA61">
        <v>0</v>
      </c>
      <c r="BB61">
        <v>0</v>
      </c>
      <c r="BE61" s="1">
        <v>41694</v>
      </c>
      <c r="BF61" t="s">
        <v>16</v>
      </c>
      <c r="BG61">
        <v>173</v>
      </c>
      <c r="BH61">
        <v>0</v>
      </c>
      <c r="BI61">
        <v>0</v>
      </c>
      <c r="BJ61">
        <v>0</v>
      </c>
      <c r="BM61" s="1">
        <v>41694</v>
      </c>
      <c r="BN61" t="s">
        <v>26</v>
      </c>
      <c r="BO61">
        <v>175</v>
      </c>
      <c r="BP61">
        <v>1.2</v>
      </c>
      <c r="BQ61">
        <v>0.4</v>
      </c>
      <c r="BR61">
        <v>1.6</v>
      </c>
      <c r="BU61" s="1">
        <v>41694</v>
      </c>
      <c r="BV61" t="s">
        <v>26</v>
      </c>
      <c r="BW61">
        <v>176</v>
      </c>
      <c r="BX61">
        <v>3.7</v>
      </c>
      <c r="BY61">
        <v>0.7</v>
      </c>
      <c r="BZ61">
        <v>4.4000000000000004</v>
      </c>
      <c r="CC61" s="1">
        <v>41694</v>
      </c>
      <c r="CD61" t="s">
        <v>27</v>
      </c>
      <c r="CE61">
        <v>177</v>
      </c>
      <c r="CF61">
        <v>0</v>
      </c>
      <c r="CG61">
        <v>0</v>
      </c>
      <c r="CH61">
        <v>0</v>
      </c>
    </row>
    <row r="62" spans="1:86" x14ac:dyDescent="0.75">
      <c r="A62" s="1">
        <v>41695</v>
      </c>
      <c r="B62" t="s">
        <v>23</v>
      </c>
      <c r="C62">
        <v>101</v>
      </c>
      <c r="D62">
        <v>794.7</v>
      </c>
      <c r="E62">
        <v>526.1</v>
      </c>
      <c r="F62">
        <v>1320.8</v>
      </c>
      <c r="I62" s="1">
        <v>41695</v>
      </c>
      <c r="J62" t="s">
        <v>23</v>
      </c>
      <c r="K62">
        <v>107</v>
      </c>
      <c r="L62">
        <v>25</v>
      </c>
      <c r="M62">
        <v>29.5</v>
      </c>
      <c r="N62">
        <v>54.5</v>
      </c>
      <c r="Q62" s="1">
        <v>41695</v>
      </c>
      <c r="R62" t="s">
        <v>24</v>
      </c>
      <c r="S62">
        <v>151</v>
      </c>
      <c r="T62">
        <v>2.2000000000000002</v>
      </c>
      <c r="U62">
        <v>1.1000000000000001</v>
      </c>
      <c r="V62">
        <v>3.3</v>
      </c>
      <c r="Y62" s="1">
        <v>41695</v>
      </c>
      <c r="Z62" t="s">
        <v>25</v>
      </c>
      <c r="AA62">
        <v>157</v>
      </c>
      <c r="AB62">
        <v>2.5</v>
      </c>
      <c r="AC62">
        <v>1.2</v>
      </c>
      <c r="AD62">
        <v>3.7</v>
      </c>
      <c r="AG62" s="1">
        <v>41695</v>
      </c>
      <c r="AH62" t="s">
        <v>28</v>
      </c>
      <c r="AI62">
        <v>169</v>
      </c>
      <c r="AJ62">
        <v>0</v>
      </c>
      <c r="AK62">
        <v>0</v>
      </c>
      <c r="AL62">
        <v>0</v>
      </c>
      <c r="AO62" s="1">
        <v>41695</v>
      </c>
      <c r="AP62" t="s">
        <v>14</v>
      </c>
      <c r="AQ62">
        <v>170</v>
      </c>
      <c r="AR62">
        <v>0</v>
      </c>
      <c r="AS62">
        <v>0</v>
      </c>
      <c r="AT62">
        <v>0</v>
      </c>
      <c r="AW62" s="1">
        <v>41695</v>
      </c>
      <c r="AX62" t="s">
        <v>15</v>
      </c>
      <c r="AY62">
        <v>171</v>
      </c>
      <c r="AZ62">
        <v>0</v>
      </c>
      <c r="BA62">
        <v>0</v>
      </c>
      <c r="BB62">
        <v>0</v>
      </c>
      <c r="BE62" s="1">
        <v>41695</v>
      </c>
      <c r="BF62" t="s">
        <v>16</v>
      </c>
      <c r="BG62">
        <v>173</v>
      </c>
      <c r="BH62">
        <v>0</v>
      </c>
      <c r="BI62">
        <v>0</v>
      </c>
      <c r="BJ62">
        <v>0</v>
      </c>
      <c r="BM62" s="1">
        <v>41695</v>
      </c>
      <c r="BN62" t="s">
        <v>26</v>
      </c>
      <c r="BO62">
        <v>175</v>
      </c>
      <c r="BP62">
        <v>1.2</v>
      </c>
      <c r="BQ62">
        <v>0.4</v>
      </c>
      <c r="BR62">
        <v>1.6</v>
      </c>
      <c r="BU62" s="1">
        <v>41695</v>
      </c>
      <c r="BV62" t="s">
        <v>26</v>
      </c>
      <c r="BW62">
        <v>176</v>
      </c>
      <c r="BX62">
        <v>3.7</v>
      </c>
      <c r="BY62">
        <v>0.7</v>
      </c>
      <c r="BZ62">
        <v>4.4000000000000004</v>
      </c>
      <c r="CC62" s="1">
        <v>41695</v>
      </c>
      <c r="CD62" t="s">
        <v>27</v>
      </c>
      <c r="CE62">
        <v>177</v>
      </c>
      <c r="CF62">
        <v>0</v>
      </c>
      <c r="CG62">
        <v>0</v>
      </c>
      <c r="CH62">
        <v>0</v>
      </c>
    </row>
    <row r="63" spans="1:86" x14ac:dyDescent="0.75">
      <c r="A63" s="1">
        <v>41696</v>
      </c>
      <c r="B63" t="s">
        <v>23</v>
      </c>
      <c r="C63">
        <v>101</v>
      </c>
      <c r="D63">
        <v>794.8</v>
      </c>
      <c r="E63">
        <v>526.1</v>
      </c>
      <c r="F63">
        <v>1320.9</v>
      </c>
      <c r="I63" s="1">
        <v>41696</v>
      </c>
      <c r="J63" t="s">
        <v>23</v>
      </c>
      <c r="K63">
        <v>107</v>
      </c>
      <c r="L63">
        <v>25</v>
      </c>
      <c r="M63">
        <v>29.5</v>
      </c>
      <c r="N63">
        <v>54.5</v>
      </c>
      <c r="Q63" s="1">
        <v>41696</v>
      </c>
      <c r="R63" t="s">
        <v>24</v>
      </c>
      <c r="S63">
        <v>151</v>
      </c>
      <c r="T63">
        <v>2.2000000000000002</v>
      </c>
      <c r="U63">
        <v>1.1000000000000001</v>
      </c>
      <c r="V63">
        <v>3.3</v>
      </c>
      <c r="Y63" s="1">
        <v>41696</v>
      </c>
      <c r="Z63" t="s">
        <v>25</v>
      </c>
      <c r="AA63">
        <v>157</v>
      </c>
      <c r="AB63">
        <v>2.5</v>
      </c>
      <c r="AC63">
        <v>1.2</v>
      </c>
      <c r="AD63">
        <v>3.7</v>
      </c>
      <c r="AG63" s="1">
        <v>41696</v>
      </c>
      <c r="AH63" t="s">
        <v>28</v>
      </c>
      <c r="AI63">
        <v>169</v>
      </c>
      <c r="AJ63">
        <v>0</v>
      </c>
      <c r="AK63">
        <v>0</v>
      </c>
      <c r="AL63">
        <v>0</v>
      </c>
      <c r="AO63" s="1">
        <v>41696</v>
      </c>
      <c r="AP63" t="s">
        <v>14</v>
      </c>
      <c r="AQ63">
        <v>170</v>
      </c>
      <c r="AR63">
        <v>0</v>
      </c>
      <c r="AS63">
        <v>0</v>
      </c>
      <c r="AT63">
        <v>0</v>
      </c>
      <c r="AW63" s="1">
        <v>41696</v>
      </c>
      <c r="AX63" t="s">
        <v>15</v>
      </c>
      <c r="AY63">
        <v>171</v>
      </c>
      <c r="AZ63">
        <v>0</v>
      </c>
      <c r="BA63">
        <v>0</v>
      </c>
      <c r="BB63">
        <v>0</v>
      </c>
      <c r="BE63" s="1">
        <v>41696</v>
      </c>
      <c r="BF63" t="s">
        <v>16</v>
      </c>
      <c r="BG63">
        <v>173</v>
      </c>
      <c r="BH63">
        <v>0</v>
      </c>
      <c r="BI63">
        <v>0</v>
      </c>
      <c r="BJ63">
        <v>0</v>
      </c>
      <c r="BM63" s="1">
        <v>41696</v>
      </c>
      <c r="BN63" t="s">
        <v>26</v>
      </c>
      <c r="BO63">
        <v>175</v>
      </c>
      <c r="BP63">
        <v>1.2</v>
      </c>
      <c r="BQ63">
        <v>0.4</v>
      </c>
      <c r="BR63">
        <v>1.6</v>
      </c>
      <c r="BU63" s="1">
        <v>41696</v>
      </c>
      <c r="BV63" t="s">
        <v>26</v>
      </c>
      <c r="BW63">
        <v>176</v>
      </c>
      <c r="BX63">
        <v>3.7</v>
      </c>
      <c r="BY63">
        <v>0.7</v>
      </c>
      <c r="BZ63">
        <v>4.4000000000000004</v>
      </c>
      <c r="CC63" s="1">
        <v>41696</v>
      </c>
      <c r="CD63" t="s">
        <v>27</v>
      </c>
      <c r="CE63">
        <v>177</v>
      </c>
      <c r="CF63">
        <v>0</v>
      </c>
      <c r="CG63">
        <v>0</v>
      </c>
      <c r="CH63">
        <v>0</v>
      </c>
    </row>
    <row r="64" spans="1:86" x14ac:dyDescent="0.75">
      <c r="A64" s="1">
        <v>41697</v>
      </c>
      <c r="B64" t="s">
        <v>23</v>
      </c>
      <c r="C64">
        <v>101</v>
      </c>
      <c r="D64">
        <v>794.7</v>
      </c>
      <c r="E64">
        <v>526.29999999999995</v>
      </c>
      <c r="F64">
        <v>1321</v>
      </c>
      <c r="I64" s="1">
        <v>41697</v>
      </c>
      <c r="J64" t="s">
        <v>23</v>
      </c>
      <c r="K64">
        <v>107</v>
      </c>
      <c r="L64">
        <v>25</v>
      </c>
      <c r="M64">
        <v>29.5</v>
      </c>
      <c r="N64">
        <v>54.5</v>
      </c>
      <c r="Q64" s="1">
        <v>41697</v>
      </c>
      <c r="R64" t="s">
        <v>24</v>
      </c>
      <c r="S64">
        <v>151</v>
      </c>
      <c r="T64">
        <v>2.2000000000000002</v>
      </c>
      <c r="U64">
        <v>1.1000000000000001</v>
      </c>
      <c r="V64">
        <v>3.3</v>
      </c>
      <c r="Y64" s="1">
        <v>41697</v>
      </c>
      <c r="Z64" t="s">
        <v>25</v>
      </c>
      <c r="AA64">
        <v>157</v>
      </c>
      <c r="AB64">
        <v>2.5</v>
      </c>
      <c r="AC64">
        <v>1.2</v>
      </c>
      <c r="AD64">
        <v>3.7</v>
      </c>
      <c r="AG64" s="1">
        <v>41697</v>
      </c>
      <c r="AH64" t="s">
        <v>28</v>
      </c>
      <c r="AI64">
        <v>169</v>
      </c>
      <c r="AJ64">
        <v>0</v>
      </c>
      <c r="AK64">
        <v>0</v>
      </c>
      <c r="AL64">
        <v>0</v>
      </c>
      <c r="AO64" s="1">
        <v>41697</v>
      </c>
      <c r="AP64" t="s">
        <v>14</v>
      </c>
      <c r="AQ64">
        <v>170</v>
      </c>
      <c r="AR64">
        <v>0</v>
      </c>
      <c r="AS64">
        <v>0</v>
      </c>
      <c r="AT64">
        <v>0</v>
      </c>
      <c r="AW64" s="1">
        <v>41697</v>
      </c>
      <c r="AX64" t="s">
        <v>15</v>
      </c>
      <c r="AY64">
        <v>171</v>
      </c>
      <c r="AZ64">
        <v>0</v>
      </c>
      <c r="BA64">
        <v>0</v>
      </c>
      <c r="BB64">
        <v>0</v>
      </c>
      <c r="BE64" s="1">
        <v>41697</v>
      </c>
      <c r="BF64" t="s">
        <v>16</v>
      </c>
      <c r="BG64">
        <v>173</v>
      </c>
      <c r="BH64">
        <v>0</v>
      </c>
      <c r="BI64">
        <v>0</v>
      </c>
      <c r="BJ64">
        <v>0</v>
      </c>
      <c r="BM64" s="1">
        <v>41697</v>
      </c>
      <c r="BN64" t="s">
        <v>26</v>
      </c>
      <c r="BO64">
        <v>175</v>
      </c>
      <c r="BP64">
        <v>1.2</v>
      </c>
      <c r="BQ64">
        <v>0.4</v>
      </c>
      <c r="BR64">
        <v>1.6</v>
      </c>
      <c r="BU64" s="1">
        <v>41697</v>
      </c>
      <c r="BV64" t="s">
        <v>26</v>
      </c>
      <c r="BW64">
        <v>176</v>
      </c>
      <c r="BX64">
        <v>3.7</v>
      </c>
      <c r="BY64">
        <v>0.7</v>
      </c>
      <c r="BZ64">
        <v>4.4000000000000004</v>
      </c>
      <c r="CC64" s="1">
        <v>41697</v>
      </c>
      <c r="CD64" t="s">
        <v>27</v>
      </c>
      <c r="CE64">
        <v>177</v>
      </c>
      <c r="CF64">
        <v>0</v>
      </c>
      <c r="CG64">
        <v>0</v>
      </c>
      <c r="CH64">
        <v>0</v>
      </c>
    </row>
    <row r="65" spans="1:86" x14ac:dyDescent="0.75">
      <c r="A65" s="1">
        <v>41698</v>
      </c>
      <c r="B65" t="s">
        <v>23</v>
      </c>
      <c r="C65">
        <v>101</v>
      </c>
      <c r="D65">
        <v>794.6</v>
      </c>
      <c r="E65">
        <v>526.29999999999995</v>
      </c>
      <c r="F65">
        <v>1320.9</v>
      </c>
      <c r="I65" s="1">
        <v>41698</v>
      </c>
      <c r="J65" t="s">
        <v>23</v>
      </c>
      <c r="K65">
        <v>107</v>
      </c>
      <c r="L65">
        <v>25</v>
      </c>
      <c r="M65">
        <v>29.5</v>
      </c>
      <c r="N65">
        <v>54.5</v>
      </c>
      <c r="Q65" s="1">
        <v>41698</v>
      </c>
      <c r="R65" t="s">
        <v>24</v>
      </c>
      <c r="S65">
        <v>151</v>
      </c>
      <c r="T65">
        <v>2.2000000000000002</v>
      </c>
      <c r="U65">
        <v>1.1000000000000001</v>
      </c>
      <c r="V65">
        <v>3.3</v>
      </c>
      <c r="Y65" s="1">
        <v>41698</v>
      </c>
      <c r="Z65" t="s">
        <v>25</v>
      </c>
      <c r="AA65">
        <v>157</v>
      </c>
      <c r="AB65">
        <v>2.5</v>
      </c>
      <c r="AC65">
        <v>1.2</v>
      </c>
      <c r="AD65">
        <v>3.7</v>
      </c>
      <c r="AG65" s="1">
        <v>41698</v>
      </c>
      <c r="AH65" t="s">
        <v>28</v>
      </c>
      <c r="AI65">
        <v>169</v>
      </c>
      <c r="AJ65">
        <v>0</v>
      </c>
      <c r="AK65">
        <v>0</v>
      </c>
      <c r="AL65">
        <v>0</v>
      </c>
      <c r="AO65" s="1">
        <v>41698</v>
      </c>
      <c r="AP65" t="s">
        <v>14</v>
      </c>
      <c r="AQ65">
        <v>170</v>
      </c>
      <c r="AR65">
        <v>0</v>
      </c>
      <c r="AS65">
        <v>0</v>
      </c>
      <c r="AT65">
        <v>0</v>
      </c>
      <c r="AW65" s="1">
        <v>41698</v>
      </c>
      <c r="AX65" t="s">
        <v>15</v>
      </c>
      <c r="AY65">
        <v>171</v>
      </c>
      <c r="AZ65">
        <v>0</v>
      </c>
      <c r="BA65">
        <v>0</v>
      </c>
      <c r="BB65">
        <v>0</v>
      </c>
      <c r="BE65" s="1">
        <v>41698</v>
      </c>
      <c r="BF65" t="s">
        <v>16</v>
      </c>
      <c r="BG65">
        <v>173</v>
      </c>
      <c r="BH65">
        <v>0</v>
      </c>
      <c r="BI65">
        <v>0</v>
      </c>
      <c r="BJ65">
        <v>0</v>
      </c>
      <c r="BM65" s="1">
        <v>41698</v>
      </c>
      <c r="BN65" t="s">
        <v>26</v>
      </c>
      <c r="BO65">
        <v>175</v>
      </c>
      <c r="BP65">
        <v>1.2</v>
      </c>
      <c r="BQ65">
        <v>0.3</v>
      </c>
      <c r="BR65">
        <v>1.5</v>
      </c>
      <c r="BU65" s="1">
        <v>41698</v>
      </c>
      <c r="BV65" t="s">
        <v>26</v>
      </c>
      <c r="BW65">
        <v>176</v>
      </c>
      <c r="BX65">
        <v>3.7</v>
      </c>
      <c r="BY65">
        <v>0.7</v>
      </c>
      <c r="BZ65">
        <v>4.4000000000000004</v>
      </c>
      <c r="CC65" s="1">
        <v>41698</v>
      </c>
      <c r="CD65" t="s">
        <v>27</v>
      </c>
      <c r="CE65">
        <v>177</v>
      </c>
      <c r="CF65">
        <v>0</v>
      </c>
      <c r="CG65">
        <v>0</v>
      </c>
      <c r="CH65">
        <v>0</v>
      </c>
    </row>
    <row r="66" spans="1:86" x14ac:dyDescent="0.75">
      <c r="A66" s="1">
        <v>41699</v>
      </c>
      <c r="B66" t="s">
        <v>23</v>
      </c>
      <c r="C66">
        <v>101</v>
      </c>
      <c r="D66">
        <v>794.6</v>
      </c>
      <c r="E66">
        <v>526.4</v>
      </c>
      <c r="F66">
        <v>1321</v>
      </c>
      <c r="I66" s="1">
        <v>41699</v>
      </c>
      <c r="J66" t="s">
        <v>23</v>
      </c>
      <c r="K66">
        <v>107</v>
      </c>
      <c r="L66">
        <v>25</v>
      </c>
      <c r="M66">
        <v>29.5</v>
      </c>
      <c r="N66">
        <v>54.5</v>
      </c>
      <c r="Q66" s="1">
        <v>41699</v>
      </c>
      <c r="R66" t="s">
        <v>24</v>
      </c>
      <c r="S66">
        <v>151</v>
      </c>
      <c r="T66">
        <v>2.2000000000000002</v>
      </c>
      <c r="U66">
        <v>1.1000000000000001</v>
      </c>
      <c r="V66">
        <v>3.3</v>
      </c>
      <c r="Y66" s="1">
        <v>41699</v>
      </c>
      <c r="Z66" t="s">
        <v>25</v>
      </c>
      <c r="AA66">
        <v>157</v>
      </c>
      <c r="AB66">
        <v>2.5</v>
      </c>
      <c r="AC66">
        <v>1.2</v>
      </c>
      <c r="AD66">
        <v>3.7</v>
      </c>
      <c r="AG66" s="1">
        <v>41699</v>
      </c>
      <c r="AH66" t="s">
        <v>28</v>
      </c>
      <c r="AI66">
        <v>169</v>
      </c>
      <c r="AJ66">
        <v>0</v>
      </c>
      <c r="AK66">
        <v>0</v>
      </c>
      <c r="AL66">
        <v>0</v>
      </c>
      <c r="AO66" s="1">
        <v>41699</v>
      </c>
      <c r="AP66" t="s">
        <v>14</v>
      </c>
      <c r="AQ66">
        <v>170</v>
      </c>
      <c r="AR66">
        <v>0</v>
      </c>
      <c r="AS66">
        <v>0</v>
      </c>
      <c r="AT66">
        <v>0</v>
      </c>
      <c r="AW66" s="1">
        <v>41699</v>
      </c>
      <c r="AX66" t="s">
        <v>15</v>
      </c>
      <c r="AY66">
        <v>171</v>
      </c>
      <c r="AZ66">
        <v>0</v>
      </c>
      <c r="BA66">
        <v>0</v>
      </c>
      <c r="BB66">
        <v>0</v>
      </c>
      <c r="BE66" s="1">
        <v>41699</v>
      </c>
      <c r="BF66" t="s">
        <v>16</v>
      </c>
      <c r="BG66">
        <v>173</v>
      </c>
      <c r="BH66">
        <v>0</v>
      </c>
      <c r="BI66">
        <v>0</v>
      </c>
      <c r="BJ66">
        <v>0</v>
      </c>
      <c r="BM66" s="1">
        <v>41699</v>
      </c>
      <c r="BN66" t="s">
        <v>26</v>
      </c>
      <c r="BO66">
        <v>175</v>
      </c>
      <c r="BP66">
        <v>1.2</v>
      </c>
      <c r="BQ66">
        <v>0.3</v>
      </c>
      <c r="BR66">
        <v>1.5</v>
      </c>
      <c r="BU66" s="1">
        <v>41699</v>
      </c>
      <c r="BV66" t="s">
        <v>26</v>
      </c>
      <c r="BW66">
        <v>176</v>
      </c>
      <c r="BX66">
        <v>3.7</v>
      </c>
      <c r="BY66">
        <v>0.7</v>
      </c>
      <c r="BZ66">
        <v>4.4000000000000004</v>
      </c>
      <c r="CC66" s="1">
        <v>41699</v>
      </c>
      <c r="CD66" t="s">
        <v>27</v>
      </c>
      <c r="CE66">
        <v>177</v>
      </c>
      <c r="CF66">
        <v>0</v>
      </c>
      <c r="CG66">
        <v>0</v>
      </c>
      <c r="CH66">
        <v>0</v>
      </c>
    </row>
    <row r="67" spans="1:86" x14ac:dyDescent="0.75">
      <c r="A67" s="1">
        <v>41700</v>
      </c>
      <c r="B67" t="s">
        <v>23</v>
      </c>
      <c r="C67">
        <v>101</v>
      </c>
      <c r="D67">
        <v>794.6</v>
      </c>
      <c r="E67">
        <v>526.4</v>
      </c>
      <c r="F67">
        <v>1321</v>
      </c>
      <c r="I67" s="1">
        <v>41700</v>
      </c>
      <c r="J67" t="s">
        <v>23</v>
      </c>
      <c r="K67">
        <v>107</v>
      </c>
      <c r="L67">
        <v>25</v>
      </c>
      <c r="M67">
        <v>29.5</v>
      </c>
      <c r="N67">
        <v>54.5</v>
      </c>
      <c r="Q67" s="1">
        <v>41700</v>
      </c>
      <c r="R67" t="s">
        <v>24</v>
      </c>
      <c r="S67">
        <v>151</v>
      </c>
      <c r="T67">
        <v>2.2000000000000002</v>
      </c>
      <c r="U67">
        <v>1.1000000000000001</v>
      </c>
      <c r="V67">
        <v>3.3</v>
      </c>
      <c r="Y67" s="1">
        <v>41700</v>
      </c>
      <c r="Z67" t="s">
        <v>25</v>
      </c>
      <c r="AA67">
        <v>157</v>
      </c>
      <c r="AB67">
        <v>2.5</v>
      </c>
      <c r="AC67">
        <v>1.2</v>
      </c>
      <c r="AD67">
        <v>3.7</v>
      </c>
      <c r="AG67" s="1">
        <v>41700</v>
      </c>
      <c r="AH67" t="s">
        <v>28</v>
      </c>
      <c r="AI67">
        <v>169</v>
      </c>
      <c r="AJ67">
        <v>0</v>
      </c>
      <c r="AK67">
        <v>0</v>
      </c>
      <c r="AL67">
        <v>0</v>
      </c>
      <c r="AO67" s="1">
        <v>41700</v>
      </c>
      <c r="AP67" t="s">
        <v>14</v>
      </c>
      <c r="AQ67">
        <v>170</v>
      </c>
      <c r="AR67">
        <v>0</v>
      </c>
      <c r="AS67">
        <v>0</v>
      </c>
      <c r="AT67">
        <v>0</v>
      </c>
      <c r="AW67" s="1">
        <v>41700</v>
      </c>
      <c r="AX67" t="s">
        <v>15</v>
      </c>
      <c r="AY67">
        <v>171</v>
      </c>
      <c r="AZ67">
        <v>0</v>
      </c>
      <c r="BA67">
        <v>0</v>
      </c>
      <c r="BB67">
        <v>0</v>
      </c>
      <c r="BE67" s="1">
        <v>41700</v>
      </c>
      <c r="BF67" t="s">
        <v>16</v>
      </c>
      <c r="BG67">
        <v>173</v>
      </c>
      <c r="BH67">
        <v>0</v>
      </c>
      <c r="BI67">
        <v>0</v>
      </c>
      <c r="BJ67">
        <v>0</v>
      </c>
      <c r="BM67" s="1">
        <v>41700</v>
      </c>
      <c r="BN67" t="s">
        <v>26</v>
      </c>
      <c r="BO67">
        <v>175</v>
      </c>
      <c r="BP67">
        <v>1.2</v>
      </c>
      <c r="BQ67">
        <v>0.3</v>
      </c>
      <c r="BR67">
        <v>1.5</v>
      </c>
      <c r="BU67" s="1">
        <v>41700</v>
      </c>
      <c r="BV67" t="s">
        <v>26</v>
      </c>
      <c r="BW67">
        <v>176</v>
      </c>
      <c r="BX67">
        <v>3.7</v>
      </c>
      <c r="BY67">
        <v>0.7</v>
      </c>
      <c r="BZ67">
        <v>4.4000000000000004</v>
      </c>
      <c r="CC67" s="1">
        <v>41700</v>
      </c>
      <c r="CD67" t="s">
        <v>27</v>
      </c>
      <c r="CE67">
        <v>177</v>
      </c>
      <c r="CF67">
        <v>0</v>
      </c>
      <c r="CG67">
        <v>0</v>
      </c>
      <c r="CH67">
        <v>0</v>
      </c>
    </row>
    <row r="68" spans="1:86" x14ac:dyDescent="0.75">
      <c r="A68" s="1">
        <v>41701</v>
      </c>
      <c r="B68" t="s">
        <v>23</v>
      </c>
      <c r="C68">
        <v>101</v>
      </c>
      <c r="D68">
        <v>794.6</v>
      </c>
      <c r="E68">
        <v>526.29999999999995</v>
      </c>
      <c r="F68">
        <v>1320.9</v>
      </c>
      <c r="I68" s="1">
        <v>41701</v>
      </c>
      <c r="J68" t="s">
        <v>23</v>
      </c>
      <c r="K68">
        <v>107</v>
      </c>
      <c r="L68">
        <v>25</v>
      </c>
      <c r="M68">
        <v>29.5</v>
      </c>
      <c r="N68">
        <v>54.5</v>
      </c>
      <c r="Q68" s="1">
        <v>41701</v>
      </c>
      <c r="R68" t="s">
        <v>24</v>
      </c>
      <c r="S68">
        <v>151</v>
      </c>
      <c r="T68">
        <v>2.2000000000000002</v>
      </c>
      <c r="U68">
        <v>1.1000000000000001</v>
      </c>
      <c r="V68">
        <v>3.3</v>
      </c>
      <c r="Y68" s="1">
        <v>41701</v>
      </c>
      <c r="Z68" t="s">
        <v>25</v>
      </c>
      <c r="AA68">
        <v>157</v>
      </c>
      <c r="AB68">
        <v>2.5</v>
      </c>
      <c r="AC68">
        <v>1.2</v>
      </c>
      <c r="AD68">
        <v>3.7</v>
      </c>
      <c r="AG68" s="1">
        <v>41701</v>
      </c>
      <c r="AH68" t="s">
        <v>28</v>
      </c>
      <c r="AI68">
        <v>169</v>
      </c>
      <c r="AJ68">
        <v>0</v>
      </c>
      <c r="AK68">
        <v>0</v>
      </c>
      <c r="AL68">
        <v>0</v>
      </c>
      <c r="AO68" s="1">
        <v>41701</v>
      </c>
      <c r="AP68" t="s">
        <v>14</v>
      </c>
      <c r="AQ68">
        <v>170</v>
      </c>
      <c r="AR68">
        <v>0</v>
      </c>
      <c r="AS68">
        <v>0</v>
      </c>
      <c r="AT68">
        <v>0</v>
      </c>
      <c r="AW68" s="1">
        <v>41701</v>
      </c>
      <c r="AX68" t="s">
        <v>15</v>
      </c>
      <c r="AY68">
        <v>171</v>
      </c>
      <c r="AZ68">
        <v>0</v>
      </c>
      <c r="BA68">
        <v>0</v>
      </c>
      <c r="BB68">
        <v>0</v>
      </c>
      <c r="BE68" s="1">
        <v>41701</v>
      </c>
      <c r="BF68" t="s">
        <v>16</v>
      </c>
      <c r="BG68">
        <v>173</v>
      </c>
      <c r="BH68">
        <v>0</v>
      </c>
      <c r="BI68">
        <v>0</v>
      </c>
      <c r="BJ68">
        <v>0</v>
      </c>
      <c r="BM68" s="1">
        <v>41701</v>
      </c>
      <c r="BN68" t="s">
        <v>26</v>
      </c>
      <c r="BO68">
        <v>175</v>
      </c>
      <c r="BP68">
        <v>1.2</v>
      </c>
      <c r="BQ68">
        <v>0.3</v>
      </c>
      <c r="BR68">
        <v>1.5</v>
      </c>
      <c r="BU68" s="1">
        <v>41701</v>
      </c>
      <c r="BV68" t="s">
        <v>26</v>
      </c>
      <c r="BW68">
        <v>176</v>
      </c>
      <c r="BX68">
        <v>3.7</v>
      </c>
      <c r="BY68">
        <v>0.7</v>
      </c>
      <c r="BZ68">
        <v>4.4000000000000004</v>
      </c>
      <c r="CC68" s="1">
        <v>41701</v>
      </c>
      <c r="CD68" t="s">
        <v>27</v>
      </c>
      <c r="CE68">
        <v>177</v>
      </c>
      <c r="CF68">
        <v>0</v>
      </c>
      <c r="CG68">
        <v>0</v>
      </c>
      <c r="CH68">
        <v>0</v>
      </c>
    </row>
    <row r="69" spans="1:86" x14ac:dyDescent="0.75">
      <c r="A69" s="1">
        <v>41702</v>
      </c>
      <c r="B69" t="s">
        <v>23</v>
      </c>
      <c r="C69">
        <v>101</v>
      </c>
      <c r="D69">
        <v>794.4</v>
      </c>
      <c r="E69">
        <v>526.5</v>
      </c>
      <c r="F69">
        <v>1320.9</v>
      </c>
      <c r="I69" s="1">
        <v>41702</v>
      </c>
      <c r="J69" t="s">
        <v>23</v>
      </c>
      <c r="K69">
        <v>107</v>
      </c>
      <c r="L69">
        <v>25</v>
      </c>
      <c r="M69">
        <v>29.5</v>
      </c>
      <c r="N69">
        <v>54.5</v>
      </c>
      <c r="Q69" s="1">
        <v>41702</v>
      </c>
      <c r="R69" t="s">
        <v>24</v>
      </c>
      <c r="S69">
        <v>151</v>
      </c>
      <c r="T69">
        <v>2.2000000000000002</v>
      </c>
      <c r="U69">
        <v>1.1000000000000001</v>
      </c>
      <c r="V69">
        <v>3.3</v>
      </c>
      <c r="Y69" s="1">
        <v>41702</v>
      </c>
      <c r="Z69" t="s">
        <v>25</v>
      </c>
      <c r="AA69">
        <v>157</v>
      </c>
      <c r="AB69">
        <v>2.5</v>
      </c>
      <c r="AC69">
        <v>1.2</v>
      </c>
      <c r="AD69">
        <v>3.7</v>
      </c>
      <c r="AG69" s="1">
        <v>41702</v>
      </c>
      <c r="AH69" t="s">
        <v>28</v>
      </c>
      <c r="AI69">
        <v>169</v>
      </c>
      <c r="AJ69">
        <v>0</v>
      </c>
      <c r="AK69">
        <v>0</v>
      </c>
      <c r="AL69">
        <v>0</v>
      </c>
      <c r="AO69" s="1">
        <v>41702</v>
      </c>
      <c r="AP69" t="s">
        <v>14</v>
      </c>
      <c r="AQ69">
        <v>170</v>
      </c>
      <c r="AR69">
        <v>0</v>
      </c>
      <c r="AS69">
        <v>0</v>
      </c>
      <c r="AT69">
        <v>0</v>
      </c>
      <c r="AW69" s="1">
        <v>41702</v>
      </c>
      <c r="AX69" t="s">
        <v>15</v>
      </c>
      <c r="AY69">
        <v>171</v>
      </c>
      <c r="AZ69">
        <v>0</v>
      </c>
      <c r="BA69">
        <v>0</v>
      </c>
      <c r="BB69">
        <v>0</v>
      </c>
      <c r="BE69" s="1">
        <v>41702</v>
      </c>
      <c r="BF69" t="s">
        <v>16</v>
      </c>
      <c r="BG69">
        <v>173</v>
      </c>
      <c r="BH69">
        <v>0</v>
      </c>
      <c r="BI69">
        <v>0</v>
      </c>
      <c r="BJ69">
        <v>0</v>
      </c>
      <c r="BM69" s="1">
        <v>41702</v>
      </c>
      <c r="BN69" t="s">
        <v>26</v>
      </c>
      <c r="BO69">
        <v>175</v>
      </c>
      <c r="BP69">
        <v>1.2</v>
      </c>
      <c r="BQ69">
        <v>0.3</v>
      </c>
      <c r="BR69">
        <v>1.5</v>
      </c>
      <c r="BU69" s="1">
        <v>41702</v>
      </c>
      <c r="BV69" t="s">
        <v>26</v>
      </c>
      <c r="BW69">
        <v>176</v>
      </c>
      <c r="BX69">
        <v>3.7</v>
      </c>
      <c r="BY69">
        <v>0.7</v>
      </c>
      <c r="BZ69">
        <v>4.4000000000000004</v>
      </c>
      <c r="CC69" s="1">
        <v>41702</v>
      </c>
      <c r="CD69" t="s">
        <v>27</v>
      </c>
      <c r="CE69">
        <v>177</v>
      </c>
      <c r="CF69">
        <v>0</v>
      </c>
      <c r="CG69">
        <v>0</v>
      </c>
      <c r="CH69">
        <v>0</v>
      </c>
    </row>
    <row r="70" spans="1:86" x14ac:dyDescent="0.75">
      <c r="A70" s="1">
        <v>41703</v>
      </c>
      <c r="B70" t="s">
        <v>23</v>
      </c>
      <c r="C70">
        <v>101</v>
      </c>
      <c r="D70">
        <v>794.3</v>
      </c>
      <c r="E70">
        <v>526.6</v>
      </c>
      <c r="F70">
        <v>1320.9</v>
      </c>
      <c r="I70" s="1">
        <v>41703</v>
      </c>
      <c r="J70" t="s">
        <v>23</v>
      </c>
      <c r="K70">
        <v>107</v>
      </c>
      <c r="L70">
        <v>25</v>
      </c>
      <c r="M70">
        <v>29.5</v>
      </c>
      <c r="N70">
        <v>54.5</v>
      </c>
      <c r="Q70" s="1">
        <v>41703</v>
      </c>
      <c r="R70" t="s">
        <v>24</v>
      </c>
      <c r="S70">
        <v>151</v>
      </c>
      <c r="T70">
        <v>2.2000000000000002</v>
      </c>
      <c r="U70">
        <v>1.1000000000000001</v>
      </c>
      <c r="V70">
        <v>3.3</v>
      </c>
      <c r="Y70" s="1">
        <v>41703</v>
      </c>
      <c r="Z70" t="s">
        <v>25</v>
      </c>
      <c r="AA70">
        <v>157</v>
      </c>
      <c r="AB70">
        <v>2.5</v>
      </c>
      <c r="AC70">
        <v>1.2</v>
      </c>
      <c r="AD70">
        <v>3.7</v>
      </c>
      <c r="AG70" s="1">
        <v>41703</v>
      </c>
      <c r="AH70" t="s">
        <v>28</v>
      </c>
      <c r="AI70">
        <v>169</v>
      </c>
      <c r="AJ70">
        <v>0</v>
      </c>
      <c r="AK70">
        <v>0</v>
      </c>
      <c r="AL70">
        <v>0</v>
      </c>
      <c r="AO70" s="1">
        <v>41703</v>
      </c>
      <c r="AP70" t="s">
        <v>14</v>
      </c>
      <c r="AQ70">
        <v>170</v>
      </c>
      <c r="AR70">
        <v>0</v>
      </c>
      <c r="AS70">
        <v>0</v>
      </c>
      <c r="AT70">
        <v>0</v>
      </c>
      <c r="AW70" s="1">
        <v>41703</v>
      </c>
      <c r="AX70" t="s">
        <v>15</v>
      </c>
      <c r="AY70">
        <v>171</v>
      </c>
      <c r="AZ70">
        <v>0</v>
      </c>
      <c r="BA70">
        <v>0</v>
      </c>
      <c r="BB70">
        <v>0</v>
      </c>
      <c r="BE70" s="1">
        <v>41703</v>
      </c>
      <c r="BF70" t="s">
        <v>16</v>
      </c>
      <c r="BG70">
        <v>173</v>
      </c>
      <c r="BH70">
        <v>0</v>
      </c>
      <c r="BI70">
        <v>0</v>
      </c>
      <c r="BJ70">
        <v>0</v>
      </c>
      <c r="BM70" s="1">
        <v>41703</v>
      </c>
      <c r="BN70" t="s">
        <v>26</v>
      </c>
      <c r="BO70">
        <v>175</v>
      </c>
      <c r="BP70">
        <v>1.2</v>
      </c>
      <c r="BQ70">
        <v>0.3</v>
      </c>
      <c r="BR70">
        <v>1.5</v>
      </c>
      <c r="BU70" s="1">
        <v>41703</v>
      </c>
      <c r="BV70" t="s">
        <v>26</v>
      </c>
      <c r="BW70">
        <v>176</v>
      </c>
      <c r="BX70">
        <v>3.7</v>
      </c>
      <c r="BY70">
        <v>0.7</v>
      </c>
      <c r="BZ70">
        <v>4.4000000000000004</v>
      </c>
      <c r="CC70" s="1">
        <v>41703</v>
      </c>
      <c r="CD70" t="s">
        <v>27</v>
      </c>
      <c r="CE70">
        <v>177</v>
      </c>
      <c r="CF70">
        <v>0</v>
      </c>
      <c r="CG70">
        <v>0</v>
      </c>
      <c r="CH70">
        <v>0</v>
      </c>
    </row>
    <row r="71" spans="1:86" x14ac:dyDescent="0.75">
      <c r="A71" s="1">
        <v>41704</v>
      </c>
      <c r="B71" t="s">
        <v>23</v>
      </c>
      <c r="C71">
        <v>101</v>
      </c>
      <c r="D71">
        <v>794</v>
      </c>
      <c r="E71">
        <v>526.79999999999995</v>
      </c>
      <c r="F71">
        <v>1320.8</v>
      </c>
      <c r="I71" s="1">
        <v>41704</v>
      </c>
      <c r="J71" t="s">
        <v>23</v>
      </c>
      <c r="K71">
        <v>107</v>
      </c>
      <c r="L71">
        <v>25</v>
      </c>
      <c r="M71">
        <v>29.5</v>
      </c>
      <c r="N71">
        <v>54.5</v>
      </c>
      <c r="Q71" s="1">
        <v>41704</v>
      </c>
      <c r="R71" t="s">
        <v>24</v>
      </c>
      <c r="S71">
        <v>151</v>
      </c>
      <c r="T71">
        <v>2.2000000000000002</v>
      </c>
      <c r="U71">
        <v>1.1000000000000001</v>
      </c>
      <c r="V71">
        <v>3.3</v>
      </c>
      <c r="Y71" s="1">
        <v>41704</v>
      </c>
      <c r="Z71" t="s">
        <v>25</v>
      </c>
      <c r="AA71">
        <v>157</v>
      </c>
      <c r="AB71">
        <v>2.5</v>
      </c>
      <c r="AC71">
        <v>1.2</v>
      </c>
      <c r="AD71">
        <v>3.7</v>
      </c>
      <c r="AG71" s="1">
        <v>41704</v>
      </c>
      <c r="AH71" t="s">
        <v>28</v>
      </c>
      <c r="AI71">
        <v>169</v>
      </c>
      <c r="AJ71">
        <v>0</v>
      </c>
      <c r="AK71">
        <v>0</v>
      </c>
      <c r="AL71">
        <v>0</v>
      </c>
      <c r="AO71" s="1">
        <v>41704</v>
      </c>
      <c r="AP71" t="s">
        <v>14</v>
      </c>
      <c r="AQ71">
        <v>170</v>
      </c>
      <c r="AR71">
        <v>0</v>
      </c>
      <c r="AS71">
        <v>0</v>
      </c>
      <c r="AT71">
        <v>0</v>
      </c>
      <c r="AW71" s="1">
        <v>41704</v>
      </c>
      <c r="AX71" t="s">
        <v>15</v>
      </c>
      <c r="AY71">
        <v>171</v>
      </c>
      <c r="AZ71">
        <v>0</v>
      </c>
      <c r="BA71">
        <v>0</v>
      </c>
      <c r="BB71">
        <v>0</v>
      </c>
      <c r="BE71" s="1">
        <v>41704</v>
      </c>
      <c r="BF71" t="s">
        <v>16</v>
      </c>
      <c r="BG71">
        <v>173</v>
      </c>
      <c r="BH71">
        <v>0</v>
      </c>
      <c r="BI71">
        <v>0</v>
      </c>
      <c r="BJ71">
        <v>0</v>
      </c>
      <c r="BM71" s="1">
        <v>41704</v>
      </c>
      <c r="BN71" t="s">
        <v>26</v>
      </c>
      <c r="BO71">
        <v>175</v>
      </c>
      <c r="BP71">
        <v>1.2</v>
      </c>
      <c r="BQ71">
        <v>0.3</v>
      </c>
      <c r="BR71">
        <v>1.5</v>
      </c>
      <c r="BU71" s="1">
        <v>41704</v>
      </c>
      <c r="BV71" t="s">
        <v>26</v>
      </c>
      <c r="BW71">
        <v>176</v>
      </c>
      <c r="BX71">
        <v>3.7</v>
      </c>
      <c r="BY71">
        <v>0.7</v>
      </c>
      <c r="BZ71">
        <v>4.4000000000000004</v>
      </c>
      <c r="CC71" s="1">
        <v>41704</v>
      </c>
      <c r="CD71" t="s">
        <v>27</v>
      </c>
      <c r="CE71">
        <v>177</v>
      </c>
      <c r="CF71">
        <v>0</v>
      </c>
      <c r="CG71">
        <v>0</v>
      </c>
      <c r="CH71">
        <v>0</v>
      </c>
    </row>
    <row r="72" spans="1:86" x14ac:dyDescent="0.75">
      <c r="A72" s="1">
        <v>41705</v>
      </c>
      <c r="B72" t="s">
        <v>23</v>
      </c>
      <c r="C72">
        <v>101</v>
      </c>
      <c r="D72">
        <v>793.9</v>
      </c>
      <c r="E72">
        <v>526.79999999999995</v>
      </c>
      <c r="F72">
        <v>1320.7</v>
      </c>
      <c r="I72" s="1">
        <v>41705</v>
      </c>
      <c r="J72" t="s">
        <v>23</v>
      </c>
      <c r="K72">
        <v>107</v>
      </c>
      <c r="L72">
        <v>24.9</v>
      </c>
      <c r="M72">
        <v>29.5</v>
      </c>
      <c r="N72">
        <v>54.4</v>
      </c>
      <c r="Q72" s="1">
        <v>41705</v>
      </c>
      <c r="R72" t="s">
        <v>24</v>
      </c>
      <c r="S72">
        <v>151</v>
      </c>
      <c r="T72">
        <v>2.2000000000000002</v>
      </c>
      <c r="U72">
        <v>1.1000000000000001</v>
      </c>
      <c r="V72">
        <v>3.3</v>
      </c>
      <c r="Y72" s="1">
        <v>41705</v>
      </c>
      <c r="Z72" t="s">
        <v>25</v>
      </c>
      <c r="AA72">
        <v>157</v>
      </c>
      <c r="AB72">
        <v>2.5</v>
      </c>
      <c r="AC72">
        <v>1.2</v>
      </c>
      <c r="AD72">
        <v>3.7</v>
      </c>
      <c r="AG72" s="1">
        <v>41705</v>
      </c>
      <c r="AH72" t="s">
        <v>28</v>
      </c>
      <c r="AI72">
        <v>169</v>
      </c>
      <c r="AJ72">
        <v>0</v>
      </c>
      <c r="AK72">
        <v>0</v>
      </c>
      <c r="AL72">
        <v>0</v>
      </c>
      <c r="AO72" s="1">
        <v>41705</v>
      </c>
      <c r="AP72" t="s">
        <v>14</v>
      </c>
      <c r="AQ72">
        <v>170</v>
      </c>
      <c r="AR72">
        <v>0</v>
      </c>
      <c r="AS72">
        <v>0</v>
      </c>
      <c r="AT72">
        <v>0</v>
      </c>
      <c r="AW72" s="1">
        <v>41705</v>
      </c>
      <c r="AX72" t="s">
        <v>15</v>
      </c>
      <c r="AY72">
        <v>171</v>
      </c>
      <c r="AZ72">
        <v>0</v>
      </c>
      <c r="BA72">
        <v>0</v>
      </c>
      <c r="BB72">
        <v>0</v>
      </c>
      <c r="BE72" s="1">
        <v>41705</v>
      </c>
      <c r="BF72" t="s">
        <v>16</v>
      </c>
      <c r="BG72">
        <v>173</v>
      </c>
      <c r="BH72">
        <v>0</v>
      </c>
      <c r="BI72">
        <v>0</v>
      </c>
      <c r="BJ72">
        <v>0</v>
      </c>
      <c r="BM72" s="1">
        <v>41705</v>
      </c>
      <c r="BN72" t="s">
        <v>26</v>
      </c>
      <c r="BO72">
        <v>175</v>
      </c>
      <c r="BP72">
        <v>1.2</v>
      </c>
      <c r="BQ72">
        <v>0.3</v>
      </c>
      <c r="BR72">
        <v>1.5</v>
      </c>
      <c r="BU72" s="1">
        <v>41705</v>
      </c>
      <c r="BV72" t="s">
        <v>26</v>
      </c>
      <c r="BW72">
        <v>176</v>
      </c>
      <c r="BX72">
        <v>3.7</v>
      </c>
      <c r="BY72">
        <v>0.7</v>
      </c>
      <c r="BZ72">
        <v>4.4000000000000004</v>
      </c>
      <c r="CC72" s="1">
        <v>41705</v>
      </c>
      <c r="CD72" t="s">
        <v>27</v>
      </c>
      <c r="CE72">
        <v>177</v>
      </c>
      <c r="CF72">
        <v>0</v>
      </c>
      <c r="CG72">
        <v>0</v>
      </c>
      <c r="CH72">
        <v>0</v>
      </c>
    </row>
    <row r="73" spans="1:86" x14ac:dyDescent="0.75">
      <c r="A73" s="1">
        <v>41706</v>
      </c>
      <c r="B73" t="s">
        <v>23</v>
      </c>
      <c r="C73">
        <v>101</v>
      </c>
      <c r="D73">
        <v>793.9</v>
      </c>
      <c r="E73">
        <v>526.79999999999995</v>
      </c>
      <c r="F73">
        <v>1320.7</v>
      </c>
      <c r="I73" s="1">
        <v>41706</v>
      </c>
      <c r="J73" t="s">
        <v>23</v>
      </c>
      <c r="K73">
        <v>107</v>
      </c>
      <c r="L73">
        <v>24.9</v>
      </c>
      <c r="M73">
        <v>29.5</v>
      </c>
      <c r="N73">
        <v>54.4</v>
      </c>
      <c r="Q73" s="1">
        <v>41706</v>
      </c>
      <c r="R73" t="s">
        <v>24</v>
      </c>
      <c r="S73">
        <v>151</v>
      </c>
      <c r="T73">
        <v>2.2000000000000002</v>
      </c>
      <c r="U73">
        <v>1.1000000000000001</v>
      </c>
      <c r="V73">
        <v>3.3</v>
      </c>
      <c r="Y73" s="1">
        <v>41706</v>
      </c>
      <c r="Z73" t="s">
        <v>25</v>
      </c>
      <c r="AA73">
        <v>157</v>
      </c>
      <c r="AB73">
        <v>2.5</v>
      </c>
      <c r="AC73">
        <v>1.2</v>
      </c>
      <c r="AD73">
        <v>3.7</v>
      </c>
      <c r="AG73" s="1">
        <v>41706</v>
      </c>
      <c r="AH73" t="s">
        <v>28</v>
      </c>
      <c r="AI73">
        <v>169</v>
      </c>
      <c r="AJ73">
        <v>0</v>
      </c>
      <c r="AK73">
        <v>0</v>
      </c>
      <c r="AL73">
        <v>0</v>
      </c>
      <c r="AO73" s="1">
        <v>41706</v>
      </c>
      <c r="AP73" t="s">
        <v>14</v>
      </c>
      <c r="AQ73">
        <v>170</v>
      </c>
      <c r="AR73">
        <v>0</v>
      </c>
      <c r="AS73">
        <v>0</v>
      </c>
      <c r="AT73">
        <v>0</v>
      </c>
      <c r="AW73" s="1">
        <v>41706</v>
      </c>
      <c r="AX73" t="s">
        <v>15</v>
      </c>
      <c r="AY73">
        <v>171</v>
      </c>
      <c r="AZ73">
        <v>0</v>
      </c>
      <c r="BA73">
        <v>0</v>
      </c>
      <c r="BB73">
        <v>0</v>
      </c>
      <c r="BE73" s="1">
        <v>41706</v>
      </c>
      <c r="BF73" t="s">
        <v>16</v>
      </c>
      <c r="BG73">
        <v>173</v>
      </c>
      <c r="BH73">
        <v>0</v>
      </c>
      <c r="BI73">
        <v>0</v>
      </c>
      <c r="BJ73">
        <v>0</v>
      </c>
      <c r="BM73" s="1">
        <v>41706</v>
      </c>
      <c r="BN73" t="s">
        <v>26</v>
      </c>
      <c r="BO73">
        <v>175</v>
      </c>
      <c r="BP73">
        <v>1.2</v>
      </c>
      <c r="BQ73">
        <v>0.3</v>
      </c>
      <c r="BR73">
        <v>1.5</v>
      </c>
      <c r="BU73" s="1">
        <v>41706</v>
      </c>
      <c r="BV73" t="s">
        <v>26</v>
      </c>
      <c r="BW73">
        <v>176</v>
      </c>
      <c r="BX73">
        <v>3.7</v>
      </c>
      <c r="BY73">
        <v>0.7</v>
      </c>
      <c r="BZ73">
        <v>4.4000000000000004</v>
      </c>
      <c r="CC73" s="1">
        <v>41706</v>
      </c>
      <c r="CD73" t="s">
        <v>27</v>
      </c>
      <c r="CE73">
        <v>177</v>
      </c>
      <c r="CF73">
        <v>0</v>
      </c>
      <c r="CG73">
        <v>0</v>
      </c>
      <c r="CH73">
        <v>0</v>
      </c>
    </row>
    <row r="74" spans="1:86" x14ac:dyDescent="0.75">
      <c r="A74" s="1">
        <v>41707</v>
      </c>
      <c r="B74" t="s">
        <v>23</v>
      </c>
      <c r="C74">
        <v>101</v>
      </c>
      <c r="D74">
        <v>793.9</v>
      </c>
      <c r="E74">
        <v>526.79999999999995</v>
      </c>
      <c r="F74">
        <v>1320.7</v>
      </c>
      <c r="I74" s="1">
        <v>41707</v>
      </c>
      <c r="J74" t="s">
        <v>23</v>
      </c>
      <c r="K74">
        <v>107</v>
      </c>
      <c r="L74">
        <v>24.9</v>
      </c>
      <c r="M74">
        <v>29.5</v>
      </c>
      <c r="N74">
        <v>54.4</v>
      </c>
      <c r="Q74" s="1">
        <v>41707</v>
      </c>
      <c r="R74" t="s">
        <v>24</v>
      </c>
      <c r="S74">
        <v>151</v>
      </c>
      <c r="T74">
        <v>2.2000000000000002</v>
      </c>
      <c r="U74">
        <v>1.1000000000000001</v>
      </c>
      <c r="V74">
        <v>3.3</v>
      </c>
      <c r="Y74" s="1">
        <v>41707</v>
      </c>
      <c r="Z74" t="s">
        <v>25</v>
      </c>
      <c r="AA74">
        <v>157</v>
      </c>
      <c r="AB74">
        <v>2.5</v>
      </c>
      <c r="AC74">
        <v>1.2</v>
      </c>
      <c r="AD74">
        <v>3.7</v>
      </c>
      <c r="AG74" s="1">
        <v>41707</v>
      </c>
      <c r="AH74" t="s">
        <v>28</v>
      </c>
      <c r="AI74">
        <v>169</v>
      </c>
      <c r="AJ74">
        <v>0</v>
      </c>
      <c r="AK74">
        <v>0</v>
      </c>
      <c r="AL74">
        <v>0</v>
      </c>
      <c r="AO74" s="1">
        <v>41707</v>
      </c>
      <c r="AP74" t="s">
        <v>14</v>
      </c>
      <c r="AQ74">
        <v>170</v>
      </c>
      <c r="AR74">
        <v>0</v>
      </c>
      <c r="AS74">
        <v>0</v>
      </c>
      <c r="AT74">
        <v>0</v>
      </c>
      <c r="AW74" s="1">
        <v>41707</v>
      </c>
      <c r="AX74" t="s">
        <v>15</v>
      </c>
      <c r="AY74">
        <v>171</v>
      </c>
      <c r="AZ74">
        <v>0</v>
      </c>
      <c r="BA74">
        <v>0</v>
      </c>
      <c r="BB74">
        <v>0</v>
      </c>
      <c r="BE74" s="1">
        <v>41707</v>
      </c>
      <c r="BF74" t="s">
        <v>16</v>
      </c>
      <c r="BG74">
        <v>173</v>
      </c>
      <c r="BH74">
        <v>0</v>
      </c>
      <c r="BI74">
        <v>0</v>
      </c>
      <c r="BJ74">
        <v>0</v>
      </c>
      <c r="BM74" s="1">
        <v>41707</v>
      </c>
      <c r="BN74" t="s">
        <v>26</v>
      </c>
      <c r="BO74">
        <v>175</v>
      </c>
      <c r="BP74">
        <v>1.2</v>
      </c>
      <c r="BQ74">
        <v>0.3</v>
      </c>
      <c r="BR74">
        <v>1.5</v>
      </c>
      <c r="BU74" s="1">
        <v>41707</v>
      </c>
      <c r="BV74" t="s">
        <v>26</v>
      </c>
      <c r="BW74">
        <v>176</v>
      </c>
      <c r="BX74">
        <v>3.7</v>
      </c>
      <c r="BY74">
        <v>0.7</v>
      </c>
      <c r="BZ74">
        <v>4.4000000000000004</v>
      </c>
      <c r="CC74" s="1">
        <v>41707</v>
      </c>
      <c r="CD74" t="s">
        <v>27</v>
      </c>
      <c r="CE74">
        <v>177</v>
      </c>
      <c r="CF74">
        <v>0</v>
      </c>
      <c r="CG74">
        <v>0</v>
      </c>
      <c r="CH74">
        <v>0</v>
      </c>
    </row>
    <row r="75" spans="1:86" x14ac:dyDescent="0.75">
      <c r="A75" s="1">
        <v>41708</v>
      </c>
      <c r="B75" t="s">
        <v>23</v>
      </c>
      <c r="C75">
        <v>101</v>
      </c>
      <c r="D75">
        <v>792.6</v>
      </c>
      <c r="E75">
        <v>528.20000000000005</v>
      </c>
      <c r="F75">
        <v>1320.8</v>
      </c>
      <c r="I75" s="1">
        <v>41708</v>
      </c>
      <c r="J75" t="s">
        <v>23</v>
      </c>
      <c r="K75">
        <v>107</v>
      </c>
      <c r="L75">
        <v>24.9</v>
      </c>
      <c r="M75">
        <v>29.5</v>
      </c>
      <c r="N75">
        <v>54.4</v>
      </c>
      <c r="Q75" s="1">
        <v>41708</v>
      </c>
      <c r="R75" t="s">
        <v>24</v>
      </c>
      <c r="S75">
        <v>151</v>
      </c>
      <c r="T75">
        <v>2.2000000000000002</v>
      </c>
      <c r="U75">
        <v>1.1000000000000001</v>
      </c>
      <c r="V75">
        <v>3.3</v>
      </c>
      <c r="Y75" s="1">
        <v>41708</v>
      </c>
      <c r="Z75" t="s">
        <v>25</v>
      </c>
      <c r="AA75">
        <v>157</v>
      </c>
      <c r="AB75">
        <v>2.4</v>
      </c>
      <c r="AC75">
        <v>1.3</v>
      </c>
      <c r="AD75">
        <v>3.7</v>
      </c>
      <c r="AG75" s="1">
        <v>41708</v>
      </c>
      <c r="AH75" t="s">
        <v>28</v>
      </c>
      <c r="AI75">
        <v>169</v>
      </c>
      <c r="AJ75">
        <v>0</v>
      </c>
      <c r="AK75">
        <v>0</v>
      </c>
      <c r="AL75">
        <v>0</v>
      </c>
      <c r="AO75" s="1">
        <v>41708</v>
      </c>
      <c r="AP75" t="s">
        <v>14</v>
      </c>
      <c r="AQ75">
        <v>170</v>
      </c>
      <c r="AR75">
        <v>0</v>
      </c>
      <c r="AS75">
        <v>0</v>
      </c>
      <c r="AT75">
        <v>0</v>
      </c>
      <c r="AW75" s="1">
        <v>41708</v>
      </c>
      <c r="AX75" t="s">
        <v>15</v>
      </c>
      <c r="AY75">
        <v>171</v>
      </c>
      <c r="AZ75">
        <v>0</v>
      </c>
      <c r="BA75">
        <v>0</v>
      </c>
      <c r="BB75">
        <v>0</v>
      </c>
      <c r="BE75" s="1">
        <v>41708</v>
      </c>
      <c r="BF75" t="s">
        <v>16</v>
      </c>
      <c r="BG75">
        <v>173</v>
      </c>
      <c r="BH75">
        <v>0</v>
      </c>
      <c r="BI75">
        <v>0</v>
      </c>
      <c r="BJ75">
        <v>0</v>
      </c>
      <c r="BM75" s="1">
        <v>41708</v>
      </c>
      <c r="BN75" t="s">
        <v>26</v>
      </c>
      <c r="BO75">
        <v>175</v>
      </c>
      <c r="BP75">
        <v>1.2</v>
      </c>
      <c r="BQ75">
        <v>0.3</v>
      </c>
      <c r="BR75">
        <v>1.5</v>
      </c>
      <c r="BU75" s="1">
        <v>41708</v>
      </c>
      <c r="BV75" t="s">
        <v>26</v>
      </c>
      <c r="BW75">
        <v>176</v>
      </c>
      <c r="BX75">
        <v>3.7</v>
      </c>
      <c r="BY75">
        <v>0.7</v>
      </c>
      <c r="BZ75">
        <v>4.4000000000000004</v>
      </c>
      <c r="CC75" s="1">
        <v>41708</v>
      </c>
      <c r="CD75" t="s">
        <v>27</v>
      </c>
      <c r="CE75">
        <v>177</v>
      </c>
      <c r="CF75">
        <v>0</v>
      </c>
      <c r="CG75">
        <v>0</v>
      </c>
      <c r="CH75">
        <v>0</v>
      </c>
    </row>
    <row r="76" spans="1:86" x14ac:dyDescent="0.75">
      <c r="A76" s="1">
        <v>41709</v>
      </c>
      <c r="B76" t="s">
        <v>23</v>
      </c>
      <c r="C76">
        <v>101</v>
      </c>
      <c r="D76">
        <v>791.9</v>
      </c>
      <c r="E76">
        <v>528.79999999999995</v>
      </c>
      <c r="F76">
        <v>1320.7</v>
      </c>
      <c r="I76" s="1">
        <v>41709</v>
      </c>
      <c r="J76" t="s">
        <v>23</v>
      </c>
      <c r="K76">
        <v>107</v>
      </c>
      <c r="L76">
        <v>24.9</v>
      </c>
      <c r="M76">
        <v>29.5</v>
      </c>
      <c r="N76">
        <v>54.4</v>
      </c>
      <c r="Q76" s="1">
        <v>41709</v>
      </c>
      <c r="R76" t="s">
        <v>24</v>
      </c>
      <c r="S76">
        <v>151</v>
      </c>
      <c r="T76">
        <v>2.2000000000000002</v>
      </c>
      <c r="U76">
        <v>1.1000000000000001</v>
      </c>
      <c r="V76">
        <v>3.3</v>
      </c>
      <c r="Y76" s="1">
        <v>41709</v>
      </c>
      <c r="Z76" t="s">
        <v>25</v>
      </c>
      <c r="AA76">
        <v>157</v>
      </c>
      <c r="AB76">
        <v>2.4</v>
      </c>
      <c r="AC76">
        <v>1.3</v>
      </c>
      <c r="AD76">
        <v>3.7</v>
      </c>
      <c r="AG76" s="1">
        <v>41709</v>
      </c>
      <c r="AH76" t="s">
        <v>28</v>
      </c>
      <c r="AI76">
        <v>169</v>
      </c>
      <c r="AJ76">
        <v>0</v>
      </c>
      <c r="AK76">
        <v>0</v>
      </c>
      <c r="AL76">
        <v>0</v>
      </c>
      <c r="AO76" s="1">
        <v>41709</v>
      </c>
      <c r="AP76" t="s">
        <v>14</v>
      </c>
      <c r="AQ76">
        <v>170</v>
      </c>
      <c r="AR76">
        <v>0</v>
      </c>
      <c r="AS76">
        <v>0</v>
      </c>
      <c r="AT76">
        <v>0</v>
      </c>
      <c r="AW76" s="1">
        <v>41709</v>
      </c>
      <c r="AX76" t="s">
        <v>15</v>
      </c>
      <c r="AY76">
        <v>171</v>
      </c>
      <c r="AZ76">
        <v>0</v>
      </c>
      <c r="BA76">
        <v>0</v>
      </c>
      <c r="BB76">
        <v>0</v>
      </c>
      <c r="BE76" s="1">
        <v>41709</v>
      </c>
      <c r="BF76" t="s">
        <v>16</v>
      </c>
      <c r="BG76">
        <v>173</v>
      </c>
      <c r="BH76">
        <v>0</v>
      </c>
      <c r="BI76">
        <v>0</v>
      </c>
      <c r="BJ76">
        <v>0</v>
      </c>
      <c r="BM76" s="1">
        <v>41709</v>
      </c>
      <c r="BN76" t="s">
        <v>26</v>
      </c>
      <c r="BO76">
        <v>175</v>
      </c>
      <c r="BP76">
        <v>1.2</v>
      </c>
      <c r="BQ76">
        <v>0.3</v>
      </c>
      <c r="BR76">
        <v>1.5</v>
      </c>
      <c r="BU76" s="1">
        <v>41709</v>
      </c>
      <c r="BV76" t="s">
        <v>26</v>
      </c>
      <c r="BW76">
        <v>176</v>
      </c>
      <c r="BX76">
        <v>3.7</v>
      </c>
      <c r="BY76">
        <v>0.7</v>
      </c>
      <c r="BZ76">
        <v>4.4000000000000004</v>
      </c>
      <c r="CC76" s="1">
        <v>41709</v>
      </c>
      <c r="CD76" t="s">
        <v>27</v>
      </c>
      <c r="CE76">
        <v>177</v>
      </c>
      <c r="CF76">
        <v>0</v>
      </c>
      <c r="CG76">
        <v>0</v>
      </c>
      <c r="CH76">
        <v>0</v>
      </c>
    </row>
    <row r="77" spans="1:86" x14ac:dyDescent="0.75">
      <c r="A77" s="1">
        <v>41710</v>
      </c>
      <c r="B77" t="s">
        <v>23</v>
      </c>
      <c r="C77">
        <v>101</v>
      </c>
      <c r="D77">
        <v>791.4</v>
      </c>
      <c r="E77">
        <v>529.29999999999995</v>
      </c>
      <c r="F77">
        <v>1320.7</v>
      </c>
      <c r="I77" s="1">
        <v>41710</v>
      </c>
      <c r="J77" t="s">
        <v>23</v>
      </c>
      <c r="K77">
        <v>107</v>
      </c>
      <c r="L77">
        <v>24.9</v>
      </c>
      <c r="M77">
        <v>29.5</v>
      </c>
      <c r="N77">
        <v>54.4</v>
      </c>
      <c r="Q77" s="1">
        <v>41710</v>
      </c>
      <c r="R77" t="s">
        <v>24</v>
      </c>
      <c r="S77">
        <v>151</v>
      </c>
      <c r="T77">
        <v>2.2000000000000002</v>
      </c>
      <c r="U77">
        <v>1.1000000000000001</v>
      </c>
      <c r="V77">
        <v>3.3</v>
      </c>
      <c r="Y77" s="1">
        <v>41710</v>
      </c>
      <c r="Z77" t="s">
        <v>25</v>
      </c>
      <c r="AA77">
        <v>157</v>
      </c>
      <c r="AB77">
        <v>2.4</v>
      </c>
      <c r="AC77">
        <v>1.3</v>
      </c>
      <c r="AD77">
        <v>3.7</v>
      </c>
      <c r="AG77" s="1">
        <v>41710</v>
      </c>
      <c r="AH77" t="s">
        <v>28</v>
      </c>
      <c r="AI77">
        <v>169</v>
      </c>
      <c r="AJ77">
        <v>0</v>
      </c>
      <c r="AK77">
        <v>0</v>
      </c>
      <c r="AL77">
        <v>0</v>
      </c>
      <c r="AO77" s="1">
        <v>41710</v>
      </c>
      <c r="AP77" t="s">
        <v>14</v>
      </c>
      <c r="AQ77">
        <v>170</v>
      </c>
      <c r="AR77">
        <v>0</v>
      </c>
      <c r="AS77">
        <v>0</v>
      </c>
      <c r="AT77">
        <v>0</v>
      </c>
      <c r="AW77" s="1">
        <v>41710</v>
      </c>
      <c r="AX77" t="s">
        <v>15</v>
      </c>
      <c r="AY77">
        <v>171</v>
      </c>
      <c r="AZ77">
        <v>0</v>
      </c>
      <c r="BA77">
        <v>0</v>
      </c>
      <c r="BB77">
        <v>0</v>
      </c>
      <c r="BE77" s="1">
        <v>41710</v>
      </c>
      <c r="BF77" t="s">
        <v>16</v>
      </c>
      <c r="BG77">
        <v>173</v>
      </c>
      <c r="BH77">
        <v>0</v>
      </c>
      <c r="BI77">
        <v>0</v>
      </c>
      <c r="BJ77">
        <v>0</v>
      </c>
      <c r="BM77" s="1">
        <v>41710</v>
      </c>
      <c r="BN77" t="s">
        <v>26</v>
      </c>
      <c r="BO77">
        <v>175</v>
      </c>
      <c r="BP77">
        <v>1.2</v>
      </c>
      <c r="BQ77">
        <v>0.3</v>
      </c>
      <c r="BR77">
        <v>1.5</v>
      </c>
      <c r="BU77" s="1">
        <v>41710</v>
      </c>
      <c r="BV77" t="s">
        <v>26</v>
      </c>
      <c r="BW77">
        <v>176</v>
      </c>
      <c r="BX77">
        <v>3.7</v>
      </c>
      <c r="BY77">
        <v>0.7</v>
      </c>
      <c r="BZ77">
        <v>4.4000000000000004</v>
      </c>
      <c r="CC77" s="1">
        <v>41710</v>
      </c>
      <c r="CD77" t="s">
        <v>27</v>
      </c>
      <c r="CE77">
        <v>177</v>
      </c>
      <c r="CF77">
        <v>0</v>
      </c>
      <c r="CG77">
        <v>0</v>
      </c>
      <c r="CH77">
        <v>0</v>
      </c>
    </row>
    <row r="78" spans="1:86" x14ac:dyDescent="0.75">
      <c r="A78" s="1">
        <v>41711</v>
      </c>
      <c r="B78" t="s">
        <v>23</v>
      </c>
      <c r="C78">
        <v>101</v>
      </c>
      <c r="D78">
        <v>790.8</v>
      </c>
      <c r="E78">
        <v>530.1</v>
      </c>
      <c r="F78">
        <v>1320.9</v>
      </c>
      <c r="I78" s="1">
        <v>41711</v>
      </c>
      <c r="J78" t="s">
        <v>23</v>
      </c>
      <c r="K78">
        <v>107</v>
      </c>
      <c r="L78">
        <v>24.9</v>
      </c>
      <c r="M78">
        <v>29.5</v>
      </c>
      <c r="N78">
        <v>54.4</v>
      </c>
      <c r="Q78" s="1">
        <v>41711</v>
      </c>
      <c r="R78" t="s">
        <v>24</v>
      </c>
      <c r="S78">
        <v>151</v>
      </c>
      <c r="T78">
        <v>2.2000000000000002</v>
      </c>
      <c r="U78">
        <v>1.1000000000000001</v>
      </c>
      <c r="V78">
        <v>3.3</v>
      </c>
      <c r="Y78" s="1">
        <v>41711</v>
      </c>
      <c r="Z78" t="s">
        <v>25</v>
      </c>
      <c r="AA78">
        <v>157</v>
      </c>
      <c r="AB78">
        <v>2.4</v>
      </c>
      <c r="AC78">
        <v>1.3</v>
      </c>
      <c r="AD78">
        <v>3.7</v>
      </c>
      <c r="AG78" s="1">
        <v>41711</v>
      </c>
      <c r="AH78" t="s">
        <v>28</v>
      </c>
      <c r="AI78">
        <v>169</v>
      </c>
      <c r="AJ78">
        <v>0</v>
      </c>
      <c r="AK78">
        <v>0</v>
      </c>
      <c r="AL78">
        <v>0</v>
      </c>
      <c r="AO78" s="1">
        <v>41711</v>
      </c>
      <c r="AP78" t="s">
        <v>14</v>
      </c>
      <c r="AQ78">
        <v>170</v>
      </c>
      <c r="AR78">
        <v>0</v>
      </c>
      <c r="AS78">
        <v>0</v>
      </c>
      <c r="AT78">
        <v>0</v>
      </c>
      <c r="AW78" s="1">
        <v>41711</v>
      </c>
      <c r="AX78" t="s">
        <v>15</v>
      </c>
      <c r="AY78">
        <v>171</v>
      </c>
      <c r="AZ78">
        <v>0</v>
      </c>
      <c r="BA78">
        <v>0</v>
      </c>
      <c r="BB78">
        <v>0</v>
      </c>
      <c r="BE78" s="1">
        <v>41711</v>
      </c>
      <c r="BF78" t="s">
        <v>16</v>
      </c>
      <c r="BG78">
        <v>173</v>
      </c>
      <c r="BH78">
        <v>0</v>
      </c>
      <c r="BI78">
        <v>0</v>
      </c>
      <c r="BJ78">
        <v>0</v>
      </c>
      <c r="BM78" s="1">
        <v>41711</v>
      </c>
      <c r="BN78" t="s">
        <v>26</v>
      </c>
      <c r="BO78">
        <v>175</v>
      </c>
      <c r="BP78">
        <v>1.2</v>
      </c>
      <c r="BQ78">
        <v>0.3</v>
      </c>
      <c r="BR78">
        <v>1.5</v>
      </c>
      <c r="BU78" s="1">
        <v>41711</v>
      </c>
      <c r="BV78" t="s">
        <v>26</v>
      </c>
      <c r="BW78">
        <v>176</v>
      </c>
      <c r="BX78">
        <v>3.7</v>
      </c>
      <c r="BY78">
        <v>0.7</v>
      </c>
      <c r="BZ78">
        <v>4.4000000000000004</v>
      </c>
      <c r="CC78" s="1">
        <v>41711</v>
      </c>
      <c r="CD78" t="s">
        <v>27</v>
      </c>
      <c r="CE78">
        <v>177</v>
      </c>
      <c r="CF78">
        <v>0</v>
      </c>
      <c r="CG78">
        <v>0</v>
      </c>
      <c r="CH78">
        <v>0</v>
      </c>
    </row>
    <row r="79" spans="1:86" x14ac:dyDescent="0.75">
      <c r="A79" s="1">
        <v>41712</v>
      </c>
      <c r="B79" t="s">
        <v>23</v>
      </c>
      <c r="C79">
        <v>101</v>
      </c>
      <c r="D79">
        <v>790.6</v>
      </c>
      <c r="E79">
        <v>530.29999999999995</v>
      </c>
      <c r="F79">
        <v>1320.9</v>
      </c>
      <c r="I79" s="1">
        <v>41712</v>
      </c>
      <c r="J79" t="s">
        <v>23</v>
      </c>
      <c r="K79">
        <v>107</v>
      </c>
      <c r="L79">
        <v>24.9</v>
      </c>
      <c r="M79">
        <v>29.5</v>
      </c>
      <c r="N79">
        <v>54.4</v>
      </c>
      <c r="Q79" s="1">
        <v>41712</v>
      </c>
      <c r="R79" t="s">
        <v>24</v>
      </c>
      <c r="S79">
        <v>151</v>
      </c>
      <c r="T79">
        <v>2.2000000000000002</v>
      </c>
      <c r="U79">
        <v>1.1000000000000001</v>
      </c>
      <c r="V79">
        <v>3.3</v>
      </c>
      <c r="Y79" s="1">
        <v>41712</v>
      </c>
      <c r="Z79" t="s">
        <v>25</v>
      </c>
      <c r="AA79">
        <v>157</v>
      </c>
      <c r="AB79">
        <v>2.4</v>
      </c>
      <c r="AC79">
        <v>1.3</v>
      </c>
      <c r="AD79">
        <v>3.7</v>
      </c>
      <c r="AG79" s="1">
        <v>41712</v>
      </c>
      <c r="AH79" t="s">
        <v>28</v>
      </c>
      <c r="AI79">
        <v>169</v>
      </c>
      <c r="AJ79">
        <v>0</v>
      </c>
      <c r="AK79">
        <v>0</v>
      </c>
      <c r="AL79">
        <v>0</v>
      </c>
      <c r="AO79" s="1">
        <v>41712</v>
      </c>
      <c r="AP79" t="s">
        <v>14</v>
      </c>
      <c r="AQ79">
        <v>170</v>
      </c>
      <c r="AR79">
        <v>0</v>
      </c>
      <c r="AS79">
        <v>0</v>
      </c>
      <c r="AT79">
        <v>0</v>
      </c>
      <c r="AW79" s="1">
        <v>41712</v>
      </c>
      <c r="AX79" t="s">
        <v>15</v>
      </c>
      <c r="AY79">
        <v>171</v>
      </c>
      <c r="AZ79">
        <v>0</v>
      </c>
      <c r="BA79">
        <v>0</v>
      </c>
      <c r="BB79">
        <v>0</v>
      </c>
      <c r="BE79" s="1">
        <v>41712</v>
      </c>
      <c r="BF79" t="s">
        <v>16</v>
      </c>
      <c r="BG79">
        <v>173</v>
      </c>
      <c r="BH79">
        <v>0</v>
      </c>
      <c r="BI79">
        <v>0</v>
      </c>
      <c r="BJ79">
        <v>0</v>
      </c>
      <c r="BM79" s="1">
        <v>41712</v>
      </c>
      <c r="BN79" t="s">
        <v>26</v>
      </c>
      <c r="BO79">
        <v>175</v>
      </c>
      <c r="BP79">
        <v>1.2</v>
      </c>
      <c r="BQ79">
        <v>0.3</v>
      </c>
      <c r="BR79">
        <v>1.5</v>
      </c>
      <c r="BU79" s="1">
        <v>41712</v>
      </c>
      <c r="BV79" t="s">
        <v>26</v>
      </c>
      <c r="BW79">
        <v>176</v>
      </c>
      <c r="BX79">
        <v>3.7</v>
      </c>
      <c r="BY79">
        <v>0.7</v>
      </c>
      <c r="BZ79">
        <v>4.4000000000000004</v>
      </c>
      <c r="CC79" s="1">
        <v>41712</v>
      </c>
      <c r="CD79" t="s">
        <v>27</v>
      </c>
      <c r="CE79">
        <v>177</v>
      </c>
      <c r="CF79">
        <v>0</v>
      </c>
      <c r="CG79">
        <v>0</v>
      </c>
      <c r="CH79">
        <v>0</v>
      </c>
    </row>
    <row r="80" spans="1:86" x14ac:dyDescent="0.75">
      <c r="A80" s="1">
        <v>41713</v>
      </c>
      <c r="B80" t="s">
        <v>23</v>
      </c>
      <c r="C80">
        <v>101</v>
      </c>
      <c r="D80">
        <v>790.3</v>
      </c>
      <c r="E80">
        <v>530.6</v>
      </c>
      <c r="F80">
        <v>1320.9</v>
      </c>
      <c r="I80" s="1">
        <v>41713</v>
      </c>
      <c r="J80" t="s">
        <v>23</v>
      </c>
      <c r="K80">
        <v>107</v>
      </c>
      <c r="L80">
        <v>24.9</v>
      </c>
      <c r="M80">
        <v>29.5</v>
      </c>
      <c r="N80">
        <v>54.4</v>
      </c>
      <c r="Q80" s="1">
        <v>41713</v>
      </c>
      <c r="R80" t="s">
        <v>24</v>
      </c>
      <c r="S80">
        <v>151</v>
      </c>
      <c r="T80">
        <v>2.2000000000000002</v>
      </c>
      <c r="U80">
        <v>1.1000000000000001</v>
      </c>
      <c r="V80">
        <v>3.3</v>
      </c>
      <c r="Y80" s="1">
        <v>41713</v>
      </c>
      <c r="Z80" t="s">
        <v>25</v>
      </c>
      <c r="AA80">
        <v>157</v>
      </c>
      <c r="AB80">
        <v>2.4</v>
      </c>
      <c r="AC80">
        <v>1.3</v>
      </c>
      <c r="AD80">
        <v>3.7</v>
      </c>
      <c r="AG80" s="1">
        <v>41713</v>
      </c>
      <c r="AH80" t="s">
        <v>28</v>
      </c>
      <c r="AI80">
        <v>169</v>
      </c>
      <c r="AJ80">
        <v>0</v>
      </c>
      <c r="AK80">
        <v>0</v>
      </c>
      <c r="AL80">
        <v>0</v>
      </c>
      <c r="AO80" s="1">
        <v>41713</v>
      </c>
      <c r="AP80" t="s">
        <v>14</v>
      </c>
      <c r="AQ80">
        <v>170</v>
      </c>
      <c r="AR80">
        <v>0</v>
      </c>
      <c r="AS80">
        <v>0</v>
      </c>
      <c r="AT80">
        <v>0</v>
      </c>
      <c r="AW80" s="1">
        <v>41713</v>
      </c>
      <c r="AX80" t="s">
        <v>15</v>
      </c>
      <c r="AY80">
        <v>171</v>
      </c>
      <c r="AZ80">
        <v>0</v>
      </c>
      <c r="BA80">
        <v>0</v>
      </c>
      <c r="BB80">
        <v>0</v>
      </c>
      <c r="BE80" s="1">
        <v>41713</v>
      </c>
      <c r="BF80" t="s">
        <v>16</v>
      </c>
      <c r="BG80">
        <v>173</v>
      </c>
      <c r="BH80">
        <v>0</v>
      </c>
      <c r="BI80">
        <v>0</v>
      </c>
      <c r="BJ80">
        <v>0</v>
      </c>
      <c r="BM80" s="1">
        <v>41713</v>
      </c>
      <c r="BN80" t="s">
        <v>26</v>
      </c>
      <c r="BO80">
        <v>175</v>
      </c>
      <c r="BP80">
        <v>1.2</v>
      </c>
      <c r="BQ80">
        <v>0.3</v>
      </c>
      <c r="BR80">
        <v>1.5</v>
      </c>
      <c r="BU80" s="1">
        <v>41713</v>
      </c>
      <c r="BV80" t="s">
        <v>26</v>
      </c>
      <c r="BW80">
        <v>176</v>
      </c>
      <c r="BX80">
        <v>3.7</v>
      </c>
      <c r="BY80">
        <v>0.7</v>
      </c>
      <c r="BZ80">
        <v>4.4000000000000004</v>
      </c>
      <c r="CC80" s="1">
        <v>41713</v>
      </c>
      <c r="CD80" t="s">
        <v>27</v>
      </c>
      <c r="CE80">
        <v>177</v>
      </c>
      <c r="CF80">
        <v>0</v>
      </c>
      <c r="CG80">
        <v>0</v>
      </c>
      <c r="CH80">
        <v>0</v>
      </c>
    </row>
    <row r="81" spans="1:86" x14ac:dyDescent="0.75">
      <c r="A81" s="1">
        <v>41714</v>
      </c>
      <c r="B81" t="s">
        <v>23</v>
      </c>
      <c r="C81">
        <v>101</v>
      </c>
      <c r="D81">
        <v>790.3</v>
      </c>
      <c r="E81">
        <v>530.6</v>
      </c>
      <c r="F81">
        <v>1320.9</v>
      </c>
      <c r="I81" s="1">
        <v>41714</v>
      </c>
      <c r="J81" t="s">
        <v>23</v>
      </c>
      <c r="K81">
        <v>107</v>
      </c>
      <c r="L81">
        <v>24.9</v>
      </c>
      <c r="M81">
        <v>29.5</v>
      </c>
      <c r="N81">
        <v>54.4</v>
      </c>
      <c r="Q81" s="1">
        <v>41714</v>
      </c>
      <c r="R81" t="s">
        <v>24</v>
      </c>
      <c r="S81">
        <v>151</v>
      </c>
      <c r="T81">
        <v>2.2000000000000002</v>
      </c>
      <c r="U81">
        <v>1.1000000000000001</v>
      </c>
      <c r="V81">
        <v>3.3</v>
      </c>
      <c r="Y81" s="1">
        <v>41714</v>
      </c>
      <c r="Z81" t="s">
        <v>25</v>
      </c>
      <c r="AA81">
        <v>157</v>
      </c>
      <c r="AB81">
        <v>2.4</v>
      </c>
      <c r="AC81">
        <v>1.3</v>
      </c>
      <c r="AD81">
        <v>3.7</v>
      </c>
      <c r="AG81" s="1">
        <v>41714</v>
      </c>
      <c r="AH81" t="s">
        <v>28</v>
      </c>
      <c r="AI81">
        <v>169</v>
      </c>
      <c r="AJ81">
        <v>0</v>
      </c>
      <c r="AK81">
        <v>0</v>
      </c>
      <c r="AL81">
        <v>0</v>
      </c>
      <c r="AO81" s="1">
        <v>41714</v>
      </c>
      <c r="AP81" t="s">
        <v>14</v>
      </c>
      <c r="AQ81">
        <v>170</v>
      </c>
      <c r="AR81">
        <v>0</v>
      </c>
      <c r="AS81">
        <v>0</v>
      </c>
      <c r="AT81">
        <v>0</v>
      </c>
      <c r="AW81" s="1">
        <v>41714</v>
      </c>
      <c r="AX81" t="s">
        <v>15</v>
      </c>
      <c r="AY81">
        <v>171</v>
      </c>
      <c r="AZ81">
        <v>0</v>
      </c>
      <c r="BA81">
        <v>0</v>
      </c>
      <c r="BB81">
        <v>0</v>
      </c>
      <c r="BE81" s="1">
        <v>41714</v>
      </c>
      <c r="BF81" t="s">
        <v>16</v>
      </c>
      <c r="BG81">
        <v>173</v>
      </c>
      <c r="BH81">
        <v>0</v>
      </c>
      <c r="BI81">
        <v>0</v>
      </c>
      <c r="BJ81">
        <v>0</v>
      </c>
      <c r="BM81" s="1">
        <v>41714</v>
      </c>
      <c r="BN81" t="s">
        <v>26</v>
      </c>
      <c r="BO81">
        <v>175</v>
      </c>
      <c r="BP81">
        <v>1.2</v>
      </c>
      <c r="BQ81">
        <v>0.3</v>
      </c>
      <c r="BR81">
        <v>1.5</v>
      </c>
      <c r="BU81" s="1">
        <v>41714</v>
      </c>
      <c r="BV81" t="s">
        <v>26</v>
      </c>
      <c r="BW81">
        <v>176</v>
      </c>
      <c r="BX81">
        <v>3.7</v>
      </c>
      <c r="BY81">
        <v>0.7</v>
      </c>
      <c r="BZ81">
        <v>4.4000000000000004</v>
      </c>
      <c r="CC81" s="1">
        <v>41714</v>
      </c>
      <c r="CD81" t="s">
        <v>27</v>
      </c>
      <c r="CE81">
        <v>177</v>
      </c>
      <c r="CF81">
        <v>0</v>
      </c>
      <c r="CG81">
        <v>0</v>
      </c>
      <c r="CH81">
        <v>0</v>
      </c>
    </row>
    <row r="82" spans="1:86" x14ac:dyDescent="0.75">
      <c r="A82" s="1">
        <v>41715</v>
      </c>
      <c r="B82" t="s">
        <v>23</v>
      </c>
      <c r="C82">
        <v>101</v>
      </c>
      <c r="D82">
        <v>790.1</v>
      </c>
      <c r="E82">
        <v>530.79999999999995</v>
      </c>
      <c r="F82">
        <v>1320.9</v>
      </c>
      <c r="I82" s="1">
        <v>41715</v>
      </c>
      <c r="J82" t="s">
        <v>23</v>
      </c>
      <c r="K82">
        <v>107</v>
      </c>
      <c r="L82">
        <v>24.9</v>
      </c>
      <c r="M82">
        <v>29.5</v>
      </c>
      <c r="N82">
        <v>54.4</v>
      </c>
      <c r="Q82" s="1">
        <v>41715</v>
      </c>
      <c r="R82" t="s">
        <v>24</v>
      </c>
      <c r="S82">
        <v>151</v>
      </c>
      <c r="T82">
        <v>2.2000000000000002</v>
      </c>
      <c r="U82">
        <v>1.1000000000000001</v>
      </c>
      <c r="V82">
        <v>3.3</v>
      </c>
      <c r="Y82" s="1">
        <v>41715</v>
      </c>
      <c r="Z82" t="s">
        <v>25</v>
      </c>
      <c r="AA82">
        <v>157</v>
      </c>
      <c r="AB82">
        <v>2.4</v>
      </c>
      <c r="AC82">
        <v>1.3</v>
      </c>
      <c r="AD82">
        <v>3.7</v>
      </c>
      <c r="AG82" s="1">
        <v>41715</v>
      </c>
      <c r="AH82" t="s">
        <v>28</v>
      </c>
      <c r="AI82">
        <v>169</v>
      </c>
      <c r="AJ82">
        <v>0</v>
      </c>
      <c r="AK82">
        <v>0</v>
      </c>
      <c r="AL82">
        <v>0</v>
      </c>
      <c r="AO82" s="1">
        <v>41715</v>
      </c>
      <c r="AP82" t="s">
        <v>14</v>
      </c>
      <c r="AQ82">
        <v>170</v>
      </c>
      <c r="AR82">
        <v>0</v>
      </c>
      <c r="AS82">
        <v>0</v>
      </c>
      <c r="AT82">
        <v>0</v>
      </c>
      <c r="AW82" s="1">
        <v>41715</v>
      </c>
      <c r="AX82" t="s">
        <v>15</v>
      </c>
      <c r="AY82">
        <v>171</v>
      </c>
      <c r="AZ82">
        <v>0</v>
      </c>
      <c r="BA82">
        <v>0</v>
      </c>
      <c r="BB82">
        <v>0</v>
      </c>
      <c r="BE82" s="1">
        <v>41715</v>
      </c>
      <c r="BF82" t="s">
        <v>16</v>
      </c>
      <c r="BG82">
        <v>173</v>
      </c>
      <c r="BH82">
        <v>0</v>
      </c>
      <c r="BI82">
        <v>0</v>
      </c>
      <c r="BJ82">
        <v>0</v>
      </c>
      <c r="BM82" s="1">
        <v>41715</v>
      </c>
      <c r="BN82" t="s">
        <v>26</v>
      </c>
      <c r="BO82">
        <v>175</v>
      </c>
      <c r="BP82">
        <v>1.2</v>
      </c>
      <c r="BQ82">
        <v>0.3</v>
      </c>
      <c r="BR82">
        <v>1.5</v>
      </c>
      <c r="BU82" s="1">
        <v>41715</v>
      </c>
      <c r="BV82" t="s">
        <v>26</v>
      </c>
      <c r="BW82">
        <v>176</v>
      </c>
      <c r="BX82">
        <v>3.7</v>
      </c>
      <c r="BY82">
        <v>0.7</v>
      </c>
      <c r="BZ82">
        <v>4.4000000000000004</v>
      </c>
      <c r="CC82" s="1">
        <v>41715</v>
      </c>
      <c r="CD82" t="s">
        <v>27</v>
      </c>
      <c r="CE82">
        <v>177</v>
      </c>
      <c r="CF82">
        <v>0</v>
      </c>
      <c r="CG82">
        <v>0</v>
      </c>
      <c r="CH82">
        <v>0</v>
      </c>
    </row>
    <row r="83" spans="1:86" x14ac:dyDescent="0.75">
      <c r="A83" s="1">
        <v>41716</v>
      </c>
      <c r="B83" t="s">
        <v>23</v>
      </c>
      <c r="C83">
        <v>101</v>
      </c>
      <c r="D83">
        <v>789.8</v>
      </c>
      <c r="E83">
        <v>531.29999999999995</v>
      </c>
      <c r="F83">
        <v>1321.1</v>
      </c>
      <c r="I83" s="1">
        <v>41716</v>
      </c>
      <c r="J83" t="s">
        <v>23</v>
      </c>
      <c r="K83">
        <v>107</v>
      </c>
      <c r="L83">
        <v>24.9</v>
      </c>
      <c r="M83">
        <v>29.5</v>
      </c>
      <c r="N83">
        <v>54.4</v>
      </c>
      <c r="Q83" s="1">
        <v>41716</v>
      </c>
      <c r="R83" t="s">
        <v>24</v>
      </c>
      <c r="S83">
        <v>151</v>
      </c>
      <c r="T83">
        <v>2.2000000000000002</v>
      </c>
      <c r="U83">
        <v>1.1000000000000001</v>
      </c>
      <c r="V83">
        <v>3.3</v>
      </c>
      <c r="Y83" s="1">
        <v>41716</v>
      </c>
      <c r="Z83" t="s">
        <v>25</v>
      </c>
      <c r="AA83">
        <v>157</v>
      </c>
      <c r="AB83">
        <v>2.4</v>
      </c>
      <c r="AC83">
        <v>1.3</v>
      </c>
      <c r="AD83">
        <v>3.7</v>
      </c>
      <c r="AG83" s="1">
        <v>41716</v>
      </c>
      <c r="AH83" t="s">
        <v>28</v>
      </c>
      <c r="AI83">
        <v>169</v>
      </c>
      <c r="AJ83">
        <v>0</v>
      </c>
      <c r="AK83">
        <v>0</v>
      </c>
      <c r="AL83">
        <v>0</v>
      </c>
      <c r="AO83" s="1">
        <v>41716</v>
      </c>
      <c r="AP83" t="s">
        <v>14</v>
      </c>
      <c r="AQ83">
        <v>170</v>
      </c>
      <c r="AR83">
        <v>0</v>
      </c>
      <c r="AS83">
        <v>0</v>
      </c>
      <c r="AT83">
        <v>0</v>
      </c>
      <c r="AW83" s="1">
        <v>41716</v>
      </c>
      <c r="AX83" t="s">
        <v>15</v>
      </c>
      <c r="AY83">
        <v>171</v>
      </c>
      <c r="AZ83">
        <v>0</v>
      </c>
      <c r="BA83">
        <v>0</v>
      </c>
      <c r="BB83">
        <v>0</v>
      </c>
      <c r="BE83" s="1">
        <v>41716</v>
      </c>
      <c r="BF83" t="s">
        <v>16</v>
      </c>
      <c r="BG83">
        <v>173</v>
      </c>
      <c r="BH83">
        <v>0</v>
      </c>
      <c r="BI83">
        <v>0</v>
      </c>
      <c r="BJ83">
        <v>0</v>
      </c>
      <c r="BM83" s="1">
        <v>41716</v>
      </c>
      <c r="BN83" t="s">
        <v>26</v>
      </c>
      <c r="BO83">
        <v>175</v>
      </c>
      <c r="BP83">
        <v>1.2</v>
      </c>
      <c r="BQ83">
        <v>0.3</v>
      </c>
      <c r="BR83">
        <v>1.5</v>
      </c>
      <c r="BU83" s="1">
        <v>41716</v>
      </c>
      <c r="BV83" t="s">
        <v>26</v>
      </c>
      <c r="BW83">
        <v>176</v>
      </c>
      <c r="BX83">
        <v>3.7</v>
      </c>
      <c r="BY83">
        <v>0.7</v>
      </c>
      <c r="BZ83">
        <v>4.4000000000000004</v>
      </c>
      <c r="CC83" s="1">
        <v>41716</v>
      </c>
      <c r="CD83" t="s">
        <v>27</v>
      </c>
      <c r="CE83">
        <v>177</v>
      </c>
      <c r="CF83">
        <v>0</v>
      </c>
      <c r="CG83">
        <v>0</v>
      </c>
      <c r="CH83">
        <v>0</v>
      </c>
    </row>
    <row r="84" spans="1:86" x14ac:dyDescent="0.75">
      <c r="A84" s="1">
        <v>41717</v>
      </c>
      <c r="B84" t="s">
        <v>23</v>
      </c>
      <c r="C84">
        <v>101</v>
      </c>
      <c r="D84">
        <v>790.1</v>
      </c>
      <c r="E84">
        <v>531.1</v>
      </c>
      <c r="F84">
        <v>1321.2</v>
      </c>
      <c r="I84" s="1">
        <v>41717</v>
      </c>
      <c r="J84" t="s">
        <v>23</v>
      </c>
      <c r="K84">
        <v>107</v>
      </c>
      <c r="L84">
        <v>24.9</v>
      </c>
      <c r="M84">
        <v>29.5</v>
      </c>
      <c r="N84">
        <v>54.4</v>
      </c>
      <c r="Q84" s="1">
        <v>41717</v>
      </c>
      <c r="R84" t="s">
        <v>24</v>
      </c>
      <c r="S84">
        <v>151</v>
      </c>
      <c r="T84">
        <v>2.2000000000000002</v>
      </c>
      <c r="U84">
        <v>1.1000000000000001</v>
      </c>
      <c r="V84">
        <v>3.3</v>
      </c>
      <c r="Y84" s="1">
        <v>41717</v>
      </c>
      <c r="Z84" t="s">
        <v>25</v>
      </c>
      <c r="AA84">
        <v>157</v>
      </c>
      <c r="AB84">
        <v>2.4</v>
      </c>
      <c r="AC84">
        <v>1.3</v>
      </c>
      <c r="AD84">
        <v>3.7</v>
      </c>
      <c r="AG84" s="1">
        <v>41717</v>
      </c>
      <c r="AH84" t="s">
        <v>28</v>
      </c>
      <c r="AI84">
        <v>169</v>
      </c>
      <c r="AJ84">
        <v>0</v>
      </c>
      <c r="AK84">
        <v>0</v>
      </c>
      <c r="AL84">
        <v>0</v>
      </c>
      <c r="AO84" s="1">
        <v>41717</v>
      </c>
      <c r="AP84" t="s">
        <v>14</v>
      </c>
      <c r="AQ84">
        <v>170</v>
      </c>
      <c r="AR84">
        <v>0</v>
      </c>
      <c r="AS84">
        <v>0</v>
      </c>
      <c r="AT84">
        <v>0</v>
      </c>
      <c r="AW84" s="1">
        <v>41717</v>
      </c>
      <c r="AX84" t="s">
        <v>15</v>
      </c>
      <c r="AY84">
        <v>171</v>
      </c>
      <c r="AZ84">
        <v>0</v>
      </c>
      <c r="BA84">
        <v>0</v>
      </c>
      <c r="BB84">
        <v>0</v>
      </c>
      <c r="BE84" s="1">
        <v>41717</v>
      </c>
      <c r="BF84" t="s">
        <v>16</v>
      </c>
      <c r="BG84">
        <v>173</v>
      </c>
      <c r="BH84">
        <v>0</v>
      </c>
      <c r="BI84">
        <v>0</v>
      </c>
      <c r="BJ84">
        <v>0</v>
      </c>
      <c r="BM84" s="1">
        <v>41717</v>
      </c>
      <c r="BN84" t="s">
        <v>26</v>
      </c>
      <c r="BO84">
        <v>175</v>
      </c>
      <c r="BP84">
        <v>1.2</v>
      </c>
      <c r="BQ84">
        <v>0.3</v>
      </c>
      <c r="BR84">
        <v>1.5</v>
      </c>
      <c r="BU84" s="1">
        <v>41717</v>
      </c>
      <c r="BV84" t="s">
        <v>26</v>
      </c>
      <c r="BW84">
        <v>176</v>
      </c>
      <c r="BX84">
        <v>3.7</v>
      </c>
      <c r="BY84">
        <v>0.7</v>
      </c>
      <c r="BZ84">
        <v>4.4000000000000004</v>
      </c>
      <c r="CC84" s="1">
        <v>41717</v>
      </c>
      <c r="CD84" t="s">
        <v>27</v>
      </c>
      <c r="CE84">
        <v>177</v>
      </c>
      <c r="CF84">
        <v>0</v>
      </c>
      <c r="CG84">
        <v>0</v>
      </c>
      <c r="CH84">
        <v>0</v>
      </c>
    </row>
    <row r="85" spans="1:86" x14ac:dyDescent="0.75">
      <c r="A85" s="1">
        <v>41718</v>
      </c>
      <c r="B85" t="s">
        <v>23</v>
      </c>
      <c r="C85">
        <v>101</v>
      </c>
      <c r="D85">
        <v>789.8</v>
      </c>
      <c r="E85">
        <v>531.29999999999995</v>
      </c>
      <c r="F85">
        <v>1321.1</v>
      </c>
      <c r="I85" s="1">
        <v>41718</v>
      </c>
      <c r="J85" t="s">
        <v>23</v>
      </c>
      <c r="K85">
        <v>107</v>
      </c>
      <c r="L85">
        <v>24.8</v>
      </c>
      <c r="M85">
        <v>29.6</v>
      </c>
      <c r="N85">
        <v>54.4</v>
      </c>
      <c r="Q85" s="1">
        <v>41718</v>
      </c>
      <c r="R85" t="s">
        <v>24</v>
      </c>
      <c r="S85">
        <v>151</v>
      </c>
      <c r="T85">
        <v>2.2000000000000002</v>
      </c>
      <c r="U85">
        <v>1.1000000000000001</v>
      </c>
      <c r="V85">
        <v>3.3</v>
      </c>
      <c r="Y85" s="1">
        <v>41718</v>
      </c>
      <c r="Z85" t="s">
        <v>25</v>
      </c>
      <c r="AA85">
        <v>157</v>
      </c>
      <c r="AB85">
        <v>2.4</v>
      </c>
      <c r="AC85">
        <v>1.3</v>
      </c>
      <c r="AD85">
        <v>3.7</v>
      </c>
      <c r="AG85" s="1">
        <v>41718</v>
      </c>
      <c r="AH85" t="s">
        <v>28</v>
      </c>
      <c r="AI85">
        <v>169</v>
      </c>
      <c r="AJ85">
        <v>0</v>
      </c>
      <c r="AK85">
        <v>0</v>
      </c>
      <c r="AL85">
        <v>0</v>
      </c>
      <c r="AO85" s="1">
        <v>41718</v>
      </c>
      <c r="AP85" t="s">
        <v>14</v>
      </c>
      <c r="AQ85">
        <v>170</v>
      </c>
      <c r="AR85">
        <v>0</v>
      </c>
      <c r="AS85">
        <v>0</v>
      </c>
      <c r="AT85">
        <v>0</v>
      </c>
      <c r="AW85" s="1">
        <v>41718</v>
      </c>
      <c r="AX85" t="s">
        <v>15</v>
      </c>
      <c r="AY85">
        <v>171</v>
      </c>
      <c r="AZ85">
        <v>0</v>
      </c>
      <c r="BA85">
        <v>0</v>
      </c>
      <c r="BB85">
        <v>0</v>
      </c>
      <c r="BE85" s="1">
        <v>41718</v>
      </c>
      <c r="BF85" t="s">
        <v>16</v>
      </c>
      <c r="BG85">
        <v>173</v>
      </c>
      <c r="BH85">
        <v>0</v>
      </c>
      <c r="BI85">
        <v>0</v>
      </c>
      <c r="BJ85">
        <v>0</v>
      </c>
      <c r="BM85" s="1">
        <v>41718</v>
      </c>
      <c r="BN85" t="s">
        <v>26</v>
      </c>
      <c r="BO85">
        <v>175</v>
      </c>
      <c r="BP85">
        <v>1.2</v>
      </c>
      <c r="BQ85">
        <v>0.3</v>
      </c>
      <c r="BR85">
        <v>1.5</v>
      </c>
      <c r="BU85" s="1">
        <v>41718</v>
      </c>
      <c r="BV85" t="s">
        <v>26</v>
      </c>
      <c r="BW85">
        <v>176</v>
      </c>
      <c r="BX85">
        <v>3.7</v>
      </c>
      <c r="BY85">
        <v>0.7</v>
      </c>
      <c r="BZ85">
        <v>4.4000000000000004</v>
      </c>
      <c r="CC85" s="1">
        <v>41718</v>
      </c>
      <c r="CD85" t="s">
        <v>27</v>
      </c>
      <c r="CE85">
        <v>177</v>
      </c>
      <c r="CF85">
        <v>0</v>
      </c>
      <c r="CG85">
        <v>0</v>
      </c>
      <c r="CH85">
        <v>0</v>
      </c>
    </row>
    <row r="86" spans="1:86" x14ac:dyDescent="0.75">
      <c r="A86" s="1">
        <v>41719</v>
      </c>
      <c r="B86" t="s">
        <v>23</v>
      </c>
      <c r="C86">
        <v>101</v>
      </c>
      <c r="D86">
        <v>789.6</v>
      </c>
      <c r="E86">
        <v>531.5</v>
      </c>
      <c r="F86">
        <v>1321.1</v>
      </c>
      <c r="I86" s="1">
        <v>41719</v>
      </c>
      <c r="J86" t="s">
        <v>23</v>
      </c>
      <c r="K86">
        <v>107</v>
      </c>
      <c r="L86">
        <v>24.8</v>
      </c>
      <c r="M86">
        <v>29.6</v>
      </c>
      <c r="N86">
        <v>54.4</v>
      </c>
      <c r="Q86" s="1">
        <v>41719</v>
      </c>
      <c r="R86" t="s">
        <v>24</v>
      </c>
      <c r="S86">
        <v>151</v>
      </c>
      <c r="T86">
        <v>2.2000000000000002</v>
      </c>
      <c r="U86">
        <v>1.1000000000000001</v>
      </c>
      <c r="V86">
        <v>3.3</v>
      </c>
      <c r="Y86" s="1">
        <v>41719</v>
      </c>
      <c r="Z86" t="s">
        <v>25</v>
      </c>
      <c r="AA86">
        <v>157</v>
      </c>
      <c r="AB86">
        <v>2.4</v>
      </c>
      <c r="AC86">
        <v>1.3</v>
      </c>
      <c r="AD86">
        <v>3.7</v>
      </c>
      <c r="AG86" s="1">
        <v>41719</v>
      </c>
      <c r="AH86" t="s">
        <v>28</v>
      </c>
      <c r="AI86">
        <v>169</v>
      </c>
      <c r="AJ86">
        <v>0</v>
      </c>
      <c r="AK86">
        <v>0</v>
      </c>
      <c r="AL86">
        <v>0</v>
      </c>
      <c r="AO86" s="1">
        <v>41719</v>
      </c>
      <c r="AP86" t="s">
        <v>14</v>
      </c>
      <c r="AQ86">
        <v>170</v>
      </c>
      <c r="AR86">
        <v>0</v>
      </c>
      <c r="AS86">
        <v>0</v>
      </c>
      <c r="AT86">
        <v>0</v>
      </c>
      <c r="AW86" s="1">
        <v>41719</v>
      </c>
      <c r="AX86" t="s">
        <v>15</v>
      </c>
      <c r="AY86">
        <v>171</v>
      </c>
      <c r="AZ86">
        <v>0</v>
      </c>
      <c r="BA86">
        <v>0</v>
      </c>
      <c r="BB86">
        <v>0</v>
      </c>
      <c r="BE86" s="1">
        <v>41719</v>
      </c>
      <c r="BF86" t="s">
        <v>16</v>
      </c>
      <c r="BG86">
        <v>173</v>
      </c>
      <c r="BH86">
        <v>0</v>
      </c>
      <c r="BI86">
        <v>0</v>
      </c>
      <c r="BJ86">
        <v>0</v>
      </c>
      <c r="BM86" s="1">
        <v>41719</v>
      </c>
      <c r="BN86" t="s">
        <v>26</v>
      </c>
      <c r="BO86">
        <v>175</v>
      </c>
      <c r="BP86">
        <v>1.2</v>
      </c>
      <c r="BQ86">
        <v>0.3</v>
      </c>
      <c r="BR86">
        <v>1.5</v>
      </c>
      <c r="BU86" s="1">
        <v>41719</v>
      </c>
      <c r="BV86" t="s">
        <v>26</v>
      </c>
      <c r="BW86">
        <v>176</v>
      </c>
      <c r="BX86">
        <v>3.7</v>
      </c>
      <c r="BY86">
        <v>0.7</v>
      </c>
      <c r="BZ86">
        <v>4.4000000000000004</v>
      </c>
      <c r="CC86" s="1">
        <v>41719</v>
      </c>
      <c r="CD86" t="s">
        <v>27</v>
      </c>
      <c r="CE86">
        <v>177</v>
      </c>
      <c r="CF86">
        <v>0</v>
      </c>
      <c r="CG86">
        <v>0</v>
      </c>
      <c r="CH86">
        <v>0</v>
      </c>
    </row>
    <row r="87" spans="1:86" x14ac:dyDescent="0.75">
      <c r="A87" s="1">
        <v>41720</v>
      </c>
      <c r="B87" t="s">
        <v>23</v>
      </c>
      <c r="C87">
        <v>101</v>
      </c>
      <c r="D87">
        <v>789.5</v>
      </c>
      <c r="E87">
        <v>531.6</v>
      </c>
      <c r="F87">
        <v>1321.1</v>
      </c>
      <c r="I87" s="1">
        <v>41720</v>
      </c>
      <c r="J87" t="s">
        <v>23</v>
      </c>
      <c r="K87">
        <v>107</v>
      </c>
      <c r="L87">
        <v>24.8</v>
      </c>
      <c r="M87">
        <v>29.6</v>
      </c>
      <c r="N87">
        <v>54.4</v>
      </c>
      <c r="Q87" s="1">
        <v>41720</v>
      </c>
      <c r="R87" t="s">
        <v>24</v>
      </c>
      <c r="S87">
        <v>151</v>
      </c>
      <c r="T87">
        <v>2.2000000000000002</v>
      </c>
      <c r="U87">
        <v>1.1000000000000001</v>
      </c>
      <c r="V87">
        <v>3.3</v>
      </c>
      <c r="Y87" s="1">
        <v>41720</v>
      </c>
      <c r="Z87" t="s">
        <v>25</v>
      </c>
      <c r="AA87">
        <v>157</v>
      </c>
      <c r="AB87">
        <v>2.4</v>
      </c>
      <c r="AC87">
        <v>1.3</v>
      </c>
      <c r="AD87">
        <v>3.7</v>
      </c>
      <c r="AG87" s="1">
        <v>41720</v>
      </c>
      <c r="AH87" t="s">
        <v>28</v>
      </c>
      <c r="AI87">
        <v>169</v>
      </c>
      <c r="AJ87">
        <v>0</v>
      </c>
      <c r="AK87">
        <v>0</v>
      </c>
      <c r="AL87">
        <v>0</v>
      </c>
      <c r="AO87" s="1">
        <v>41720</v>
      </c>
      <c r="AP87" t="s">
        <v>14</v>
      </c>
      <c r="AQ87">
        <v>170</v>
      </c>
      <c r="AR87">
        <v>0</v>
      </c>
      <c r="AS87">
        <v>0</v>
      </c>
      <c r="AT87">
        <v>0</v>
      </c>
      <c r="AW87" s="1">
        <v>41720</v>
      </c>
      <c r="AX87" t="s">
        <v>15</v>
      </c>
      <c r="AY87">
        <v>171</v>
      </c>
      <c r="AZ87">
        <v>0</v>
      </c>
      <c r="BA87">
        <v>0</v>
      </c>
      <c r="BB87">
        <v>0</v>
      </c>
      <c r="BE87" s="1">
        <v>41720</v>
      </c>
      <c r="BF87" t="s">
        <v>16</v>
      </c>
      <c r="BG87">
        <v>173</v>
      </c>
      <c r="BH87">
        <v>0</v>
      </c>
      <c r="BI87">
        <v>0</v>
      </c>
      <c r="BJ87">
        <v>0</v>
      </c>
      <c r="BM87" s="1">
        <v>41720</v>
      </c>
      <c r="BN87" t="s">
        <v>26</v>
      </c>
      <c r="BO87">
        <v>175</v>
      </c>
      <c r="BP87">
        <v>1.2</v>
      </c>
      <c r="BQ87">
        <v>0.3</v>
      </c>
      <c r="BR87">
        <v>1.5</v>
      </c>
      <c r="BU87" s="1">
        <v>41720</v>
      </c>
      <c r="BV87" t="s">
        <v>26</v>
      </c>
      <c r="BW87">
        <v>176</v>
      </c>
      <c r="BX87">
        <v>3.7</v>
      </c>
      <c r="BY87">
        <v>0.7</v>
      </c>
      <c r="BZ87">
        <v>4.4000000000000004</v>
      </c>
      <c r="CC87" s="1">
        <v>41720</v>
      </c>
      <c r="CD87" t="s">
        <v>27</v>
      </c>
      <c r="CE87">
        <v>177</v>
      </c>
      <c r="CF87">
        <v>0</v>
      </c>
      <c r="CG87">
        <v>0</v>
      </c>
      <c r="CH87">
        <v>0</v>
      </c>
    </row>
    <row r="88" spans="1:86" x14ac:dyDescent="0.75">
      <c r="A88" s="1">
        <v>41721</v>
      </c>
      <c r="B88" t="s">
        <v>23</v>
      </c>
      <c r="C88">
        <v>101</v>
      </c>
      <c r="D88">
        <v>789.5</v>
      </c>
      <c r="E88">
        <v>531.6</v>
      </c>
      <c r="F88">
        <v>1321.1</v>
      </c>
      <c r="I88" s="1">
        <v>41721</v>
      </c>
      <c r="J88" t="s">
        <v>23</v>
      </c>
      <c r="K88">
        <v>107</v>
      </c>
      <c r="L88">
        <v>24.8</v>
      </c>
      <c r="M88">
        <v>29.6</v>
      </c>
      <c r="N88">
        <v>54.4</v>
      </c>
      <c r="Q88" s="1">
        <v>41721</v>
      </c>
      <c r="R88" t="s">
        <v>24</v>
      </c>
      <c r="S88">
        <v>151</v>
      </c>
      <c r="T88">
        <v>2.2000000000000002</v>
      </c>
      <c r="U88">
        <v>1.1000000000000001</v>
      </c>
      <c r="V88">
        <v>3.3</v>
      </c>
      <c r="Y88" s="1">
        <v>41721</v>
      </c>
      <c r="Z88" t="s">
        <v>25</v>
      </c>
      <c r="AA88">
        <v>157</v>
      </c>
      <c r="AB88">
        <v>2.4</v>
      </c>
      <c r="AC88">
        <v>1.3</v>
      </c>
      <c r="AD88">
        <v>3.7</v>
      </c>
      <c r="AG88" s="1">
        <v>41721</v>
      </c>
      <c r="AH88" t="s">
        <v>28</v>
      </c>
      <c r="AI88">
        <v>169</v>
      </c>
      <c r="AJ88">
        <v>0</v>
      </c>
      <c r="AK88">
        <v>0</v>
      </c>
      <c r="AL88">
        <v>0</v>
      </c>
      <c r="AO88" s="1">
        <v>41721</v>
      </c>
      <c r="AP88" t="s">
        <v>14</v>
      </c>
      <c r="AQ88">
        <v>170</v>
      </c>
      <c r="AR88">
        <v>0</v>
      </c>
      <c r="AS88">
        <v>0</v>
      </c>
      <c r="AT88">
        <v>0</v>
      </c>
      <c r="AW88" s="1">
        <v>41721</v>
      </c>
      <c r="AX88" t="s">
        <v>15</v>
      </c>
      <c r="AY88">
        <v>171</v>
      </c>
      <c r="AZ88">
        <v>0</v>
      </c>
      <c r="BA88">
        <v>0</v>
      </c>
      <c r="BB88">
        <v>0</v>
      </c>
      <c r="BE88" s="1">
        <v>41721</v>
      </c>
      <c r="BF88" t="s">
        <v>16</v>
      </c>
      <c r="BG88">
        <v>173</v>
      </c>
      <c r="BH88">
        <v>0</v>
      </c>
      <c r="BI88">
        <v>0</v>
      </c>
      <c r="BJ88">
        <v>0</v>
      </c>
      <c r="BM88" s="1">
        <v>41721</v>
      </c>
      <c r="BN88" t="s">
        <v>26</v>
      </c>
      <c r="BO88">
        <v>175</v>
      </c>
      <c r="BP88">
        <v>1.2</v>
      </c>
      <c r="BQ88">
        <v>0.3</v>
      </c>
      <c r="BR88">
        <v>1.5</v>
      </c>
      <c r="BU88" s="1">
        <v>41721</v>
      </c>
      <c r="BV88" t="s">
        <v>26</v>
      </c>
      <c r="BW88">
        <v>176</v>
      </c>
      <c r="BX88">
        <v>3.7</v>
      </c>
      <c r="BY88">
        <v>0.7</v>
      </c>
      <c r="BZ88">
        <v>4.4000000000000004</v>
      </c>
      <c r="CC88" s="1">
        <v>41721</v>
      </c>
      <c r="CD88" t="s">
        <v>27</v>
      </c>
      <c r="CE88">
        <v>177</v>
      </c>
      <c r="CF88">
        <v>0</v>
      </c>
      <c r="CG88">
        <v>0</v>
      </c>
      <c r="CH88">
        <v>0</v>
      </c>
    </row>
    <row r="89" spans="1:86" x14ac:dyDescent="0.75">
      <c r="A89" s="1">
        <v>41722</v>
      </c>
      <c r="B89" t="s">
        <v>23</v>
      </c>
      <c r="C89">
        <v>101</v>
      </c>
      <c r="D89">
        <v>789.6</v>
      </c>
      <c r="E89">
        <v>531.5</v>
      </c>
      <c r="F89">
        <v>1321.1</v>
      </c>
      <c r="I89" s="1">
        <v>41722</v>
      </c>
      <c r="J89" t="s">
        <v>23</v>
      </c>
      <c r="K89">
        <v>107</v>
      </c>
      <c r="L89">
        <v>24.8</v>
      </c>
      <c r="M89">
        <v>29.6</v>
      </c>
      <c r="N89">
        <v>54.4</v>
      </c>
      <c r="Q89" s="1">
        <v>41722</v>
      </c>
      <c r="R89" t="s">
        <v>24</v>
      </c>
      <c r="S89">
        <v>151</v>
      </c>
      <c r="T89">
        <v>2.2000000000000002</v>
      </c>
      <c r="U89">
        <v>1.1000000000000001</v>
      </c>
      <c r="V89">
        <v>3.3</v>
      </c>
      <c r="Y89" s="1">
        <v>41722</v>
      </c>
      <c r="Z89" t="s">
        <v>25</v>
      </c>
      <c r="AA89">
        <v>157</v>
      </c>
      <c r="AB89">
        <v>2.4</v>
      </c>
      <c r="AC89">
        <v>1.3</v>
      </c>
      <c r="AD89">
        <v>3.7</v>
      </c>
      <c r="AG89" s="1">
        <v>41722</v>
      </c>
      <c r="AH89" t="s">
        <v>28</v>
      </c>
      <c r="AI89">
        <v>169</v>
      </c>
      <c r="AJ89">
        <v>0</v>
      </c>
      <c r="AK89">
        <v>0</v>
      </c>
      <c r="AL89">
        <v>0</v>
      </c>
      <c r="AO89" s="1">
        <v>41722</v>
      </c>
      <c r="AP89" t="s">
        <v>14</v>
      </c>
      <c r="AQ89">
        <v>170</v>
      </c>
      <c r="AR89">
        <v>0</v>
      </c>
      <c r="AS89">
        <v>0</v>
      </c>
      <c r="AT89">
        <v>0</v>
      </c>
      <c r="AW89" s="1">
        <v>41722</v>
      </c>
      <c r="AX89" t="s">
        <v>15</v>
      </c>
      <c r="AY89">
        <v>171</v>
      </c>
      <c r="AZ89">
        <v>0</v>
      </c>
      <c r="BA89">
        <v>0</v>
      </c>
      <c r="BB89">
        <v>0</v>
      </c>
      <c r="BE89" s="1">
        <v>41722</v>
      </c>
      <c r="BF89" t="s">
        <v>16</v>
      </c>
      <c r="BG89">
        <v>173</v>
      </c>
      <c r="BH89">
        <v>0</v>
      </c>
      <c r="BI89">
        <v>0</v>
      </c>
      <c r="BJ89">
        <v>0</v>
      </c>
      <c r="BM89" s="1">
        <v>41722</v>
      </c>
      <c r="BN89" t="s">
        <v>26</v>
      </c>
      <c r="BO89">
        <v>175</v>
      </c>
      <c r="BP89">
        <v>1.2</v>
      </c>
      <c r="BQ89">
        <v>0.3</v>
      </c>
      <c r="BR89">
        <v>1.5</v>
      </c>
      <c r="BU89" s="1">
        <v>41722</v>
      </c>
      <c r="BV89" t="s">
        <v>26</v>
      </c>
      <c r="BW89">
        <v>176</v>
      </c>
      <c r="BX89">
        <v>3.7</v>
      </c>
      <c r="BY89">
        <v>0.7</v>
      </c>
      <c r="BZ89">
        <v>4.4000000000000004</v>
      </c>
      <c r="CC89" s="1">
        <v>41722</v>
      </c>
      <c r="CD89" t="s">
        <v>27</v>
      </c>
      <c r="CE89">
        <v>177</v>
      </c>
      <c r="CF89">
        <v>0</v>
      </c>
      <c r="CG89">
        <v>0</v>
      </c>
      <c r="CH89">
        <v>0</v>
      </c>
    </row>
    <row r="90" spans="1:86" x14ac:dyDescent="0.75">
      <c r="A90" s="1">
        <v>41723</v>
      </c>
      <c r="B90" t="s">
        <v>23</v>
      </c>
      <c r="C90">
        <v>101</v>
      </c>
      <c r="D90">
        <v>789.4</v>
      </c>
      <c r="E90">
        <v>531.6</v>
      </c>
      <c r="F90">
        <v>1321</v>
      </c>
      <c r="I90" s="1">
        <v>41723</v>
      </c>
      <c r="J90" t="s">
        <v>23</v>
      </c>
      <c r="K90">
        <v>107</v>
      </c>
      <c r="L90">
        <v>24.7</v>
      </c>
      <c r="M90">
        <v>29.6</v>
      </c>
      <c r="N90">
        <v>54.3</v>
      </c>
      <c r="Q90" s="1">
        <v>41723</v>
      </c>
      <c r="R90" t="s">
        <v>24</v>
      </c>
      <c r="S90">
        <v>151</v>
      </c>
      <c r="T90">
        <v>2.2000000000000002</v>
      </c>
      <c r="U90">
        <v>1.1000000000000001</v>
      </c>
      <c r="V90">
        <v>3.3</v>
      </c>
      <c r="Y90" s="1">
        <v>41723</v>
      </c>
      <c r="Z90" t="s">
        <v>25</v>
      </c>
      <c r="AA90">
        <v>157</v>
      </c>
      <c r="AB90">
        <v>2.4</v>
      </c>
      <c r="AC90">
        <v>1.3</v>
      </c>
      <c r="AD90">
        <v>3.7</v>
      </c>
      <c r="AG90" s="1">
        <v>41723</v>
      </c>
      <c r="AH90" t="s">
        <v>28</v>
      </c>
      <c r="AI90">
        <v>169</v>
      </c>
      <c r="AJ90">
        <v>0</v>
      </c>
      <c r="AK90">
        <v>0</v>
      </c>
      <c r="AL90">
        <v>0</v>
      </c>
      <c r="AO90" s="1">
        <v>41723</v>
      </c>
      <c r="AP90" t="s">
        <v>14</v>
      </c>
      <c r="AQ90">
        <v>170</v>
      </c>
      <c r="AR90">
        <v>0</v>
      </c>
      <c r="AS90">
        <v>0</v>
      </c>
      <c r="AT90">
        <v>0</v>
      </c>
      <c r="AW90" s="1">
        <v>41723</v>
      </c>
      <c r="AX90" t="s">
        <v>15</v>
      </c>
      <c r="AY90">
        <v>171</v>
      </c>
      <c r="AZ90">
        <v>0</v>
      </c>
      <c r="BA90">
        <v>0</v>
      </c>
      <c r="BB90">
        <v>0</v>
      </c>
      <c r="BE90" s="1">
        <v>41723</v>
      </c>
      <c r="BF90" t="s">
        <v>16</v>
      </c>
      <c r="BG90">
        <v>173</v>
      </c>
      <c r="BH90">
        <v>0</v>
      </c>
      <c r="BI90">
        <v>0</v>
      </c>
      <c r="BJ90">
        <v>0</v>
      </c>
      <c r="BM90" s="1">
        <v>41723</v>
      </c>
      <c r="BN90" t="s">
        <v>26</v>
      </c>
      <c r="BO90">
        <v>175</v>
      </c>
      <c r="BP90">
        <v>1.2</v>
      </c>
      <c r="BQ90">
        <v>0.3</v>
      </c>
      <c r="BR90">
        <v>1.5</v>
      </c>
      <c r="BU90" s="1">
        <v>41723</v>
      </c>
      <c r="BV90" t="s">
        <v>26</v>
      </c>
      <c r="BW90">
        <v>176</v>
      </c>
      <c r="BX90">
        <v>3.7</v>
      </c>
      <c r="BY90">
        <v>0.7</v>
      </c>
      <c r="BZ90">
        <v>4.4000000000000004</v>
      </c>
      <c r="CC90" s="1">
        <v>41723</v>
      </c>
      <c r="CD90" t="s">
        <v>27</v>
      </c>
      <c r="CE90">
        <v>177</v>
      </c>
      <c r="CF90">
        <v>0</v>
      </c>
      <c r="CG90">
        <v>0</v>
      </c>
      <c r="CH90">
        <v>0</v>
      </c>
    </row>
    <row r="91" spans="1:86" x14ac:dyDescent="0.75">
      <c r="A91" s="1">
        <v>41724</v>
      </c>
      <c r="B91" t="s">
        <v>23</v>
      </c>
      <c r="C91">
        <v>101</v>
      </c>
      <c r="D91">
        <v>789.3</v>
      </c>
      <c r="E91">
        <v>531.70000000000005</v>
      </c>
      <c r="F91">
        <v>1321</v>
      </c>
      <c r="I91" s="1">
        <v>41724</v>
      </c>
      <c r="J91" t="s">
        <v>23</v>
      </c>
      <c r="K91">
        <v>107</v>
      </c>
      <c r="L91">
        <v>24.7</v>
      </c>
      <c r="M91">
        <v>29.6</v>
      </c>
      <c r="N91">
        <v>54.3</v>
      </c>
      <c r="Q91" s="1">
        <v>41724</v>
      </c>
      <c r="R91" t="s">
        <v>24</v>
      </c>
      <c r="S91">
        <v>151</v>
      </c>
      <c r="T91">
        <v>2.2000000000000002</v>
      </c>
      <c r="U91">
        <v>1.1000000000000001</v>
      </c>
      <c r="V91">
        <v>3.3</v>
      </c>
      <c r="Y91" s="1">
        <v>41724</v>
      </c>
      <c r="Z91" t="s">
        <v>25</v>
      </c>
      <c r="AA91">
        <v>157</v>
      </c>
      <c r="AB91">
        <v>2.4</v>
      </c>
      <c r="AC91">
        <v>1.3</v>
      </c>
      <c r="AD91">
        <v>3.7</v>
      </c>
      <c r="AG91" s="1">
        <v>41724</v>
      </c>
      <c r="AH91" t="s">
        <v>28</v>
      </c>
      <c r="AI91">
        <v>169</v>
      </c>
      <c r="AJ91">
        <v>0</v>
      </c>
      <c r="AK91">
        <v>0</v>
      </c>
      <c r="AL91">
        <v>0</v>
      </c>
      <c r="AO91" s="1">
        <v>41724</v>
      </c>
      <c r="AP91" t="s">
        <v>14</v>
      </c>
      <c r="AQ91">
        <v>170</v>
      </c>
      <c r="AR91">
        <v>0</v>
      </c>
      <c r="AS91">
        <v>0</v>
      </c>
      <c r="AT91">
        <v>0</v>
      </c>
      <c r="AW91" s="1">
        <v>41724</v>
      </c>
      <c r="AX91" t="s">
        <v>15</v>
      </c>
      <c r="AY91">
        <v>171</v>
      </c>
      <c r="AZ91">
        <v>0</v>
      </c>
      <c r="BA91">
        <v>0</v>
      </c>
      <c r="BB91">
        <v>0</v>
      </c>
      <c r="BE91" s="1">
        <v>41724</v>
      </c>
      <c r="BF91" t="s">
        <v>16</v>
      </c>
      <c r="BG91">
        <v>173</v>
      </c>
      <c r="BH91">
        <v>0</v>
      </c>
      <c r="BI91">
        <v>0</v>
      </c>
      <c r="BJ91">
        <v>0</v>
      </c>
      <c r="BM91" s="1">
        <v>41724</v>
      </c>
      <c r="BN91" t="s">
        <v>26</v>
      </c>
      <c r="BO91">
        <v>175</v>
      </c>
      <c r="BP91">
        <v>1.2</v>
      </c>
      <c r="BQ91">
        <v>0.3</v>
      </c>
      <c r="BR91">
        <v>1.5</v>
      </c>
      <c r="BU91" s="1">
        <v>41724</v>
      </c>
      <c r="BV91" t="s">
        <v>26</v>
      </c>
      <c r="BW91">
        <v>176</v>
      </c>
      <c r="BX91">
        <v>3.7</v>
      </c>
      <c r="BY91">
        <v>0.7</v>
      </c>
      <c r="BZ91">
        <v>4.4000000000000004</v>
      </c>
      <c r="CC91" s="1">
        <v>41724</v>
      </c>
      <c r="CD91" t="s">
        <v>27</v>
      </c>
      <c r="CE91">
        <v>177</v>
      </c>
      <c r="CF91">
        <v>0</v>
      </c>
      <c r="CG91">
        <v>0</v>
      </c>
      <c r="CH91">
        <v>0</v>
      </c>
    </row>
    <row r="92" spans="1:86" x14ac:dyDescent="0.75">
      <c r="A92" s="1">
        <v>41725</v>
      </c>
      <c r="B92" t="s">
        <v>23</v>
      </c>
      <c r="C92">
        <v>101</v>
      </c>
      <c r="D92">
        <v>789.4</v>
      </c>
      <c r="E92">
        <v>531.70000000000005</v>
      </c>
      <c r="F92">
        <v>1321.1</v>
      </c>
      <c r="I92" s="1">
        <v>41725</v>
      </c>
      <c r="J92" t="s">
        <v>23</v>
      </c>
      <c r="K92">
        <v>107</v>
      </c>
      <c r="L92">
        <v>24.7</v>
      </c>
      <c r="M92">
        <v>29.6</v>
      </c>
      <c r="N92">
        <v>54.3</v>
      </c>
      <c r="Q92" s="1">
        <v>41725</v>
      </c>
      <c r="R92" t="s">
        <v>24</v>
      </c>
      <c r="S92">
        <v>151</v>
      </c>
      <c r="T92">
        <v>2.2000000000000002</v>
      </c>
      <c r="U92">
        <v>1.1000000000000001</v>
      </c>
      <c r="V92">
        <v>3.3</v>
      </c>
      <c r="Y92" s="1">
        <v>41725</v>
      </c>
      <c r="Z92" t="s">
        <v>25</v>
      </c>
      <c r="AA92">
        <v>157</v>
      </c>
      <c r="AB92">
        <v>2.4</v>
      </c>
      <c r="AC92">
        <v>1.3</v>
      </c>
      <c r="AD92">
        <v>3.7</v>
      </c>
      <c r="AG92" s="1">
        <v>41725</v>
      </c>
      <c r="AH92" t="s">
        <v>28</v>
      </c>
      <c r="AI92">
        <v>169</v>
      </c>
      <c r="AJ92">
        <v>0</v>
      </c>
      <c r="AK92">
        <v>0</v>
      </c>
      <c r="AL92">
        <v>0</v>
      </c>
      <c r="AO92" s="1">
        <v>41725</v>
      </c>
      <c r="AP92" t="s">
        <v>14</v>
      </c>
      <c r="AQ92">
        <v>170</v>
      </c>
      <c r="AR92">
        <v>0</v>
      </c>
      <c r="AS92">
        <v>0</v>
      </c>
      <c r="AT92">
        <v>0</v>
      </c>
      <c r="AW92" s="1">
        <v>41725</v>
      </c>
      <c r="AX92" t="s">
        <v>15</v>
      </c>
      <c r="AY92">
        <v>171</v>
      </c>
      <c r="AZ92">
        <v>0</v>
      </c>
      <c r="BA92">
        <v>0</v>
      </c>
      <c r="BB92">
        <v>0</v>
      </c>
      <c r="BE92" s="1">
        <v>41725</v>
      </c>
      <c r="BF92" t="s">
        <v>16</v>
      </c>
      <c r="BG92">
        <v>173</v>
      </c>
      <c r="BH92">
        <v>0</v>
      </c>
      <c r="BI92">
        <v>0</v>
      </c>
      <c r="BJ92">
        <v>0</v>
      </c>
      <c r="BM92" s="1">
        <v>41725</v>
      </c>
      <c r="BN92" t="s">
        <v>26</v>
      </c>
      <c r="BO92">
        <v>175</v>
      </c>
      <c r="BP92">
        <v>1.2</v>
      </c>
      <c r="BQ92">
        <v>0.3</v>
      </c>
      <c r="BR92">
        <v>1.5</v>
      </c>
      <c r="BU92" s="1">
        <v>41725</v>
      </c>
      <c r="BV92" t="s">
        <v>26</v>
      </c>
      <c r="BW92">
        <v>176</v>
      </c>
      <c r="BX92">
        <v>3.7</v>
      </c>
      <c r="BY92">
        <v>0.7</v>
      </c>
      <c r="BZ92">
        <v>4.4000000000000004</v>
      </c>
      <c r="CC92" s="1">
        <v>41725</v>
      </c>
      <c r="CD92" t="s">
        <v>27</v>
      </c>
      <c r="CE92">
        <v>177</v>
      </c>
      <c r="CF92">
        <v>0</v>
      </c>
      <c r="CG92">
        <v>0</v>
      </c>
      <c r="CH92">
        <v>0</v>
      </c>
    </row>
    <row r="93" spans="1:86" x14ac:dyDescent="0.75">
      <c r="A93" s="1">
        <v>41726</v>
      </c>
      <c r="B93" t="s">
        <v>23</v>
      </c>
      <c r="C93">
        <v>101</v>
      </c>
      <c r="D93">
        <v>789.1</v>
      </c>
      <c r="E93">
        <v>532</v>
      </c>
      <c r="F93">
        <v>1321.1</v>
      </c>
      <c r="I93" s="1">
        <v>41726</v>
      </c>
      <c r="J93" t="s">
        <v>23</v>
      </c>
      <c r="K93">
        <v>107</v>
      </c>
      <c r="L93">
        <v>24.7</v>
      </c>
      <c r="M93">
        <v>29.6</v>
      </c>
      <c r="N93">
        <v>54.3</v>
      </c>
      <c r="Q93" s="1">
        <v>41726</v>
      </c>
      <c r="R93" t="s">
        <v>24</v>
      </c>
      <c r="S93">
        <v>151</v>
      </c>
      <c r="T93">
        <v>2.2000000000000002</v>
      </c>
      <c r="U93">
        <v>1.1000000000000001</v>
      </c>
      <c r="V93">
        <v>3.3</v>
      </c>
      <c r="Y93" s="1">
        <v>41726</v>
      </c>
      <c r="Z93" t="s">
        <v>25</v>
      </c>
      <c r="AA93">
        <v>157</v>
      </c>
      <c r="AB93">
        <v>2.4</v>
      </c>
      <c r="AC93">
        <v>1.3</v>
      </c>
      <c r="AD93">
        <v>3.7</v>
      </c>
      <c r="AG93" s="1">
        <v>41726</v>
      </c>
      <c r="AH93" t="s">
        <v>28</v>
      </c>
      <c r="AI93">
        <v>169</v>
      </c>
      <c r="AJ93">
        <v>0</v>
      </c>
      <c r="AK93">
        <v>0</v>
      </c>
      <c r="AL93">
        <v>0</v>
      </c>
      <c r="AO93" s="1">
        <v>41726</v>
      </c>
      <c r="AP93" t="s">
        <v>14</v>
      </c>
      <c r="AQ93">
        <v>170</v>
      </c>
      <c r="AR93">
        <v>0</v>
      </c>
      <c r="AS93">
        <v>0</v>
      </c>
      <c r="AT93">
        <v>0</v>
      </c>
      <c r="AW93" s="1">
        <v>41726</v>
      </c>
      <c r="AX93" t="s">
        <v>15</v>
      </c>
      <c r="AY93">
        <v>171</v>
      </c>
      <c r="AZ93">
        <v>0</v>
      </c>
      <c r="BA93">
        <v>0</v>
      </c>
      <c r="BB93">
        <v>0</v>
      </c>
      <c r="BE93" s="1">
        <v>41726</v>
      </c>
      <c r="BF93" t="s">
        <v>16</v>
      </c>
      <c r="BG93">
        <v>173</v>
      </c>
      <c r="BH93">
        <v>0</v>
      </c>
      <c r="BI93">
        <v>0</v>
      </c>
      <c r="BJ93">
        <v>0</v>
      </c>
      <c r="BM93" s="1">
        <v>41726</v>
      </c>
      <c r="BN93" t="s">
        <v>26</v>
      </c>
      <c r="BO93">
        <v>175</v>
      </c>
      <c r="BP93">
        <v>1.2</v>
      </c>
      <c r="BQ93">
        <v>0.3</v>
      </c>
      <c r="BR93">
        <v>1.5</v>
      </c>
      <c r="BU93" s="1">
        <v>41726</v>
      </c>
      <c r="BV93" t="s">
        <v>26</v>
      </c>
      <c r="BW93">
        <v>176</v>
      </c>
      <c r="BX93">
        <v>3.7</v>
      </c>
      <c r="BY93">
        <v>0.7</v>
      </c>
      <c r="BZ93">
        <v>4.4000000000000004</v>
      </c>
      <c r="CC93" s="1">
        <v>41726</v>
      </c>
      <c r="CD93" t="s">
        <v>27</v>
      </c>
      <c r="CE93">
        <v>177</v>
      </c>
      <c r="CF93">
        <v>0</v>
      </c>
      <c r="CG93">
        <v>0</v>
      </c>
      <c r="CH93">
        <v>0</v>
      </c>
    </row>
    <row r="94" spans="1:86" x14ac:dyDescent="0.75">
      <c r="A94" s="1">
        <v>41727</v>
      </c>
      <c r="B94" t="s">
        <v>23</v>
      </c>
      <c r="C94">
        <v>101</v>
      </c>
      <c r="D94">
        <v>789</v>
      </c>
      <c r="E94">
        <v>532.1</v>
      </c>
      <c r="F94">
        <v>1321.1</v>
      </c>
      <c r="I94" s="1">
        <v>41727</v>
      </c>
      <c r="J94" t="s">
        <v>23</v>
      </c>
      <c r="K94">
        <v>107</v>
      </c>
      <c r="L94">
        <v>24.7</v>
      </c>
      <c r="M94">
        <v>29.6</v>
      </c>
      <c r="N94">
        <v>54.3</v>
      </c>
      <c r="Q94" s="1">
        <v>41727</v>
      </c>
      <c r="R94" t="s">
        <v>24</v>
      </c>
      <c r="S94">
        <v>151</v>
      </c>
      <c r="T94">
        <v>2.2000000000000002</v>
      </c>
      <c r="U94">
        <v>1.1000000000000001</v>
      </c>
      <c r="V94">
        <v>3.3</v>
      </c>
      <c r="Y94" s="1">
        <v>41727</v>
      </c>
      <c r="Z94" t="s">
        <v>25</v>
      </c>
      <c r="AA94">
        <v>157</v>
      </c>
      <c r="AB94">
        <v>2.4</v>
      </c>
      <c r="AC94">
        <v>1.3</v>
      </c>
      <c r="AD94">
        <v>3.7</v>
      </c>
      <c r="AG94" s="1">
        <v>41727</v>
      </c>
      <c r="AH94" t="s">
        <v>28</v>
      </c>
      <c r="AI94">
        <v>169</v>
      </c>
      <c r="AJ94">
        <v>0</v>
      </c>
      <c r="AK94">
        <v>0</v>
      </c>
      <c r="AL94">
        <v>0</v>
      </c>
      <c r="AO94" s="1">
        <v>41727</v>
      </c>
      <c r="AP94" t="s">
        <v>14</v>
      </c>
      <c r="AQ94">
        <v>170</v>
      </c>
      <c r="AR94">
        <v>0</v>
      </c>
      <c r="AS94">
        <v>0</v>
      </c>
      <c r="AT94">
        <v>0</v>
      </c>
      <c r="AW94" s="1">
        <v>41727</v>
      </c>
      <c r="AX94" t="s">
        <v>15</v>
      </c>
      <c r="AY94">
        <v>171</v>
      </c>
      <c r="AZ94">
        <v>0</v>
      </c>
      <c r="BA94">
        <v>0</v>
      </c>
      <c r="BB94">
        <v>0</v>
      </c>
      <c r="BE94" s="1">
        <v>41727</v>
      </c>
      <c r="BF94" t="s">
        <v>16</v>
      </c>
      <c r="BG94">
        <v>173</v>
      </c>
      <c r="BH94">
        <v>0</v>
      </c>
      <c r="BI94">
        <v>0</v>
      </c>
      <c r="BJ94">
        <v>0</v>
      </c>
      <c r="BM94" s="1">
        <v>41727</v>
      </c>
      <c r="BN94" t="s">
        <v>26</v>
      </c>
      <c r="BO94">
        <v>175</v>
      </c>
      <c r="BP94">
        <v>1.2</v>
      </c>
      <c r="BQ94">
        <v>0.3</v>
      </c>
      <c r="BR94">
        <v>1.5</v>
      </c>
      <c r="BU94" s="1">
        <v>41727</v>
      </c>
      <c r="BV94" t="s">
        <v>26</v>
      </c>
      <c r="BW94">
        <v>176</v>
      </c>
      <c r="BX94">
        <v>3.7</v>
      </c>
      <c r="BY94">
        <v>0.7</v>
      </c>
      <c r="BZ94">
        <v>4.4000000000000004</v>
      </c>
      <c r="CC94" s="1">
        <v>41727</v>
      </c>
      <c r="CD94" t="s">
        <v>27</v>
      </c>
      <c r="CE94">
        <v>177</v>
      </c>
      <c r="CF94">
        <v>0</v>
      </c>
      <c r="CG94">
        <v>0</v>
      </c>
      <c r="CH94">
        <v>0</v>
      </c>
    </row>
    <row r="95" spans="1:86" x14ac:dyDescent="0.75">
      <c r="A95" s="1">
        <v>41728</v>
      </c>
      <c r="B95" t="s">
        <v>23</v>
      </c>
      <c r="C95">
        <v>101</v>
      </c>
      <c r="D95">
        <v>789</v>
      </c>
      <c r="E95">
        <v>532.1</v>
      </c>
      <c r="F95">
        <v>1321.1</v>
      </c>
      <c r="I95" s="1">
        <v>41728</v>
      </c>
      <c r="J95" t="s">
        <v>23</v>
      </c>
      <c r="K95">
        <v>107</v>
      </c>
      <c r="L95">
        <v>24.7</v>
      </c>
      <c r="M95">
        <v>29.6</v>
      </c>
      <c r="N95">
        <v>54.3</v>
      </c>
      <c r="Q95" s="1">
        <v>41728</v>
      </c>
      <c r="R95" t="s">
        <v>24</v>
      </c>
      <c r="S95">
        <v>151</v>
      </c>
      <c r="T95">
        <v>2.2000000000000002</v>
      </c>
      <c r="U95">
        <v>1.1000000000000001</v>
      </c>
      <c r="V95">
        <v>3.3</v>
      </c>
      <c r="Y95" s="1">
        <v>41728</v>
      </c>
      <c r="Z95" t="s">
        <v>25</v>
      </c>
      <c r="AA95">
        <v>157</v>
      </c>
      <c r="AB95">
        <v>2.4</v>
      </c>
      <c r="AC95">
        <v>1.3</v>
      </c>
      <c r="AD95">
        <v>3.7</v>
      </c>
      <c r="AG95" s="1">
        <v>41728</v>
      </c>
      <c r="AH95" t="s">
        <v>28</v>
      </c>
      <c r="AI95">
        <v>169</v>
      </c>
      <c r="AJ95">
        <v>0</v>
      </c>
      <c r="AK95">
        <v>0</v>
      </c>
      <c r="AL95">
        <v>0</v>
      </c>
      <c r="AO95" s="1">
        <v>41728</v>
      </c>
      <c r="AP95" t="s">
        <v>14</v>
      </c>
      <c r="AQ95">
        <v>170</v>
      </c>
      <c r="AR95">
        <v>0</v>
      </c>
      <c r="AS95">
        <v>0</v>
      </c>
      <c r="AT95">
        <v>0</v>
      </c>
      <c r="AW95" s="1">
        <v>41728</v>
      </c>
      <c r="AX95" t="s">
        <v>15</v>
      </c>
      <c r="AY95">
        <v>171</v>
      </c>
      <c r="AZ95">
        <v>0</v>
      </c>
      <c r="BA95">
        <v>0</v>
      </c>
      <c r="BB95">
        <v>0</v>
      </c>
      <c r="BE95" s="1">
        <v>41728</v>
      </c>
      <c r="BF95" t="s">
        <v>16</v>
      </c>
      <c r="BG95">
        <v>173</v>
      </c>
      <c r="BH95">
        <v>0</v>
      </c>
      <c r="BI95">
        <v>0</v>
      </c>
      <c r="BJ95">
        <v>0</v>
      </c>
      <c r="BM95" s="1">
        <v>41728</v>
      </c>
      <c r="BN95" t="s">
        <v>26</v>
      </c>
      <c r="BO95">
        <v>175</v>
      </c>
      <c r="BP95">
        <v>1.2</v>
      </c>
      <c r="BQ95">
        <v>0.3</v>
      </c>
      <c r="BR95">
        <v>1.5</v>
      </c>
      <c r="BU95" s="1">
        <v>41728</v>
      </c>
      <c r="BV95" t="s">
        <v>26</v>
      </c>
      <c r="BW95">
        <v>176</v>
      </c>
      <c r="BX95">
        <v>3.7</v>
      </c>
      <c r="BY95">
        <v>0.7</v>
      </c>
      <c r="BZ95">
        <v>4.4000000000000004</v>
      </c>
      <c r="CC95" s="1">
        <v>41728</v>
      </c>
      <c r="CD95" t="s">
        <v>27</v>
      </c>
      <c r="CE95">
        <v>177</v>
      </c>
      <c r="CF95">
        <v>0</v>
      </c>
      <c r="CG95">
        <v>0</v>
      </c>
      <c r="CH95">
        <v>0</v>
      </c>
    </row>
    <row r="96" spans="1:86" x14ac:dyDescent="0.75">
      <c r="A96" s="1">
        <v>41729</v>
      </c>
      <c r="B96" t="s">
        <v>23</v>
      </c>
      <c r="C96">
        <v>101</v>
      </c>
      <c r="D96">
        <v>789.3</v>
      </c>
      <c r="E96">
        <v>531.79999999999995</v>
      </c>
      <c r="F96">
        <v>1321.1</v>
      </c>
      <c r="I96" s="1">
        <v>41729</v>
      </c>
      <c r="J96" t="s">
        <v>23</v>
      </c>
      <c r="K96">
        <v>107</v>
      </c>
      <c r="L96">
        <v>24.7</v>
      </c>
      <c r="M96">
        <v>29.6</v>
      </c>
      <c r="N96">
        <v>54.3</v>
      </c>
      <c r="Q96" s="1">
        <v>41729</v>
      </c>
      <c r="R96" t="s">
        <v>24</v>
      </c>
      <c r="S96">
        <v>151</v>
      </c>
      <c r="T96">
        <v>2.2000000000000002</v>
      </c>
      <c r="U96">
        <v>1.1000000000000001</v>
      </c>
      <c r="V96">
        <v>3.3</v>
      </c>
      <c r="Y96" s="1">
        <v>41729</v>
      </c>
      <c r="Z96" t="s">
        <v>25</v>
      </c>
      <c r="AA96">
        <v>157</v>
      </c>
      <c r="AB96">
        <v>2.4</v>
      </c>
      <c r="AC96">
        <v>1.3</v>
      </c>
      <c r="AD96">
        <v>3.7</v>
      </c>
      <c r="AG96" s="1">
        <v>41729</v>
      </c>
      <c r="AH96" t="s">
        <v>28</v>
      </c>
      <c r="AI96">
        <v>169</v>
      </c>
      <c r="AJ96">
        <v>0</v>
      </c>
      <c r="AK96">
        <v>0</v>
      </c>
      <c r="AL96">
        <v>0</v>
      </c>
      <c r="AO96" s="1">
        <v>41729</v>
      </c>
      <c r="AP96" t="s">
        <v>14</v>
      </c>
      <c r="AQ96">
        <v>170</v>
      </c>
      <c r="AR96">
        <v>0</v>
      </c>
      <c r="AS96">
        <v>0</v>
      </c>
      <c r="AT96">
        <v>0</v>
      </c>
      <c r="AW96" s="1">
        <v>41729</v>
      </c>
      <c r="AX96" t="s">
        <v>15</v>
      </c>
      <c r="AY96">
        <v>171</v>
      </c>
      <c r="AZ96">
        <v>0</v>
      </c>
      <c r="BA96">
        <v>0</v>
      </c>
      <c r="BB96">
        <v>0</v>
      </c>
      <c r="BE96" s="1">
        <v>41729</v>
      </c>
      <c r="BF96" t="s">
        <v>16</v>
      </c>
      <c r="BG96">
        <v>173</v>
      </c>
      <c r="BH96">
        <v>0</v>
      </c>
      <c r="BI96">
        <v>0</v>
      </c>
      <c r="BJ96">
        <v>0</v>
      </c>
      <c r="BM96" s="1">
        <v>41729</v>
      </c>
      <c r="BN96" t="s">
        <v>26</v>
      </c>
      <c r="BO96">
        <v>175</v>
      </c>
      <c r="BP96">
        <v>1.2</v>
      </c>
      <c r="BQ96">
        <v>0.3</v>
      </c>
      <c r="BR96">
        <v>1.5</v>
      </c>
      <c r="BU96" s="1">
        <v>41729</v>
      </c>
      <c r="BV96" t="s">
        <v>26</v>
      </c>
      <c r="BW96">
        <v>176</v>
      </c>
      <c r="BX96">
        <v>3.7</v>
      </c>
      <c r="BY96">
        <v>0.7</v>
      </c>
      <c r="BZ96">
        <v>4.4000000000000004</v>
      </c>
      <c r="CC96" s="1">
        <v>41729</v>
      </c>
      <c r="CD96" t="s">
        <v>27</v>
      </c>
      <c r="CE96">
        <v>177</v>
      </c>
      <c r="CF96">
        <v>0</v>
      </c>
      <c r="CG96">
        <v>0</v>
      </c>
      <c r="CH96">
        <v>0</v>
      </c>
    </row>
    <row r="97" spans="1:86" x14ac:dyDescent="0.75">
      <c r="A97" s="1">
        <v>41730</v>
      </c>
      <c r="B97" t="s">
        <v>23</v>
      </c>
      <c r="C97">
        <v>101</v>
      </c>
      <c r="D97">
        <v>789.3</v>
      </c>
      <c r="E97">
        <v>531.9</v>
      </c>
      <c r="F97">
        <v>1321.2</v>
      </c>
      <c r="I97" s="1">
        <v>41730</v>
      </c>
      <c r="J97" t="s">
        <v>23</v>
      </c>
      <c r="K97">
        <v>107</v>
      </c>
      <c r="L97">
        <v>24.7</v>
      </c>
      <c r="M97">
        <v>29.6</v>
      </c>
      <c r="N97">
        <v>54.3</v>
      </c>
      <c r="Q97" s="1">
        <v>41730</v>
      </c>
      <c r="R97" t="s">
        <v>24</v>
      </c>
      <c r="S97">
        <v>151</v>
      </c>
      <c r="T97">
        <v>2.2000000000000002</v>
      </c>
      <c r="U97">
        <v>1.1000000000000001</v>
      </c>
      <c r="V97">
        <v>3.3</v>
      </c>
      <c r="Y97" s="1">
        <v>41730</v>
      </c>
      <c r="Z97" t="s">
        <v>25</v>
      </c>
      <c r="AA97">
        <v>157</v>
      </c>
      <c r="AB97">
        <v>2.4</v>
      </c>
      <c r="AC97">
        <v>1.3</v>
      </c>
      <c r="AD97">
        <v>3.7</v>
      </c>
      <c r="AG97" s="1">
        <v>41730</v>
      </c>
      <c r="AH97" t="s">
        <v>28</v>
      </c>
      <c r="AI97">
        <v>169</v>
      </c>
      <c r="AJ97">
        <v>0</v>
      </c>
      <c r="AK97">
        <v>0</v>
      </c>
      <c r="AL97">
        <v>0</v>
      </c>
      <c r="AO97" s="1">
        <v>41730</v>
      </c>
      <c r="AP97" t="s">
        <v>14</v>
      </c>
      <c r="AQ97">
        <v>170</v>
      </c>
      <c r="AR97">
        <v>0</v>
      </c>
      <c r="AS97">
        <v>0</v>
      </c>
      <c r="AT97">
        <v>0</v>
      </c>
      <c r="AW97" s="1">
        <v>41730</v>
      </c>
      <c r="AX97" t="s">
        <v>15</v>
      </c>
      <c r="AY97">
        <v>171</v>
      </c>
      <c r="AZ97">
        <v>0</v>
      </c>
      <c r="BA97">
        <v>0</v>
      </c>
      <c r="BB97">
        <v>0</v>
      </c>
      <c r="BE97" s="1">
        <v>41730</v>
      </c>
      <c r="BF97" t="s">
        <v>16</v>
      </c>
      <c r="BG97">
        <v>173</v>
      </c>
      <c r="BH97">
        <v>0</v>
      </c>
      <c r="BI97">
        <v>0</v>
      </c>
      <c r="BJ97">
        <v>0</v>
      </c>
      <c r="BM97" s="1">
        <v>41730</v>
      </c>
      <c r="BN97" t="s">
        <v>26</v>
      </c>
      <c r="BO97">
        <v>175</v>
      </c>
      <c r="BP97">
        <v>1.2</v>
      </c>
      <c r="BQ97">
        <v>0.3</v>
      </c>
      <c r="BR97">
        <v>1.5</v>
      </c>
      <c r="BU97" s="1">
        <v>41730</v>
      </c>
      <c r="BV97" t="s">
        <v>26</v>
      </c>
      <c r="BW97">
        <v>176</v>
      </c>
      <c r="BX97">
        <v>3.7</v>
      </c>
      <c r="BY97">
        <v>0.7</v>
      </c>
      <c r="BZ97">
        <v>4.4000000000000004</v>
      </c>
      <c r="CC97" s="1">
        <v>41730</v>
      </c>
      <c r="CD97" t="s">
        <v>27</v>
      </c>
      <c r="CE97">
        <v>177</v>
      </c>
      <c r="CF97">
        <v>0</v>
      </c>
      <c r="CG97">
        <v>0</v>
      </c>
      <c r="CH97">
        <v>0</v>
      </c>
    </row>
    <row r="98" spans="1:86" x14ac:dyDescent="0.75">
      <c r="A98" s="1">
        <v>41731</v>
      </c>
      <c r="B98" t="s">
        <v>23</v>
      </c>
      <c r="C98">
        <v>101</v>
      </c>
      <c r="D98">
        <v>789.2</v>
      </c>
      <c r="E98">
        <v>532</v>
      </c>
      <c r="F98">
        <v>1321.2</v>
      </c>
      <c r="I98" s="1">
        <v>41731</v>
      </c>
      <c r="J98" t="s">
        <v>23</v>
      </c>
      <c r="K98">
        <v>107</v>
      </c>
      <c r="L98">
        <v>24.7</v>
      </c>
      <c r="M98">
        <v>29.8</v>
      </c>
      <c r="N98">
        <v>54.5</v>
      </c>
      <c r="Q98" s="1">
        <v>41731</v>
      </c>
      <c r="R98" t="s">
        <v>24</v>
      </c>
      <c r="S98">
        <v>151</v>
      </c>
      <c r="T98">
        <v>2.2000000000000002</v>
      </c>
      <c r="U98">
        <v>1.1000000000000001</v>
      </c>
      <c r="V98">
        <v>3.3</v>
      </c>
      <c r="Y98" s="1">
        <v>41731</v>
      </c>
      <c r="Z98" t="s">
        <v>25</v>
      </c>
      <c r="AA98">
        <v>157</v>
      </c>
      <c r="AB98">
        <v>2.4</v>
      </c>
      <c r="AC98">
        <v>1.3</v>
      </c>
      <c r="AD98">
        <v>3.7</v>
      </c>
      <c r="AG98" s="1">
        <v>41731</v>
      </c>
      <c r="AH98" t="s">
        <v>28</v>
      </c>
      <c r="AI98">
        <v>169</v>
      </c>
      <c r="AJ98">
        <v>0</v>
      </c>
      <c r="AK98">
        <v>0</v>
      </c>
      <c r="AL98">
        <v>0</v>
      </c>
      <c r="AO98" s="1">
        <v>41731</v>
      </c>
      <c r="AP98" t="s">
        <v>14</v>
      </c>
      <c r="AQ98">
        <v>170</v>
      </c>
      <c r="AR98">
        <v>0</v>
      </c>
      <c r="AS98">
        <v>0</v>
      </c>
      <c r="AT98">
        <v>0</v>
      </c>
      <c r="AW98" s="1">
        <v>41731</v>
      </c>
      <c r="AX98" t="s">
        <v>15</v>
      </c>
      <c r="AY98">
        <v>171</v>
      </c>
      <c r="AZ98">
        <v>0</v>
      </c>
      <c r="BA98">
        <v>0</v>
      </c>
      <c r="BB98">
        <v>0</v>
      </c>
      <c r="BE98" s="1">
        <v>41731</v>
      </c>
      <c r="BF98" t="s">
        <v>16</v>
      </c>
      <c r="BG98">
        <v>173</v>
      </c>
      <c r="BH98">
        <v>0</v>
      </c>
      <c r="BI98">
        <v>0</v>
      </c>
      <c r="BJ98">
        <v>0</v>
      </c>
      <c r="BM98" s="1">
        <v>41731</v>
      </c>
      <c r="BN98" t="s">
        <v>26</v>
      </c>
      <c r="BO98">
        <v>175</v>
      </c>
      <c r="BP98">
        <v>1.2</v>
      </c>
      <c r="BQ98">
        <v>0.3</v>
      </c>
      <c r="BR98">
        <v>1.5</v>
      </c>
      <c r="BU98" s="1">
        <v>41731</v>
      </c>
      <c r="BV98" t="s">
        <v>26</v>
      </c>
      <c r="BW98">
        <v>176</v>
      </c>
      <c r="BX98">
        <v>3.7</v>
      </c>
      <c r="BY98">
        <v>0.7</v>
      </c>
      <c r="BZ98">
        <v>4.4000000000000004</v>
      </c>
      <c r="CC98" s="1">
        <v>41731</v>
      </c>
      <c r="CD98" t="s">
        <v>27</v>
      </c>
      <c r="CE98">
        <v>177</v>
      </c>
      <c r="CF98">
        <v>0</v>
      </c>
      <c r="CG98">
        <v>0</v>
      </c>
      <c r="CH98">
        <v>0</v>
      </c>
    </row>
    <row r="99" spans="1:86" x14ac:dyDescent="0.75">
      <c r="A99" s="1">
        <v>41732</v>
      </c>
      <c r="B99" t="s">
        <v>23</v>
      </c>
      <c r="C99">
        <v>101</v>
      </c>
      <c r="D99">
        <v>789.2</v>
      </c>
      <c r="E99">
        <v>532</v>
      </c>
      <c r="F99">
        <v>1321.2</v>
      </c>
      <c r="I99" s="1">
        <v>41732</v>
      </c>
      <c r="J99" t="s">
        <v>23</v>
      </c>
      <c r="K99">
        <v>107</v>
      </c>
      <c r="L99">
        <v>24.7</v>
      </c>
      <c r="M99">
        <v>29.8</v>
      </c>
      <c r="N99">
        <v>54.5</v>
      </c>
      <c r="Q99" s="1">
        <v>41732</v>
      </c>
      <c r="R99" t="s">
        <v>24</v>
      </c>
      <c r="S99">
        <v>151</v>
      </c>
      <c r="T99">
        <v>2.2000000000000002</v>
      </c>
      <c r="U99">
        <v>1.1000000000000001</v>
      </c>
      <c r="V99">
        <v>3.3</v>
      </c>
      <c r="Y99" s="1">
        <v>41732</v>
      </c>
      <c r="Z99" t="s">
        <v>25</v>
      </c>
      <c r="AA99">
        <v>157</v>
      </c>
      <c r="AB99">
        <v>2.4</v>
      </c>
      <c r="AC99">
        <v>1.3</v>
      </c>
      <c r="AD99">
        <v>3.7</v>
      </c>
      <c r="AG99" s="1">
        <v>41732</v>
      </c>
      <c r="AH99" t="s">
        <v>28</v>
      </c>
      <c r="AI99">
        <v>169</v>
      </c>
      <c r="AJ99">
        <v>0</v>
      </c>
      <c r="AK99">
        <v>0</v>
      </c>
      <c r="AL99">
        <v>0</v>
      </c>
      <c r="AO99" s="1">
        <v>41732</v>
      </c>
      <c r="AP99" t="s">
        <v>14</v>
      </c>
      <c r="AQ99">
        <v>170</v>
      </c>
      <c r="AR99">
        <v>0</v>
      </c>
      <c r="AS99">
        <v>0</v>
      </c>
      <c r="AT99">
        <v>0</v>
      </c>
      <c r="AW99" s="1">
        <v>41732</v>
      </c>
      <c r="AX99" t="s">
        <v>15</v>
      </c>
      <c r="AY99">
        <v>171</v>
      </c>
      <c r="AZ99">
        <v>0</v>
      </c>
      <c r="BA99">
        <v>0</v>
      </c>
      <c r="BB99">
        <v>0</v>
      </c>
      <c r="BE99" s="1">
        <v>41732</v>
      </c>
      <c r="BF99" t="s">
        <v>16</v>
      </c>
      <c r="BG99">
        <v>173</v>
      </c>
      <c r="BH99">
        <v>0</v>
      </c>
      <c r="BI99">
        <v>0</v>
      </c>
      <c r="BJ99">
        <v>0</v>
      </c>
      <c r="BM99" s="1">
        <v>41732</v>
      </c>
      <c r="BN99" t="s">
        <v>26</v>
      </c>
      <c r="BO99">
        <v>175</v>
      </c>
      <c r="BP99">
        <v>1.2</v>
      </c>
      <c r="BQ99">
        <v>0.3</v>
      </c>
      <c r="BR99">
        <v>1.5</v>
      </c>
      <c r="BU99" s="1">
        <v>41732</v>
      </c>
      <c r="BV99" t="s">
        <v>26</v>
      </c>
      <c r="BW99">
        <v>176</v>
      </c>
      <c r="BX99">
        <v>3.7</v>
      </c>
      <c r="BY99">
        <v>0.7</v>
      </c>
      <c r="BZ99">
        <v>4.4000000000000004</v>
      </c>
      <c r="CC99" s="1">
        <v>41732</v>
      </c>
      <c r="CD99" t="s">
        <v>27</v>
      </c>
      <c r="CE99">
        <v>177</v>
      </c>
      <c r="CF99">
        <v>0</v>
      </c>
      <c r="CG99">
        <v>0</v>
      </c>
      <c r="CH99">
        <v>0</v>
      </c>
    </row>
    <row r="100" spans="1:86" x14ac:dyDescent="0.75">
      <c r="A100" s="1">
        <v>41733</v>
      </c>
      <c r="B100" t="s">
        <v>23</v>
      </c>
      <c r="C100">
        <v>101</v>
      </c>
      <c r="D100">
        <v>789.2</v>
      </c>
      <c r="E100">
        <v>531.9</v>
      </c>
      <c r="F100">
        <v>1321.1</v>
      </c>
      <c r="I100" s="1">
        <v>41733</v>
      </c>
      <c r="J100" t="s">
        <v>23</v>
      </c>
      <c r="K100">
        <v>107</v>
      </c>
      <c r="L100">
        <v>24.6</v>
      </c>
      <c r="M100">
        <v>29.8</v>
      </c>
      <c r="N100">
        <v>54.4</v>
      </c>
      <c r="Q100" s="1">
        <v>41733</v>
      </c>
      <c r="R100" t="s">
        <v>24</v>
      </c>
      <c r="S100">
        <v>151</v>
      </c>
      <c r="T100">
        <v>2.2000000000000002</v>
      </c>
      <c r="U100">
        <v>1.1000000000000001</v>
      </c>
      <c r="V100">
        <v>3.3</v>
      </c>
      <c r="Y100" s="1">
        <v>41733</v>
      </c>
      <c r="Z100" t="s">
        <v>25</v>
      </c>
      <c r="AA100">
        <v>157</v>
      </c>
      <c r="AB100">
        <v>2.4</v>
      </c>
      <c r="AC100">
        <v>1.3</v>
      </c>
      <c r="AD100">
        <v>3.7</v>
      </c>
      <c r="AG100" s="1">
        <v>41733</v>
      </c>
      <c r="AH100" t="s">
        <v>28</v>
      </c>
      <c r="AI100">
        <v>169</v>
      </c>
      <c r="AJ100">
        <v>0</v>
      </c>
      <c r="AK100">
        <v>0</v>
      </c>
      <c r="AL100">
        <v>0</v>
      </c>
      <c r="AO100" s="1">
        <v>41733</v>
      </c>
      <c r="AP100" t="s">
        <v>14</v>
      </c>
      <c r="AQ100">
        <v>170</v>
      </c>
      <c r="AR100">
        <v>0</v>
      </c>
      <c r="AS100">
        <v>0</v>
      </c>
      <c r="AT100">
        <v>0</v>
      </c>
      <c r="AW100" s="1">
        <v>41733</v>
      </c>
      <c r="AX100" t="s">
        <v>15</v>
      </c>
      <c r="AY100">
        <v>171</v>
      </c>
      <c r="AZ100">
        <v>0</v>
      </c>
      <c r="BA100">
        <v>0</v>
      </c>
      <c r="BB100">
        <v>0</v>
      </c>
      <c r="BE100" s="1">
        <v>41733</v>
      </c>
      <c r="BF100" t="s">
        <v>16</v>
      </c>
      <c r="BG100">
        <v>173</v>
      </c>
      <c r="BH100">
        <v>0</v>
      </c>
      <c r="BI100">
        <v>0</v>
      </c>
      <c r="BJ100">
        <v>0</v>
      </c>
      <c r="BM100" s="1">
        <v>41733</v>
      </c>
      <c r="BN100" t="s">
        <v>26</v>
      </c>
      <c r="BO100">
        <v>175</v>
      </c>
      <c r="BP100">
        <v>1.2</v>
      </c>
      <c r="BQ100">
        <v>0.3</v>
      </c>
      <c r="BR100">
        <v>1.5</v>
      </c>
      <c r="BU100" s="1">
        <v>41733</v>
      </c>
      <c r="BV100" t="s">
        <v>26</v>
      </c>
      <c r="BW100">
        <v>176</v>
      </c>
      <c r="BX100">
        <v>3.7</v>
      </c>
      <c r="BY100">
        <v>0.7</v>
      </c>
      <c r="BZ100">
        <v>4.4000000000000004</v>
      </c>
      <c r="CC100" s="1">
        <v>41733</v>
      </c>
      <c r="CD100" t="s">
        <v>27</v>
      </c>
      <c r="CE100">
        <v>177</v>
      </c>
      <c r="CF100">
        <v>0</v>
      </c>
      <c r="CG100">
        <v>0</v>
      </c>
      <c r="CH100">
        <v>0</v>
      </c>
    </row>
    <row r="101" spans="1:86" x14ac:dyDescent="0.75">
      <c r="A101" s="1">
        <v>41734</v>
      </c>
      <c r="B101" t="s">
        <v>23</v>
      </c>
      <c r="C101">
        <v>101</v>
      </c>
      <c r="D101">
        <v>789</v>
      </c>
      <c r="E101">
        <v>532.1</v>
      </c>
      <c r="F101">
        <v>1321.1</v>
      </c>
      <c r="I101" s="1">
        <v>41734</v>
      </c>
      <c r="J101" t="s">
        <v>23</v>
      </c>
      <c r="K101">
        <v>107</v>
      </c>
      <c r="L101">
        <v>24.6</v>
      </c>
      <c r="M101">
        <v>29.8</v>
      </c>
      <c r="N101">
        <v>54.4</v>
      </c>
      <c r="Q101" s="1">
        <v>41734</v>
      </c>
      <c r="R101" t="s">
        <v>24</v>
      </c>
      <c r="S101">
        <v>151</v>
      </c>
      <c r="T101">
        <v>2.2000000000000002</v>
      </c>
      <c r="U101">
        <v>1.1000000000000001</v>
      </c>
      <c r="V101">
        <v>3.3</v>
      </c>
      <c r="Y101" s="1">
        <v>41734</v>
      </c>
      <c r="Z101" t="s">
        <v>25</v>
      </c>
      <c r="AA101">
        <v>157</v>
      </c>
      <c r="AB101">
        <v>2.4</v>
      </c>
      <c r="AC101">
        <v>1.3</v>
      </c>
      <c r="AD101">
        <v>3.7</v>
      </c>
      <c r="AG101" s="1">
        <v>41734</v>
      </c>
      <c r="AH101" t="s">
        <v>28</v>
      </c>
      <c r="AI101">
        <v>169</v>
      </c>
      <c r="AJ101">
        <v>0</v>
      </c>
      <c r="AK101">
        <v>0</v>
      </c>
      <c r="AL101">
        <v>0</v>
      </c>
      <c r="AO101" s="1">
        <v>41734</v>
      </c>
      <c r="AP101" t="s">
        <v>14</v>
      </c>
      <c r="AQ101">
        <v>170</v>
      </c>
      <c r="AR101">
        <v>0</v>
      </c>
      <c r="AS101">
        <v>0</v>
      </c>
      <c r="AT101">
        <v>0</v>
      </c>
      <c r="AW101" s="1">
        <v>41734</v>
      </c>
      <c r="AX101" t="s">
        <v>15</v>
      </c>
      <c r="AY101">
        <v>171</v>
      </c>
      <c r="AZ101">
        <v>0</v>
      </c>
      <c r="BA101">
        <v>0</v>
      </c>
      <c r="BB101">
        <v>0</v>
      </c>
      <c r="BE101" s="1">
        <v>41734</v>
      </c>
      <c r="BF101" t="s">
        <v>16</v>
      </c>
      <c r="BG101">
        <v>173</v>
      </c>
      <c r="BH101">
        <v>0</v>
      </c>
      <c r="BI101">
        <v>0</v>
      </c>
      <c r="BJ101">
        <v>0</v>
      </c>
      <c r="BM101" s="1">
        <v>41734</v>
      </c>
      <c r="BN101" t="s">
        <v>26</v>
      </c>
      <c r="BO101">
        <v>175</v>
      </c>
      <c r="BP101">
        <v>1.2</v>
      </c>
      <c r="BQ101">
        <v>0.3</v>
      </c>
      <c r="BR101">
        <v>1.5</v>
      </c>
      <c r="BU101" s="1">
        <v>41734</v>
      </c>
      <c r="BV101" t="s">
        <v>26</v>
      </c>
      <c r="BW101">
        <v>176</v>
      </c>
      <c r="BX101">
        <v>3.7</v>
      </c>
      <c r="BY101">
        <v>0.7</v>
      </c>
      <c r="BZ101">
        <v>4.4000000000000004</v>
      </c>
      <c r="CC101" s="1">
        <v>41734</v>
      </c>
      <c r="CD101" t="s">
        <v>27</v>
      </c>
      <c r="CE101">
        <v>177</v>
      </c>
      <c r="CF101">
        <v>0</v>
      </c>
      <c r="CG101">
        <v>0</v>
      </c>
      <c r="CH101">
        <v>0</v>
      </c>
    </row>
    <row r="102" spans="1:86" x14ac:dyDescent="0.75">
      <c r="A102" s="1">
        <v>41735</v>
      </c>
      <c r="B102" t="s">
        <v>23</v>
      </c>
      <c r="C102">
        <v>101</v>
      </c>
      <c r="D102">
        <v>789</v>
      </c>
      <c r="E102">
        <v>532.1</v>
      </c>
      <c r="F102">
        <v>1321.1</v>
      </c>
      <c r="I102" s="1">
        <v>41735</v>
      </c>
      <c r="J102" t="s">
        <v>23</v>
      </c>
      <c r="K102">
        <v>107</v>
      </c>
      <c r="L102">
        <v>24.6</v>
      </c>
      <c r="M102">
        <v>29.8</v>
      </c>
      <c r="N102">
        <v>54.4</v>
      </c>
      <c r="Q102" s="1">
        <v>41735</v>
      </c>
      <c r="R102" t="s">
        <v>24</v>
      </c>
      <c r="S102">
        <v>151</v>
      </c>
      <c r="T102">
        <v>2.2000000000000002</v>
      </c>
      <c r="U102">
        <v>1.1000000000000001</v>
      </c>
      <c r="V102">
        <v>3.3</v>
      </c>
      <c r="Y102" s="1">
        <v>41735</v>
      </c>
      <c r="Z102" t="s">
        <v>25</v>
      </c>
      <c r="AA102">
        <v>157</v>
      </c>
      <c r="AB102">
        <v>2.4</v>
      </c>
      <c r="AC102">
        <v>1.3</v>
      </c>
      <c r="AD102">
        <v>3.7</v>
      </c>
      <c r="AG102" s="1">
        <v>41735</v>
      </c>
      <c r="AH102" t="s">
        <v>28</v>
      </c>
      <c r="AI102">
        <v>169</v>
      </c>
      <c r="AJ102">
        <v>0</v>
      </c>
      <c r="AK102">
        <v>0</v>
      </c>
      <c r="AL102">
        <v>0</v>
      </c>
      <c r="AO102" s="1">
        <v>41735</v>
      </c>
      <c r="AP102" t="s">
        <v>14</v>
      </c>
      <c r="AQ102">
        <v>170</v>
      </c>
      <c r="AR102">
        <v>0</v>
      </c>
      <c r="AS102">
        <v>0</v>
      </c>
      <c r="AT102">
        <v>0</v>
      </c>
      <c r="AW102" s="1">
        <v>41735</v>
      </c>
      <c r="AX102" t="s">
        <v>15</v>
      </c>
      <c r="AY102">
        <v>171</v>
      </c>
      <c r="AZ102">
        <v>0</v>
      </c>
      <c r="BA102">
        <v>0</v>
      </c>
      <c r="BB102">
        <v>0</v>
      </c>
      <c r="BE102" s="1">
        <v>41735</v>
      </c>
      <c r="BF102" t="s">
        <v>16</v>
      </c>
      <c r="BG102">
        <v>173</v>
      </c>
      <c r="BH102">
        <v>0</v>
      </c>
      <c r="BI102">
        <v>0</v>
      </c>
      <c r="BJ102">
        <v>0</v>
      </c>
      <c r="BM102" s="1">
        <v>41735</v>
      </c>
      <c r="BN102" t="s">
        <v>26</v>
      </c>
      <c r="BO102">
        <v>175</v>
      </c>
      <c r="BP102">
        <v>1.2</v>
      </c>
      <c r="BQ102">
        <v>0.3</v>
      </c>
      <c r="BR102">
        <v>1.5</v>
      </c>
      <c r="BU102" s="1">
        <v>41735</v>
      </c>
      <c r="BV102" t="s">
        <v>26</v>
      </c>
      <c r="BW102">
        <v>176</v>
      </c>
      <c r="BX102">
        <v>3.7</v>
      </c>
      <c r="BY102">
        <v>0.7</v>
      </c>
      <c r="BZ102">
        <v>4.4000000000000004</v>
      </c>
      <c r="CC102" s="1">
        <v>41735</v>
      </c>
      <c r="CD102" t="s">
        <v>27</v>
      </c>
      <c r="CE102">
        <v>177</v>
      </c>
      <c r="CF102">
        <v>0</v>
      </c>
      <c r="CG102">
        <v>0</v>
      </c>
      <c r="CH102">
        <v>0</v>
      </c>
    </row>
    <row r="103" spans="1:86" x14ac:dyDescent="0.75">
      <c r="A103" s="1">
        <v>41736</v>
      </c>
      <c r="B103" t="s">
        <v>23</v>
      </c>
      <c r="C103">
        <v>101</v>
      </c>
      <c r="D103">
        <v>789.1</v>
      </c>
      <c r="E103">
        <v>532</v>
      </c>
      <c r="F103">
        <v>1321.1</v>
      </c>
      <c r="I103" s="1">
        <v>41736</v>
      </c>
      <c r="J103" t="s">
        <v>23</v>
      </c>
      <c r="K103">
        <v>107</v>
      </c>
      <c r="L103">
        <v>24.6</v>
      </c>
      <c r="M103">
        <v>29.8</v>
      </c>
      <c r="N103">
        <v>54.4</v>
      </c>
      <c r="Q103" s="1">
        <v>41736</v>
      </c>
      <c r="R103" t="s">
        <v>24</v>
      </c>
      <c r="S103">
        <v>151</v>
      </c>
      <c r="T103">
        <v>2.2000000000000002</v>
      </c>
      <c r="U103">
        <v>1.1000000000000001</v>
      </c>
      <c r="V103">
        <v>3.3</v>
      </c>
      <c r="Y103" s="1">
        <v>41736</v>
      </c>
      <c r="Z103" t="s">
        <v>25</v>
      </c>
      <c r="AA103">
        <v>157</v>
      </c>
      <c r="AB103">
        <v>2.4</v>
      </c>
      <c r="AC103">
        <v>1.3</v>
      </c>
      <c r="AD103">
        <v>3.7</v>
      </c>
      <c r="AG103" s="1">
        <v>41736</v>
      </c>
      <c r="AH103" t="s">
        <v>28</v>
      </c>
      <c r="AI103">
        <v>169</v>
      </c>
      <c r="AJ103">
        <v>0</v>
      </c>
      <c r="AK103">
        <v>0</v>
      </c>
      <c r="AL103">
        <v>0</v>
      </c>
      <c r="AO103" s="1">
        <v>41736</v>
      </c>
      <c r="AP103" t="s">
        <v>14</v>
      </c>
      <c r="AQ103">
        <v>170</v>
      </c>
      <c r="AR103">
        <v>0</v>
      </c>
      <c r="AS103">
        <v>0</v>
      </c>
      <c r="AT103">
        <v>0</v>
      </c>
      <c r="AW103" s="1">
        <v>41736</v>
      </c>
      <c r="AX103" t="s">
        <v>15</v>
      </c>
      <c r="AY103">
        <v>171</v>
      </c>
      <c r="AZ103">
        <v>0</v>
      </c>
      <c r="BA103">
        <v>0</v>
      </c>
      <c r="BB103">
        <v>0</v>
      </c>
      <c r="BE103" s="1">
        <v>41736</v>
      </c>
      <c r="BF103" t="s">
        <v>16</v>
      </c>
      <c r="BG103">
        <v>173</v>
      </c>
      <c r="BH103">
        <v>0</v>
      </c>
      <c r="BI103">
        <v>0</v>
      </c>
      <c r="BJ103">
        <v>0</v>
      </c>
      <c r="BM103" s="1">
        <v>41736</v>
      </c>
      <c r="BN103" t="s">
        <v>26</v>
      </c>
      <c r="BO103">
        <v>175</v>
      </c>
      <c r="BP103">
        <v>1.2</v>
      </c>
      <c r="BQ103">
        <v>0.3</v>
      </c>
      <c r="BR103">
        <v>1.5</v>
      </c>
      <c r="BU103" s="1">
        <v>41736</v>
      </c>
      <c r="BV103" t="s">
        <v>26</v>
      </c>
      <c r="BW103">
        <v>176</v>
      </c>
      <c r="BX103">
        <v>3.7</v>
      </c>
      <c r="BY103">
        <v>0.7</v>
      </c>
      <c r="BZ103">
        <v>4.4000000000000004</v>
      </c>
      <c r="CC103" s="1">
        <v>41736</v>
      </c>
      <c r="CD103" t="s">
        <v>27</v>
      </c>
      <c r="CE103">
        <v>177</v>
      </c>
      <c r="CF103">
        <v>0</v>
      </c>
      <c r="CG103">
        <v>0</v>
      </c>
      <c r="CH103">
        <v>0</v>
      </c>
    </row>
    <row r="104" spans="1:86" x14ac:dyDescent="0.75">
      <c r="A104" s="1">
        <v>41737</v>
      </c>
      <c r="B104" t="s">
        <v>23</v>
      </c>
      <c r="C104">
        <v>101</v>
      </c>
      <c r="D104">
        <v>789.7</v>
      </c>
      <c r="E104">
        <v>531.29999999999995</v>
      </c>
      <c r="F104">
        <v>1321</v>
      </c>
      <c r="I104" s="1">
        <v>41737</v>
      </c>
      <c r="J104" t="s">
        <v>23</v>
      </c>
      <c r="K104">
        <v>107</v>
      </c>
      <c r="L104">
        <v>24.6</v>
      </c>
      <c r="M104">
        <v>29.8</v>
      </c>
      <c r="N104">
        <v>54.4</v>
      </c>
      <c r="Q104" s="1">
        <v>41737</v>
      </c>
      <c r="R104" t="s">
        <v>24</v>
      </c>
      <c r="S104">
        <v>151</v>
      </c>
      <c r="T104">
        <v>2.2000000000000002</v>
      </c>
      <c r="U104">
        <v>1.1000000000000001</v>
      </c>
      <c r="V104">
        <v>3.3</v>
      </c>
      <c r="Y104" s="1">
        <v>41737</v>
      </c>
      <c r="Z104" t="s">
        <v>25</v>
      </c>
      <c r="AA104">
        <v>157</v>
      </c>
      <c r="AB104">
        <v>2.4</v>
      </c>
      <c r="AC104">
        <v>1.3</v>
      </c>
      <c r="AD104">
        <v>3.7</v>
      </c>
      <c r="AG104" s="1">
        <v>41737</v>
      </c>
      <c r="AH104" t="s">
        <v>28</v>
      </c>
      <c r="AI104">
        <v>169</v>
      </c>
      <c r="AJ104">
        <v>0</v>
      </c>
      <c r="AK104">
        <v>0</v>
      </c>
      <c r="AL104">
        <v>0</v>
      </c>
      <c r="AO104" s="1">
        <v>41737</v>
      </c>
      <c r="AP104" t="s">
        <v>14</v>
      </c>
      <c r="AQ104">
        <v>170</v>
      </c>
      <c r="AR104">
        <v>0</v>
      </c>
      <c r="AS104">
        <v>0</v>
      </c>
      <c r="AT104">
        <v>0</v>
      </c>
      <c r="AW104" s="1">
        <v>41737</v>
      </c>
      <c r="AX104" t="s">
        <v>15</v>
      </c>
      <c r="AY104">
        <v>171</v>
      </c>
      <c r="AZ104">
        <v>0</v>
      </c>
      <c r="BA104">
        <v>0</v>
      </c>
      <c r="BB104">
        <v>0</v>
      </c>
      <c r="BE104" s="1">
        <v>41737</v>
      </c>
      <c r="BF104" t="s">
        <v>16</v>
      </c>
      <c r="BG104">
        <v>173</v>
      </c>
      <c r="BH104">
        <v>0</v>
      </c>
      <c r="BI104">
        <v>0</v>
      </c>
      <c r="BJ104">
        <v>0</v>
      </c>
      <c r="BM104" s="1">
        <v>41737</v>
      </c>
      <c r="BN104" t="s">
        <v>26</v>
      </c>
      <c r="BO104">
        <v>175</v>
      </c>
      <c r="BP104">
        <v>1.2</v>
      </c>
      <c r="BQ104">
        <v>0.3</v>
      </c>
      <c r="BR104">
        <v>1.5</v>
      </c>
      <c r="BU104" s="1">
        <v>41737</v>
      </c>
      <c r="BV104" t="s">
        <v>26</v>
      </c>
      <c r="BW104">
        <v>176</v>
      </c>
      <c r="BX104">
        <v>3.7</v>
      </c>
      <c r="BY104">
        <v>0.7</v>
      </c>
      <c r="BZ104">
        <v>4.4000000000000004</v>
      </c>
      <c r="CC104" s="1">
        <v>41737</v>
      </c>
      <c r="CD104" t="s">
        <v>27</v>
      </c>
      <c r="CE104">
        <v>177</v>
      </c>
      <c r="CF104">
        <v>0</v>
      </c>
      <c r="CG104">
        <v>0</v>
      </c>
      <c r="CH104">
        <v>0</v>
      </c>
    </row>
    <row r="105" spans="1:86" x14ac:dyDescent="0.75">
      <c r="A105" s="1">
        <v>41738</v>
      </c>
      <c r="B105" t="s">
        <v>23</v>
      </c>
      <c r="C105">
        <v>101</v>
      </c>
      <c r="D105">
        <v>789.5</v>
      </c>
      <c r="E105">
        <v>531.29999999999995</v>
      </c>
      <c r="F105">
        <v>1320.8</v>
      </c>
      <c r="I105" s="1">
        <v>41738</v>
      </c>
      <c r="J105" t="s">
        <v>23</v>
      </c>
      <c r="K105">
        <v>107</v>
      </c>
      <c r="L105">
        <v>24.6</v>
      </c>
      <c r="M105">
        <v>29.8</v>
      </c>
      <c r="N105">
        <v>54.4</v>
      </c>
      <c r="Q105" s="1">
        <v>41738</v>
      </c>
      <c r="R105" t="s">
        <v>24</v>
      </c>
      <c r="S105">
        <v>151</v>
      </c>
      <c r="T105">
        <v>2.2000000000000002</v>
      </c>
      <c r="U105">
        <v>1.1000000000000001</v>
      </c>
      <c r="V105">
        <v>3.3</v>
      </c>
      <c r="Y105" s="1">
        <v>41738</v>
      </c>
      <c r="Z105" t="s">
        <v>25</v>
      </c>
      <c r="AA105">
        <v>157</v>
      </c>
      <c r="AB105">
        <v>2.4</v>
      </c>
      <c r="AC105">
        <v>1.3</v>
      </c>
      <c r="AD105">
        <v>3.7</v>
      </c>
      <c r="AG105" s="1">
        <v>41738</v>
      </c>
      <c r="AH105" t="s">
        <v>28</v>
      </c>
      <c r="AI105">
        <v>169</v>
      </c>
      <c r="AJ105">
        <v>0</v>
      </c>
      <c r="AK105">
        <v>0</v>
      </c>
      <c r="AL105">
        <v>0</v>
      </c>
      <c r="AO105" s="1">
        <v>41738</v>
      </c>
      <c r="AP105" t="s">
        <v>14</v>
      </c>
      <c r="AQ105">
        <v>170</v>
      </c>
      <c r="AR105">
        <v>0</v>
      </c>
      <c r="AS105">
        <v>0</v>
      </c>
      <c r="AT105">
        <v>0</v>
      </c>
      <c r="AW105" s="1">
        <v>41738</v>
      </c>
      <c r="AX105" t="s">
        <v>15</v>
      </c>
      <c r="AY105">
        <v>171</v>
      </c>
      <c r="AZ105">
        <v>0</v>
      </c>
      <c r="BA105">
        <v>0</v>
      </c>
      <c r="BB105">
        <v>0</v>
      </c>
      <c r="BE105" s="1">
        <v>41738</v>
      </c>
      <c r="BF105" t="s">
        <v>16</v>
      </c>
      <c r="BG105">
        <v>173</v>
      </c>
      <c r="BH105">
        <v>0</v>
      </c>
      <c r="BI105">
        <v>0</v>
      </c>
      <c r="BJ105">
        <v>0</v>
      </c>
      <c r="BM105" s="1">
        <v>41738</v>
      </c>
      <c r="BN105" t="s">
        <v>26</v>
      </c>
      <c r="BO105">
        <v>175</v>
      </c>
      <c r="BP105">
        <v>1.2</v>
      </c>
      <c r="BQ105">
        <v>0.3</v>
      </c>
      <c r="BR105">
        <v>1.5</v>
      </c>
      <c r="BU105" s="1">
        <v>41738</v>
      </c>
      <c r="BV105" t="s">
        <v>26</v>
      </c>
      <c r="BW105">
        <v>176</v>
      </c>
      <c r="BX105">
        <v>3.7</v>
      </c>
      <c r="BY105">
        <v>0.7</v>
      </c>
      <c r="BZ105">
        <v>4.4000000000000004</v>
      </c>
      <c r="CC105" s="1">
        <v>41738</v>
      </c>
      <c r="CD105" t="s">
        <v>27</v>
      </c>
      <c r="CE105">
        <v>177</v>
      </c>
      <c r="CF105">
        <v>0</v>
      </c>
      <c r="CG105">
        <v>0</v>
      </c>
      <c r="CH105">
        <v>0</v>
      </c>
    </row>
    <row r="106" spans="1:86" x14ac:dyDescent="0.75">
      <c r="A106" s="1">
        <v>41739</v>
      </c>
      <c r="B106" t="s">
        <v>23</v>
      </c>
      <c r="C106">
        <v>101</v>
      </c>
      <c r="D106">
        <v>789.6</v>
      </c>
      <c r="E106">
        <v>531.20000000000005</v>
      </c>
      <c r="F106">
        <v>1320.8</v>
      </c>
      <c r="I106" s="1">
        <v>41739</v>
      </c>
      <c r="J106" t="s">
        <v>23</v>
      </c>
      <c r="K106">
        <v>107</v>
      </c>
      <c r="L106">
        <v>24.6</v>
      </c>
      <c r="M106">
        <v>29.8</v>
      </c>
      <c r="N106">
        <v>54.4</v>
      </c>
      <c r="Q106" s="1">
        <v>41739</v>
      </c>
      <c r="R106" t="s">
        <v>24</v>
      </c>
      <c r="S106">
        <v>151</v>
      </c>
      <c r="T106">
        <v>2.2000000000000002</v>
      </c>
      <c r="U106">
        <v>1.1000000000000001</v>
      </c>
      <c r="V106">
        <v>3.3</v>
      </c>
      <c r="Y106" s="1">
        <v>41739</v>
      </c>
      <c r="Z106" t="s">
        <v>25</v>
      </c>
      <c r="AA106">
        <v>157</v>
      </c>
      <c r="AB106">
        <v>2.4</v>
      </c>
      <c r="AC106">
        <v>1.3</v>
      </c>
      <c r="AD106">
        <v>3.7</v>
      </c>
      <c r="AG106" s="1">
        <v>41739</v>
      </c>
      <c r="AH106" t="s">
        <v>28</v>
      </c>
      <c r="AI106">
        <v>169</v>
      </c>
      <c r="AJ106">
        <v>0</v>
      </c>
      <c r="AK106">
        <v>0</v>
      </c>
      <c r="AL106">
        <v>0</v>
      </c>
      <c r="AO106" s="1">
        <v>41739</v>
      </c>
      <c r="AP106" t="s">
        <v>14</v>
      </c>
      <c r="AQ106">
        <v>170</v>
      </c>
      <c r="AR106">
        <v>0</v>
      </c>
      <c r="AS106">
        <v>0</v>
      </c>
      <c r="AT106">
        <v>0</v>
      </c>
      <c r="AW106" s="1">
        <v>41739</v>
      </c>
      <c r="AX106" t="s">
        <v>15</v>
      </c>
      <c r="AY106">
        <v>171</v>
      </c>
      <c r="AZ106">
        <v>0</v>
      </c>
      <c r="BA106">
        <v>0</v>
      </c>
      <c r="BB106">
        <v>0</v>
      </c>
      <c r="BE106" s="1">
        <v>41739</v>
      </c>
      <c r="BF106" t="s">
        <v>16</v>
      </c>
      <c r="BG106">
        <v>173</v>
      </c>
      <c r="BH106">
        <v>0</v>
      </c>
      <c r="BI106">
        <v>0</v>
      </c>
      <c r="BJ106">
        <v>0</v>
      </c>
      <c r="BM106" s="1">
        <v>41739</v>
      </c>
      <c r="BN106" t="s">
        <v>26</v>
      </c>
      <c r="BO106">
        <v>175</v>
      </c>
      <c r="BP106">
        <v>1.2</v>
      </c>
      <c r="BQ106">
        <v>0.3</v>
      </c>
      <c r="BR106">
        <v>1.5</v>
      </c>
      <c r="BU106" s="1">
        <v>41739</v>
      </c>
      <c r="BV106" t="s">
        <v>26</v>
      </c>
      <c r="BW106">
        <v>176</v>
      </c>
      <c r="BX106">
        <v>3.7</v>
      </c>
      <c r="BY106">
        <v>0.7</v>
      </c>
      <c r="BZ106">
        <v>4.4000000000000004</v>
      </c>
      <c r="CC106" s="1">
        <v>41739</v>
      </c>
      <c r="CD106" t="s">
        <v>27</v>
      </c>
      <c r="CE106">
        <v>177</v>
      </c>
      <c r="CF106">
        <v>0</v>
      </c>
      <c r="CG106">
        <v>0</v>
      </c>
      <c r="CH106">
        <v>0</v>
      </c>
    </row>
    <row r="107" spans="1:86" x14ac:dyDescent="0.75">
      <c r="A107" s="1">
        <v>41740</v>
      </c>
      <c r="B107" t="s">
        <v>23</v>
      </c>
      <c r="C107">
        <v>101</v>
      </c>
      <c r="D107">
        <v>789.4</v>
      </c>
      <c r="E107">
        <v>531.5</v>
      </c>
      <c r="F107">
        <v>1320.9</v>
      </c>
      <c r="I107" s="1">
        <v>41740</v>
      </c>
      <c r="J107" t="s">
        <v>23</v>
      </c>
      <c r="K107">
        <v>107</v>
      </c>
      <c r="L107">
        <v>24.6</v>
      </c>
      <c r="M107">
        <v>29.8</v>
      </c>
      <c r="N107">
        <v>54.4</v>
      </c>
      <c r="Q107" s="1">
        <v>41740</v>
      </c>
      <c r="R107" t="s">
        <v>24</v>
      </c>
      <c r="S107">
        <v>151</v>
      </c>
      <c r="T107">
        <v>2.2000000000000002</v>
      </c>
      <c r="U107">
        <v>1.1000000000000001</v>
      </c>
      <c r="V107">
        <v>3.3</v>
      </c>
      <c r="Y107" s="1">
        <v>41740</v>
      </c>
      <c r="Z107" t="s">
        <v>25</v>
      </c>
      <c r="AA107">
        <v>157</v>
      </c>
      <c r="AB107">
        <v>2.4</v>
      </c>
      <c r="AC107">
        <v>1.3</v>
      </c>
      <c r="AD107">
        <v>3.7</v>
      </c>
      <c r="AG107" s="1">
        <v>41740</v>
      </c>
      <c r="AH107" t="s">
        <v>28</v>
      </c>
      <c r="AI107">
        <v>169</v>
      </c>
      <c r="AJ107">
        <v>0</v>
      </c>
      <c r="AK107">
        <v>0</v>
      </c>
      <c r="AL107">
        <v>0</v>
      </c>
      <c r="AO107" s="1">
        <v>41740</v>
      </c>
      <c r="AP107" t="s">
        <v>14</v>
      </c>
      <c r="AQ107">
        <v>170</v>
      </c>
      <c r="AR107">
        <v>0</v>
      </c>
      <c r="AS107">
        <v>0</v>
      </c>
      <c r="AT107">
        <v>0</v>
      </c>
      <c r="AW107" s="1">
        <v>41740</v>
      </c>
      <c r="AX107" t="s">
        <v>15</v>
      </c>
      <c r="AY107">
        <v>171</v>
      </c>
      <c r="AZ107">
        <v>0</v>
      </c>
      <c r="BA107">
        <v>0</v>
      </c>
      <c r="BB107">
        <v>0</v>
      </c>
      <c r="BE107" s="1">
        <v>41740</v>
      </c>
      <c r="BF107" t="s">
        <v>16</v>
      </c>
      <c r="BG107">
        <v>173</v>
      </c>
      <c r="BH107">
        <v>0</v>
      </c>
      <c r="BI107">
        <v>0</v>
      </c>
      <c r="BJ107">
        <v>0</v>
      </c>
      <c r="BM107" s="1">
        <v>41740</v>
      </c>
      <c r="BN107" t="s">
        <v>26</v>
      </c>
      <c r="BO107">
        <v>175</v>
      </c>
      <c r="BP107">
        <v>1.2</v>
      </c>
      <c r="BQ107">
        <v>0.3</v>
      </c>
      <c r="BR107">
        <v>1.5</v>
      </c>
      <c r="BU107" s="1">
        <v>41740</v>
      </c>
      <c r="BV107" t="s">
        <v>26</v>
      </c>
      <c r="BW107">
        <v>176</v>
      </c>
      <c r="BX107">
        <v>3.7</v>
      </c>
      <c r="BY107">
        <v>0.7</v>
      </c>
      <c r="BZ107">
        <v>4.4000000000000004</v>
      </c>
      <c r="CC107" s="1">
        <v>41740</v>
      </c>
      <c r="CD107" t="s">
        <v>27</v>
      </c>
      <c r="CE107">
        <v>177</v>
      </c>
      <c r="CF107">
        <v>0</v>
      </c>
      <c r="CG107">
        <v>0</v>
      </c>
      <c r="CH107">
        <v>0</v>
      </c>
    </row>
    <row r="108" spans="1:86" x14ac:dyDescent="0.75">
      <c r="A108" s="1">
        <v>41741</v>
      </c>
      <c r="B108" t="s">
        <v>23</v>
      </c>
      <c r="C108">
        <v>101</v>
      </c>
      <c r="D108">
        <v>789.3</v>
      </c>
      <c r="E108">
        <v>531.5</v>
      </c>
      <c r="F108">
        <v>1320.8</v>
      </c>
      <c r="I108" s="1">
        <v>41741</v>
      </c>
      <c r="J108" t="s">
        <v>23</v>
      </c>
      <c r="K108">
        <v>107</v>
      </c>
      <c r="L108">
        <v>24.6</v>
      </c>
      <c r="M108">
        <v>29.8</v>
      </c>
      <c r="N108">
        <v>54.4</v>
      </c>
      <c r="Q108" s="1">
        <v>41741</v>
      </c>
      <c r="R108" t="s">
        <v>24</v>
      </c>
      <c r="S108">
        <v>151</v>
      </c>
      <c r="T108">
        <v>2.2000000000000002</v>
      </c>
      <c r="U108">
        <v>1.1000000000000001</v>
      </c>
      <c r="V108">
        <v>3.3</v>
      </c>
      <c r="Y108" s="1">
        <v>41741</v>
      </c>
      <c r="Z108" t="s">
        <v>25</v>
      </c>
      <c r="AA108">
        <v>157</v>
      </c>
      <c r="AB108">
        <v>2.4</v>
      </c>
      <c r="AC108">
        <v>1.3</v>
      </c>
      <c r="AD108">
        <v>3.7</v>
      </c>
      <c r="AG108" s="1">
        <v>41741</v>
      </c>
      <c r="AH108" t="s">
        <v>28</v>
      </c>
      <c r="AI108">
        <v>169</v>
      </c>
      <c r="AJ108">
        <v>0</v>
      </c>
      <c r="AK108">
        <v>0</v>
      </c>
      <c r="AL108">
        <v>0</v>
      </c>
      <c r="AO108" s="1">
        <v>41741</v>
      </c>
      <c r="AP108" t="s">
        <v>14</v>
      </c>
      <c r="AQ108">
        <v>170</v>
      </c>
      <c r="AR108">
        <v>0</v>
      </c>
      <c r="AS108">
        <v>0</v>
      </c>
      <c r="AT108">
        <v>0</v>
      </c>
      <c r="AW108" s="1">
        <v>41741</v>
      </c>
      <c r="AX108" t="s">
        <v>15</v>
      </c>
      <c r="AY108">
        <v>171</v>
      </c>
      <c r="AZ108">
        <v>0</v>
      </c>
      <c r="BA108">
        <v>0</v>
      </c>
      <c r="BB108">
        <v>0</v>
      </c>
      <c r="BE108" s="1">
        <v>41741</v>
      </c>
      <c r="BF108" t="s">
        <v>16</v>
      </c>
      <c r="BG108">
        <v>173</v>
      </c>
      <c r="BH108">
        <v>0</v>
      </c>
      <c r="BI108">
        <v>0</v>
      </c>
      <c r="BJ108">
        <v>0</v>
      </c>
      <c r="BM108" s="1">
        <v>41741</v>
      </c>
      <c r="BN108" t="s">
        <v>26</v>
      </c>
      <c r="BO108">
        <v>175</v>
      </c>
      <c r="BP108">
        <v>1.2</v>
      </c>
      <c r="BQ108">
        <v>0.3</v>
      </c>
      <c r="BR108">
        <v>1.5</v>
      </c>
      <c r="BU108" s="1">
        <v>41741</v>
      </c>
      <c r="BV108" t="s">
        <v>26</v>
      </c>
      <c r="BW108">
        <v>176</v>
      </c>
      <c r="BX108">
        <v>3.7</v>
      </c>
      <c r="BY108">
        <v>0.7</v>
      </c>
      <c r="BZ108">
        <v>4.4000000000000004</v>
      </c>
      <c r="CC108" s="1">
        <v>41741</v>
      </c>
      <c r="CD108" t="s">
        <v>27</v>
      </c>
      <c r="CE108">
        <v>177</v>
      </c>
      <c r="CF108">
        <v>0</v>
      </c>
      <c r="CG108">
        <v>0</v>
      </c>
      <c r="CH108">
        <v>0</v>
      </c>
    </row>
    <row r="109" spans="1:86" x14ac:dyDescent="0.75">
      <c r="A109" s="1">
        <v>41742</v>
      </c>
      <c r="B109" t="s">
        <v>23</v>
      </c>
      <c r="C109">
        <v>101</v>
      </c>
      <c r="D109">
        <v>789.3</v>
      </c>
      <c r="E109">
        <v>531.5</v>
      </c>
      <c r="F109">
        <v>1320.8</v>
      </c>
      <c r="I109" s="1">
        <v>41742</v>
      </c>
      <c r="J109" t="s">
        <v>23</v>
      </c>
      <c r="K109">
        <v>107</v>
      </c>
      <c r="L109">
        <v>24.6</v>
      </c>
      <c r="M109">
        <v>29.8</v>
      </c>
      <c r="N109">
        <v>54.4</v>
      </c>
      <c r="Q109" s="1">
        <v>41742</v>
      </c>
      <c r="R109" t="s">
        <v>24</v>
      </c>
      <c r="S109">
        <v>151</v>
      </c>
      <c r="T109">
        <v>2.2000000000000002</v>
      </c>
      <c r="U109">
        <v>1.1000000000000001</v>
      </c>
      <c r="V109">
        <v>3.3</v>
      </c>
      <c r="Y109" s="1">
        <v>41742</v>
      </c>
      <c r="Z109" t="s">
        <v>25</v>
      </c>
      <c r="AA109">
        <v>157</v>
      </c>
      <c r="AB109">
        <v>2.4</v>
      </c>
      <c r="AC109">
        <v>1.3</v>
      </c>
      <c r="AD109">
        <v>3.7</v>
      </c>
      <c r="AG109" s="1">
        <v>41742</v>
      </c>
      <c r="AH109" t="s">
        <v>28</v>
      </c>
      <c r="AI109">
        <v>169</v>
      </c>
      <c r="AJ109">
        <v>0</v>
      </c>
      <c r="AK109">
        <v>0</v>
      </c>
      <c r="AL109">
        <v>0</v>
      </c>
      <c r="AO109" s="1">
        <v>41742</v>
      </c>
      <c r="AP109" t="s">
        <v>14</v>
      </c>
      <c r="AQ109">
        <v>170</v>
      </c>
      <c r="AR109">
        <v>0</v>
      </c>
      <c r="AS109">
        <v>0</v>
      </c>
      <c r="AT109">
        <v>0</v>
      </c>
      <c r="AW109" s="1">
        <v>41742</v>
      </c>
      <c r="AX109" t="s">
        <v>15</v>
      </c>
      <c r="AY109">
        <v>171</v>
      </c>
      <c r="AZ109">
        <v>0</v>
      </c>
      <c r="BA109">
        <v>0</v>
      </c>
      <c r="BB109">
        <v>0</v>
      </c>
      <c r="BE109" s="1">
        <v>41742</v>
      </c>
      <c r="BF109" t="s">
        <v>16</v>
      </c>
      <c r="BG109">
        <v>173</v>
      </c>
      <c r="BH109">
        <v>0</v>
      </c>
      <c r="BI109">
        <v>0</v>
      </c>
      <c r="BJ109">
        <v>0</v>
      </c>
      <c r="BM109" s="1">
        <v>41742</v>
      </c>
      <c r="BN109" t="s">
        <v>26</v>
      </c>
      <c r="BO109">
        <v>175</v>
      </c>
      <c r="BP109">
        <v>1.2</v>
      </c>
      <c r="BQ109">
        <v>0.3</v>
      </c>
      <c r="BR109">
        <v>1.5</v>
      </c>
      <c r="BU109" s="1">
        <v>41742</v>
      </c>
      <c r="BV109" t="s">
        <v>26</v>
      </c>
      <c r="BW109">
        <v>176</v>
      </c>
      <c r="BX109">
        <v>3.7</v>
      </c>
      <c r="BY109">
        <v>0.7</v>
      </c>
      <c r="BZ109">
        <v>4.4000000000000004</v>
      </c>
      <c r="CC109" s="1">
        <v>41742</v>
      </c>
      <c r="CD109" t="s">
        <v>27</v>
      </c>
      <c r="CE109">
        <v>177</v>
      </c>
      <c r="CF109">
        <v>0</v>
      </c>
      <c r="CG109">
        <v>0</v>
      </c>
      <c r="CH109">
        <v>0</v>
      </c>
    </row>
    <row r="110" spans="1:86" x14ac:dyDescent="0.75">
      <c r="A110" s="1">
        <v>41743</v>
      </c>
      <c r="B110" t="s">
        <v>23</v>
      </c>
      <c r="C110">
        <v>101</v>
      </c>
      <c r="D110">
        <v>789.3</v>
      </c>
      <c r="E110">
        <v>531.5</v>
      </c>
      <c r="F110">
        <v>1320.8</v>
      </c>
      <c r="I110" s="1">
        <v>41743</v>
      </c>
      <c r="J110" t="s">
        <v>23</v>
      </c>
      <c r="K110">
        <v>107</v>
      </c>
      <c r="L110">
        <v>24.6</v>
      </c>
      <c r="M110">
        <v>29.8</v>
      </c>
      <c r="N110">
        <v>54.4</v>
      </c>
      <c r="Q110" s="1">
        <v>41743</v>
      </c>
      <c r="R110" t="s">
        <v>24</v>
      </c>
      <c r="S110">
        <v>151</v>
      </c>
      <c r="T110">
        <v>2.2000000000000002</v>
      </c>
      <c r="U110">
        <v>1.1000000000000001</v>
      </c>
      <c r="V110">
        <v>3.3</v>
      </c>
      <c r="Y110" s="1">
        <v>41743</v>
      </c>
      <c r="Z110" t="s">
        <v>25</v>
      </c>
      <c r="AA110">
        <v>157</v>
      </c>
      <c r="AB110">
        <v>2.4</v>
      </c>
      <c r="AC110">
        <v>1.3</v>
      </c>
      <c r="AD110">
        <v>3.7</v>
      </c>
      <c r="AG110" s="1">
        <v>41743</v>
      </c>
      <c r="AH110" t="s">
        <v>28</v>
      </c>
      <c r="AI110">
        <v>169</v>
      </c>
      <c r="AJ110">
        <v>0</v>
      </c>
      <c r="AK110">
        <v>0</v>
      </c>
      <c r="AL110">
        <v>0</v>
      </c>
      <c r="AO110" s="1">
        <v>41743</v>
      </c>
      <c r="AP110" t="s">
        <v>14</v>
      </c>
      <c r="AQ110">
        <v>170</v>
      </c>
      <c r="AR110">
        <v>0</v>
      </c>
      <c r="AS110">
        <v>0</v>
      </c>
      <c r="AT110">
        <v>0</v>
      </c>
      <c r="AW110" s="1">
        <v>41743</v>
      </c>
      <c r="AX110" t="s">
        <v>15</v>
      </c>
      <c r="AY110">
        <v>171</v>
      </c>
      <c r="AZ110">
        <v>0</v>
      </c>
      <c r="BA110">
        <v>0</v>
      </c>
      <c r="BB110">
        <v>0</v>
      </c>
      <c r="BE110" s="1">
        <v>41743</v>
      </c>
      <c r="BF110" t="s">
        <v>16</v>
      </c>
      <c r="BG110">
        <v>173</v>
      </c>
      <c r="BH110">
        <v>0</v>
      </c>
      <c r="BI110">
        <v>0</v>
      </c>
      <c r="BJ110">
        <v>0</v>
      </c>
      <c r="BM110" s="1">
        <v>41743</v>
      </c>
      <c r="BN110" t="s">
        <v>26</v>
      </c>
      <c r="BO110">
        <v>175</v>
      </c>
      <c r="BP110">
        <v>1.2</v>
      </c>
      <c r="BQ110">
        <v>0.3</v>
      </c>
      <c r="BR110">
        <v>1.5</v>
      </c>
      <c r="BU110" s="1">
        <v>41743</v>
      </c>
      <c r="BV110" t="s">
        <v>26</v>
      </c>
      <c r="BW110">
        <v>176</v>
      </c>
      <c r="BX110">
        <v>3.7</v>
      </c>
      <c r="BY110">
        <v>0.7</v>
      </c>
      <c r="BZ110">
        <v>4.4000000000000004</v>
      </c>
      <c r="CC110" s="1">
        <v>41743</v>
      </c>
      <c r="CD110" t="s">
        <v>27</v>
      </c>
      <c r="CE110">
        <v>177</v>
      </c>
      <c r="CF110">
        <v>0</v>
      </c>
      <c r="CG110">
        <v>0</v>
      </c>
      <c r="CH110">
        <v>0</v>
      </c>
    </row>
    <row r="111" spans="1:86" x14ac:dyDescent="0.75">
      <c r="A111" s="1">
        <v>41744</v>
      </c>
      <c r="B111" t="s">
        <v>23</v>
      </c>
      <c r="C111">
        <v>101</v>
      </c>
      <c r="D111">
        <v>789.1</v>
      </c>
      <c r="E111">
        <v>531.6</v>
      </c>
      <c r="F111">
        <v>1320.7</v>
      </c>
      <c r="I111" s="1">
        <v>41744</v>
      </c>
      <c r="J111" t="s">
        <v>23</v>
      </c>
      <c r="K111">
        <v>107</v>
      </c>
      <c r="L111">
        <v>24.6</v>
      </c>
      <c r="M111">
        <v>29.8</v>
      </c>
      <c r="N111">
        <v>54.4</v>
      </c>
      <c r="Q111" s="1">
        <v>41744</v>
      </c>
      <c r="R111" t="s">
        <v>24</v>
      </c>
      <c r="S111">
        <v>151</v>
      </c>
      <c r="T111">
        <v>2.2000000000000002</v>
      </c>
      <c r="U111">
        <v>1.1000000000000001</v>
      </c>
      <c r="V111">
        <v>3.3</v>
      </c>
      <c r="Y111" s="1">
        <v>41744</v>
      </c>
      <c r="Z111" t="s">
        <v>25</v>
      </c>
      <c r="AA111">
        <v>157</v>
      </c>
      <c r="AB111">
        <v>2.4</v>
      </c>
      <c r="AC111">
        <v>1.3</v>
      </c>
      <c r="AD111">
        <v>3.7</v>
      </c>
      <c r="AG111" s="1">
        <v>41744</v>
      </c>
      <c r="AH111" t="s">
        <v>28</v>
      </c>
      <c r="AI111">
        <v>169</v>
      </c>
      <c r="AJ111">
        <v>0</v>
      </c>
      <c r="AK111">
        <v>0</v>
      </c>
      <c r="AL111">
        <v>0</v>
      </c>
      <c r="AO111" s="1">
        <v>41744</v>
      </c>
      <c r="AP111" t="s">
        <v>14</v>
      </c>
      <c r="AQ111">
        <v>170</v>
      </c>
      <c r="AR111">
        <v>0</v>
      </c>
      <c r="AS111">
        <v>0</v>
      </c>
      <c r="AT111">
        <v>0</v>
      </c>
      <c r="AW111" s="1">
        <v>41744</v>
      </c>
      <c r="AX111" t="s">
        <v>15</v>
      </c>
      <c r="AY111">
        <v>171</v>
      </c>
      <c r="AZ111">
        <v>0</v>
      </c>
      <c r="BA111">
        <v>0</v>
      </c>
      <c r="BB111">
        <v>0</v>
      </c>
      <c r="BE111" s="1">
        <v>41744</v>
      </c>
      <c r="BF111" t="s">
        <v>16</v>
      </c>
      <c r="BG111">
        <v>173</v>
      </c>
      <c r="BH111">
        <v>0</v>
      </c>
      <c r="BI111">
        <v>0</v>
      </c>
      <c r="BJ111">
        <v>0</v>
      </c>
      <c r="BM111" s="1">
        <v>41744</v>
      </c>
      <c r="BN111" t="s">
        <v>26</v>
      </c>
      <c r="BO111">
        <v>175</v>
      </c>
      <c r="BP111">
        <v>1.2</v>
      </c>
      <c r="BQ111">
        <v>0.3</v>
      </c>
      <c r="BR111">
        <v>1.5</v>
      </c>
      <c r="BU111" s="1">
        <v>41744</v>
      </c>
      <c r="BV111" t="s">
        <v>26</v>
      </c>
      <c r="BW111">
        <v>176</v>
      </c>
      <c r="BX111">
        <v>3.7</v>
      </c>
      <c r="BY111">
        <v>0.7</v>
      </c>
      <c r="BZ111">
        <v>4.4000000000000004</v>
      </c>
      <c r="CC111" s="1">
        <v>41744</v>
      </c>
      <c r="CD111" t="s">
        <v>27</v>
      </c>
      <c r="CE111">
        <v>177</v>
      </c>
      <c r="CF111">
        <v>0</v>
      </c>
      <c r="CG111">
        <v>0</v>
      </c>
      <c r="CH111">
        <v>0</v>
      </c>
    </row>
    <row r="112" spans="1:86" x14ac:dyDescent="0.75">
      <c r="A112" s="1">
        <v>41745</v>
      </c>
      <c r="B112" t="s">
        <v>23</v>
      </c>
      <c r="C112">
        <v>101</v>
      </c>
      <c r="D112">
        <v>789</v>
      </c>
      <c r="E112">
        <v>531.6</v>
      </c>
      <c r="F112">
        <v>1320.6</v>
      </c>
      <c r="I112" s="1">
        <v>41745</v>
      </c>
      <c r="J112" t="s">
        <v>23</v>
      </c>
      <c r="K112">
        <v>107</v>
      </c>
      <c r="L112">
        <v>24.6</v>
      </c>
      <c r="M112">
        <v>29.8</v>
      </c>
      <c r="N112">
        <v>54.4</v>
      </c>
      <c r="Q112" s="1">
        <v>41745</v>
      </c>
      <c r="R112" t="s">
        <v>24</v>
      </c>
      <c r="S112">
        <v>151</v>
      </c>
      <c r="T112">
        <v>2.2000000000000002</v>
      </c>
      <c r="U112">
        <v>1.1000000000000001</v>
      </c>
      <c r="V112">
        <v>3.3</v>
      </c>
      <c r="Y112" s="1">
        <v>41745</v>
      </c>
      <c r="Z112" t="s">
        <v>25</v>
      </c>
      <c r="AA112">
        <v>157</v>
      </c>
      <c r="AB112">
        <v>2.4</v>
      </c>
      <c r="AC112">
        <v>1.3</v>
      </c>
      <c r="AD112">
        <v>3.7</v>
      </c>
      <c r="AG112" s="1">
        <v>41745</v>
      </c>
      <c r="AH112" t="s">
        <v>28</v>
      </c>
      <c r="AI112">
        <v>169</v>
      </c>
      <c r="AJ112">
        <v>0</v>
      </c>
      <c r="AK112">
        <v>0</v>
      </c>
      <c r="AL112">
        <v>0</v>
      </c>
      <c r="AO112" s="1">
        <v>41745</v>
      </c>
      <c r="AP112" t="s">
        <v>14</v>
      </c>
      <c r="AQ112">
        <v>170</v>
      </c>
      <c r="AR112">
        <v>0</v>
      </c>
      <c r="AS112">
        <v>0</v>
      </c>
      <c r="AT112">
        <v>0</v>
      </c>
      <c r="AW112" s="1">
        <v>41745</v>
      </c>
      <c r="AX112" t="s">
        <v>15</v>
      </c>
      <c r="AY112">
        <v>171</v>
      </c>
      <c r="AZ112">
        <v>0</v>
      </c>
      <c r="BA112">
        <v>0</v>
      </c>
      <c r="BB112">
        <v>0</v>
      </c>
      <c r="BE112" s="1">
        <v>41745</v>
      </c>
      <c r="BF112" t="s">
        <v>16</v>
      </c>
      <c r="BG112">
        <v>173</v>
      </c>
      <c r="BH112">
        <v>0</v>
      </c>
      <c r="BI112">
        <v>0</v>
      </c>
      <c r="BJ112">
        <v>0</v>
      </c>
      <c r="BM112" s="1">
        <v>41745</v>
      </c>
      <c r="BN112" t="s">
        <v>26</v>
      </c>
      <c r="BO112">
        <v>175</v>
      </c>
      <c r="BP112">
        <v>1.2</v>
      </c>
      <c r="BQ112">
        <v>0.3</v>
      </c>
      <c r="BR112">
        <v>1.5</v>
      </c>
      <c r="BU112" s="1">
        <v>41745</v>
      </c>
      <c r="BV112" t="s">
        <v>26</v>
      </c>
      <c r="BW112">
        <v>176</v>
      </c>
      <c r="BX112">
        <v>3.7</v>
      </c>
      <c r="BY112">
        <v>0.7</v>
      </c>
      <c r="BZ112">
        <v>4.4000000000000004</v>
      </c>
      <c r="CC112" s="1">
        <v>41745</v>
      </c>
      <c r="CD112" t="s">
        <v>27</v>
      </c>
      <c r="CE112">
        <v>177</v>
      </c>
      <c r="CF112">
        <v>0</v>
      </c>
      <c r="CG112">
        <v>0</v>
      </c>
      <c r="CH112">
        <v>0</v>
      </c>
    </row>
    <row r="113" spans="1:86" x14ac:dyDescent="0.75">
      <c r="A113" s="1">
        <v>41746</v>
      </c>
      <c r="B113" t="s">
        <v>23</v>
      </c>
      <c r="C113">
        <v>101</v>
      </c>
      <c r="D113">
        <v>789</v>
      </c>
      <c r="E113">
        <v>531.4</v>
      </c>
      <c r="F113">
        <v>1320.4</v>
      </c>
      <c r="I113" s="1">
        <v>41746</v>
      </c>
      <c r="J113" t="s">
        <v>23</v>
      </c>
      <c r="K113">
        <v>107</v>
      </c>
      <c r="L113">
        <v>24.6</v>
      </c>
      <c r="M113">
        <v>29.8</v>
      </c>
      <c r="N113">
        <v>54.4</v>
      </c>
      <c r="Q113" s="1">
        <v>41746</v>
      </c>
      <c r="R113" t="s">
        <v>24</v>
      </c>
      <c r="S113">
        <v>151</v>
      </c>
      <c r="T113">
        <v>2.2000000000000002</v>
      </c>
      <c r="U113">
        <v>1.1000000000000001</v>
      </c>
      <c r="V113">
        <v>3.3</v>
      </c>
      <c r="Y113" s="1">
        <v>41746</v>
      </c>
      <c r="Z113" t="s">
        <v>25</v>
      </c>
      <c r="AA113">
        <v>157</v>
      </c>
      <c r="AB113">
        <v>2.4</v>
      </c>
      <c r="AC113">
        <v>1.3</v>
      </c>
      <c r="AD113">
        <v>3.7</v>
      </c>
      <c r="AG113" s="1">
        <v>41746</v>
      </c>
      <c r="AH113" t="s">
        <v>28</v>
      </c>
      <c r="AI113">
        <v>169</v>
      </c>
      <c r="AJ113">
        <v>0</v>
      </c>
      <c r="AK113">
        <v>0</v>
      </c>
      <c r="AL113">
        <v>0</v>
      </c>
      <c r="AO113" s="1">
        <v>41746</v>
      </c>
      <c r="AP113" t="s">
        <v>14</v>
      </c>
      <c r="AQ113">
        <v>170</v>
      </c>
      <c r="AR113">
        <v>0</v>
      </c>
      <c r="AS113">
        <v>0</v>
      </c>
      <c r="AT113">
        <v>0</v>
      </c>
      <c r="AW113" s="1">
        <v>41746</v>
      </c>
      <c r="AX113" t="s">
        <v>15</v>
      </c>
      <c r="AY113">
        <v>171</v>
      </c>
      <c r="AZ113">
        <v>0</v>
      </c>
      <c r="BA113">
        <v>0</v>
      </c>
      <c r="BB113">
        <v>0</v>
      </c>
      <c r="BE113" s="1">
        <v>41746</v>
      </c>
      <c r="BF113" t="s">
        <v>16</v>
      </c>
      <c r="BG113">
        <v>173</v>
      </c>
      <c r="BH113">
        <v>0</v>
      </c>
      <c r="BI113">
        <v>0</v>
      </c>
      <c r="BJ113">
        <v>0</v>
      </c>
      <c r="BM113" s="1">
        <v>41746</v>
      </c>
      <c r="BN113" t="s">
        <v>26</v>
      </c>
      <c r="BO113">
        <v>175</v>
      </c>
      <c r="BP113">
        <v>1.2</v>
      </c>
      <c r="BQ113">
        <v>0.3</v>
      </c>
      <c r="BR113">
        <v>1.5</v>
      </c>
      <c r="BU113" s="1">
        <v>41746</v>
      </c>
      <c r="BV113" t="s">
        <v>26</v>
      </c>
      <c r="BW113">
        <v>176</v>
      </c>
      <c r="BX113">
        <v>3.7</v>
      </c>
      <c r="BY113">
        <v>0.7</v>
      </c>
      <c r="BZ113">
        <v>4.4000000000000004</v>
      </c>
      <c r="CC113" s="1">
        <v>41746</v>
      </c>
      <c r="CD113" t="s">
        <v>27</v>
      </c>
      <c r="CE113">
        <v>177</v>
      </c>
      <c r="CF113">
        <v>0</v>
      </c>
      <c r="CG113">
        <v>0</v>
      </c>
      <c r="CH113">
        <v>0</v>
      </c>
    </row>
    <row r="114" spans="1:86" x14ac:dyDescent="0.75">
      <c r="A114" s="1">
        <v>41747</v>
      </c>
      <c r="B114" t="s">
        <v>23</v>
      </c>
      <c r="C114">
        <v>101</v>
      </c>
      <c r="D114">
        <v>789</v>
      </c>
      <c r="E114">
        <v>531.5</v>
      </c>
      <c r="F114">
        <v>1320.5</v>
      </c>
      <c r="I114" s="1">
        <v>41747</v>
      </c>
      <c r="J114" t="s">
        <v>23</v>
      </c>
      <c r="K114">
        <v>107</v>
      </c>
      <c r="L114">
        <v>24.6</v>
      </c>
      <c r="M114">
        <v>29.8</v>
      </c>
      <c r="N114">
        <v>54.4</v>
      </c>
      <c r="Q114" s="1">
        <v>41747</v>
      </c>
      <c r="R114" t="s">
        <v>24</v>
      </c>
      <c r="S114">
        <v>151</v>
      </c>
      <c r="T114">
        <v>2.2000000000000002</v>
      </c>
      <c r="U114">
        <v>1.1000000000000001</v>
      </c>
      <c r="V114">
        <v>3.3</v>
      </c>
      <c r="Y114" s="1">
        <v>41747</v>
      </c>
      <c r="Z114" t="s">
        <v>25</v>
      </c>
      <c r="AA114">
        <v>157</v>
      </c>
      <c r="AB114">
        <v>2.4</v>
      </c>
      <c r="AC114">
        <v>1.3</v>
      </c>
      <c r="AD114">
        <v>3.7</v>
      </c>
      <c r="AG114" s="1">
        <v>41747</v>
      </c>
      <c r="AH114" t="s">
        <v>28</v>
      </c>
      <c r="AI114">
        <v>169</v>
      </c>
      <c r="AJ114">
        <v>0</v>
      </c>
      <c r="AK114">
        <v>0</v>
      </c>
      <c r="AL114">
        <v>0</v>
      </c>
      <c r="AO114" s="1">
        <v>41747</v>
      </c>
      <c r="AP114" t="s">
        <v>14</v>
      </c>
      <c r="AQ114">
        <v>170</v>
      </c>
      <c r="AR114">
        <v>0</v>
      </c>
      <c r="AS114">
        <v>0</v>
      </c>
      <c r="AT114">
        <v>0</v>
      </c>
      <c r="AW114" s="1">
        <v>41747</v>
      </c>
      <c r="AX114" t="s">
        <v>15</v>
      </c>
      <c r="AY114">
        <v>171</v>
      </c>
      <c r="AZ114">
        <v>0</v>
      </c>
      <c r="BA114">
        <v>0</v>
      </c>
      <c r="BB114">
        <v>0</v>
      </c>
      <c r="BE114" s="1">
        <v>41747</v>
      </c>
      <c r="BF114" t="s">
        <v>16</v>
      </c>
      <c r="BG114">
        <v>173</v>
      </c>
      <c r="BH114">
        <v>0</v>
      </c>
      <c r="BI114">
        <v>0</v>
      </c>
      <c r="BJ114">
        <v>0</v>
      </c>
      <c r="BM114" s="1">
        <v>41747</v>
      </c>
      <c r="BN114" t="s">
        <v>26</v>
      </c>
      <c r="BO114">
        <v>175</v>
      </c>
      <c r="BP114">
        <v>1.2</v>
      </c>
      <c r="BQ114">
        <v>0.3</v>
      </c>
      <c r="BR114">
        <v>1.5</v>
      </c>
      <c r="BU114" s="1">
        <v>41747</v>
      </c>
      <c r="BV114" t="s">
        <v>26</v>
      </c>
      <c r="BW114">
        <v>176</v>
      </c>
      <c r="BX114">
        <v>3.7</v>
      </c>
      <c r="BY114">
        <v>0.7</v>
      </c>
      <c r="BZ114">
        <v>4.4000000000000004</v>
      </c>
      <c r="CC114" s="1">
        <v>41747</v>
      </c>
      <c r="CD114" t="s">
        <v>27</v>
      </c>
      <c r="CE114">
        <v>177</v>
      </c>
      <c r="CF114">
        <v>0</v>
      </c>
      <c r="CG114">
        <v>0</v>
      </c>
      <c r="CH114">
        <v>0</v>
      </c>
    </row>
    <row r="115" spans="1:86" x14ac:dyDescent="0.75">
      <c r="A115" s="1">
        <v>41748</v>
      </c>
      <c r="B115" t="s">
        <v>23</v>
      </c>
      <c r="C115">
        <v>101</v>
      </c>
      <c r="D115">
        <v>788.9</v>
      </c>
      <c r="E115">
        <v>531.70000000000005</v>
      </c>
      <c r="F115">
        <v>1320.6</v>
      </c>
      <c r="I115" s="1">
        <v>41748</v>
      </c>
      <c r="J115" t="s">
        <v>23</v>
      </c>
      <c r="K115">
        <v>107</v>
      </c>
      <c r="L115">
        <v>24.6</v>
      </c>
      <c r="M115">
        <v>29.8</v>
      </c>
      <c r="N115">
        <v>54.4</v>
      </c>
      <c r="Q115" s="1">
        <v>41748</v>
      </c>
      <c r="R115" t="s">
        <v>24</v>
      </c>
      <c r="S115">
        <v>151</v>
      </c>
      <c r="T115">
        <v>2.2000000000000002</v>
      </c>
      <c r="U115">
        <v>1.1000000000000001</v>
      </c>
      <c r="V115">
        <v>3.3</v>
      </c>
      <c r="Y115" s="1">
        <v>41748</v>
      </c>
      <c r="Z115" t="s">
        <v>25</v>
      </c>
      <c r="AA115">
        <v>157</v>
      </c>
      <c r="AB115">
        <v>2.4</v>
      </c>
      <c r="AC115">
        <v>1.2</v>
      </c>
      <c r="AD115">
        <v>3.6</v>
      </c>
      <c r="AG115" s="1">
        <v>41748</v>
      </c>
      <c r="AH115" t="s">
        <v>28</v>
      </c>
      <c r="AI115">
        <v>169</v>
      </c>
      <c r="AJ115">
        <v>0</v>
      </c>
      <c r="AK115">
        <v>0</v>
      </c>
      <c r="AL115">
        <v>0</v>
      </c>
      <c r="AO115" s="1">
        <v>41748</v>
      </c>
      <c r="AP115" t="s">
        <v>14</v>
      </c>
      <c r="AQ115">
        <v>170</v>
      </c>
      <c r="AR115">
        <v>0</v>
      </c>
      <c r="AS115">
        <v>0</v>
      </c>
      <c r="AT115">
        <v>0</v>
      </c>
      <c r="AW115" s="1">
        <v>41748</v>
      </c>
      <c r="AX115" t="s">
        <v>15</v>
      </c>
      <c r="AY115">
        <v>171</v>
      </c>
      <c r="AZ115">
        <v>0</v>
      </c>
      <c r="BA115">
        <v>0</v>
      </c>
      <c r="BB115">
        <v>0</v>
      </c>
      <c r="BE115" s="1">
        <v>41748</v>
      </c>
      <c r="BF115" t="s">
        <v>16</v>
      </c>
      <c r="BG115">
        <v>173</v>
      </c>
      <c r="BH115">
        <v>0</v>
      </c>
      <c r="BI115">
        <v>0</v>
      </c>
      <c r="BJ115">
        <v>0</v>
      </c>
      <c r="BM115" s="1">
        <v>41748</v>
      </c>
      <c r="BN115" t="s">
        <v>26</v>
      </c>
      <c r="BO115">
        <v>175</v>
      </c>
      <c r="BP115">
        <v>1.2</v>
      </c>
      <c r="BQ115">
        <v>0.3</v>
      </c>
      <c r="BR115">
        <v>1.5</v>
      </c>
      <c r="BU115" s="1">
        <v>41748</v>
      </c>
      <c r="BV115" t="s">
        <v>26</v>
      </c>
      <c r="BW115">
        <v>176</v>
      </c>
      <c r="BX115">
        <v>3.7</v>
      </c>
      <c r="BY115">
        <v>0.7</v>
      </c>
      <c r="BZ115">
        <v>4.4000000000000004</v>
      </c>
      <c r="CC115" s="1">
        <v>41748</v>
      </c>
      <c r="CD115" t="s">
        <v>27</v>
      </c>
      <c r="CE115">
        <v>177</v>
      </c>
      <c r="CF115">
        <v>0</v>
      </c>
      <c r="CG115">
        <v>0</v>
      </c>
      <c r="CH115">
        <v>0</v>
      </c>
    </row>
    <row r="116" spans="1:86" x14ac:dyDescent="0.75">
      <c r="A116" s="1">
        <v>41749</v>
      </c>
      <c r="B116" t="s">
        <v>23</v>
      </c>
      <c r="C116">
        <v>101</v>
      </c>
      <c r="D116">
        <v>788.9</v>
      </c>
      <c r="E116">
        <v>531.70000000000005</v>
      </c>
      <c r="F116">
        <v>1320.6</v>
      </c>
      <c r="I116" s="1">
        <v>41749</v>
      </c>
      <c r="J116" t="s">
        <v>23</v>
      </c>
      <c r="K116">
        <v>107</v>
      </c>
      <c r="L116">
        <v>24.6</v>
      </c>
      <c r="M116">
        <v>29.8</v>
      </c>
      <c r="N116">
        <v>54.4</v>
      </c>
      <c r="Q116" s="1">
        <v>41749</v>
      </c>
      <c r="R116" t="s">
        <v>24</v>
      </c>
      <c r="S116">
        <v>151</v>
      </c>
      <c r="T116">
        <v>2.2000000000000002</v>
      </c>
      <c r="U116">
        <v>1.1000000000000001</v>
      </c>
      <c r="V116">
        <v>3.3</v>
      </c>
      <c r="Y116" s="1">
        <v>41749</v>
      </c>
      <c r="Z116" t="s">
        <v>25</v>
      </c>
      <c r="AA116">
        <v>157</v>
      </c>
      <c r="AB116">
        <v>2.4</v>
      </c>
      <c r="AC116">
        <v>1.2</v>
      </c>
      <c r="AD116">
        <v>3.6</v>
      </c>
      <c r="AG116" s="1">
        <v>41749</v>
      </c>
      <c r="AH116" t="s">
        <v>28</v>
      </c>
      <c r="AI116">
        <v>169</v>
      </c>
      <c r="AJ116">
        <v>0</v>
      </c>
      <c r="AK116">
        <v>0</v>
      </c>
      <c r="AL116">
        <v>0</v>
      </c>
      <c r="AO116" s="1">
        <v>41749</v>
      </c>
      <c r="AP116" t="s">
        <v>14</v>
      </c>
      <c r="AQ116">
        <v>170</v>
      </c>
      <c r="AR116">
        <v>0</v>
      </c>
      <c r="AS116">
        <v>0</v>
      </c>
      <c r="AT116">
        <v>0</v>
      </c>
      <c r="AW116" s="1">
        <v>41749</v>
      </c>
      <c r="AX116" t="s">
        <v>15</v>
      </c>
      <c r="AY116">
        <v>171</v>
      </c>
      <c r="AZ116">
        <v>0</v>
      </c>
      <c r="BA116">
        <v>0</v>
      </c>
      <c r="BB116">
        <v>0</v>
      </c>
      <c r="BE116" s="1">
        <v>41749</v>
      </c>
      <c r="BF116" t="s">
        <v>16</v>
      </c>
      <c r="BG116">
        <v>173</v>
      </c>
      <c r="BH116">
        <v>0</v>
      </c>
      <c r="BI116">
        <v>0</v>
      </c>
      <c r="BJ116">
        <v>0</v>
      </c>
      <c r="BM116" s="1">
        <v>41749</v>
      </c>
      <c r="BN116" t="s">
        <v>26</v>
      </c>
      <c r="BO116">
        <v>175</v>
      </c>
      <c r="BP116">
        <v>1.2</v>
      </c>
      <c r="BQ116">
        <v>0.3</v>
      </c>
      <c r="BR116">
        <v>1.5</v>
      </c>
      <c r="BU116" s="1">
        <v>41749</v>
      </c>
      <c r="BV116" t="s">
        <v>26</v>
      </c>
      <c r="BW116">
        <v>176</v>
      </c>
      <c r="BX116">
        <v>3.7</v>
      </c>
      <c r="BY116">
        <v>0.7</v>
      </c>
      <c r="BZ116">
        <v>4.4000000000000004</v>
      </c>
      <c r="CC116" s="1">
        <v>41749</v>
      </c>
      <c r="CD116" t="s">
        <v>27</v>
      </c>
      <c r="CE116">
        <v>177</v>
      </c>
      <c r="CF116">
        <v>0</v>
      </c>
      <c r="CG116">
        <v>0</v>
      </c>
      <c r="CH116">
        <v>0</v>
      </c>
    </row>
    <row r="117" spans="1:86" x14ac:dyDescent="0.75">
      <c r="A117" s="1">
        <v>41750</v>
      </c>
      <c r="B117" t="s">
        <v>23</v>
      </c>
      <c r="C117">
        <v>101</v>
      </c>
      <c r="D117">
        <v>789.2</v>
      </c>
      <c r="E117">
        <v>531.4</v>
      </c>
      <c r="F117">
        <v>1320.6</v>
      </c>
      <c r="I117" s="1">
        <v>41750</v>
      </c>
      <c r="J117" t="s">
        <v>23</v>
      </c>
      <c r="K117">
        <v>107</v>
      </c>
      <c r="L117">
        <v>24.6</v>
      </c>
      <c r="M117">
        <v>29.8</v>
      </c>
      <c r="N117">
        <v>54.4</v>
      </c>
      <c r="Q117" s="1">
        <v>41750</v>
      </c>
      <c r="R117" t="s">
        <v>24</v>
      </c>
      <c r="S117">
        <v>151</v>
      </c>
      <c r="T117">
        <v>2.2000000000000002</v>
      </c>
      <c r="U117">
        <v>1.1000000000000001</v>
      </c>
      <c r="V117">
        <v>3.3</v>
      </c>
      <c r="Y117" s="1">
        <v>41750</v>
      </c>
      <c r="Z117" t="s">
        <v>25</v>
      </c>
      <c r="AA117">
        <v>157</v>
      </c>
      <c r="AB117">
        <v>2.4</v>
      </c>
      <c r="AC117">
        <v>1.2</v>
      </c>
      <c r="AD117">
        <v>3.6</v>
      </c>
      <c r="AG117" s="1">
        <v>41750</v>
      </c>
      <c r="AH117" t="s">
        <v>28</v>
      </c>
      <c r="AI117">
        <v>169</v>
      </c>
      <c r="AJ117">
        <v>0</v>
      </c>
      <c r="AK117">
        <v>0</v>
      </c>
      <c r="AL117">
        <v>0</v>
      </c>
      <c r="AO117" s="1">
        <v>41750</v>
      </c>
      <c r="AP117" t="s">
        <v>14</v>
      </c>
      <c r="AQ117">
        <v>170</v>
      </c>
      <c r="AR117">
        <v>0</v>
      </c>
      <c r="AS117">
        <v>0</v>
      </c>
      <c r="AT117">
        <v>0</v>
      </c>
      <c r="AW117" s="1">
        <v>41750</v>
      </c>
      <c r="AX117" t="s">
        <v>15</v>
      </c>
      <c r="AY117">
        <v>171</v>
      </c>
      <c r="AZ117">
        <v>0</v>
      </c>
      <c r="BA117">
        <v>0</v>
      </c>
      <c r="BB117">
        <v>0</v>
      </c>
      <c r="BE117" s="1">
        <v>41750</v>
      </c>
      <c r="BF117" t="s">
        <v>16</v>
      </c>
      <c r="BG117">
        <v>173</v>
      </c>
      <c r="BH117">
        <v>0</v>
      </c>
      <c r="BI117">
        <v>0</v>
      </c>
      <c r="BJ117">
        <v>0</v>
      </c>
      <c r="BM117" s="1">
        <v>41750</v>
      </c>
      <c r="BN117" t="s">
        <v>26</v>
      </c>
      <c r="BO117">
        <v>175</v>
      </c>
      <c r="BP117">
        <v>1.2</v>
      </c>
      <c r="BQ117">
        <v>0.3</v>
      </c>
      <c r="BR117">
        <v>1.5</v>
      </c>
      <c r="BU117" s="1">
        <v>41750</v>
      </c>
      <c r="BV117" t="s">
        <v>26</v>
      </c>
      <c r="BW117">
        <v>176</v>
      </c>
      <c r="BX117">
        <v>3.7</v>
      </c>
      <c r="BY117">
        <v>0.7</v>
      </c>
      <c r="BZ117">
        <v>4.4000000000000004</v>
      </c>
      <c r="CC117" s="1">
        <v>41750</v>
      </c>
      <c r="CD117" t="s">
        <v>27</v>
      </c>
      <c r="CE117">
        <v>177</v>
      </c>
      <c r="CF117">
        <v>0</v>
      </c>
      <c r="CG117">
        <v>0</v>
      </c>
      <c r="CH117">
        <v>0</v>
      </c>
    </row>
    <row r="118" spans="1:86" x14ac:dyDescent="0.75">
      <c r="A118" s="1">
        <v>41751</v>
      </c>
      <c r="B118" t="s">
        <v>23</v>
      </c>
      <c r="C118">
        <v>101</v>
      </c>
      <c r="D118">
        <v>789.3</v>
      </c>
      <c r="E118">
        <v>531.29999999999995</v>
      </c>
      <c r="F118">
        <v>1320.6</v>
      </c>
      <c r="I118" s="1">
        <v>41751</v>
      </c>
      <c r="J118" t="s">
        <v>23</v>
      </c>
      <c r="K118">
        <v>107</v>
      </c>
      <c r="L118">
        <v>24.6</v>
      </c>
      <c r="M118">
        <v>29.9</v>
      </c>
      <c r="N118">
        <v>54.5</v>
      </c>
      <c r="Q118" s="1">
        <v>41751</v>
      </c>
      <c r="R118" t="s">
        <v>24</v>
      </c>
      <c r="S118">
        <v>151</v>
      </c>
      <c r="T118">
        <v>2.2999999999999998</v>
      </c>
      <c r="U118">
        <v>1.1000000000000001</v>
      </c>
      <c r="V118">
        <v>3.4</v>
      </c>
      <c r="Y118" s="1">
        <v>41751</v>
      </c>
      <c r="Z118" t="s">
        <v>25</v>
      </c>
      <c r="AA118">
        <v>157</v>
      </c>
      <c r="AB118">
        <v>2.4</v>
      </c>
      <c r="AC118">
        <v>1.2</v>
      </c>
      <c r="AD118">
        <v>3.6</v>
      </c>
      <c r="AG118" s="1">
        <v>41751</v>
      </c>
      <c r="AH118" t="s">
        <v>28</v>
      </c>
      <c r="AI118">
        <v>169</v>
      </c>
      <c r="AJ118">
        <v>0</v>
      </c>
      <c r="AK118">
        <v>0</v>
      </c>
      <c r="AL118">
        <v>0</v>
      </c>
      <c r="AO118" s="1">
        <v>41751</v>
      </c>
      <c r="AP118" t="s">
        <v>14</v>
      </c>
      <c r="AQ118">
        <v>170</v>
      </c>
      <c r="AR118">
        <v>0</v>
      </c>
      <c r="AS118">
        <v>0</v>
      </c>
      <c r="AT118">
        <v>0</v>
      </c>
      <c r="AW118" s="1">
        <v>41751</v>
      </c>
      <c r="AX118" t="s">
        <v>15</v>
      </c>
      <c r="AY118">
        <v>171</v>
      </c>
      <c r="AZ118">
        <v>0</v>
      </c>
      <c r="BA118">
        <v>0</v>
      </c>
      <c r="BB118">
        <v>0</v>
      </c>
      <c r="BE118" s="1">
        <v>41751</v>
      </c>
      <c r="BF118" t="s">
        <v>16</v>
      </c>
      <c r="BG118">
        <v>173</v>
      </c>
      <c r="BH118">
        <v>0</v>
      </c>
      <c r="BI118">
        <v>0</v>
      </c>
      <c r="BJ118">
        <v>0</v>
      </c>
      <c r="BM118" s="1">
        <v>41751</v>
      </c>
      <c r="BN118" t="s">
        <v>26</v>
      </c>
      <c r="BO118">
        <v>175</v>
      </c>
      <c r="BP118">
        <v>1.2</v>
      </c>
      <c r="BQ118">
        <v>0.3</v>
      </c>
      <c r="BR118">
        <v>1.5</v>
      </c>
      <c r="BU118" s="1">
        <v>41751</v>
      </c>
      <c r="BV118" t="s">
        <v>26</v>
      </c>
      <c r="BW118">
        <v>176</v>
      </c>
      <c r="BX118">
        <v>3.7</v>
      </c>
      <c r="BY118">
        <v>0.7</v>
      </c>
      <c r="BZ118">
        <v>4.4000000000000004</v>
      </c>
      <c r="CC118" s="1">
        <v>41751</v>
      </c>
      <c r="CD118" t="s">
        <v>27</v>
      </c>
      <c r="CE118">
        <v>177</v>
      </c>
      <c r="CF118">
        <v>0</v>
      </c>
      <c r="CG118">
        <v>0</v>
      </c>
      <c r="CH118">
        <v>0</v>
      </c>
    </row>
    <row r="119" spans="1:86" x14ac:dyDescent="0.75">
      <c r="A119" s="1">
        <v>41752</v>
      </c>
      <c r="B119" t="s">
        <v>23</v>
      </c>
      <c r="C119">
        <v>101</v>
      </c>
      <c r="D119">
        <v>789.4</v>
      </c>
      <c r="E119">
        <v>531.4</v>
      </c>
      <c r="F119">
        <v>1320.8</v>
      </c>
      <c r="I119" s="1">
        <v>41752</v>
      </c>
      <c r="J119" t="s">
        <v>23</v>
      </c>
      <c r="K119">
        <v>107</v>
      </c>
      <c r="L119">
        <v>24.6</v>
      </c>
      <c r="M119">
        <v>29.9</v>
      </c>
      <c r="N119">
        <v>54.5</v>
      </c>
      <c r="Q119" s="1">
        <v>41752</v>
      </c>
      <c r="R119" t="s">
        <v>24</v>
      </c>
      <c r="S119">
        <v>151</v>
      </c>
      <c r="T119">
        <v>2.2999999999999998</v>
      </c>
      <c r="U119">
        <v>1.1000000000000001</v>
      </c>
      <c r="V119">
        <v>3.4</v>
      </c>
      <c r="Y119" s="1">
        <v>41752</v>
      </c>
      <c r="Z119" t="s">
        <v>25</v>
      </c>
      <c r="AA119">
        <v>157</v>
      </c>
      <c r="AB119">
        <v>2.4</v>
      </c>
      <c r="AC119">
        <v>1.2</v>
      </c>
      <c r="AD119">
        <v>3.6</v>
      </c>
      <c r="AG119" s="1">
        <v>41752</v>
      </c>
      <c r="AH119" t="s">
        <v>28</v>
      </c>
      <c r="AI119">
        <v>169</v>
      </c>
      <c r="AJ119">
        <v>0</v>
      </c>
      <c r="AK119">
        <v>0</v>
      </c>
      <c r="AL119">
        <v>0</v>
      </c>
      <c r="AO119" s="1">
        <v>41752</v>
      </c>
      <c r="AP119" t="s">
        <v>14</v>
      </c>
      <c r="AQ119">
        <v>170</v>
      </c>
      <c r="AR119">
        <v>0</v>
      </c>
      <c r="AS119">
        <v>0</v>
      </c>
      <c r="AT119">
        <v>0</v>
      </c>
      <c r="AW119" s="1">
        <v>41752</v>
      </c>
      <c r="AX119" t="s">
        <v>15</v>
      </c>
      <c r="AY119">
        <v>171</v>
      </c>
      <c r="AZ119">
        <v>0</v>
      </c>
      <c r="BA119">
        <v>0</v>
      </c>
      <c r="BB119">
        <v>0</v>
      </c>
      <c r="BE119" s="1">
        <v>41752</v>
      </c>
      <c r="BF119" t="s">
        <v>16</v>
      </c>
      <c r="BG119">
        <v>173</v>
      </c>
      <c r="BH119">
        <v>0</v>
      </c>
      <c r="BI119">
        <v>0</v>
      </c>
      <c r="BJ119">
        <v>0</v>
      </c>
      <c r="BM119" s="1">
        <v>41752</v>
      </c>
      <c r="BN119" t="s">
        <v>26</v>
      </c>
      <c r="BO119">
        <v>175</v>
      </c>
      <c r="BP119">
        <v>1.2</v>
      </c>
      <c r="BQ119">
        <v>0.3</v>
      </c>
      <c r="BR119">
        <v>1.5</v>
      </c>
      <c r="BU119" s="1">
        <v>41752</v>
      </c>
      <c r="BV119" t="s">
        <v>26</v>
      </c>
      <c r="BW119">
        <v>176</v>
      </c>
      <c r="BX119">
        <v>3.7</v>
      </c>
      <c r="BY119">
        <v>0.7</v>
      </c>
      <c r="BZ119">
        <v>4.4000000000000004</v>
      </c>
      <c r="CC119" s="1">
        <v>41752</v>
      </c>
      <c r="CD119" t="s">
        <v>27</v>
      </c>
      <c r="CE119">
        <v>177</v>
      </c>
      <c r="CF119">
        <v>0</v>
      </c>
      <c r="CG119">
        <v>0</v>
      </c>
      <c r="CH119">
        <v>0</v>
      </c>
    </row>
    <row r="120" spans="1:86" x14ac:dyDescent="0.75">
      <c r="A120" s="1">
        <v>41753</v>
      </c>
      <c r="B120" t="s">
        <v>23</v>
      </c>
      <c r="C120">
        <v>101</v>
      </c>
      <c r="D120">
        <v>789.7</v>
      </c>
      <c r="E120">
        <v>531</v>
      </c>
      <c r="F120">
        <v>1320.7</v>
      </c>
      <c r="I120" s="1">
        <v>41753</v>
      </c>
      <c r="J120" t="s">
        <v>23</v>
      </c>
      <c r="K120">
        <v>107</v>
      </c>
      <c r="L120">
        <v>24.6</v>
      </c>
      <c r="M120">
        <v>29.9</v>
      </c>
      <c r="N120">
        <v>54.5</v>
      </c>
      <c r="Q120" s="1">
        <v>41753</v>
      </c>
      <c r="R120" t="s">
        <v>24</v>
      </c>
      <c r="S120">
        <v>151</v>
      </c>
      <c r="T120">
        <v>2.2999999999999998</v>
      </c>
      <c r="U120">
        <v>1.1000000000000001</v>
      </c>
      <c r="V120">
        <v>3.4</v>
      </c>
      <c r="Y120" s="1">
        <v>41753</v>
      </c>
      <c r="Z120" t="s">
        <v>25</v>
      </c>
      <c r="AA120">
        <v>157</v>
      </c>
      <c r="AB120">
        <v>2.4</v>
      </c>
      <c r="AC120">
        <v>1.2</v>
      </c>
      <c r="AD120">
        <v>3.6</v>
      </c>
      <c r="AG120" s="1">
        <v>41753</v>
      </c>
      <c r="AH120" t="s">
        <v>28</v>
      </c>
      <c r="AI120">
        <v>169</v>
      </c>
      <c r="AJ120">
        <v>0</v>
      </c>
      <c r="AK120">
        <v>0</v>
      </c>
      <c r="AL120">
        <v>0</v>
      </c>
      <c r="AO120" s="1">
        <v>41753</v>
      </c>
      <c r="AP120" t="s">
        <v>14</v>
      </c>
      <c r="AQ120">
        <v>170</v>
      </c>
      <c r="AR120">
        <v>0</v>
      </c>
      <c r="AS120">
        <v>0</v>
      </c>
      <c r="AT120">
        <v>0</v>
      </c>
      <c r="AW120" s="1">
        <v>41753</v>
      </c>
      <c r="AX120" t="s">
        <v>15</v>
      </c>
      <c r="AY120">
        <v>171</v>
      </c>
      <c r="AZ120">
        <v>0</v>
      </c>
      <c r="BA120">
        <v>0</v>
      </c>
      <c r="BB120">
        <v>0</v>
      </c>
      <c r="BE120" s="1">
        <v>41753</v>
      </c>
      <c r="BF120" t="s">
        <v>16</v>
      </c>
      <c r="BG120">
        <v>173</v>
      </c>
      <c r="BH120">
        <v>0</v>
      </c>
      <c r="BI120">
        <v>0</v>
      </c>
      <c r="BJ120">
        <v>0</v>
      </c>
      <c r="BM120" s="1">
        <v>41753</v>
      </c>
      <c r="BN120" t="s">
        <v>26</v>
      </c>
      <c r="BO120">
        <v>175</v>
      </c>
      <c r="BP120">
        <v>1.2</v>
      </c>
      <c r="BQ120">
        <v>0.3</v>
      </c>
      <c r="BR120">
        <v>1.5</v>
      </c>
      <c r="BU120" s="1">
        <v>41753</v>
      </c>
      <c r="BV120" t="s">
        <v>26</v>
      </c>
      <c r="BW120">
        <v>176</v>
      </c>
      <c r="BX120">
        <v>3.7</v>
      </c>
      <c r="BY120">
        <v>0.7</v>
      </c>
      <c r="BZ120">
        <v>4.4000000000000004</v>
      </c>
      <c r="CC120" s="1">
        <v>41753</v>
      </c>
      <c r="CD120" t="s">
        <v>27</v>
      </c>
      <c r="CE120">
        <v>177</v>
      </c>
      <c r="CF120">
        <v>0</v>
      </c>
      <c r="CG120">
        <v>0</v>
      </c>
      <c r="CH120">
        <v>0</v>
      </c>
    </row>
    <row r="121" spans="1:86" x14ac:dyDescent="0.75">
      <c r="A121" s="1">
        <v>41754</v>
      </c>
      <c r="B121" t="s">
        <v>23</v>
      </c>
      <c r="C121">
        <v>101</v>
      </c>
      <c r="D121">
        <v>790.4</v>
      </c>
      <c r="E121">
        <v>530.29999999999995</v>
      </c>
      <c r="F121">
        <v>1320.7</v>
      </c>
      <c r="I121" s="1">
        <v>41754</v>
      </c>
      <c r="J121" t="s">
        <v>23</v>
      </c>
      <c r="K121">
        <v>107</v>
      </c>
      <c r="L121">
        <v>24.5</v>
      </c>
      <c r="M121">
        <v>29.9</v>
      </c>
      <c r="N121">
        <v>54.4</v>
      </c>
      <c r="Q121" s="1">
        <v>41754</v>
      </c>
      <c r="R121" t="s">
        <v>24</v>
      </c>
      <c r="S121">
        <v>151</v>
      </c>
      <c r="T121">
        <v>2.2999999999999998</v>
      </c>
      <c r="U121">
        <v>1.1000000000000001</v>
      </c>
      <c r="V121">
        <v>3.4</v>
      </c>
      <c r="Y121" s="1">
        <v>41754</v>
      </c>
      <c r="Z121" t="s">
        <v>25</v>
      </c>
      <c r="AA121">
        <v>157</v>
      </c>
      <c r="AB121">
        <v>2.4</v>
      </c>
      <c r="AC121">
        <v>1.2</v>
      </c>
      <c r="AD121">
        <v>3.6</v>
      </c>
      <c r="AG121" s="1">
        <v>41754</v>
      </c>
      <c r="AH121" t="s">
        <v>28</v>
      </c>
      <c r="AI121">
        <v>169</v>
      </c>
      <c r="AJ121">
        <v>0</v>
      </c>
      <c r="AK121">
        <v>0</v>
      </c>
      <c r="AL121">
        <v>0</v>
      </c>
      <c r="AO121" s="1">
        <v>41754</v>
      </c>
      <c r="AP121" t="s">
        <v>14</v>
      </c>
      <c r="AQ121">
        <v>170</v>
      </c>
      <c r="AR121">
        <v>0</v>
      </c>
      <c r="AS121">
        <v>0</v>
      </c>
      <c r="AT121">
        <v>0</v>
      </c>
      <c r="AW121" s="1">
        <v>41754</v>
      </c>
      <c r="AX121" t="s">
        <v>15</v>
      </c>
      <c r="AY121">
        <v>171</v>
      </c>
      <c r="AZ121">
        <v>0</v>
      </c>
      <c r="BA121">
        <v>0</v>
      </c>
      <c r="BB121">
        <v>0</v>
      </c>
      <c r="BE121" s="1">
        <v>41754</v>
      </c>
      <c r="BF121" t="s">
        <v>16</v>
      </c>
      <c r="BG121">
        <v>173</v>
      </c>
      <c r="BH121">
        <v>0</v>
      </c>
      <c r="BI121">
        <v>0</v>
      </c>
      <c r="BJ121">
        <v>0</v>
      </c>
      <c r="BM121" s="1">
        <v>41754</v>
      </c>
      <c r="BN121" t="s">
        <v>26</v>
      </c>
      <c r="BO121">
        <v>175</v>
      </c>
      <c r="BP121">
        <v>1.2</v>
      </c>
      <c r="BQ121">
        <v>0.3</v>
      </c>
      <c r="BR121">
        <v>1.5</v>
      </c>
      <c r="BU121" s="1">
        <v>41754</v>
      </c>
      <c r="BV121" t="s">
        <v>26</v>
      </c>
      <c r="BW121">
        <v>176</v>
      </c>
      <c r="BX121">
        <v>3.7</v>
      </c>
      <c r="BY121">
        <v>0.7</v>
      </c>
      <c r="BZ121">
        <v>4.4000000000000004</v>
      </c>
      <c r="CC121" s="1">
        <v>41754</v>
      </c>
      <c r="CD121" t="s">
        <v>27</v>
      </c>
      <c r="CE121">
        <v>177</v>
      </c>
      <c r="CF121">
        <v>0</v>
      </c>
      <c r="CG121">
        <v>0</v>
      </c>
      <c r="CH121">
        <v>0</v>
      </c>
    </row>
    <row r="122" spans="1:86" x14ac:dyDescent="0.75">
      <c r="A122" s="1">
        <v>41755</v>
      </c>
      <c r="B122" t="s">
        <v>23</v>
      </c>
      <c r="C122">
        <v>101</v>
      </c>
      <c r="D122">
        <v>790.2</v>
      </c>
      <c r="E122">
        <v>530.5</v>
      </c>
      <c r="F122">
        <v>1320.7</v>
      </c>
      <c r="I122" s="1">
        <v>41755</v>
      </c>
      <c r="J122" t="s">
        <v>23</v>
      </c>
      <c r="K122">
        <v>107</v>
      </c>
      <c r="L122">
        <v>24.5</v>
      </c>
      <c r="M122">
        <v>29.9</v>
      </c>
      <c r="N122">
        <v>54.4</v>
      </c>
      <c r="Q122" s="1">
        <v>41755</v>
      </c>
      <c r="R122" t="s">
        <v>24</v>
      </c>
      <c r="S122">
        <v>151</v>
      </c>
      <c r="T122">
        <v>2.2999999999999998</v>
      </c>
      <c r="U122">
        <v>1.1000000000000001</v>
      </c>
      <c r="V122">
        <v>3.4</v>
      </c>
      <c r="Y122" s="1">
        <v>41755</v>
      </c>
      <c r="Z122" t="s">
        <v>25</v>
      </c>
      <c r="AA122">
        <v>157</v>
      </c>
      <c r="AB122">
        <v>2.4</v>
      </c>
      <c r="AC122">
        <v>1.2</v>
      </c>
      <c r="AD122">
        <v>3.6</v>
      </c>
      <c r="AG122" s="1">
        <v>41755</v>
      </c>
      <c r="AH122" t="s">
        <v>28</v>
      </c>
      <c r="AI122">
        <v>169</v>
      </c>
      <c r="AJ122">
        <v>0</v>
      </c>
      <c r="AK122">
        <v>0</v>
      </c>
      <c r="AL122">
        <v>0</v>
      </c>
      <c r="AO122" s="1">
        <v>41755</v>
      </c>
      <c r="AP122" t="s">
        <v>14</v>
      </c>
      <c r="AQ122">
        <v>170</v>
      </c>
      <c r="AR122">
        <v>0</v>
      </c>
      <c r="AS122">
        <v>0</v>
      </c>
      <c r="AT122">
        <v>0</v>
      </c>
      <c r="AW122" s="1">
        <v>41755</v>
      </c>
      <c r="AX122" t="s">
        <v>15</v>
      </c>
      <c r="AY122">
        <v>171</v>
      </c>
      <c r="AZ122">
        <v>0</v>
      </c>
      <c r="BA122">
        <v>0</v>
      </c>
      <c r="BB122">
        <v>0</v>
      </c>
      <c r="BE122" s="1">
        <v>41755</v>
      </c>
      <c r="BF122" t="s">
        <v>16</v>
      </c>
      <c r="BG122">
        <v>173</v>
      </c>
      <c r="BH122">
        <v>0</v>
      </c>
      <c r="BI122">
        <v>0</v>
      </c>
      <c r="BJ122">
        <v>0</v>
      </c>
      <c r="BM122" s="1">
        <v>41755</v>
      </c>
      <c r="BN122" t="s">
        <v>26</v>
      </c>
      <c r="BO122">
        <v>175</v>
      </c>
      <c r="BP122">
        <v>1.2</v>
      </c>
      <c r="BQ122">
        <v>0.3</v>
      </c>
      <c r="BR122">
        <v>1.5</v>
      </c>
      <c r="BU122" s="1">
        <v>41755</v>
      </c>
      <c r="BV122" t="s">
        <v>26</v>
      </c>
      <c r="BW122">
        <v>176</v>
      </c>
      <c r="BX122">
        <v>3.7</v>
      </c>
      <c r="BY122">
        <v>0.7</v>
      </c>
      <c r="BZ122">
        <v>4.4000000000000004</v>
      </c>
      <c r="CC122" s="1">
        <v>41755</v>
      </c>
      <c r="CD122" t="s">
        <v>27</v>
      </c>
      <c r="CE122">
        <v>177</v>
      </c>
      <c r="CF122">
        <v>0</v>
      </c>
      <c r="CG122">
        <v>0</v>
      </c>
      <c r="CH122">
        <v>0</v>
      </c>
    </row>
    <row r="123" spans="1:86" x14ac:dyDescent="0.75">
      <c r="A123" s="1">
        <v>41756</v>
      </c>
      <c r="B123" t="s">
        <v>23</v>
      </c>
      <c r="C123">
        <v>101</v>
      </c>
      <c r="D123">
        <v>790.2</v>
      </c>
      <c r="E123">
        <v>530.5</v>
      </c>
      <c r="F123">
        <v>1320.7</v>
      </c>
      <c r="I123" s="1">
        <v>41756</v>
      </c>
      <c r="J123" t="s">
        <v>23</v>
      </c>
      <c r="K123">
        <v>107</v>
      </c>
      <c r="L123">
        <v>24.5</v>
      </c>
      <c r="M123">
        <v>29.9</v>
      </c>
      <c r="N123">
        <v>54.4</v>
      </c>
      <c r="Q123" s="1">
        <v>41756</v>
      </c>
      <c r="R123" t="s">
        <v>24</v>
      </c>
      <c r="S123">
        <v>151</v>
      </c>
      <c r="T123">
        <v>2.2999999999999998</v>
      </c>
      <c r="U123">
        <v>1.1000000000000001</v>
      </c>
      <c r="V123">
        <v>3.4</v>
      </c>
      <c r="Y123" s="1">
        <v>41756</v>
      </c>
      <c r="Z123" t="s">
        <v>25</v>
      </c>
      <c r="AA123">
        <v>157</v>
      </c>
      <c r="AB123">
        <v>2.4</v>
      </c>
      <c r="AC123">
        <v>1.2</v>
      </c>
      <c r="AD123">
        <v>3.6</v>
      </c>
      <c r="AG123" s="1">
        <v>41756</v>
      </c>
      <c r="AH123" t="s">
        <v>28</v>
      </c>
      <c r="AI123">
        <v>169</v>
      </c>
      <c r="AJ123">
        <v>0</v>
      </c>
      <c r="AK123">
        <v>0</v>
      </c>
      <c r="AL123">
        <v>0</v>
      </c>
      <c r="AO123" s="1">
        <v>41756</v>
      </c>
      <c r="AP123" t="s">
        <v>14</v>
      </c>
      <c r="AQ123">
        <v>170</v>
      </c>
      <c r="AR123">
        <v>0</v>
      </c>
      <c r="AS123">
        <v>0</v>
      </c>
      <c r="AT123">
        <v>0</v>
      </c>
      <c r="AW123" s="1">
        <v>41756</v>
      </c>
      <c r="AX123" t="s">
        <v>15</v>
      </c>
      <c r="AY123">
        <v>171</v>
      </c>
      <c r="AZ123">
        <v>0</v>
      </c>
      <c r="BA123">
        <v>0</v>
      </c>
      <c r="BB123">
        <v>0</v>
      </c>
      <c r="BE123" s="1">
        <v>41756</v>
      </c>
      <c r="BF123" t="s">
        <v>16</v>
      </c>
      <c r="BG123">
        <v>173</v>
      </c>
      <c r="BH123">
        <v>0</v>
      </c>
      <c r="BI123">
        <v>0</v>
      </c>
      <c r="BJ123">
        <v>0</v>
      </c>
      <c r="BM123" s="1">
        <v>41756</v>
      </c>
      <c r="BN123" t="s">
        <v>26</v>
      </c>
      <c r="BO123">
        <v>175</v>
      </c>
      <c r="BP123">
        <v>1.2</v>
      </c>
      <c r="BQ123">
        <v>0.3</v>
      </c>
      <c r="BR123">
        <v>1.5</v>
      </c>
      <c r="BU123" s="1">
        <v>41756</v>
      </c>
      <c r="BV123" t="s">
        <v>26</v>
      </c>
      <c r="BW123">
        <v>176</v>
      </c>
      <c r="BX123">
        <v>3.7</v>
      </c>
      <c r="BY123">
        <v>0.7</v>
      </c>
      <c r="BZ123">
        <v>4.4000000000000004</v>
      </c>
      <c r="CC123" s="1">
        <v>41756</v>
      </c>
      <c r="CD123" t="s">
        <v>27</v>
      </c>
      <c r="CE123">
        <v>177</v>
      </c>
      <c r="CF123">
        <v>0</v>
      </c>
      <c r="CG123">
        <v>0</v>
      </c>
      <c r="CH123">
        <v>0</v>
      </c>
    </row>
    <row r="124" spans="1:86" x14ac:dyDescent="0.75">
      <c r="A124" s="1">
        <v>41757</v>
      </c>
      <c r="B124" t="s">
        <v>23</v>
      </c>
      <c r="C124">
        <v>101</v>
      </c>
      <c r="D124">
        <v>790.8</v>
      </c>
      <c r="E124">
        <v>529.9</v>
      </c>
      <c r="F124">
        <v>1320.7</v>
      </c>
      <c r="I124" s="1">
        <v>41757</v>
      </c>
      <c r="J124" t="s">
        <v>23</v>
      </c>
      <c r="K124">
        <v>107</v>
      </c>
      <c r="L124">
        <v>24.5</v>
      </c>
      <c r="M124">
        <v>29.9</v>
      </c>
      <c r="N124">
        <v>54.4</v>
      </c>
      <c r="Q124" s="1">
        <v>41757</v>
      </c>
      <c r="R124" t="s">
        <v>24</v>
      </c>
      <c r="S124">
        <v>151</v>
      </c>
      <c r="T124">
        <v>2.2999999999999998</v>
      </c>
      <c r="U124">
        <v>1.1000000000000001</v>
      </c>
      <c r="V124">
        <v>3.4</v>
      </c>
      <c r="Y124" s="1">
        <v>41757</v>
      </c>
      <c r="Z124" t="s">
        <v>25</v>
      </c>
      <c r="AA124">
        <v>157</v>
      </c>
      <c r="AB124">
        <v>2.4</v>
      </c>
      <c r="AC124">
        <v>1.2</v>
      </c>
      <c r="AD124">
        <v>3.6</v>
      </c>
      <c r="AG124" s="1">
        <v>41757</v>
      </c>
      <c r="AH124" t="s">
        <v>28</v>
      </c>
      <c r="AI124">
        <v>169</v>
      </c>
      <c r="AJ124">
        <v>0</v>
      </c>
      <c r="AK124">
        <v>0</v>
      </c>
      <c r="AL124">
        <v>0</v>
      </c>
      <c r="AO124" s="1">
        <v>41757</v>
      </c>
      <c r="AP124" t="s">
        <v>14</v>
      </c>
      <c r="AQ124">
        <v>170</v>
      </c>
      <c r="AR124">
        <v>0</v>
      </c>
      <c r="AS124">
        <v>0</v>
      </c>
      <c r="AT124">
        <v>0</v>
      </c>
      <c r="AW124" s="1">
        <v>41757</v>
      </c>
      <c r="AX124" t="s">
        <v>15</v>
      </c>
      <c r="AY124">
        <v>171</v>
      </c>
      <c r="AZ124">
        <v>0</v>
      </c>
      <c r="BA124">
        <v>0</v>
      </c>
      <c r="BB124">
        <v>0</v>
      </c>
      <c r="BE124" s="1">
        <v>41757</v>
      </c>
      <c r="BF124" t="s">
        <v>16</v>
      </c>
      <c r="BG124">
        <v>173</v>
      </c>
      <c r="BH124">
        <v>0</v>
      </c>
      <c r="BI124">
        <v>0</v>
      </c>
      <c r="BJ124">
        <v>0</v>
      </c>
      <c r="BM124" s="1">
        <v>41757</v>
      </c>
      <c r="BN124" t="s">
        <v>26</v>
      </c>
      <c r="BO124">
        <v>175</v>
      </c>
      <c r="BP124">
        <v>1.2</v>
      </c>
      <c r="BQ124">
        <v>0.3</v>
      </c>
      <c r="BR124">
        <v>1.5</v>
      </c>
      <c r="BU124" s="1">
        <v>41757</v>
      </c>
      <c r="BV124" t="s">
        <v>26</v>
      </c>
      <c r="BW124">
        <v>176</v>
      </c>
      <c r="BX124">
        <v>3.7</v>
      </c>
      <c r="BY124">
        <v>0.7</v>
      </c>
      <c r="BZ124">
        <v>4.4000000000000004</v>
      </c>
      <c r="CC124" s="1">
        <v>41757</v>
      </c>
      <c r="CD124" t="s">
        <v>27</v>
      </c>
      <c r="CE124">
        <v>177</v>
      </c>
      <c r="CF124">
        <v>0</v>
      </c>
      <c r="CG124">
        <v>0</v>
      </c>
      <c r="CH124">
        <v>0</v>
      </c>
    </row>
    <row r="125" spans="1:86" x14ac:dyDescent="0.75">
      <c r="A125" s="1">
        <v>41758</v>
      </c>
      <c r="B125" t="s">
        <v>23</v>
      </c>
      <c r="C125">
        <v>101</v>
      </c>
      <c r="D125">
        <v>790.8</v>
      </c>
      <c r="E125">
        <v>530</v>
      </c>
      <c r="F125">
        <v>1320.8</v>
      </c>
      <c r="I125" s="1">
        <v>41758</v>
      </c>
      <c r="J125" t="s">
        <v>23</v>
      </c>
      <c r="K125">
        <v>107</v>
      </c>
      <c r="L125">
        <v>24.5</v>
      </c>
      <c r="M125">
        <v>29.9</v>
      </c>
      <c r="N125">
        <v>54.4</v>
      </c>
      <c r="Q125" s="1">
        <v>41758</v>
      </c>
      <c r="R125" t="s">
        <v>24</v>
      </c>
      <c r="S125">
        <v>151</v>
      </c>
      <c r="T125">
        <v>2.2999999999999998</v>
      </c>
      <c r="U125">
        <v>1.1000000000000001</v>
      </c>
      <c r="V125">
        <v>3.4</v>
      </c>
      <c r="Y125" s="1">
        <v>41758</v>
      </c>
      <c r="Z125" t="s">
        <v>25</v>
      </c>
      <c r="AA125">
        <v>157</v>
      </c>
      <c r="AB125">
        <v>2.4</v>
      </c>
      <c r="AC125">
        <v>1.2</v>
      </c>
      <c r="AD125">
        <v>3.6</v>
      </c>
      <c r="AG125" s="1">
        <v>41758</v>
      </c>
      <c r="AH125" t="s">
        <v>28</v>
      </c>
      <c r="AI125">
        <v>169</v>
      </c>
      <c r="AJ125">
        <v>0</v>
      </c>
      <c r="AK125">
        <v>0</v>
      </c>
      <c r="AL125">
        <v>0</v>
      </c>
      <c r="AO125" s="1">
        <v>41758</v>
      </c>
      <c r="AP125" t="s">
        <v>14</v>
      </c>
      <c r="AQ125">
        <v>170</v>
      </c>
      <c r="AR125">
        <v>0</v>
      </c>
      <c r="AS125">
        <v>0</v>
      </c>
      <c r="AT125">
        <v>0</v>
      </c>
      <c r="AW125" s="1">
        <v>41758</v>
      </c>
      <c r="AX125" t="s">
        <v>15</v>
      </c>
      <c r="AY125">
        <v>171</v>
      </c>
      <c r="AZ125">
        <v>0</v>
      </c>
      <c r="BA125">
        <v>0</v>
      </c>
      <c r="BB125">
        <v>0</v>
      </c>
      <c r="BE125" s="1">
        <v>41758</v>
      </c>
      <c r="BF125" t="s">
        <v>16</v>
      </c>
      <c r="BG125">
        <v>173</v>
      </c>
      <c r="BH125">
        <v>0</v>
      </c>
      <c r="BI125">
        <v>0</v>
      </c>
      <c r="BJ125">
        <v>0</v>
      </c>
      <c r="BM125" s="1">
        <v>41758</v>
      </c>
      <c r="BN125" t="s">
        <v>26</v>
      </c>
      <c r="BO125">
        <v>175</v>
      </c>
      <c r="BP125">
        <v>1.2</v>
      </c>
      <c r="BQ125">
        <v>0.3</v>
      </c>
      <c r="BR125">
        <v>1.5</v>
      </c>
      <c r="BU125" s="1">
        <v>41758</v>
      </c>
      <c r="BV125" t="s">
        <v>26</v>
      </c>
      <c r="BW125">
        <v>176</v>
      </c>
      <c r="BX125">
        <v>3.7</v>
      </c>
      <c r="BY125">
        <v>0.7</v>
      </c>
      <c r="BZ125">
        <v>4.4000000000000004</v>
      </c>
      <c r="CC125" s="1">
        <v>41758</v>
      </c>
      <c r="CD125" t="s">
        <v>27</v>
      </c>
      <c r="CE125">
        <v>177</v>
      </c>
      <c r="CF125">
        <v>0</v>
      </c>
      <c r="CG125">
        <v>0</v>
      </c>
      <c r="CH125">
        <v>0</v>
      </c>
    </row>
    <row r="126" spans="1:86" x14ac:dyDescent="0.75">
      <c r="A126" s="1">
        <v>41759</v>
      </c>
      <c r="B126" t="s">
        <v>23</v>
      </c>
      <c r="C126">
        <v>101</v>
      </c>
      <c r="D126">
        <v>790.5</v>
      </c>
      <c r="E126">
        <v>530.20000000000005</v>
      </c>
      <c r="F126">
        <v>1320.7</v>
      </c>
      <c r="I126" s="1">
        <v>41759</v>
      </c>
      <c r="J126" t="s">
        <v>23</v>
      </c>
      <c r="K126">
        <v>107</v>
      </c>
      <c r="L126">
        <v>24.5</v>
      </c>
      <c r="M126">
        <v>29.9</v>
      </c>
      <c r="N126">
        <v>54.4</v>
      </c>
      <c r="Q126" s="1">
        <v>41759</v>
      </c>
      <c r="R126" t="s">
        <v>24</v>
      </c>
      <c r="S126">
        <v>151</v>
      </c>
      <c r="T126">
        <v>2.2999999999999998</v>
      </c>
      <c r="U126">
        <v>0.7</v>
      </c>
      <c r="V126">
        <v>3</v>
      </c>
      <c r="Y126" s="1">
        <v>41759</v>
      </c>
      <c r="Z126" t="s">
        <v>25</v>
      </c>
      <c r="AA126">
        <v>157</v>
      </c>
      <c r="AB126">
        <v>2.4</v>
      </c>
      <c r="AC126">
        <v>1.2</v>
      </c>
      <c r="AD126">
        <v>3.6</v>
      </c>
      <c r="AG126" s="1">
        <v>41759</v>
      </c>
      <c r="AH126" t="s">
        <v>28</v>
      </c>
      <c r="AI126">
        <v>169</v>
      </c>
      <c r="AJ126">
        <v>0</v>
      </c>
      <c r="AK126">
        <v>0</v>
      </c>
      <c r="AL126">
        <v>0</v>
      </c>
      <c r="AO126" s="1">
        <v>41759</v>
      </c>
      <c r="AP126" t="s">
        <v>14</v>
      </c>
      <c r="AQ126">
        <v>170</v>
      </c>
      <c r="AR126">
        <v>0</v>
      </c>
      <c r="AS126">
        <v>0</v>
      </c>
      <c r="AT126">
        <v>0</v>
      </c>
      <c r="AW126" s="1">
        <v>41759</v>
      </c>
      <c r="AX126" t="s">
        <v>15</v>
      </c>
      <c r="AY126">
        <v>171</v>
      </c>
      <c r="AZ126">
        <v>0</v>
      </c>
      <c r="BA126">
        <v>0</v>
      </c>
      <c r="BB126">
        <v>0</v>
      </c>
      <c r="BE126" s="1">
        <v>41759</v>
      </c>
      <c r="BF126" t="s">
        <v>16</v>
      </c>
      <c r="BG126">
        <v>173</v>
      </c>
      <c r="BH126">
        <v>0</v>
      </c>
      <c r="BI126">
        <v>0</v>
      </c>
      <c r="BJ126">
        <v>0</v>
      </c>
      <c r="BM126" s="1">
        <v>41759</v>
      </c>
      <c r="BN126" t="s">
        <v>26</v>
      </c>
      <c r="BO126">
        <v>175</v>
      </c>
      <c r="BP126">
        <v>1.2</v>
      </c>
      <c r="BQ126">
        <v>0.3</v>
      </c>
      <c r="BR126">
        <v>1.5</v>
      </c>
      <c r="BU126" s="1">
        <v>41759</v>
      </c>
      <c r="BV126" t="s">
        <v>26</v>
      </c>
      <c r="BW126">
        <v>176</v>
      </c>
      <c r="BX126">
        <v>3.7</v>
      </c>
      <c r="BY126">
        <v>0.7</v>
      </c>
      <c r="BZ126">
        <v>4.4000000000000004</v>
      </c>
      <c r="CC126" s="1">
        <v>41759</v>
      </c>
      <c r="CD126" t="s">
        <v>27</v>
      </c>
      <c r="CE126">
        <v>177</v>
      </c>
      <c r="CF126">
        <v>0</v>
      </c>
      <c r="CG126">
        <v>0</v>
      </c>
      <c r="CH126">
        <v>0</v>
      </c>
    </row>
    <row r="127" spans="1:86" x14ac:dyDescent="0.75">
      <c r="A127" s="1">
        <v>41760</v>
      </c>
      <c r="B127" t="s">
        <v>23</v>
      </c>
      <c r="C127">
        <v>101</v>
      </c>
      <c r="D127">
        <v>790.5</v>
      </c>
      <c r="E127">
        <v>530.20000000000005</v>
      </c>
      <c r="F127">
        <v>1320.7</v>
      </c>
      <c r="I127" s="1">
        <v>41760</v>
      </c>
      <c r="J127" t="s">
        <v>23</v>
      </c>
      <c r="K127">
        <v>107</v>
      </c>
      <c r="L127">
        <v>24.5</v>
      </c>
      <c r="M127">
        <v>29.9</v>
      </c>
      <c r="N127">
        <v>54.4</v>
      </c>
      <c r="Q127" s="1">
        <v>41760</v>
      </c>
      <c r="R127" t="s">
        <v>24</v>
      </c>
      <c r="S127">
        <v>151</v>
      </c>
      <c r="T127">
        <v>2.2999999999999998</v>
      </c>
      <c r="U127">
        <v>1.1000000000000001</v>
      </c>
      <c r="V127">
        <v>3.4</v>
      </c>
      <c r="Y127" s="1">
        <v>41760</v>
      </c>
      <c r="Z127" t="s">
        <v>25</v>
      </c>
      <c r="AA127">
        <v>157</v>
      </c>
      <c r="AB127">
        <v>2.4</v>
      </c>
      <c r="AC127">
        <v>1.2</v>
      </c>
      <c r="AD127">
        <v>3.6</v>
      </c>
      <c r="AG127" s="1">
        <v>41760</v>
      </c>
      <c r="AH127" t="s">
        <v>28</v>
      </c>
      <c r="AI127">
        <v>169</v>
      </c>
      <c r="AJ127">
        <v>0</v>
      </c>
      <c r="AK127">
        <v>0</v>
      </c>
      <c r="AL127">
        <v>0</v>
      </c>
      <c r="AO127" s="1">
        <v>41760</v>
      </c>
      <c r="AP127" t="s">
        <v>14</v>
      </c>
      <c r="AQ127">
        <v>170</v>
      </c>
      <c r="AR127">
        <v>0</v>
      </c>
      <c r="AS127">
        <v>0</v>
      </c>
      <c r="AT127">
        <v>0</v>
      </c>
      <c r="AW127" s="1">
        <v>41760</v>
      </c>
      <c r="AX127" t="s">
        <v>15</v>
      </c>
      <c r="AY127">
        <v>171</v>
      </c>
      <c r="AZ127">
        <v>0</v>
      </c>
      <c r="BA127">
        <v>0</v>
      </c>
      <c r="BB127">
        <v>0</v>
      </c>
      <c r="BE127" s="1">
        <v>41760</v>
      </c>
      <c r="BF127" t="s">
        <v>16</v>
      </c>
      <c r="BG127">
        <v>173</v>
      </c>
      <c r="BH127">
        <v>0</v>
      </c>
      <c r="BI127">
        <v>0</v>
      </c>
      <c r="BJ127">
        <v>0</v>
      </c>
      <c r="BM127" s="1">
        <v>41760</v>
      </c>
      <c r="BN127" t="s">
        <v>26</v>
      </c>
      <c r="BO127">
        <v>175</v>
      </c>
      <c r="BP127">
        <v>1.2</v>
      </c>
      <c r="BQ127">
        <v>0.3</v>
      </c>
      <c r="BR127">
        <v>1.5</v>
      </c>
      <c r="BU127" s="1">
        <v>41760</v>
      </c>
      <c r="BV127" t="s">
        <v>26</v>
      </c>
      <c r="BW127">
        <v>176</v>
      </c>
      <c r="BX127">
        <v>3.7</v>
      </c>
      <c r="BY127">
        <v>0.7</v>
      </c>
      <c r="BZ127">
        <v>4.4000000000000004</v>
      </c>
      <c r="CC127" s="1">
        <v>41760</v>
      </c>
      <c r="CD127" t="s">
        <v>27</v>
      </c>
      <c r="CE127">
        <v>177</v>
      </c>
      <c r="CF127">
        <v>0</v>
      </c>
      <c r="CG127">
        <v>0</v>
      </c>
      <c r="CH127">
        <v>0</v>
      </c>
    </row>
    <row r="128" spans="1:86" x14ac:dyDescent="0.75">
      <c r="A128" s="1">
        <v>41761</v>
      </c>
      <c r="B128" t="s">
        <v>23</v>
      </c>
      <c r="C128">
        <v>101</v>
      </c>
      <c r="D128">
        <v>790.4</v>
      </c>
      <c r="E128">
        <v>530.20000000000005</v>
      </c>
      <c r="F128">
        <v>1320.6</v>
      </c>
      <c r="I128" s="1">
        <v>41761</v>
      </c>
      <c r="J128" t="s">
        <v>23</v>
      </c>
      <c r="K128">
        <v>107</v>
      </c>
      <c r="L128">
        <v>24.5</v>
      </c>
      <c r="M128">
        <v>29.9</v>
      </c>
      <c r="N128">
        <v>54.4</v>
      </c>
      <c r="Q128" s="1">
        <v>41761</v>
      </c>
      <c r="R128" t="s">
        <v>24</v>
      </c>
      <c r="S128">
        <v>151</v>
      </c>
      <c r="T128">
        <v>2.2999999999999998</v>
      </c>
      <c r="U128">
        <v>1.1000000000000001</v>
      </c>
      <c r="V128">
        <v>3.4</v>
      </c>
      <c r="Y128" s="1">
        <v>41761</v>
      </c>
      <c r="Z128" t="s">
        <v>25</v>
      </c>
      <c r="AA128">
        <v>157</v>
      </c>
      <c r="AB128">
        <v>2.4</v>
      </c>
      <c r="AC128">
        <v>1.2</v>
      </c>
      <c r="AD128">
        <v>3.6</v>
      </c>
      <c r="AG128" s="1">
        <v>41761</v>
      </c>
      <c r="AH128" t="s">
        <v>28</v>
      </c>
      <c r="AI128">
        <v>169</v>
      </c>
      <c r="AJ128">
        <v>0</v>
      </c>
      <c r="AK128">
        <v>0</v>
      </c>
      <c r="AL128">
        <v>0</v>
      </c>
      <c r="AO128" s="1">
        <v>41761</v>
      </c>
      <c r="AP128" t="s">
        <v>14</v>
      </c>
      <c r="AQ128">
        <v>170</v>
      </c>
      <c r="AR128">
        <v>0</v>
      </c>
      <c r="AS128">
        <v>0</v>
      </c>
      <c r="AT128">
        <v>0</v>
      </c>
      <c r="AW128" s="1">
        <v>41761</v>
      </c>
      <c r="AX128" t="s">
        <v>15</v>
      </c>
      <c r="AY128">
        <v>171</v>
      </c>
      <c r="AZ128">
        <v>0</v>
      </c>
      <c r="BA128">
        <v>0</v>
      </c>
      <c r="BB128">
        <v>0</v>
      </c>
      <c r="BE128" s="1">
        <v>41761</v>
      </c>
      <c r="BF128" t="s">
        <v>16</v>
      </c>
      <c r="BG128">
        <v>173</v>
      </c>
      <c r="BH128">
        <v>0</v>
      </c>
      <c r="BI128">
        <v>0</v>
      </c>
      <c r="BJ128">
        <v>0</v>
      </c>
      <c r="BM128" s="1">
        <v>41761</v>
      </c>
      <c r="BN128" t="s">
        <v>26</v>
      </c>
      <c r="BO128">
        <v>175</v>
      </c>
      <c r="BP128">
        <v>1.2</v>
      </c>
      <c r="BQ128">
        <v>0.3</v>
      </c>
      <c r="BR128">
        <v>1.5</v>
      </c>
      <c r="BU128" s="1">
        <v>41761</v>
      </c>
      <c r="BV128" t="s">
        <v>26</v>
      </c>
      <c r="BW128">
        <v>176</v>
      </c>
      <c r="BX128">
        <v>3.7</v>
      </c>
      <c r="BY128">
        <v>0.7</v>
      </c>
      <c r="BZ128">
        <v>4.4000000000000004</v>
      </c>
      <c r="CC128" s="1">
        <v>41761</v>
      </c>
      <c r="CD128" t="s">
        <v>27</v>
      </c>
      <c r="CE128">
        <v>177</v>
      </c>
      <c r="CF128">
        <v>0</v>
      </c>
      <c r="CG128">
        <v>0</v>
      </c>
      <c r="CH128">
        <v>0</v>
      </c>
    </row>
    <row r="129" spans="1:86" x14ac:dyDescent="0.75">
      <c r="A129" s="1">
        <v>41762</v>
      </c>
      <c r="B129" t="s">
        <v>23</v>
      </c>
      <c r="C129">
        <v>101</v>
      </c>
      <c r="D129">
        <v>790.2</v>
      </c>
      <c r="E129">
        <v>530.29999999999995</v>
      </c>
      <c r="F129">
        <v>1320.5</v>
      </c>
      <c r="I129" s="1">
        <v>41762</v>
      </c>
      <c r="J129" t="s">
        <v>23</v>
      </c>
      <c r="K129">
        <v>107</v>
      </c>
      <c r="L129">
        <v>24.5</v>
      </c>
      <c r="M129">
        <v>29.9</v>
      </c>
      <c r="N129">
        <v>54.4</v>
      </c>
      <c r="Q129" s="1">
        <v>41762</v>
      </c>
      <c r="R129" t="s">
        <v>24</v>
      </c>
      <c r="S129">
        <v>151</v>
      </c>
      <c r="T129">
        <v>2.2999999999999998</v>
      </c>
      <c r="U129">
        <v>1.1000000000000001</v>
      </c>
      <c r="V129">
        <v>3.4</v>
      </c>
      <c r="Y129" s="1">
        <v>41762</v>
      </c>
      <c r="Z129" t="s">
        <v>25</v>
      </c>
      <c r="AA129">
        <v>157</v>
      </c>
      <c r="AB129">
        <v>2.4</v>
      </c>
      <c r="AC129">
        <v>1.2</v>
      </c>
      <c r="AD129">
        <v>3.6</v>
      </c>
      <c r="AG129" s="1">
        <v>41762</v>
      </c>
      <c r="AH129" t="s">
        <v>28</v>
      </c>
      <c r="AI129">
        <v>169</v>
      </c>
      <c r="AJ129">
        <v>0</v>
      </c>
      <c r="AK129">
        <v>0</v>
      </c>
      <c r="AL129">
        <v>0</v>
      </c>
      <c r="AO129" s="1">
        <v>41762</v>
      </c>
      <c r="AP129" t="s">
        <v>14</v>
      </c>
      <c r="AQ129">
        <v>170</v>
      </c>
      <c r="AR129">
        <v>0</v>
      </c>
      <c r="AS129">
        <v>0</v>
      </c>
      <c r="AT129">
        <v>0</v>
      </c>
      <c r="AW129" s="1">
        <v>41762</v>
      </c>
      <c r="AX129" t="s">
        <v>15</v>
      </c>
      <c r="AY129">
        <v>171</v>
      </c>
      <c r="AZ129">
        <v>0</v>
      </c>
      <c r="BA129">
        <v>0</v>
      </c>
      <c r="BB129">
        <v>0</v>
      </c>
      <c r="BE129" s="1">
        <v>41762</v>
      </c>
      <c r="BF129" t="s">
        <v>16</v>
      </c>
      <c r="BG129">
        <v>173</v>
      </c>
      <c r="BH129">
        <v>0</v>
      </c>
      <c r="BI129">
        <v>0</v>
      </c>
      <c r="BJ129">
        <v>0</v>
      </c>
      <c r="BM129" s="1">
        <v>41762</v>
      </c>
      <c r="BN129" t="s">
        <v>26</v>
      </c>
      <c r="BO129">
        <v>175</v>
      </c>
      <c r="BP129">
        <v>1.2</v>
      </c>
      <c r="BQ129">
        <v>0.3</v>
      </c>
      <c r="BR129">
        <v>1.5</v>
      </c>
      <c r="BU129" s="1">
        <v>41762</v>
      </c>
      <c r="BV129" t="s">
        <v>26</v>
      </c>
      <c r="BW129">
        <v>176</v>
      </c>
      <c r="BX129">
        <v>3.7</v>
      </c>
      <c r="BY129">
        <v>0.7</v>
      </c>
      <c r="BZ129">
        <v>4.4000000000000004</v>
      </c>
      <c r="CC129" s="1">
        <v>41762</v>
      </c>
      <c r="CD129" t="s">
        <v>27</v>
      </c>
      <c r="CE129">
        <v>177</v>
      </c>
      <c r="CF129">
        <v>0</v>
      </c>
      <c r="CG129">
        <v>0</v>
      </c>
      <c r="CH129">
        <v>0</v>
      </c>
    </row>
    <row r="130" spans="1:86" x14ac:dyDescent="0.75">
      <c r="A130" s="1">
        <v>41763</v>
      </c>
      <c r="B130" t="s">
        <v>23</v>
      </c>
      <c r="C130">
        <v>101</v>
      </c>
      <c r="D130">
        <v>790.2</v>
      </c>
      <c r="E130">
        <v>530.29999999999995</v>
      </c>
      <c r="F130">
        <v>1320.5</v>
      </c>
      <c r="I130" s="1">
        <v>41763</v>
      </c>
      <c r="J130" t="s">
        <v>23</v>
      </c>
      <c r="K130">
        <v>107</v>
      </c>
      <c r="L130">
        <v>24.5</v>
      </c>
      <c r="M130">
        <v>29.9</v>
      </c>
      <c r="N130">
        <v>54.4</v>
      </c>
      <c r="Q130" s="1">
        <v>41763</v>
      </c>
      <c r="R130" t="s">
        <v>24</v>
      </c>
      <c r="S130">
        <v>151</v>
      </c>
      <c r="T130">
        <v>2.2999999999999998</v>
      </c>
      <c r="U130">
        <v>1.1000000000000001</v>
      </c>
      <c r="V130">
        <v>3.4</v>
      </c>
      <c r="Y130" s="1">
        <v>41763</v>
      </c>
      <c r="Z130" t="s">
        <v>25</v>
      </c>
      <c r="AA130">
        <v>157</v>
      </c>
      <c r="AB130">
        <v>2.4</v>
      </c>
      <c r="AC130">
        <v>1.2</v>
      </c>
      <c r="AD130">
        <v>3.6</v>
      </c>
      <c r="AG130" s="1">
        <v>41763</v>
      </c>
      <c r="AH130" t="s">
        <v>28</v>
      </c>
      <c r="AI130">
        <v>169</v>
      </c>
      <c r="AJ130">
        <v>0</v>
      </c>
      <c r="AK130">
        <v>0</v>
      </c>
      <c r="AL130">
        <v>0</v>
      </c>
      <c r="AO130" s="1">
        <v>41763</v>
      </c>
      <c r="AP130" t="s">
        <v>14</v>
      </c>
      <c r="AQ130">
        <v>170</v>
      </c>
      <c r="AR130">
        <v>0</v>
      </c>
      <c r="AS130">
        <v>0</v>
      </c>
      <c r="AT130">
        <v>0</v>
      </c>
      <c r="AW130" s="1">
        <v>41763</v>
      </c>
      <c r="AX130" t="s">
        <v>15</v>
      </c>
      <c r="AY130">
        <v>171</v>
      </c>
      <c r="AZ130">
        <v>0</v>
      </c>
      <c r="BA130">
        <v>0</v>
      </c>
      <c r="BB130">
        <v>0</v>
      </c>
      <c r="BE130" s="1">
        <v>41763</v>
      </c>
      <c r="BF130" t="s">
        <v>16</v>
      </c>
      <c r="BG130">
        <v>173</v>
      </c>
      <c r="BH130">
        <v>0</v>
      </c>
      <c r="BI130">
        <v>0</v>
      </c>
      <c r="BJ130">
        <v>0</v>
      </c>
      <c r="BM130" s="1">
        <v>41763</v>
      </c>
      <c r="BN130" t="s">
        <v>26</v>
      </c>
      <c r="BO130">
        <v>175</v>
      </c>
      <c r="BP130">
        <v>1.2</v>
      </c>
      <c r="BQ130">
        <v>0.3</v>
      </c>
      <c r="BR130">
        <v>1.5</v>
      </c>
      <c r="BU130" s="1">
        <v>41763</v>
      </c>
      <c r="BV130" t="s">
        <v>26</v>
      </c>
      <c r="BW130">
        <v>176</v>
      </c>
      <c r="BX130">
        <v>3.7</v>
      </c>
      <c r="BY130">
        <v>0.7</v>
      </c>
      <c r="BZ130">
        <v>4.4000000000000004</v>
      </c>
      <c r="CC130" s="1">
        <v>41763</v>
      </c>
      <c r="CD130" t="s">
        <v>27</v>
      </c>
      <c r="CE130">
        <v>177</v>
      </c>
      <c r="CF130">
        <v>0</v>
      </c>
      <c r="CG130">
        <v>0</v>
      </c>
      <c r="CH130">
        <v>0</v>
      </c>
    </row>
    <row r="131" spans="1:86" x14ac:dyDescent="0.75">
      <c r="A131" s="1">
        <v>41764</v>
      </c>
      <c r="B131" t="s">
        <v>23</v>
      </c>
      <c r="C131">
        <v>101</v>
      </c>
      <c r="D131">
        <v>790.2</v>
      </c>
      <c r="E131">
        <v>530.29999999999995</v>
      </c>
      <c r="F131">
        <v>1320.5</v>
      </c>
      <c r="I131" s="1">
        <v>41764</v>
      </c>
      <c r="J131" t="s">
        <v>23</v>
      </c>
      <c r="K131">
        <v>107</v>
      </c>
      <c r="L131">
        <v>24.5</v>
      </c>
      <c r="M131">
        <v>29.9</v>
      </c>
      <c r="N131">
        <v>54.4</v>
      </c>
      <c r="Q131" s="1">
        <v>41764</v>
      </c>
      <c r="R131" t="s">
        <v>24</v>
      </c>
      <c r="S131">
        <v>151</v>
      </c>
      <c r="T131">
        <v>2.2999999999999998</v>
      </c>
      <c r="U131">
        <v>1.1000000000000001</v>
      </c>
      <c r="V131">
        <v>3.4</v>
      </c>
      <c r="Y131" s="1">
        <v>41764</v>
      </c>
      <c r="Z131" t="s">
        <v>25</v>
      </c>
      <c r="AA131">
        <v>157</v>
      </c>
      <c r="AB131">
        <v>2.4</v>
      </c>
      <c r="AC131">
        <v>1.2</v>
      </c>
      <c r="AD131">
        <v>3.6</v>
      </c>
      <c r="AG131" s="1">
        <v>41764</v>
      </c>
      <c r="AH131" t="s">
        <v>28</v>
      </c>
      <c r="AI131">
        <v>169</v>
      </c>
      <c r="AJ131">
        <v>0</v>
      </c>
      <c r="AK131">
        <v>0</v>
      </c>
      <c r="AL131">
        <v>0</v>
      </c>
      <c r="AO131" s="1">
        <v>41764</v>
      </c>
      <c r="AP131" t="s">
        <v>14</v>
      </c>
      <c r="AQ131">
        <v>170</v>
      </c>
      <c r="AR131">
        <v>0</v>
      </c>
      <c r="AS131">
        <v>0</v>
      </c>
      <c r="AT131">
        <v>0</v>
      </c>
      <c r="AW131" s="1">
        <v>41764</v>
      </c>
      <c r="AX131" t="s">
        <v>15</v>
      </c>
      <c r="AY131">
        <v>171</v>
      </c>
      <c r="AZ131">
        <v>0</v>
      </c>
      <c r="BA131">
        <v>0</v>
      </c>
      <c r="BB131">
        <v>0</v>
      </c>
      <c r="BE131" s="1">
        <v>41764</v>
      </c>
      <c r="BF131" t="s">
        <v>16</v>
      </c>
      <c r="BG131">
        <v>173</v>
      </c>
      <c r="BH131">
        <v>0</v>
      </c>
      <c r="BI131">
        <v>0</v>
      </c>
      <c r="BJ131">
        <v>0</v>
      </c>
      <c r="BM131" s="1">
        <v>41764</v>
      </c>
      <c r="BN131" t="s">
        <v>26</v>
      </c>
      <c r="BO131">
        <v>175</v>
      </c>
      <c r="BP131">
        <v>1.2</v>
      </c>
      <c r="BQ131">
        <v>0.3</v>
      </c>
      <c r="BR131">
        <v>1.5</v>
      </c>
      <c r="BU131" s="1">
        <v>41764</v>
      </c>
      <c r="BV131" t="s">
        <v>26</v>
      </c>
      <c r="BW131">
        <v>176</v>
      </c>
      <c r="BX131">
        <v>3.7</v>
      </c>
      <c r="BY131">
        <v>0.7</v>
      </c>
      <c r="BZ131">
        <v>4.4000000000000004</v>
      </c>
      <c r="CC131" s="1">
        <v>41764</v>
      </c>
      <c r="CD131" t="s">
        <v>27</v>
      </c>
      <c r="CE131">
        <v>177</v>
      </c>
      <c r="CF131">
        <v>0</v>
      </c>
      <c r="CG131">
        <v>0</v>
      </c>
      <c r="CH131">
        <v>0</v>
      </c>
    </row>
    <row r="132" spans="1:86" x14ac:dyDescent="0.75">
      <c r="A132" s="1">
        <v>41765</v>
      </c>
      <c r="B132" t="s">
        <v>23</v>
      </c>
      <c r="C132">
        <v>101</v>
      </c>
      <c r="D132">
        <v>790.6</v>
      </c>
      <c r="E132">
        <v>530.29999999999995</v>
      </c>
      <c r="F132">
        <v>1320.9</v>
      </c>
      <c r="I132" s="1">
        <v>41765</v>
      </c>
      <c r="J132" t="s">
        <v>23</v>
      </c>
      <c r="K132">
        <v>107</v>
      </c>
      <c r="L132">
        <v>24.5</v>
      </c>
      <c r="M132">
        <v>29.9</v>
      </c>
      <c r="N132">
        <v>54.4</v>
      </c>
      <c r="Q132" s="1">
        <v>41765</v>
      </c>
      <c r="R132" t="s">
        <v>24</v>
      </c>
      <c r="S132">
        <v>151</v>
      </c>
      <c r="T132">
        <v>2.4</v>
      </c>
      <c r="U132">
        <v>1.9</v>
      </c>
      <c r="V132">
        <v>4.3</v>
      </c>
      <c r="Y132" s="1">
        <v>41765</v>
      </c>
      <c r="Z132" t="s">
        <v>25</v>
      </c>
      <c r="AA132">
        <v>157</v>
      </c>
      <c r="AB132">
        <v>2.4</v>
      </c>
      <c r="AC132">
        <v>1.3</v>
      </c>
      <c r="AD132">
        <v>3.7</v>
      </c>
      <c r="AG132" s="1">
        <v>41765</v>
      </c>
      <c r="AH132" t="s">
        <v>28</v>
      </c>
      <c r="AI132">
        <v>169</v>
      </c>
      <c r="AJ132">
        <v>0</v>
      </c>
      <c r="AK132">
        <v>0</v>
      </c>
      <c r="AL132">
        <v>0</v>
      </c>
      <c r="AO132" s="1">
        <v>41765</v>
      </c>
      <c r="AP132" t="s">
        <v>14</v>
      </c>
      <c r="AQ132">
        <v>170</v>
      </c>
      <c r="AR132">
        <v>0</v>
      </c>
      <c r="AS132">
        <v>0</v>
      </c>
      <c r="AT132">
        <v>0</v>
      </c>
      <c r="AW132" s="1">
        <v>41765</v>
      </c>
      <c r="AX132" t="s">
        <v>15</v>
      </c>
      <c r="AY132">
        <v>171</v>
      </c>
      <c r="AZ132">
        <v>0</v>
      </c>
      <c r="BA132">
        <v>0</v>
      </c>
      <c r="BB132">
        <v>0</v>
      </c>
      <c r="BE132" s="1">
        <v>41765</v>
      </c>
      <c r="BF132" t="s">
        <v>16</v>
      </c>
      <c r="BG132">
        <v>173</v>
      </c>
      <c r="BH132">
        <v>0</v>
      </c>
      <c r="BI132">
        <v>0</v>
      </c>
      <c r="BJ132">
        <v>0</v>
      </c>
      <c r="BM132" s="1">
        <v>41765</v>
      </c>
      <c r="BN132" t="s">
        <v>26</v>
      </c>
      <c r="BO132">
        <v>175</v>
      </c>
      <c r="BP132">
        <v>1.2</v>
      </c>
      <c r="BQ132">
        <v>0.3</v>
      </c>
      <c r="BR132">
        <v>1.5</v>
      </c>
      <c r="BU132" s="1">
        <v>41765</v>
      </c>
      <c r="BV132" t="s">
        <v>26</v>
      </c>
      <c r="BW132">
        <v>176</v>
      </c>
      <c r="BX132">
        <v>3.7</v>
      </c>
      <c r="BY132">
        <v>0.7</v>
      </c>
      <c r="BZ132">
        <v>4.4000000000000004</v>
      </c>
      <c r="CC132" s="1">
        <v>41765</v>
      </c>
      <c r="CD132" t="s">
        <v>27</v>
      </c>
      <c r="CE132">
        <v>177</v>
      </c>
      <c r="CF132">
        <v>0</v>
      </c>
      <c r="CG132">
        <v>0</v>
      </c>
      <c r="CH132">
        <v>0</v>
      </c>
    </row>
    <row r="133" spans="1:86" x14ac:dyDescent="0.75">
      <c r="A133" s="1">
        <v>41766</v>
      </c>
      <c r="B133" t="s">
        <v>23</v>
      </c>
      <c r="C133">
        <v>101</v>
      </c>
      <c r="D133">
        <v>790.5</v>
      </c>
      <c r="E133">
        <v>530.1</v>
      </c>
      <c r="F133">
        <v>1320.6</v>
      </c>
      <c r="I133" s="1">
        <v>41766</v>
      </c>
      <c r="J133" t="s">
        <v>23</v>
      </c>
      <c r="K133">
        <v>107</v>
      </c>
      <c r="L133">
        <v>24.5</v>
      </c>
      <c r="M133">
        <v>29.9</v>
      </c>
      <c r="N133">
        <v>54.4</v>
      </c>
      <c r="Q133" s="1">
        <v>41766</v>
      </c>
      <c r="R133" t="s">
        <v>24</v>
      </c>
      <c r="S133">
        <v>151</v>
      </c>
      <c r="T133">
        <v>2.4</v>
      </c>
      <c r="U133">
        <v>1.9</v>
      </c>
      <c r="V133">
        <v>4.3</v>
      </c>
      <c r="Y133" s="1">
        <v>41766</v>
      </c>
      <c r="Z133" t="s">
        <v>25</v>
      </c>
      <c r="AA133">
        <v>157</v>
      </c>
      <c r="AB133">
        <v>2.4</v>
      </c>
      <c r="AC133">
        <v>1.3</v>
      </c>
      <c r="AD133">
        <v>3.7</v>
      </c>
      <c r="AG133" s="1">
        <v>41766</v>
      </c>
      <c r="AH133" t="s">
        <v>28</v>
      </c>
      <c r="AI133">
        <v>169</v>
      </c>
      <c r="AJ133">
        <v>0</v>
      </c>
      <c r="AK133">
        <v>0</v>
      </c>
      <c r="AL133">
        <v>0</v>
      </c>
      <c r="AO133" s="1">
        <v>41766</v>
      </c>
      <c r="AP133" t="s">
        <v>14</v>
      </c>
      <c r="AQ133">
        <v>170</v>
      </c>
      <c r="AR133">
        <v>0</v>
      </c>
      <c r="AS133">
        <v>0</v>
      </c>
      <c r="AT133">
        <v>0</v>
      </c>
      <c r="AW133" s="1">
        <v>41766</v>
      </c>
      <c r="AX133" t="s">
        <v>15</v>
      </c>
      <c r="AY133">
        <v>171</v>
      </c>
      <c r="AZ133">
        <v>0</v>
      </c>
      <c r="BA133">
        <v>0</v>
      </c>
      <c r="BB133">
        <v>0</v>
      </c>
      <c r="BE133" s="1">
        <v>41766</v>
      </c>
      <c r="BF133" t="s">
        <v>16</v>
      </c>
      <c r="BG133">
        <v>173</v>
      </c>
      <c r="BH133">
        <v>0</v>
      </c>
      <c r="BI133">
        <v>0</v>
      </c>
      <c r="BJ133">
        <v>0</v>
      </c>
      <c r="BM133" s="1">
        <v>41766</v>
      </c>
      <c r="BN133" t="s">
        <v>26</v>
      </c>
      <c r="BO133">
        <v>175</v>
      </c>
      <c r="BP133">
        <v>1.2</v>
      </c>
      <c r="BQ133">
        <v>0.3</v>
      </c>
      <c r="BR133">
        <v>1.5</v>
      </c>
      <c r="BU133" s="1">
        <v>41766</v>
      </c>
      <c r="BV133" t="s">
        <v>26</v>
      </c>
      <c r="BW133">
        <v>176</v>
      </c>
      <c r="BX133">
        <v>3.7</v>
      </c>
      <c r="BY133">
        <v>0.7</v>
      </c>
      <c r="BZ133">
        <v>4.4000000000000004</v>
      </c>
      <c r="CC133" s="1">
        <v>41766</v>
      </c>
      <c r="CD133" t="s">
        <v>27</v>
      </c>
      <c r="CE133">
        <v>177</v>
      </c>
      <c r="CF133">
        <v>0</v>
      </c>
      <c r="CG133">
        <v>0</v>
      </c>
      <c r="CH133">
        <v>0</v>
      </c>
    </row>
    <row r="134" spans="1:86" x14ac:dyDescent="0.75">
      <c r="A134" s="1">
        <v>41767</v>
      </c>
      <c r="B134" t="s">
        <v>23</v>
      </c>
      <c r="C134">
        <v>101</v>
      </c>
      <c r="D134">
        <v>791.1</v>
      </c>
      <c r="E134">
        <v>529.9</v>
      </c>
      <c r="F134">
        <v>1321</v>
      </c>
      <c r="I134" s="1">
        <v>41767</v>
      </c>
      <c r="J134" t="s">
        <v>23</v>
      </c>
      <c r="K134">
        <v>107</v>
      </c>
      <c r="L134">
        <v>24.5</v>
      </c>
      <c r="M134">
        <v>29.9</v>
      </c>
      <c r="N134">
        <v>54.4</v>
      </c>
      <c r="Q134" s="1">
        <v>41767</v>
      </c>
      <c r="R134" t="s">
        <v>24</v>
      </c>
      <c r="S134">
        <v>151</v>
      </c>
      <c r="T134">
        <v>2.2000000000000002</v>
      </c>
      <c r="U134">
        <v>1.9</v>
      </c>
      <c r="V134">
        <v>4.0999999999999996</v>
      </c>
      <c r="Y134" s="1">
        <v>41767</v>
      </c>
      <c r="Z134" t="s">
        <v>25</v>
      </c>
      <c r="AA134">
        <v>157</v>
      </c>
      <c r="AB134">
        <v>2.5</v>
      </c>
      <c r="AC134">
        <v>1.3</v>
      </c>
      <c r="AD134">
        <v>3.8</v>
      </c>
      <c r="AG134" s="1">
        <v>41767</v>
      </c>
      <c r="AH134" t="s">
        <v>28</v>
      </c>
      <c r="AI134">
        <v>169</v>
      </c>
      <c r="AJ134">
        <v>0</v>
      </c>
      <c r="AK134">
        <v>0</v>
      </c>
      <c r="AL134">
        <v>0</v>
      </c>
      <c r="AO134" s="1">
        <v>41767</v>
      </c>
      <c r="AP134" t="s">
        <v>14</v>
      </c>
      <c r="AQ134">
        <v>170</v>
      </c>
      <c r="AR134">
        <v>0</v>
      </c>
      <c r="AS134">
        <v>0</v>
      </c>
      <c r="AT134">
        <v>0</v>
      </c>
      <c r="AW134" s="1">
        <v>41767</v>
      </c>
      <c r="AX134" t="s">
        <v>15</v>
      </c>
      <c r="AY134">
        <v>171</v>
      </c>
      <c r="AZ134">
        <v>0</v>
      </c>
      <c r="BA134">
        <v>0</v>
      </c>
      <c r="BB134">
        <v>0</v>
      </c>
      <c r="BE134" s="1">
        <v>41767</v>
      </c>
      <c r="BF134" t="s">
        <v>16</v>
      </c>
      <c r="BG134">
        <v>173</v>
      </c>
      <c r="BH134">
        <v>0</v>
      </c>
      <c r="BI134">
        <v>0</v>
      </c>
      <c r="BJ134">
        <v>0</v>
      </c>
      <c r="BM134" s="1">
        <v>41767</v>
      </c>
      <c r="BN134" t="s">
        <v>26</v>
      </c>
      <c r="BO134">
        <v>175</v>
      </c>
      <c r="BP134">
        <v>1.2</v>
      </c>
      <c r="BQ134">
        <v>0.3</v>
      </c>
      <c r="BR134">
        <v>1.5</v>
      </c>
      <c r="BU134" s="1">
        <v>41767</v>
      </c>
      <c r="BV134" t="s">
        <v>26</v>
      </c>
      <c r="BW134">
        <v>176</v>
      </c>
      <c r="BX134">
        <v>3.7</v>
      </c>
      <c r="BY134">
        <v>0.7</v>
      </c>
      <c r="BZ134">
        <v>4.4000000000000004</v>
      </c>
      <c r="CC134" s="1">
        <v>41767</v>
      </c>
      <c r="CD134" t="s">
        <v>27</v>
      </c>
      <c r="CE134">
        <v>177</v>
      </c>
      <c r="CF134">
        <v>0</v>
      </c>
      <c r="CG134">
        <v>0</v>
      </c>
      <c r="CH134">
        <v>0</v>
      </c>
    </row>
    <row r="135" spans="1:86" x14ac:dyDescent="0.75">
      <c r="A135" s="1">
        <v>41768</v>
      </c>
      <c r="B135" t="s">
        <v>23</v>
      </c>
      <c r="C135">
        <v>101</v>
      </c>
      <c r="D135">
        <v>791.4</v>
      </c>
      <c r="E135">
        <v>530.4</v>
      </c>
      <c r="F135">
        <v>1321.8</v>
      </c>
      <c r="I135" s="1">
        <v>41768</v>
      </c>
      <c r="J135" t="s">
        <v>23</v>
      </c>
      <c r="K135">
        <v>107</v>
      </c>
      <c r="L135">
        <v>24.6</v>
      </c>
      <c r="M135">
        <v>29.8</v>
      </c>
      <c r="N135">
        <v>54.4</v>
      </c>
      <c r="Q135" s="1">
        <v>41768</v>
      </c>
      <c r="R135" t="s">
        <v>24</v>
      </c>
      <c r="S135">
        <v>151</v>
      </c>
      <c r="T135">
        <v>2.2999999999999998</v>
      </c>
      <c r="U135">
        <v>1.9</v>
      </c>
      <c r="V135">
        <v>4.2</v>
      </c>
      <c r="Y135" s="1">
        <v>41768</v>
      </c>
      <c r="Z135" t="s">
        <v>25</v>
      </c>
      <c r="AA135">
        <v>157</v>
      </c>
      <c r="AB135">
        <v>2.5</v>
      </c>
      <c r="AC135">
        <v>1.3</v>
      </c>
      <c r="AD135">
        <v>3.8</v>
      </c>
      <c r="AG135" s="1">
        <v>41768</v>
      </c>
      <c r="AH135" t="s">
        <v>28</v>
      </c>
      <c r="AI135">
        <v>169</v>
      </c>
      <c r="AJ135">
        <v>0</v>
      </c>
      <c r="AK135">
        <v>0</v>
      </c>
      <c r="AL135">
        <v>0</v>
      </c>
      <c r="AO135" s="1">
        <v>41768</v>
      </c>
      <c r="AP135" t="s">
        <v>14</v>
      </c>
      <c r="AQ135">
        <v>170</v>
      </c>
      <c r="AR135">
        <v>0</v>
      </c>
      <c r="AS135">
        <v>0</v>
      </c>
      <c r="AT135">
        <v>0</v>
      </c>
      <c r="AW135" s="1">
        <v>41768</v>
      </c>
      <c r="AX135" t="s">
        <v>15</v>
      </c>
      <c r="AY135">
        <v>171</v>
      </c>
      <c r="AZ135">
        <v>0</v>
      </c>
      <c r="BA135">
        <v>0</v>
      </c>
      <c r="BB135">
        <v>0</v>
      </c>
      <c r="BE135" s="1">
        <v>41768</v>
      </c>
      <c r="BF135" t="s">
        <v>16</v>
      </c>
      <c r="BG135">
        <v>173</v>
      </c>
      <c r="BH135">
        <v>0</v>
      </c>
      <c r="BI135">
        <v>0</v>
      </c>
      <c r="BJ135">
        <v>0</v>
      </c>
      <c r="BM135" s="1">
        <v>41768</v>
      </c>
      <c r="BN135" t="s">
        <v>26</v>
      </c>
      <c r="BO135">
        <v>175</v>
      </c>
      <c r="BP135">
        <v>1.2</v>
      </c>
      <c r="BQ135">
        <v>0.3</v>
      </c>
      <c r="BR135">
        <v>1.5</v>
      </c>
      <c r="BU135" s="1">
        <v>41768</v>
      </c>
      <c r="BV135" t="s">
        <v>26</v>
      </c>
      <c r="BW135">
        <v>176</v>
      </c>
      <c r="BX135">
        <v>3.7</v>
      </c>
      <c r="BY135">
        <v>0.7</v>
      </c>
      <c r="BZ135">
        <v>4.4000000000000004</v>
      </c>
      <c r="CC135" s="1">
        <v>41768</v>
      </c>
      <c r="CD135" t="s">
        <v>27</v>
      </c>
      <c r="CE135">
        <v>177</v>
      </c>
      <c r="CF135">
        <v>0</v>
      </c>
      <c r="CG135">
        <v>0</v>
      </c>
      <c r="CH135">
        <v>0</v>
      </c>
    </row>
    <row r="136" spans="1:86" x14ac:dyDescent="0.75">
      <c r="A136" s="1">
        <v>41769</v>
      </c>
      <c r="B136" t="s">
        <v>23</v>
      </c>
      <c r="C136">
        <v>101</v>
      </c>
      <c r="D136">
        <v>791.9</v>
      </c>
      <c r="E136">
        <v>530.6</v>
      </c>
      <c r="F136">
        <v>1322.5</v>
      </c>
      <c r="I136" s="1">
        <v>41769</v>
      </c>
      <c r="J136" t="s">
        <v>23</v>
      </c>
      <c r="K136">
        <v>107</v>
      </c>
      <c r="L136">
        <v>24.6</v>
      </c>
      <c r="M136">
        <v>29.8</v>
      </c>
      <c r="N136">
        <v>54.4</v>
      </c>
      <c r="Q136" s="1">
        <v>41769</v>
      </c>
      <c r="R136" t="s">
        <v>24</v>
      </c>
      <c r="S136">
        <v>151</v>
      </c>
      <c r="T136">
        <v>2.2999999999999998</v>
      </c>
      <c r="U136">
        <v>1.9</v>
      </c>
      <c r="V136">
        <v>4.2</v>
      </c>
      <c r="Y136" s="1">
        <v>41769</v>
      </c>
      <c r="Z136" t="s">
        <v>25</v>
      </c>
      <c r="AA136">
        <v>157</v>
      </c>
      <c r="AB136">
        <v>2.5</v>
      </c>
      <c r="AC136">
        <v>1.3</v>
      </c>
      <c r="AD136">
        <v>3.8</v>
      </c>
      <c r="AG136" s="1">
        <v>41769</v>
      </c>
      <c r="AH136" t="s">
        <v>28</v>
      </c>
      <c r="AI136">
        <v>169</v>
      </c>
      <c r="AJ136">
        <v>0</v>
      </c>
      <c r="AK136">
        <v>0</v>
      </c>
      <c r="AL136">
        <v>0</v>
      </c>
      <c r="AO136" s="1">
        <v>41769</v>
      </c>
      <c r="AP136" t="s">
        <v>14</v>
      </c>
      <c r="AQ136">
        <v>170</v>
      </c>
      <c r="AR136">
        <v>0</v>
      </c>
      <c r="AS136">
        <v>0</v>
      </c>
      <c r="AT136">
        <v>0</v>
      </c>
      <c r="AW136" s="1">
        <v>41769</v>
      </c>
      <c r="AX136" t="s">
        <v>15</v>
      </c>
      <c r="AY136">
        <v>171</v>
      </c>
      <c r="AZ136">
        <v>0</v>
      </c>
      <c r="BA136">
        <v>0</v>
      </c>
      <c r="BB136">
        <v>0</v>
      </c>
      <c r="BE136" s="1">
        <v>41769</v>
      </c>
      <c r="BF136" t="s">
        <v>16</v>
      </c>
      <c r="BG136">
        <v>173</v>
      </c>
      <c r="BH136">
        <v>0</v>
      </c>
      <c r="BI136">
        <v>0</v>
      </c>
      <c r="BJ136">
        <v>0</v>
      </c>
      <c r="BM136" s="1">
        <v>41769</v>
      </c>
      <c r="BN136" t="s">
        <v>26</v>
      </c>
      <c r="BO136">
        <v>175</v>
      </c>
      <c r="BP136">
        <v>1.2</v>
      </c>
      <c r="BQ136">
        <v>0.3</v>
      </c>
      <c r="BR136">
        <v>1.5</v>
      </c>
      <c r="BU136" s="1">
        <v>41769</v>
      </c>
      <c r="BV136" t="s">
        <v>26</v>
      </c>
      <c r="BW136">
        <v>176</v>
      </c>
      <c r="BX136">
        <v>3.7</v>
      </c>
      <c r="BY136">
        <v>0.7</v>
      </c>
      <c r="BZ136">
        <v>4.4000000000000004</v>
      </c>
      <c r="CC136" s="1">
        <v>41769</v>
      </c>
      <c r="CD136" t="s">
        <v>27</v>
      </c>
      <c r="CE136">
        <v>177</v>
      </c>
      <c r="CF136">
        <v>0</v>
      </c>
      <c r="CG136">
        <v>0</v>
      </c>
      <c r="CH136">
        <v>0</v>
      </c>
    </row>
    <row r="137" spans="1:86" x14ac:dyDescent="0.75">
      <c r="A137" s="1">
        <v>41770</v>
      </c>
      <c r="B137" t="s">
        <v>23</v>
      </c>
      <c r="C137">
        <v>101</v>
      </c>
      <c r="D137">
        <v>791.9</v>
      </c>
      <c r="E137">
        <v>530.6</v>
      </c>
      <c r="F137">
        <v>1322.5</v>
      </c>
      <c r="I137" s="1">
        <v>41770</v>
      </c>
      <c r="J137" t="s">
        <v>23</v>
      </c>
      <c r="K137">
        <v>107</v>
      </c>
      <c r="L137">
        <v>24.6</v>
      </c>
      <c r="M137">
        <v>29.8</v>
      </c>
      <c r="N137">
        <v>54.4</v>
      </c>
      <c r="Q137" s="1">
        <v>41770</v>
      </c>
      <c r="R137" t="s">
        <v>24</v>
      </c>
      <c r="S137">
        <v>151</v>
      </c>
      <c r="T137">
        <v>2.2999999999999998</v>
      </c>
      <c r="U137">
        <v>1.9</v>
      </c>
      <c r="V137">
        <v>4.2</v>
      </c>
      <c r="Y137" s="1">
        <v>41770</v>
      </c>
      <c r="Z137" t="s">
        <v>25</v>
      </c>
      <c r="AA137">
        <v>157</v>
      </c>
      <c r="AB137">
        <v>2.5</v>
      </c>
      <c r="AC137">
        <v>1.3</v>
      </c>
      <c r="AD137">
        <v>3.8</v>
      </c>
      <c r="AG137" s="1">
        <v>41770</v>
      </c>
      <c r="AH137" t="s">
        <v>28</v>
      </c>
      <c r="AI137">
        <v>169</v>
      </c>
      <c r="AJ137">
        <v>0</v>
      </c>
      <c r="AK137">
        <v>0</v>
      </c>
      <c r="AL137">
        <v>0</v>
      </c>
      <c r="AO137" s="1">
        <v>41770</v>
      </c>
      <c r="AP137" t="s">
        <v>14</v>
      </c>
      <c r="AQ137">
        <v>170</v>
      </c>
      <c r="AR137">
        <v>0</v>
      </c>
      <c r="AS137">
        <v>0</v>
      </c>
      <c r="AT137">
        <v>0</v>
      </c>
      <c r="AW137" s="1">
        <v>41770</v>
      </c>
      <c r="AX137" t="s">
        <v>15</v>
      </c>
      <c r="AY137">
        <v>171</v>
      </c>
      <c r="AZ137">
        <v>0</v>
      </c>
      <c r="BA137">
        <v>0</v>
      </c>
      <c r="BB137">
        <v>0</v>
      </c>
      <c r="BE137" s="1">
        <v>41770</v>
      </c>
      <c r="BF137" t="s">
        <v>16</v>
      </c>
      <c r="BG137">
        <v>173</v>
      </c>
      <c r="BH137">
        <v>0</v>
      </c>
      <c r="BI137">
        <v>0</v>
      </c>
      <c r="BJ137">
        <v>0</v>
      </c>
      <c r="BM137" s="1">
        <v>41770</v>
      </c>
      <c r="BN137" t="s">
        <v>26</v>
      </c>
      <c r="BO137">
        <v>175</v>
      </c>
      <c r="BP137">
        <v>1.2</v>
      </c>
      <c r="BQ137">
        <v>0.3</v>
      </c>
      <c r="BR137">
        <v>1.5</v>
      </c>
      <c r="BU137" s="1">
        <v>41770</v>
      </c>
      <c r="BV137" t="s">
        <v>26</v>
      </c>
      <c r="BW137">
        <v>176</v>
      </c>
      <c r="BX137">
        <v>3.7</v>
      </c>
      <c r="BY137">
        <v>0.7</v>
      </c>
      <c r="BZ137">
        <v>4.4000000000000004</v>
      </c>
      <c r="CC137" s="1">
        <v>41770</v>
      </c>
      <c r="CD137" t="s">
        <v>27</v>
      </c>
      <c r="CE137">
        <v>177</v>
      </c>
      <c r="CF137">
        <v>0</v>
      </c>
      <c r="CG137">
        <v>0</v>
      </c>
      <c r="CH137">
        <v>0</v>
      </c>
    </row>
    <row r="138" spans="1:86" x14ac:dyDescent="0.75">
      <c r="A138" s="1">
        <v>41771</v>
      </c>
      <c r="B138" t="s">
        <v>23</v>
      </c>
      <c r="C138">
        <v>101</v>
      </c>
      <c r="D138">
        <v>791.9</v>
      </c>
      <c r="E138">
        <v>530.6</v>
      </c>
      <c r="F138">
        <v>1322.5</v>
      </c>
      <c r="I138" s="1">
        <v>41771</v>
      </c>
      <c r="J138" t="s">
        <v>23</v>
      </c>
      <c r="K138">
        <v>107</v>
      </c>
      <c r="L138">
        <v>24.6</v>
      </c>
      <c r="M138">
        <v>29.8</v>
      </c>
      <c r="N138">
        <v>54.4</v>
      </c>
      <c r="Q138" s="1">
        <v>41771</v>
      </c>
      <c r="R138" t="s">
        <v>24</v>
      </c>
      <c r="S138">
        <v>151</v>
      </c>
      <c r="T138">
        <v>2.2999999999999998</v>
      </c>
      <c r="U138">
        <v>1.9</v>
      </c>
      <c r="V138">
        <v>4.2</v>
      </c>
      <c r="Y138" s="1">
        <v>41771</v>
      </c>
      <c r="Z138" t="s">
        <v>25</v>
      </c>
      <c r="AA138">
        <v>157</v>
      </c>
      <c r="AB138">
        <v>2.5</v>
      </c>
      <c r="AC138">
        <v>1.3</v>
      </c>
      <c r="AD138">
        <v>3.8</v>
      </c>
      <c r="AG138" s="1">
        <v>41771</v>
      </c>
      <c r="AH138" t="s">
        <v>28</v>
      </c>
      <c r="AI138">
        <v>169</v>
      </c>
      <c r="AJ138">
        <v>0</v>
      </c>
      <c r="AK138">
        <v>0</v>
      </c>
      <c r="AL138">
        <v>0</v>
      </c>
      <c r="AO138" s="1">
        <v>41771</v>
      </c>
      <c r="AP138" t="s">
        <v>14</v>
      </c>
      <c r="AQ138">
        <v>170</v>
      </c>
      <c r="AR138">
        <v>0</v>
      </c>
      <c r="AS138">
        <v>0</v>
      </c>
      <c r="AT138">
        <v>0</v>
      </c>
      <c r="AW138" s="1">
        <v>41771</v>
      </c>
      <c r="AX138" t="s">
        <v>15</v>
      </c>
      <c r="AY138">
        <v>171</v>
      </c>
      <c r="AZ138">
        <v>0</v>
      </c>
      <c r="BA138">
        <v>0</v>
      </c>
      <c r="BB138">
        <v>0</v>
      </c>
      <c r="BE138" s="1">
        <v>41771</v>
      </c>
      <c r="BF138" t="s">
        <v>16</v>
      </c>
      <c r="BG138">
        <v>173</v>
      </c>
      <c r="BH138">
        <v>0</v>
      </c>
      <c r="BI138">
        <v>0</v>
      </c>
      <c r="BJ138">
        <v>0</v>
      </c>
      <c r="BM138" s="1">
        <v>41771</v>
      </c>
      <c r="BN138" t="s">
        <v>26</v>
      </c>
      <c r="BO138">
        <v>175</v>
      </c>
      <c r="BP138">
        <v>1.2</v>
      </c>
      <c r="BQ138">
        <v>0.3</v>
      </c>
      <c r="BR138">
        <v>1.5</v>
      </c>
      <c r="BU138" s="1">
        <v>41771</v>
      </c>
      <c r="BV138" t="s">
        <v>26</v>
      </c>
      <c r="BW138">
        <v>176</v>
      </c>
      <c r="BX138">
        <v>3.7</v>
      </c>
      <c r="BY138">
        <v>0.7</v>
      </c>
      <c r="BZ138">
        <v>4.4000000000000004</v>
      </c>
      <c r="CC138" s="1">
        <v>41771</v>
      </c>
      <c r="CD138" t="s">
        <v>27</v>
      </c>
      <c r="CE138">
        <v>177</v>
      </c>
      <c r="CF138">
        <v>0</v>
      </c>
      <c r="CG138">
        <v>0</v>
      </c>
      <c r="CH138">
        <v>0</v>
      </c>
    </row>
    <row r="139" spans="1:86" x14ac:dyDescent="0.75">
      <c r="A139" s="1">
        <v>41772</v>
      </c>
      <c r="B139" t="s">
        <v>23</v>
      </c>
      <c r="C139">
        <v>101</v>
      </c>
      <c r="D139">
        <v>792.3</v>
      </c>
      <c r="E139">
        <v>530.1</v>
      </c>
      <c r="F139">
        <v>1322.4</v>
      </c>
      <c r="I139" s="1">
        <v>41772</v>
      </c>
      <c r="J139" t="s">
        <v>23</v>
      </c>
      <c r="K139">
        <v>107</v>
      </c>
      <c r="L139">
        <v>24.6</v>
      </c>
      <c r="M139">
        <v>29.8</v>
      </c>
      <c r="N139">
        <v>54.4</v>
      </c>
      <c r="Q139" s="1">
        <v>41772</v>
      </c>
      <c r="R139" t="s">
        <v>24</v>
      </c>
      <c r="S139">
        <v>151</v>
      </c>
      <c r="T139">
        <v>2.2999999999999998</v>
      </c>
      <c r="U139">
        <v>1.9</v>
      </c>
      <c r="V139">
        <v>4.2</v>
      </c>
      <c r="Y139" s="1">
        <v>41772</v>
      </c>
      <c r="Z139" t="s">
        <v>25</v>
      </c>
      <c r="AA139">
        <v>157</v>
      </c>
      <c r="AB139">
        <v>2.5</v>
      </c>
      <c r="AC139">
        <v>1.2</v>
      </c>
      <c r="AD139">
        <v>3.7</v>
      </c>
      <c r="AG139" s="1">
        <v>41772</v>
      </c>
      <c r="AH139" t="s">
        <v>28</v>
      </c>
      <c r="AI139">
        <v>169</v>
      </c>
      <c r="AJ139">
        <v>0</v>
      </c>
      <c r="AK139">
        <v>0</v>
      </c>
      <c r="AL139">
        <v>0</v>
      </c>
      <c r="AO139" s="1">
        <v>41772</v>
      </c>
      <c r="AP139" t="s">
        <v>14</v>
      </c>
      <c r="AQ139">
        <v>170</v>
      </c>
      <c r="AR139">
        <v>0</v>
      </c>
      <c r="AS139">
        <v>0</v>
      </c>
      <c r="AT139">
        <v>0</v>
      </c>
      <c r="AW139" s="1">
        <v>41772</v>
      </c>
      <c r="AX139" t="s">
        <v>15</v>
      </c>
      <c r="AY139">
        <v>171</v>
      </c>
      <c r="AZ139">
        <v>0</v>
      </c>
      <c r="BA139">
        <v>0</v>
      </c>
      <c r="BB139">
        <v>0</v>
      </c>
      <c r="BE139" s="1">
        <v>41772</v>
      </c>
      <c r="BF139" t="s">
        <v>16</v>
      </c>
      <c r="BG139">
        <v>173</v>
      </c>
      <c r="BH139">
        <v>0</v>
      </c>
      <c r="BI139">
        <v>0</v>
      </c>
      <c r="BJ139">
        <v>0</v>
      </c>
      <c r="BM139" s="1">
        <v>41772</v>
      </c>
      <c r="BN139" t="s">
        <v>26</v>
      </c>
      <c r="BO139">
        <v>175</v>
      </c>
      <c r="BP139">
        <v>1.2</v>
      </c>
      <c r="BQ139">
        <v>0.3</v>
      </c>
      <c r="BR139">
        <v>1.5</v>
      </c>
      <c r="BU139" s="1">
        <v>41772</v>
      </c>
      <c r="BV139" t="s">
        <v>26</v>
      </c>
      <c r="BW139">
        <v>176</v>
      </c>
      <c r="BX139">
        <v>3.7</v>
      </c>
      <c r="BY139">
        <v>0.7</v>
      </c>
      <c r="BZ139">
        <v>4.4000000000000004</v>
      </c>
      <c r="CC139" s="1">
        <v>41772</v>
      </c>
      <c r="CD139" t="s">
        <v>27</v>
      </c>
      <c r="CE139">
        <v>177</v>
      </c>
      <c r="CF139">
        <v>0</v>
      </c>
      <c r="CG139">
        <v>0</v>
      </c>
      <c r="CH139">
        <v>0</v>
      </c>
    </row>
    <row r="140" spans="1:86" x14ac:dyDescent="0.75">
      <c r="A140" s="1">
        <v>41773</v>
      </c>
      <c r="B140" t="s">
        <v>23</v>
      </c>
      <c r="C140">
        <v>101</v>
      </c>
      <c r="D140">
        <v>792.2</v>
      </c>
      <c r="E140">
        <v>530.1</v>
      </c>
      <c r="F140">
        <v>1322.3</v>
      </c>
      <c r="I140" s="1">
        <v>41773</v>
      </c>
      <c r="J140" t="s">
        <v>23</v>
      </c>
      <c r="K140">
        <v>107</v>
      </c>
      <c r="L140">
        <v>24.6</v>
      </c>
      <c r="M140">
        <v>29.8</v>
      </c>
      <c r="N140">
        <v>54.4</v>
      </c>
      <c r="Q140" s="1">
        <v>41773</v>
      </c>
      <c r="R140" t="s">
        <v>24</v>
      </c>
      <c r="S140">
        <v>151</v>
      </c>
      <c r="T140">
        <v>2.2999999999999998</v>
      </c>
      <c r="U140">
        <v>1.9</v>
      </c>
      <c r="V140">
        <v>4.2</v>
      </c>
      <c r="Y140" s="1">
        <v>41773</v>
      </c>
      <c r="Z140" t="s">
        <v>25</v>
      </c>
      <c r="AA140">
        <v>157</v>
      </c>
      <c r="AB140">
        <v>2.5</v>
      </c>
      <c r="AC140">
        <v>1.2</v>
      </c>
      <c r="AD140">
        <v>3.7</v>
      </c>
      <c r="AG140" s="1">
        <v>41773</v>
      </c>
      <c r="AH140" t="s">
        <v>28</v>
      </c>
      <c r="AI140">
        <v>169</v>
      </c>
      <c r="AJ140">
        <v>0</v>
      </c>
      <c r="AK140">
        <v>0</v>
      </c>
      <c r="AL140">
        <v>0</v>
      </c>
      <c r="AO140" s="1">
        <v>41773</v>
      </c>
      <c r="AP140" t="s">
        <v>14</v>
      </c>
      <c r="AQ140">
        <v>170</v>
      </c>
      <c r="AR140">
        <v>0</v>
      </c>
      <c r="AS140">
        <v>0</v>
      </c>
      <c r="AT140">
        <v>0</v>
      </c>
      <c r="AW140" s="1">
        <v>41773</v>
      </c>
      <c r="AX140" t="s">
        <v>15</v>
      </c>
      <c r="AY140">
        <v>171</v>
      </c>
      <c r="AZ140">
        <v>0</v>
      </c>
      <c r="BA140">
        <v>0</v>
      </c>
      <c r="BB140">
        <v>0</v>
      </c>
      <c r="BE140" s="1">
        <v>41773</v>
      </c>
      <c r="BF140" t="s">
        <v>16</v>
      </c>
      <c r="BG140">
        <v>173</v>
      </c>
      <c r="BH140">
        <v>0</v>
      </c>
      <c r="BI140">
        <v>0</v>
      </c>
      <c r="BJ140">
        <v>0</v>
      </c>
      <c r="BM140" s="1">
        <v>41773</v>
      </c>
      <c r="BN140" t="s">
        <v>26</v>
      </c>
      <c r="BO140">
        <v>175</v>
      </c>
      <c r="BP140">
        <v>1.2</v>
      </c>
      <c r="BQ140">
        <v>0.3</v>
      </c>
      <c r="BR140">
        <v>1.5</v>
      </c>
      <c r="BU140" s="1">
        <v>41773</v>
      </c>
      <c r="BV140" t="s">
        <v>26</v>
      </c>
      <c r="BW140">
        <v>176</v>
      </c>
      <c r="BX140">
        <v>3.7</v>
      </c>
      <c r="BY140">
        <v>0.7</v>
      </c>
      <c r="BZ140">
        <v>4.4000000000000004</v>
      </c>
      <c r="CC140" s="1">
        <v>41773</v>
      </c>
      <c r="CD140" t="s">
        <v>27</v>
      </c>
      <c r="CE140">
        <v>177</v>
      </c>
      <c r="CF140">
        <v>0</v>
      </c>
      <c r="CG140">
        <v>0</v>
      </c>
      <c r="CH140">
        <v>0</v>
      </c>
    </row>
    <row r="141" spans="1:86" x14ac:dyDescent="0.75">
      <c r="A141" s="1">
        <v>41774</v>
      </c>
      <c r="B141" t="s">
        <v>23</v>
      </c>
      <c r="C141">
        <v>101</v>
      </c>
      <c r="D141">
        <v>792.6</v>
      </c>
      <c r="E141">
        <v>530.20000000000005</v>
      </c>
      <c r="F141">
        <v>1322.8</v>
      </c>
      <c r="I141" s="1">
        <v>41774</v>
      </c>
      <c r="J141" t="s">
        <v>23</v>
      </c>
      <c r="K141">
        <v>107</v>
      </c>
      <c r="L141">
        <v>24.6</v>
      </c>
      <c r="M141">
        <v>29.8</v>
      </c>
      <c r="N141">
        <v>54.4</v>
      </c>
      <c r="Q141" s="1">
        <v>41774</v>
      </c>
      <c r="R141" t="s">
        <v>24</v>
      </c>
      <c r="S141">
        <v>151</v>
      </c>
      <c r="T141">
        <v>2.7</v>
      </c>
      <c r="U141">
        <v>1.9</v>
      </c>
      <c r="V141">
        <v>4.5999999999999996</v>
      </c>
      <c r="Y141" s="1">
        <v>41774</v>
      </c>
      <c r="Z141" t="s">
        <v>25</v>
      </c>
      <c r="AA141">
        <v>157</v>
      </c>
      <c r="AB141">
        <v>2.5</v>
      </c>
      <c r="AC141">
        <v>1.2</v>
      </c>
      <c r="AD141">
        <v>3.7</v>
      </c>
      <c r="AG141" s="1">
        <v>41774</v>
      </c>
      <c r="AH141" t="s">
        <v>28</v>
      </c>
      <c r="AI141">
        <v>169</v>
      </c>
      <c r="AJ141">
        <v>0</v>
      </c>
      <c r="AK141">
        <v>0</v>
      </c>
      <c r="AL141">
        <v>0</v>
      </c>
      <c r="AO141" s="1">
        <v>41774</v>
      </c>
      <c r="AP141" t="s">
        <v>14</v>
      </c>
      <c r="AQ141">
        <v>170</v>
      </c>
      <c r="AR141">
        <v>0</v>
      </c>
      <c r="AS141">
        <v>0</v>
      </c>
      <c r="AT141">
        <v>0</v>
      </c>
      <c r="AW141" s="1">
        <v>41774</v>
      </c>
      <c r="AX141" t="s">
        <v>15</v>
      </c>
      <c r="AY141">
        <v>171</v>
      </c>
      <c r="AZ141">
        <v>0</v>
      </c>
      <c r="BA141">
        <v>0</v>
      </c>
      <c r="BB141">
        <v>0</v>
      </c>
      <c r="BE141" s="1">
        <v>41774</v>
      </c>
      <c r="BF141" t="s">
        <v>16</v>
      </c>
      <c r="BG141">
        <v>173</v>
      </c>
      <c r="BH141">
        <v>0</v>
      </c>
      <c r="BI141">
        <v>0</v>
      </c>
      <c r="BJ141">
        <v>0</v>
      </c>
      <c r="BM141" s="1">
        <v>41774</v>
      </c>
      <c r="BN141" t="s">
        <v>26</v>
      </c>
      <c r="BO141">
        <v>175</v>
      </c>
      <c r="BP141">
        <v>1.2</v>
      </c>
      <c r="BQ141">
        <v>0.3</v>
      </c>
      <c r="BR141">
        <v>1.5</v>
      </c>
      <c r="BU141" s="1">
        <v>41774</v>
      </c>
      <c r="BV141" t="s">
        <v>26</v>
      </c>
      <c r="BW141">
        <v>176</v>
      </c>
      <c r="BX141">
        <v>3.7</v>
      </c>
      <c r="BY141">
        <v>0.7</v>
      </c>
      <c r="BZ141">
        <v>4.4000000000000004</v>
      </c>
      <c r="CC141" s="1">
        <v>41774</v>
      </c>
      <c r="CD141" t="s">
        <v>27</v>
      </c>
      <c r="CE141">
        <v>177</v>
      </c>
      <c r="CF141">
        <v>0</v>
      </c>
      <c r="CG141">
        <v>0</v>
      </c>
      <c r="CH141">
        <v>0</v>
      </c>
    </row>
    <row r="142" spans="1:86" x14ac:dyDescent="0.75">
      <c r="A142" s="1">
        <v>41775</v>
      </c>
      <c r="B142" t="s">
        <v>23</v>
      </c>
      <c r="C142">
        <v>101</v>
      </c>
      <c r="D142">
        <v>792.5</v>
      </c>
      <c r="E142">
        <v>530.20000000000005</v>
      </c>
      <c r="F142">
        <v>1322.7</v>
      </c>
      <c r="I142" s="1">
        <v>41775</v>
      </c>
      <c r="J142" t="s">
        <v>23</v>
      </c>
      <c r="K142">
        <v>107</v>
      </c>
      <c r="L142">
        <v>24.6</v>
      </c>
      <c r="M142">
        <v>29.7</v>
      </c>
      <c r="N142">
        <v>54.3</v>
      </c>
      <c r="Q142" s="1">
        <v>41775</v>
      </c>
      <c r="R142" t="s">
        <v>24</v>
      </c>
      <c r="S142">
        <v>151</v>
      </c>
      <c r="T142">
        <v>2.7</v>
      </c>
      <c r="U142">
        <v>2</v>
      </c>
      <c r="V142">
        <v>4.7</v>
      </c>
      <c r="Y142" s="1">
        <v>41775</v>
      </c>
      <c r="Z142" t="s">
        <v>25</v>
      </c>
      <c r="AA142">
        <v>157</v>
      </c>
      <c r="AB142">
        <v>2.5</v>
      </c>
      <c r="AC142">
        <v>1.2</v>
      </c>
      <c r="AD142">
        <v>3.7</v>
      </c>
      <c r="AG142" s="1">
        <v>41775</v>
      </c>
      <c r="AH142" t="s">
        <v>28</v>
      </c>
      <c r="AI142">
        <v>169</v>
      </c>
      <c r="AJ142">
        <v>0</v>
      </c>
      <c r="AK142">
        <v>0</v>
      </c>
      <c r="AL142">
        <v>0</v>
      </c>
      <c r="AO142" s="1">
        <v>41775</v>
      </c>
      <c r="AP142" t="s">
        <v>14</v>
      </c>
      <c r="AQ142">
        <v>170</v>
      </c>
      <c r="AR142">
        <v>0</v>
      </c>
      <c r="AS142">
        <v>0</v>
      </c>
      <c r="AT142">
        <v>0</v>
      </c>
      <c r="AW142" s="1">
        <v>41775</v>
      </c>
      <c r="AX142" t="s">
        <v>15</v>
      </c>
      <c r="AY142">
        <v>171</v>
      </c>
      <c r="AZ142">
        <v>0</v>
      </c>
      <c r="BA142">
        <v>0</v>
      </c>
      <c r="BB142">
        <v>0</v>
      </c>
      <c r="BE142" s="1">
        <v>41775</v>
      </c>
      <c r="BF142" t="s">
        <v>16</v>
      </c>
      <c r="BG142">
        <v>173</v>
      </c>
      <c r="BH142">
        <v>0</v>
      </c>
      <c r="BI142">
        <v>0</v>
      </c>
      <c r="BJ142">
        <v>0</v>
      </c>
      <c r="BM142" s="1">
        <v>41775</v>
      </c>
      <c r="BN142" t="s">
        <v>26</v>
      </c>
      <c r="BO142">
        <v>175</v>
      </c>
      <c r="BP142">
        <v>1.2</v>
      </c>
      <c r="BQ142">
        <v>0.3</v>
      </c>
      <c r="BR142">
        <v>1.5</v>
      </c>
      <c r="BU142" s="1">
        <v>41775</v>
      </c>
      <c r="BV142" t="s">
        <v>26</v>
      </c>
      <c r="BW142">
        <v>176</v>
      </c>
      <c r="BX142">
        <v>3.7</v>
      </c>
      <c r="BY142">
        <v>0.7</v>
      </c>
      <c r="BZ142">
        <v>4.4000000000000004</v>
      </c>
      <c r="CC142" s="1">
        <v>41775</v>
      </c>
      <c r="CD142" t="s">
        <v>27</v>
      </c>
      <c r="CE142">
        <v>177</v>
      </c>
      <c r="CF142">
        <v>0</v>
      </c>
      <c r="CG142">
        <v>0</v>
      </c>
      <c r="CH142">
        <v>0</v>
      </c>
    </row>
    <row r="143" spans="1:86" x14ac:dyDescent="0.75">
      <c r="A143" s="1">
        <v>41776</v>
      </c>
      <c r="B143" t="s">
        <v>23</v>
      </c>
      <c r="C143">
        <v>101</v>
      </c>
      <c r="D143">
        <v>792.4</v>
      </c>
      <c r="E143">
        <v>530.20000000000005</v>
      </c>
      <c r="F143">
        <v>1322.6</v>
      </c>
      <c r="I143" s="1">
        <v>41776</v>
      </c>
      <c r="J143" t="s">
        <v>23</v>
      </c>
      <c r="K143">
        <v>107</v>
      </c>
      <c r="L143">
        <v>24.6</v>
      </c>
      <c r="M143">
        <v>29.7</v>
      </c>
      <c r="N143">
        <v>54.3</v>
      </c>
      <c r="Q143" s="1">
        <v>41776</v>
      </c>
      <c r="R143" t="s">
        <v>24</v>
      </c>
      <c r="S143">
        <v>151</v>
      </c>
      <c r="T143">
        <v>2.7</v>
      </c>
      <c r="U143">
        <v>2</v>
      </c>
      <c r="V143">
        <v>4.7</v>
      </c>
      <c r="Y143" s="1">
        <v>41776</v>
      </c>
      <c r="Z143" t="s">
        <v>25</v>
      </c>
      <c r="AA143">
        <v>157</v>
      </c>
      <c r="AB143">
        <v>2.7</v>
      </c>
      <c r="AC143">
        <v>1.2</v>
      </c>
      <c r="AD143">
        <v>3.9</v>
      </c>
      <c r="AG143" s="1">
        <v>41776</v>
      </c>
      <c r="AH143" t="s">
        <v>28</v>
      </c>
      <c r="AI143">
        <v>169</v>
      </c>
      <c r="AJ143">
        <v>0</v>
      </c>
      <c r="AK143">
        <v>0</v>
      </c>
      <c r="AL143">
        <v>0</v>
      </c>
      <c r="AO143" s="1">
        <v>41776</v>
      </c>
      <c r="AP143" t="s">
        <v>14</v>
      </c>
      <c r="AQ143">
        <v>170</v>
      </c>
      <c r="AR143">
        <v>0</v>
      </c>
      <c r="AS143">
        <v>0</v>
      </c>
      <c r="AT143">
        <v>0</v>
      </c>
      <c r="AW143" s="1">
        <v>41776</v>
      </c>
      <c r="AX143" t="s">
        <v>15</v>
      </c>
      <c r="AY143">
        <v>171</v>
      </c>
      <c r="AZ143">
        <v>0</v>
      </c>
      <c r="BA143">
        <v>0</v>
      </c>
      <c r="BB143">
        <v>0</v>
      </c>
      <c r="BE143" s="1">
        <v>41776</v>
      </c>
      <c r="BF143" t="s">
        <v>16</v>
      </c>
      <c r="BG143">
        <v>173</v>
      </c>
      <c r="BH143">
        <v>0</v>
      </c>
      <c r="BI143">
        <v>0</v>
      </c>
      <c r="BJ143">
        <v>0</v>
      </c>
      <c r="BM143" s="1">
        <v>41776</v>
      </c>
      <c r="BN143" t="s">
        <v>26</v>
      </c>
      <c r="BO143">
        <v>175</v>
      </c>
      <c r="BP143">
        <v>1.2</v>
      </c>
      <c r="BQ143">
        <v>0.3</v>
      </c>
      <c r="BR143">
        <v>1.5</v>
      </c>
      <c r="BU143" s="1">
        <v>41776</v>
      </c>
      <c r="BV143" t="s">
        <v>26</v>
      </c>
      <c r="BW143">
        <v>176</v>
      </c>
      <c r="BX143">
        <v>3.7</v>
      </c>
      <c r="BY143">
        <v>0.7</v>
      </c>
      <c r="BZ143">
        <v>4.4000000000000004</v>
      </c>
      <c r="CC143" s="1">
        <v>41776</v>
      </c>
      <c r="CD143" t="s">
        <v>27</v>
      </c>
      <c r="CE143">
        <v>177</v>
      </c>
      <c r="CF143">
        <v>0</v>
      </c>
      <c r="CG143">
        <v>0</v>
      </c>
      <c r="CH143">
        <v>0</v>
      </c>
    </row>
    <row r="144" spans="1:86" x14ac:dyDescent="0.75">
      <c r="A144" s="1">
        <v>41777</v>
      </c>
      <c r="B144" t="s">
        <v>23</v>
      </c>
      <c r="C144">
        <v>101</v>
      </c>
      <c r="D144">
        <v>792.4</v>
      </c>
      <c r="E144">
        <v>530.20000000000005</v>
      </c>
      <c r="F144">
        <v>1322.6</v>
      </c>
      <c r="I144" s="1">
        <v>41777</v>
      </c>
      <c r="J144" t="s">
        <v>23</v>
      </c>
      <c r="K144">
        <v>107</v>
      </c>
      <c r="L144">
        <v>24.6</v>
      </c>
      <c r="M144">
        <v>29.7</v>
      </c>
      <c r="N144">
        <v>54.3</v>
      </c>
      <c r="Q144" s="1">
        <v>41777</v>
      </c>
      <c r="R144" t="s">
        <v>24</v>
      </c>
      <c r="S144">
        <v>151</v>
      </c>
      <c r="T144">
        <v>2.7</v>
      </c>
      <c r="U144">
        <v>2</v>
      </c>
      <c r="V144">
        <v>4.7</v>
      </c>
      <c r="Y144" s="1">
        <v>41777</v>
      </c>
      <c r="Z144" t="s">
        <v>25</v>
      </c>
      <c r="AA144">
        <v>157</v>
      </c>
      <c r="AB144">
        <v>2.7</v>
      </c>
      <c r="AC144">
        <v>1.2</v>
      </c>
      <c r="AD144">
        <v>3.9</v>
      </c>
      <c r="AG144" s="1">
        <v>41777</v>
      </c>
      <c r="AH144" t="s">
        <v>28</v>
      </c>
      <c r="AI144">
        <v>169</v>
      </c>
      <c r="AJ144">
        <v>0</v>
      </c>
      <c r="AK144">
        <v>0</v>
      </c>
      <c r="AL144">
        <v>0</v>
      </c>
      <c r="AO144" s="1">
        <v>41777</v>
      </c>
      <c r="AP144" t="s">
        <v>14</v>
      </c>
      <c r="AQ144">
        <v>170</v>
      </c>
      <c r="AR144">
        <v>0</v>
      </c>
      <c r="AS144">
        <v>0</v>
      </c>
      <c r="AT144">
        <v>0</v>
      </c>
      <c r="AW144" s="1">
        <v>41777</v>
      </c>
      <c r="AX144" t="s">
        <v>15</v>
      </c>
      <c r="AY144">
        <v>171</v>
      </c>
      <c r="AZ144">
        <v>0</v>
      </c>
      <c r="BA144">
        <v>0</v>
      </c>
      <c r="BB144">
        <v>0</v>
      </c>
      <c r="BE144" s="1">
        <v>41777</v>
      </c>
      <c r="BF144" t="s">
        <v>16</v>
      </c>
      <c r="BG144">
        <v>173</v>
      </c>
      <c r="BH144">
        <v>0</v>
      </c>
      <c r="BI144">
        <v>0</v>
      </c>
      <c r="BJ144">
        <v>0</v>
      </c>
      <c r="BM144" s="1">
        <v>41777</v>
      </c>
      <c r="BN144" t="s">
        <v>26</v>
      </c>
      <c r="BO144">
        <v>175</v>
      </c>
      <c r="BP144">
        <v>1.2</v>
      </c>
      <c r="BQ144">
        <v>0.3</v>
      </c>
      <c r="BR144">
        <v>1.5</v>
      </c>
      <c r="BU144" s="1">
        <v>41777</v>
      </c>
      <c r="BV144" t="s">
        <v>26</v>
      </c>
      <c r="BW144">
        <v>176</v>
      </c>
      <c r="BX144">
        <v>3.7</v>
      </c>
      <c r="BY144">
        <v>0.7</v>
      </c>
      <c r="BZ144">
        <v>4.4000000000000004</v>
      </c>
      <c r="CC144" s="1">
        <v>41777</v>
      </c>
      <c r="CD144" t="s">
        <v>27</v>
      </c>
      <c r="CE144">
        <v>177</v>
      </c>
      <c r="CF144">
        <v>0</v>
      </c>
      <c r="CG144">
        <v>0</v>
      </c>
      <c r="CH144">
        <v>0</v>
      </c>
    </row>
    <row r="145" spans="1:86" x14ac:dyDescent="0.75">
      <c r="A145" s="1">
        <v>41778</v>
      </c>
      <c r="B145" t="s">
        <v>23</v>
      </c>
      <c r="C145">
        <v>101</v>
      </c>
      <c r="D145">
        <v>792.2</v>
      </c>
      <c r="E145">
        <v>530.5</v>
      </c>
      <c r="F145">
        <v>1322.7</v>
      </c>
      <c r="I145" s="1">
        <v>41778</v>
      </c>
      <c r="J145" t="s">
        <v>23</v>
      </c>
      <c r="K145">
        <v>107</v>
      </c>
      <c r="L145">
        <v>24.6</v>
      </c>
      <c r="M145">
        <v>29.8</v>
      </c>
      <c r="N145">
        <v>54.4</v>
      </c>
      <c r="Q145" s="1">
        <v>41778</v>
      </c>
      <c r="R145" t="s">
        <v>24</v>
      </c>
      <c r="S145">
        <v>151</v>
      </c>
      <c r="T145">
        <v>2.7</v>
      </c>
      <c r="U145">
        <v>2</v>
      </c>
      <c r="V145">
        <v>4.7</v>
      </c>
      <c r="Y145" s="1">
        <v>41778</v>
      </c>
      <c r="Z145" t="s">
        <v>25</v>
      </c>
      <c r="AA145">
        <v>157</v>
      </c>
      <c r="AB145">
        <v>2.7</v>
      </c>
      <c r="AC145">
        <v>1.2</v>
      </c>
      <c r="AD145">
        <v>3.9</v>
      </c>
      <c r="AG145" s="1">
        <v>41778</v>
      </c>
      <c r="AH145" t="s">
        <v>28</v>
      </c>
      <c r="AI145">
        <v>169</v>
      </c>
      <c r="AJ145">
        <v>0</v>
      </c>
      <c r="AK145">
        <v>0</v>
      </c>
      <c r="AL145">
        <v>0</v>
      </c>
      <c r="AO145" s="1">
        <v>41778</v>
      </c>
      <c r="AP145" t="s">
        <v>14</v>
      </c>
      <c r="AQ145">
        <v>170</v>
      </c>
      <c r="AR145">
        <v>0</v>
      </c>
      <c r="AS145">
        <v>0</v>
      </c>
      <c r="AT145">
        <v>0</v>
      </c>
      <c r="AW145" s="1">
        <v>41778</v>
      </c>
      <c r="AX145" t="s">
        <v>15</v>
      </c>
      <c r="AY145">
        <v>171</v>
      </c>
      <c r="AZ145">
        <v>0</v>
      </c>
      <c r="BA145">
        <v>0</v>
      </c>
      <c r="BB145">
        <v>0</v>
      </c>
      <c r="BE145" s="1">
        <v>41778</v>
      </c>
      <c r="BF145" t="s">
        <v>16</v>
      </c>
      <c r="BG145">
        <v>173</v>
      </c>
      <c r="BH145">
        <v>0</v>
      </c>
      <c r="BI145">
        <v>0</v>
      </c>
      <c r="BJ145">
        <v>0</v>
      </c>
      <c r="BM145" s="1">
        <v>41778</v>
      </c>
      <c r="BN145" t="s">
        <v>26</v>
      </c>
      <c r="BO145">
        <v>175</v>
      </c>
      <c r="BP145">
        <v>1.2</v>
      </c>
      <c r="BQ145">
        <v>0.3</v>
      </c>
      <c r="BR145">
        <v>1.5</v>
      </c>
      <c r="BU145" s="1">
        <v>41778</v>
      </c>
      <c r="BV145" t="s">
        <v>26</v>
      </c>
      <c r="BW145">
        <v>176</v>
      </c>
      <c r="BX145">
        <v>3.7</v>
      </c>
      <c r="BY145">
        <v>0.7</v>
      </c>
      <c r="BZ145">
        <v>4.4000000000000004</v>
      </c>
      <c r="CC145" s="1">
        <v>41778</v>
      </c>
      <c r="CD145" t="s">
        <v>27</v>
      </c>
      <c r="CE145">
        <v>177</v>
      </c>
      <c r="CF145">
        <v>0</v>
      </c>
      <c r="CG145">
        <v>0</v>
      </c>
      <c r="CH145">
        <v>0</v>
      </c>
    </row>
    <row r="146" spans="1:86" x14ac:dyDescent="0.75">
      <c r="A146" s="1">
        <v>41779</v>
      </c>
      <c r="B146" t="s">
        <v>23</v>
      </c>
      <c r="C146">
        <v>101</v>
      </c>
      <c r="D146">
        <v>792.1</v>
      </c>
      <c r="E146">
        <v>530.5</v>
      </c>
      <c r="F146">
        <v>1322.6</v>
      </c>
      <c r="I146" s="1">
        <v>41779</v>
      </c>
      <c r="J146" t="s">
        <v>23</v>
      </c>
      <c r="K146">
        <v>107</v>
      </c>
      <c r="L146">
        <v>24.6</v>
      </c>
      <c r="M146">
        <v>29.7</v>
      </c>
      <c r="N146">
        <v>54.3</v>
      </c>
      <c r="Q146" s="1">
        <v>41779</v>
      </c>
      <c r="R146" t="s">
        <v>24</v>
      </c>
      <c r="S146">
        <v>151</v>
      </c>
      <c r="T146">
        <v>2.7</v>
      </c>
      <c r="U146">
        <v>2.2999999999999998</v>
      </c>
      <c r="V146">
        <v>5</v>
      </c>
      <c r="Y146" s="1">
        <v>41779</v>
      </c>
      <c r="Z146" t="s">
        <v>25</v>
      </c>
      <c r="AA146">
        <v>157</v>
      </c>
      <c r="AB146">
        <v>2.8</v>
      </c>
      <c r="AC146">
        <v>1.2</v>
      </c>
      <c r="AD146">
        <v>4</v>
      </c>
      <c r="AG146" s="1">
        <v>41779</v>
      </c>
      <c r="AH146" t="s">
        <v>28</v>
      </c>
      <c r="AI146">
        <v>169</v>
      </c>
      <c r="AJ146">
        <v>0</v>
      </c>
      <c r="AK146">
        <v>0</v>
      </c>
      <c r="AL146">
        <v>0</v>
      </c>
      <c r="AO146" s="1">
        <v>41779</v>
      </c>
      <c r="AP146" t="s">
        <v>14</v>
      </c>
      <c r="AQ146">
        <v>170</v>
      </c>
      <c r="AR146">
        <v>0</v>
      </c>
      <c r="AS146">
        <v>0</v>
      </c>
      <c r="AT146">
        <v>0</v>
      </c>
      <c r="AW146" s="1">
        <v>41779</v>
      </c>
      <c r="AX146" t="s">
        <v>15</v>
      </c>
      <c r="AY146">
        <v>171</v>
      </c>
      <c r="AZ146">
        <v>0</v>
      </c>
      <c r="BA146">
        <v>0</v>
      </c>
      <c r="BB146">
        <v>0</v>
      </c>
      <c r="BE146" s="1">
        <v>41779</v>
      </c>
      <c r="BF146" t="s">
        <v>16</v>
      </c>
      <c r="BG146">
        <v>173</v>
      </c>
      <c r="BH146">
        <v>0</v>
      </c>
      <c r="BI146">
        <v>0</v>
      </c>
      <c r="BJ146">
        <v>0</v>
      </c>
      <c r="BM146" s="1">
        <v>41779</v>
      </c>
      <c r="BN146" t="s">
        <v>26</v>
      </c>
      <c r="BO146">
        <v>175</v>
      </c>
      <c r="BP146">
        <v>1.2</v>
      </c>
      <c r="BQ146">
        <v>0.3</v>
      </c>
      <c r="BR146">
        <v>1.5</v>
      </c>
      <c r="BU146" s="1">
        <v>41779</v>
      </c>
      <c r="BV146" t="s">
        <v>26</v>
      </c>
      <c r="BW146">
        <v>176</v>
      </c>
      <c r="BX146">
        <v>3.7</v>
      </c>
      <c r="BY146">
        <v>0.7</v>
      </c>
      <c r="BZ146">
        <v>4.4000000000000004</v>
      </c>
      <c r="CC146" s="1">
        <v>41779</v>
      </c>
      <c r="CD146" t="s">
        <v>27</v>
      </c>
      <c r="CE146">
        <v>177</v>
      </c>
      <c r="CF146">
        <v>0</v>
      </c>
      <c r="CG146">
        <v>0</v>
      </c>
      <c r="CH146">
        <v>0</v>
      </c>
    </row>
    <row r="147" spans="1:86" x14ac:dyDescent="0.75">
      <c r="A147" s="1">
        <v>41780</v>
      </c>
      <c r="B147" t="s">
        <v>23</v>
      </c>
      <c r="C147">
        <v>101</v>
      </c>
      <c r="D147">
        <v>791.8</v>
      </c>
      <c r="E147">
        <v>531</v>
      </c>
      <c r="F147">
        <v>1322.8</v>
      </c>
      <c r="I147" s="1">
        <v>41780</v>
      </c>
      <c r="J147" t="s">
        <v>23</v>
      </c>
      <c r="K147">
        <v>107</v>
      </c>
      <c r="L147">
        <v>24.6</v>
      </c>
      <c r="M147">
        <v>29.8</v>
      </c>
      <c r="N147">
        <v>54.4</v>
      </c>
      <c r="Q147" s="1">
        <v>41780</v>
      </c>
      <c r="R147" t="s">
        <v>24</v>
      </c>
      <c r="S147">
        <v>151</v>
      </c>
      <c r="T147">
        <v>2.7</v>
      </c>
      <c r="U147">
        <v>2.2999999999999998</v>
      </c>
      <c r="V147">
        <v>5</v>
      </c>
      <c r="Y147" s="1">
        <v>41780</v>
      </c>
      <c r="Z147" t="s">
        <v>25</v>
      </c>
      <c r="AA147">
        <v>157</v>
      </c>
      <c r="AB147">
        <v>2.8</v>
      </c>
      <c r="AC147">
        <v>1.2</v>
      </c>
      <c r="AD147">
        <v>4</v>
      </c>
      <c r="AG147" s="1">
        <v>41780</v>
      </c>
      <c r="AH147" t="s">
        <v>28</v>
      </c>
      <c r="AI147">
        <v>169</v>
      </c>
      <c r="AJ147">
        <v>0</v>
      </c>
      <c r="AK147">
        <v>0</v>
      </c>
      <c r="AL147">
        <v>0</v>
      </c>
      <c r="AO147" s="1">
        <v>41780</v>
      </c>
      <c r="AP147" t="s">
        <v>14</v>
      </c>
      <c r="AQ147">
        <v>170</v>
      </c>
      <c r="AR147">
        <v>0</v>
      </c>
      <c r="AS147">
        <v>0</v>
      </c>
      <c r="AT147">
        <v>0</v>
      </c>
      <c r="AW147" s="1">
        <v>41780</v>
      </c>
      <c r="AX147" t="s">
        <v>15</v>
      </c>
      <c r="AY147">
        <v>171</v>
      </c>
      <c r="AZ147">
        <v>0</v>
      </c>
      <c r="BA147">
        <v>0</v>
      </c>
      <c r="BB147">
        <v>0</v>
      </c>
      <c r="BE147" s="1">
        <v>41780</v>
      </c>
      <c r="BF147" t="s">
        <v>16</v>
      </c>
      <c r="BG147">
        <v>173</v>
      </c>
      <c r="BH147">
        <v>0</v>
      </c>
      <c r="BI147">
        <v>0</v>
      </c>
      <c r="BJ147">
        <v>0</v>
      </c>
      <c r="BM147" s="1">
        <v>41780</v>
      </c>
      <c r="BN147" t="s">
        <v>26</v>
      </c>
      <c r="BO147">
        <v>175</v>
      </c>
      <c r="BP147">
        <v>1.2</v>
      </c>
      <c r="BQ147">
        <v>0.3</v>
      </c>
      <c r="BR147">
        <v>1.5</v>
      </c>
      <c r="BU147" s="1">
        <v>41780</v>
      </c>
      <c r="BV147" t="s">
        <v>26</v>
      </c>
      <c r="BW147">
        <v>176</v>
      </c>
      <c r="BX147">
        <v>3.7</v>
      </c>
      <c r="BY147">
        <v>0.7</v>
      </c>
      <c r="BZ147">
        <v>4.4000000000000004</v>
      </c>
      <c r="CC147" s="1">
        <v>41780</v>
      </c>
      <c r="CD147" t="s">
        <v>27</v>
      </c>
      <c r="CE147">
        <v>177</v>
      </c>
      <c r="CF147">
        <v>0</v>
      </c>
      <c r="CG147">
        <v>0</v>
      </c>
      <c r="CH147">
        <v>0</v>
      </c>
    </row>
    <row r="148" spans="1:86" x14ac:dyDescent="0.75">
      <c r="A148" s="1">
        <v>41781</v>
      </c>
      <c r="B148" t="s">
        <v>23</v>
      </c>
      <c r="C148">
        <v>101</v>
      </c>
      <c r="D148">
        <v>792</v>
      </c>
      <c r="E148">
        <v>531.20000000000005</v>
      </c>
      <c r="F148">
        <v>1323.2</v>
      </c>
      <c r="I148" s="1">
        <v>41781</v>
      </c>
      <c r="J148" t="s">
        <v>23</v>
      </c>
      <c r="K148">
        <v>107</v>
      </c>
      <c r="L148">
        <v>24.6</v>
      </c>
      <c r="M148">
        <v>29.8</v>
      </c>
      <c r="N148">
        <v>54.4</v>
      </c>
      <c r="Q148" s="1">
        <v>41781</v>
      </c>
      <c r="R148" t="s">
        <v>24</v>
      </c>
      <c r="S148">
        <v>151</v>
      </c>
      <c r="T148">
        <v>3.1</v>
      </c>
      <c r="U148">
        <v>2.2999999999999998</v>
      </c>
      <c r="V148">
        <v>5.4</v>
      </c>
      <c r="Y148" s="1">
        <v>41781</v>
      </c>
      <c r="Z148" t="s">
        <v>25</v>
      </c>
      <c r="AA148">
        <v>157</v>
      </c>
      <c r="AB148">
        <v>2.8</v>
      </c>
      <c r="AC148">
        <v>1.2</v>
      </c>
      <c r="AD148">
        <v>4</v>
      </c>
      <c r="AG148" s="1">
        <v>41781</v>
      </c>
      <c r="AH148" t="s">
        <v>28</v>
      </c>
      <c r="AI148">
        <v>169</v>
      </c>
      <c r="AJ148">
        <v>0</v>
      </c>
      <c r="AK148">
        <v>0</v>
      </c>
      <c r="AL148">
        <v>0</v>
      </c>
      <c r="AO148" s="1">
        <v>41781</v>
      </c>
      <c r="AP148" t="s">
        <v>14</v>
      </c>
      <c r="AQ148">
        <v>170</v>
      </c>
      <c r="AR148">
        <v>0</v>
      </c>
      <c r="AS148">
        <v>0</v>
      </c>
      <c r="AT148">
        <v>0</v>
      </c>
      <c r="AW148" s="1">
        <v>41781</v>
      </c>
      <c r="AX148" t="s">
        <v>15</v>
      </c>
      <c r="AY148">
        <v>171</v>
      </c>
      <c r="AZ148">
        <v>0</v>
      </c>
      <c r="BA148">
        <v>0</v>
      </c>
      <c r="BB148">
        <v>0</v>
      </c>
      <c r="BE148" s="1">
        <v>41781</v>
      </c>
      <c r="BF148" t="s">
        <v>16</v>
      </c>
      <c r="BG148">
        <v>173</v>
      </c>
      <c r="BH148">
        <v>0</v>
      </c>
      <c r="BI148">
        <v>0</v>
      </c>
      <c r="BJ148">
        <v>0</v>
      </c>
      <c r="BM148" s="1">
        <v>41781</v>
      </c>
      <c r="BN148" t="s">
        <v>26</v>
      </c>
      <c r="BO148">
        <v>175</v>
      </c>
      <c r="BP148">
        <v>1.2</v>
      </c>
      <c r="BQ148">
        <v>0.3</v>
      </c>
      <c r="BR148">
        <v>1.5</v>
      </c>
      <c r="BU148" s="1">
        <v>41781</v>
      </c>
      <c r="BV148" t="s">
        <v>26</v>
      </c>
      <c r="BW148">
        <v>176</v>
      </c>
      <c r="BX148">
        <v>3.7</v>
      </c>
      <c r="BY148">
        <v>0.7</v>
      </c>
      <c r="BZ148">
        <v>4.4000000000000004</v>
      </c>
      <c r="CC148" s="1">
        <v>41781</v>
      </c>
      <c r="CD148" t="s">
        <v>27</v>
      </c>
      <c r="CE148">
        <v>177</v>
      </c>
      <c r="CF148">
        <v>0</v>
      </c>
      <c r="CG148">
        <v>0</v>
      </c>
      <c r="CH148">
        <v>0</v>
      </c>
    </row>
    <row r="149" spans="1:86" x14ac:dyDescent="0.75">
      <c r="A149" s="1">
        <v>41782</v>
      </c>
      <c r="B149" t="s">
        <v>23</v>
      </c>
      <c r="C149">
        <v>101</v>
      </c>
      <c r="D149">
        <v>792.5</v>
      </c>
      <c r="E149">
        <v>531.5</v>
      </c>
      <c r="F149">
        <v>1324</v>
      </c>
      <c r="I149" s="1">
        <v>41782</v>
      </c>
      <c r="J149" t="s">
        <v>23</v>
      </c>
      <c r="K149">
        <v>107</v>
      </c>
      <c r="L149">
        <v>24.6</v>
      </c>
      <c r="M149">
        <v>29.8</v>
      </c>
      <c r="N149">
        <v>54.4</v>
      </c>
      <c r="Q149" s="1">
        <v>41782</v>
      </c>
      <c r="R149" t="s">
        <v>24</v>
      </c>
      <c r="S149">
        <v>151</v>
      </c>
      <c r="T149">
        <v>3.1</v>
      </c>
      <c r="U149">
        <v>2.7</v>
      </c>
      <c r="V149">
        <v>5.8</v>
      </c>
      <c r="Y149" s="1">
        <v>41782</v>
      </c>
      <c r="Z149" t="s">
        <v>25</v>
      </c>
      <c r="AA149">
        <v>157</v>
      </c>
      <c r="AB149">
        <v>2.9</v>
      </c>
      <c r="AC149">
        <v>1.2</v>
      </c>
      <c r="AD149">
        <v>4.0999999999999996</v>
      </c>
      <c r="AG149" s="1">
        <v>41782</v>
      </c>
      <c r="AH149" t="s">
        <v>28</v>
      </c>
      <c r="AI149">
        <v>169</v>
      </c>
      <c r="AJ149">
        <v>0</v>
      </c>
      <c r="AK149">
        <v>0</v>
      </c>
      <c r="AL149">
        <v>0</v>
      </c>
      <c r="AO149" s="1">
        <v>41782</v>
      </c>
      <c r="AP149" t="s">
        <v>14</v>
      </c>
      <c r="AQ149">
        <v>170</v>
      </c>
      <c r="AR149">
        <v>0</v>
      </c>
      <c r="AS149">
        <v>0</v>
      </c>
      <c r="AT149">
        <v>0</v>
      </c>
      <c r="AW149" s="1">
        <v>41782</v>
      </c>
      <c r="AX149" t="s">
        <v>15</v>
      </c>
      <c r="AY149">
        <v>171</v>
      </c>
      <c r="AZ149">
        <v>0</v>
      </c>
      <c r="BA149">
        <v>0</v>
      </c>
      <c r="BB149">
        <v>0</v>
      </c>
      <c r="BE149" s="1">
        <v>41782</v>
      </c>
      <c r="BF149" t="s">
        <v>16</v>
      </c>
      <c r="BG149">
        <v>173</v>
      </c>
      <c r="BH149">
        <v>0</v>
      </c>
      <c r="BI149">
        <v>0</v>
      </c>
      <c r="BJ149">
        <v>0</v>
      </c>
      <c r="BM149" s="1">
        <v>41782</v>
      </c>
      <c r="BN149" t="s">
        <v>26</v>
      </c>
      <c r="BO149">
        <v>175</v>
      </c>
      <c r="BP149">
        <v>1.2</v>
      </c>
      <c r="BQ149">
        <v>0.3</v>
      </c>
      <c r="BR149">
        <v>1.5</v>
      </c>
      <c r="BU149" s="1">
        <v>41782</v>
      </c>
      <c r="BV149" t="s">
        <v>26</v>
      </c>
      <c r="BW149">
        <v>176</v>
      </c>
      <c r="BX149">
        <v>3.7</v>
      </c>
      <c r="BY149">
        <v>0.7</v>
      </c>
      <c r="BZ149">
        <v>4.4000000000000004</v>
      </c>
      <c r="CC149" s="1">
        <v>41782</v>
      </c>
      <c r="CD149" t="s">
        <v>27</v>
      </c>
      <c r="CE149">
        <v>177</v>
      </c>
      <c r="CF149">
        <v>0</v>
      </c>
      <c r="CG149">
        <v>0</v>
      </c>
      <c r="CH149">
        <v>0</v>
      </c>
    </row>
    <row r="150" spans="1:86" x14ac:dyDescent="0.75">
      <c r="A150" s="1">
        <v>41783</v>
      </c>
      <c r="B150" t="s">
        <v>23</v>
      </c>
      <c r="C150">
        <v>101</v>
      </c>
      <c r="D150">
        <v>792.5</v>
      </c>
      <c r="E150">
        <v>531.70000000000005</v>
      </c>
      <c r="F150">
        <v>1324.2</v>
      </c>
      <c r="I150" s="1">
        <v>41783</v>
      </c>
      <c r="J150" t="s">
        <v>23</v>
      </c>
      <c r="K150">
        <v>107</v>
      </c>
      <c r="L150">
        <v>24.6</v>
      </c>
      <c r="M150">
        <v>29.8</v>
      </c>
      <c r="N150">
        <v>54.4</v>
      </c>
      <c r="Q150" s="1">
        <v>41783</v>
      </c>
      <c r="R150" t="s">
        <v>24</v>
      </c>
      <c r="S150">
        <v>151</v>
      </c>
      <c r="T150">
        <v>3.3</v>
      </c>
      <c r="U150">
        <v>2.7</v>
      </c>
      <c r="V150">
        <v>6</v>
      </c>
      <c r="Y150" s="1">
        <v>41783</v>
      </c>
      <c r="Z150" t="s">
        <v>25</v>
      </c>
      <c r="AA150">
        <v>157</v>
      </c>
      <c r="AB150">
        <v>2.9</v>
      </c>
      <c r="AC150">
        <v>1.2</v>
      </c>
      <c r="AD150">
        <v>4.0999999999999996</v>
      </c>
      <c r="AG150" s="1">
        <v>41783</v>
      </c>
      <c r="AH150" t="s">
        <v>28</v>
      </c>
      <c r="AI150">
        <v>169</v>
      </c>
      <c r="AJ150">
        <v>0</v>
      </c>
      <c r="AK150">
        <v>0</v>
      </c>
      <c r="AL150">
        <v>0</v>
      </c>
      <c r="AO150" s="1">
        <v>41783</v>
      </c>
      <c r="AP150" t="s">
        <v>14</v>
      </c>
      <c r="AQ150">
        <v>170</v>
      </c>
      <c r="AR150">
        <v>0</v>
      </c>
      <c r="AS150">
        <v>0</v>
      </c>
      <c r="AT150">
        <v>0</v>
      </c>
      <c r="AW150" s="1">
        <v>41783</v>
      </c>
      <c r="AX150" t="s">
        <v>15</v>
      </c>
      <c r="AY150">
        <v>171</v>
      </c>
      <c r="AZ150">
        <v>0</v>
      </c>
      <c r="BA150">
        <v>0</v>
      </c>
      <c r="BB150">
        <v>0</v>
      </c>
      <c r="BE150" s="1">
        <v>41783</v>
      </c>
      <c r="BF150" t="s">
        <v>16</v>
      </c>
      <c r="BG150">
        <v>173</v>
      </c>
      <c r="BH150">
        <v>0</v>
      </c>
      <c r="BI150">
        <v>0</v>
      </c>
      <c r="BJ150">
        <v>0</v>
      </c>
      <c r="BM150" s="1">
        <v>41783</v>
      </c>
      <c r="BN150" t="s">
        <v>26</v>
      </c>
      <c r="BO150">
        <v>175</v>
      </c>
      <c r="BP150">
        <v>1.2</v>
      </c>
      <c r="BQ150">
        <v>0.3</v>
      </c>
      <c r="BR150">
        <v>1.5</v>
      </c>
      <c r="BU150" s="1">
        <v>41783</v>
      </c>
      <c r="BV150" t="s">
        <v>26</v>
      </c>
      <c r="BW150">
        <v>176</v>
      </c>
      <c r="BX150">
        <v>3.7</v>
      </c>
      <c r="BY150">
        <v>0.7</v>
      </c>
      <c r="BZ150">
        <v>4.4000000000000004</v>
      </c>
      <c r="CC150" s="1">
        <v>41783</v>
      </c>
      <c r="CD150" t="s">
        <v>27</v>
      </c>
      <c r="CE150">
        <v>177</v>
      </c>
      <c r="CF150">
        <v>0</v>
      </c>
      <c r="CG150">
        <v>0</v>
      </c>
      <c r="CH150">
        <v>0</v>
      </c>
    </row>
    <row r="151" spans="1:86" x14ac:dyDescent="0.75">
      <c r="A151" s="1">
        <v>41784</v>
      </c>
      <c r="B151" t="s">
        <v>23</v>
      </c>
      <c r="C151">
        <v>101</v>
      </c>
      <c r="D151">
        <v>792.5</v>
      </c>
      <c r="E151">
        <v>531.70000000000005</v>
      </c>
      <c r="F151">
        <v>1324.2</v>
      </c>
      <c r="I151" s="1">
        <v>41784</v>
      </c>
      <c r="J151" t="s">
        <v>23</v>
      </c>
      <c r="K151">
        <v>107</v>
      </c>
      <c r="L151">
        <v>24.6</v>
      </c>
      <c r="M151">
        <v>29.8</v>
      </c>
      <c r="N151">
        <v>54.4</v>
      </c>
      <c r="Q151" s="1">
        <v>41784</v>
      </c>
      <c r="R151" t="s">
        <v>24</v>
      </c>
      <c r="S151">
        <v>151</v>
      </c>
      <c r="T151">
        <v>3.3</v>
      </c>
      <c r="U151">
        <v>2.7</v>
      </c>
      <c r="V151">
        <v>6</v>
      </c>
      <c r="Y151" s="1">
        <v>41784</v>
      </c>
      <c r="Z151" t="s">
        <v>25</v>
      </c>
      <c r="AA151">
        <v>157</v>
      </c>
      <c r="AB151">
        <v>2.9</v>
      </c>
      <c r="AC151">
        <v>1.2</v>
      </c>
      <c r="AD151">
        <v>4.0999999999999996</v>
      </c>
      <c r="AG151" s="1">
        <v>41784</v>
      </c>
      <c r="AH151" t="s">
        <v>28</v>
      </c>
      <c r="AI151">
        <v>169</v>
      </c>
      <c r="AJ151">
        <v>0</v>
      </c>
      <c r="AK151">
        <v>0</v>
      </c>
      <c r="AL151">
        <v>0</v>
      </c>
      <c r="AO151" s="1">
        <v>41784</v>
      </c>
      <c r="AP151" t="s">
        <v>14</v>
      </c>
      <c r="AQ151">
        <v>170</v>
      </c>
      <c r="AR151">
        <v>0</v>
      </c>
      <c r="AS151">
        <v>0</v>
      </c>
      <c r="AT151">
        <v>0</v>
      </c>
      <c r="AW151" s="1">
        <v>41784</v>
      </c>
      <c r="AX151" t="s">
        <v>15</v>
      </c>
      <c r="AY151">
        <v>171</v>
      </c>
      <c r="AZ151">
        <v>0</v>
      </c>
      <c r="BA151">
        <v>0</v>
      </c>
      <c r="BB151">
        <v>0</v>
      </c>
      <c r="BE151" s="1">
        <v>41784</v>
      </c>
      <c r="BF151" t="s">
        <v>16</v>
      </c>
      <c r="BG151">
        <v>173</v>
      </c>
      <c r="BH151">
        <v>0</v>
      </c>
      <c r="BI151">
        <v>0</v>
      </c>
      <c r="BJ151">
        <v>0</v>
      </c>
      <c r="BM151" s="1">
        <v>41784</v>
      </c>
      <c r="BN151" t="s">
        <v>26</v>
      </c>
      <c r="BO151">
        <v>175</v>
      </c>
      <c r="BP151">
        <v>1.2</v>
      </c>
      <c r="BQ151">
        <v>0.3</v>
      </c>
      <c r="BR151">
        <v>1.5</v>
      </c>
      <c r="BU151" s="1">
        <v>41784</v>
      </c>
      <c r="BV151" t="s">
        <v>26</v>
      </c>
      <c r="BW151">
        <v>176</v>
      </c>
      <c r="BX151">
        <v>3.7</v>
      </c>
      <c r="BY151">
        <v>0.7</v>
      </c>
      <c r="BZ151">
        <v>4.4000000000000004</v>
      </c>
      <c r="CC151" s="1">
        <v>41784</v>
      </c>
      <c r="CD151" t="s">
        <v>27</v>
      </c>
      <c r="CE151">
        <v>177</v>
      </c>
      <c r="CF151">
        <v>0</v>
      </c>
      <c r="CG151">
        <v>0</v>
      </c>
      <c r="CH151">
        <v>0</v>
      </c>
    </row>
    <row r="152" spans="1:86" x14ac:dyDescent="0.75">
      <c r="A152" s="1">
        <v>41785</v>
      </c>
      <c r="B152" t="s">
        <v>23</v>
      </c>
      <c r="C152">
        <v>101</v>
      </c>
      <c r="D152">
        <v>792.5</v>
      </c>
      <c r="E152">
        <v>531.70000000000005</v>
      </c>
      <c r="F152">
        <v>1324.2</v>
      </c>
      <c r="I152" s="1">
        <v>41785</v>
      </c>
      <c r="J152" t="s">
        <v>23</v>
      </c>
      <c r="K152">
        <v>107</v>
      </c>
      <c r="L152">
        <v>24.6</v>
      </c>
      <c r="M152">
        <v>29.8</v>
      </c>
      <c r="N152">
        <v>54.4</v>
      </c>
      <c r="Q152" s="1">
        <v>41785</v>
      </c>
      <c r="R152" t="s">
        <v>24</v>
      </c>
      <c r="S152">
        <v>151</v>
      </c>
      <c r="T152">
        <v>3.3</v>
      </c>
      <c r="U152">
        <v>2.7</v>
      </c>
      <c r="V152">
        <v>6</v>
      </c>
      <c r="Y152" s="1">
        <v>41785</v>
      </c>
      <c r="Z152" t="s">
        <v>25</v>
      </c>
      <c r="AA152">
        <v>157</v>
      </c>
      <c r="AB152">
        <v>2.9</v>
      </c>
      <c r="AC152">
        <v>1.2</v>
      </c>
      <c r="AD152">
        <v>4.0999999999999996</v>
      </c>
      <c r="AG152" s="1">
        <v>41785</v>
      </c>
      <c r="AH152" t="s">
        <v>28</v>
      </c>
      <c r="AI152">
        <v>169</v>
      </c>
      <c r="AJ152">
        <v>0</v>
      </c>
      <c r="AK152">
        <v>0</v>
      </c>
      <c r="AL152">
        <v>0</v>
      </c>
      <c r="AO152" s="1">
        <v>41785</v>
      </c>
      <c r="AP152" t="s">
        <v>14</v>
      </c>
      <c r="AQ152">
        <v>170</v>
      </c>
      <c r="AR152">
        <v>0</v>
      </c>
      <c r="AS152">
        <v>0</v>
      </c>
      <c r="AT152">
        <v>0</v>
      </c>
      <c r="AW152" s="1">
        <v>41785</v>
      </c>
      <c r="AX152" t="s">
        <v>15</v>
      </c>
      <c r="AY152">
        <v>171</v>
      </c>
      <c r="AZ152">
        <v>0</v>
      </c>
      <c r="BA152">
        <v>0</v>
      </c>
      <c r="BB152">
        <v>0</v>
      </c>
      <c r="BE152" s="1">
        <v>41785</v>
      </c>
      <c r="BF152" t="s">
        <v>16</v>
      </c>
      <c r="BG152">
        <v>173</v>
      </c>
      <c r="BH152">
        <v>0</v>
      </c>
      <c r="BI152">
        <v>0</v>
      </c>
      <c r="BJ152">
        <v>0</v>
      </c>
      <c r="BM152" s="1">
        <v>41785</v>
      </c>
      <c r="BN152" t="s">
        <v>26</v>
      </c>
      <c r="BO152">
        <v>175</v>
      </c>
      <c r="BP152">
        <v>1.2</v>
      </c>
      <c r="BQ152">
        <v>0.3</v>
      </c>
      <c r="BR152">
        <v>1.5</v>
      </c>
      <c r="BU152" s="1">
        <v>41785</v>
      </c>
      <c r="BV152" t="s">
        <v>26</v>
      </c>
      <c r="BW152">
        <v>176</v>
      </c>
      <c r="BX152">
        <v>3.7</v>
      </c>
      <c r="BY152">
        <v>0.7</v>
      </c>
      <c r="BZ152">
        <v>4.4000000000000004</v>
      </c>
      <c r="CC152" s="1">
        <v>41785</v>
      </c>
      <c r="CD152" t="s">
        <v>27</v>
      </c>
      <c r="CE152">
        <v>177</v>
      </c>
      <c r="CF152">
        <v>0</v>
      </c>
      <c r="CG152">
        <v>0</v>
      </c>
      <c r="CH152">
        <v>0</v>
      </c>
    </row>
    <row r="153" spans="1:86" x14ac:dyDescent="0.75">
      <c r="A153" s="1">
        <v>41786</v>
      </c>
      <c r="B153" t="s">
        <v>23</v>
      </c>
      <c r="C153">
        <v>101</v>
      </c>
      <c r="D153">
        <v>792.7</v>
      </c>
      <c r="E153">
        <v>531.6</v>
      </c>
      <c r="F153">
        <v>1324.3</v>
      </c>
      <c r="I153" s="1">
        <v>41786</v>
      </c>
      <c r="J153" t="s">
        <v>23</v>
      </c>
      <c r="K153">
        <v>107</v>
      </c>
      <c r="L153">
        <v>24.6</v>
      </c>
      <c r="M153">
        <v>29.8</v>
      </c>
      <c r="N153">
        <v>54.4</v>
      </c>
      <c r="Q153" s="1">
        <v>41786</v>
      </c>
      <c r="R153" t="s">
        <v>24</v>
      </c>
      <c r="S153">
        <v>151</v>
      </c>
      <c r="T153">
        <v>3.3</v>
      </c>
      <c r="U153">
        <v>2.7</v>
      </c>
      <c r="V153">
        <v>6</v>
      </c>
      <c r="Y153" s="1">
        <v>41786</v>
      </c>
      <c r="Z153" t="s">
        <v>25</v>
      </c>
      <c r="AA153">
        <v>157</v>
      </c>
      <c r="AB153">
        <v>2.9</v>
      </c>
      <c r="AC153">
        <v>1.2</v>
      </c>
      <c r="AD153">
        <v>4.0999999999999996</v>
      </c>
      <c r="AG153" s="1">
        <v>41786</v>
      </c>
      <c r="AH153" t="s">
        <v>28</v>
      </c>
      <c r="AI153">
        <v>169</v>
      </c>
      <c r="AJ153">
        <v>0</v>
      </c>
      <c r="AK153">
        <v>0</v>
      </c>
      <c r="AL153">
        <v>0</v>
      </c>
      <c r="AO153" s="1">
        <v>41786</v>
      </c>
      <c r="AP153" t="s">
        <v>14</v>
      </c>
      <c r="AQ153">
        <v>170</v>
      </c>
      <c r="AR153">
        <v>0</v>
      </c>
      <c r="AS153">
        <v>0</v>
      </c>
      <c r="AT153">
        <v>0</v>
      </c>
      <c r="AW153" s="1">
        <v>41786</v>
      </c>
      <c r="AX153" t="s">
        <v>15</v>
      </c>
      <c r="AY153">
        <v>171</v>
      </c>
      <c r="AZ153">
        <v>0</v>
      </c>
      <c r="BA153">
        <v>0</v>
      </c>
      <c r="BB153">
        <v>0</v>
      </c>
      <c r="BE153" s="1">
        <v>41786</v>
      </c>
      <c r="BF153" t="s">
        <v>16</v>
      </c>
      <c r="BG153">
        <v>173</v>
      </c>
      <c r="BH153">
        <v>0</v>
      </c>
      <c r="BI153">
        <v>0</v>
      </c>
      <c r="BJ153">
        <v>0</v>
      </c>
      <c r="BM153" s="1">
        <v>41786</v>
      </c>
      <c r="BN153" t="s">
        <v>26</v>
      </c>
      <c r="BO153">
        <v>175</v>
      </c>
      <c r="BP153">
        <v>1.2</v>
      </c>
      <c r="BQ153">
        <v>0.3</v>
      </c>
      <c r="BR153">
        <v>1.5</v>
      </c>
      <c r="BU153" s="1">
        <v>41786</v>
      </c>
      <c r="BV153" t="s">
        <v>26</v>
      </c>
      <c r="BW153">
        <v>176</v>
      </c>
      <c r="BX153">
        <v>3.7</v>
      </c>
      <c r="BY153">
        <v>0.7</v>
      </c>
      <c r="BZ153">
        <v>4.4000000000000004</v>
      </c>
      <c r="CC153" s="1">
        <v>41786</v>
      </c>
      <c r="CD153" t="s">
        <v>27</v>
      </c>
      <c r="CE153">
        <v>177</v>
      </c>
      <c r="CF153">
        <v>0</v>
      </c>
      <c r="CG153">
        <v>0</v>
      </c>
      <c r="CH153">
        <v>0</v>
      </c>
    </row>
    <row r="154" spans="1:86" x14ac:dyDescent="0.75">
      <c r="A154" s="1">
        <v>41787</v>
      </c>
      <c r="B154" t="s">
        <v>23</v>
      </c>
      <c r="C154">
        <v>101</v>
      </c>
      <c r="D154">
        <v>792</v>
      </c>
      <c r="E154">
        <v>531.9</v>
      </c>
      <c r="F154">
        <v>1323.9</v>
      </c>
      <c r="I154" s="1">
        <v>41787</v>
      </c>
      <c r="J154" t="s">
        <v>23</v>
      </c>
      <c r="K154">
        <v>107</v>
      </c>
      <c r="L154">
        <v>24.5</v>
      </c>
      <c r="M154">
        <v>29.8</v>
      </c>
      <c r="N154">
        <v>54.3</v>
      </c>
      <c r="Q154" s="1">
        <v>41787</v>
      </c>
      <c r="R154" t="s">
        <v>24</v>
      </c>
      <c r="S154">
        <v>151</v>
      </c>
      <c r="T154">
        <v>3.7</v>
      </c>
      <c r="U154">
        <v>3</v>
      </c>
      <c r="V154">
        <v>6.7</v>
      </c>
      <c r="Y154" s="1">
        <v>41787</v>
      </c>
      <c r="Z154" t="s">
        <v>25</v>
      </c>
      <c r="AA154">
        <v>157</v>
      </c>
      <c r="AB154">
        <v>2.9</v>
      </c>
      <c r="AC154">
        <v>1.2</v>
      </c>
      <c r="AD154">
        <v>4.0999999999999996</v>
      </c>
      <c r="AG154" s="1">
        <v>41787</v>
      </c>
      <c r="AH154" t="s">
        <v>28</v>
      </c>
      <c r="AI154">
        <v>169</v>
      </c>
      <c r="AJ154">
        <v>0</v>
      </c>
      <c r="AK154">
        <v>0</v>
      </c>
      <c r="AL154">
        <v>0</v>
      </c>
      <c r="AO154" s="1">
        <v>41787</v>
      </c>
      <c r="AP154" t="s">
        <v>14</v>
      </c>
      <c r="AQ154">
        <v>170</v>
      </c>
      <c r="AR154">
        <v>0</v>
      </c>
      <c r="AS154">
        <v>0</v>
      </c>
      <c r="AT154">
        <v>0</v>
      </c>
      <c r="AW154" s="1">
        <v>41787</v>
      </c>
      <c r="AX154" t="s">
        <v>15</v>
      </c>
      <c r="AY154">
        <v>171</v>
      </c>
      <c r="AZ154">
        <v>0</v>
      </c>
      <c r="BA154">
        <v>0</v>
      </c>
      <c r="BB154">
        <v>0</v>
      </c>
      <c r="BE154" s="1">
        <v>41787</v>
      </c>
      <c r="BF154" t="s">
        <v>16</v>
      </c>
      <c r="BG154">
        <v>173</v>
      </c>
      <c r="BH154">
        <v>0</v>
      </c>
      <c r="BI154">
        <v>0</v>
      </c>
      <c r="BJ154">
        <v>0</v>
      </c>
      <c r="BM154" s="1">
        <v>41787</v>
      </c>
      <c r="BN154" t="s">
        <v>26</v>
      </c>
      <c r="BO154">
        <v>175</v>
      </c>
      <c r="BP154">
        <v>1.2</v>
      </c>
      <c r="BQ154">
        <v>0.3</v>
      </c>
      <c r="BR154">
        <v>1.5</v>
      </c>
      <c r="BU154" s="1">
        <v>41787</v>
      </c>
      <c r="BV154" t="s">
        <v>26</v>
      </c>
      <c r="BW154">
        <v>176</v>
      </c>
      <c r="BX154">
        <v>3.7</v>
      </c>
      <c r="BY154">
        <v>0.7</v>
      </c>
      <c r="BZ154">
        <v>4.4000000000000004</v>
      </c>
      <c r="CC154" s="1">
        <v>41787</v>
      </c>
      <c r="CD154" t="s">
        <v>27</v>
      </c>
      <c r="CE154">
        <v>177</v>
      </c>
      <c r="CF154">
        <v>0</v>
      </c>
      <c r="CG154">
        <v>0</v>
      </c>
      <c r="CH154">
        <v>0</v>
      </c>
    </row>
    <row r="155" spans="1:86" x14ac:dyDescent="0.75">
      <c r="A155" s="1">
        <v>41788</v>
      </c>
      <c r="B155" t="s">
        <v>23</v>
      </c>
      <c r="C155">
        <v>101</v>
      </c>
      <c r="D155">
        <v>792</v>
      </c>
      <c r="E155">
        <v>531.9</v>
      </c>
      <c r="F155">
        <v>1323.9</v>
      </c>
      <c r="I155" s="1">
        <v>41788</v>
      </c>
      <c r="J155" t="s">
        <v>23</v>
      </c>
      <c r="K155">
        <v>107</v>
      </c>
      <c r="L155">
        <v>24.5</v>
      </c>
      <c r="M155">
        <v>29.8</v>
      </c>
      <c r="N155">
        <v>54.3</v>
      </c>
      <c r="Q155" s="1">
        <v>41788</v>
      </c>
      <c r="R155" t="s">
        <v>24</v>
      </c>
      <c r="S155">
        <v>151</v>
      </c>
      <c r="T155">
        <v>3.7</v>
      </c>
      <c r="U155">
        <v>3</v>
      </c>
      <c r="V155">
        <v>6.7</v>
      </c>
      <c r="Y155" s="1">
        <v>41788</v>
      </c>
      <c r="Z155" t="s">
        <v>25</v>
      </c>
      <c r="AA155">
        <v>157</v>
      </c>
      <c r="AB155">
        <v>2.9</v>
      </c>
      <c r="AC155">
        <v>1.2</v>
      </c>
      <c r="AD155">
        <v>4.0999999999999996</v>
      </c>
      <c r="AG155" s="1">
        <v>41788</v>
      </c>
      <c r="AH155" t="s">
        <v>28</v>
      </c>
      <c r="AI155">
        <v>169</v>
      </c>
      <c r="AJ155">
        <v>0</v>
      </c>
      <c r="AK155">
        <v>0</v>
      </c>
      <c r="AL155">
        <v>0</v>
      </c>
      <c r="AO155" s="1">
        <v>41788</v>
      </c>
      <c r="AP155" t="s">
        <v>14</v>
      </c>
      <c r="AQ155">
        <v>170</v>
      </c>
      <c r="AR155">
        <v>0</v>
      </c>
      <c r="AS155">
        <v>0</v>
      </c>
      <c r="AT155">
        <v>0</v>
      </c>
      <c r="AW155" s="1">
        <v>41788</v>
      </c>
      <c r="AX155" t="s">
        <v>15</v>
      </c>
      <c r="AY155">
        <v>171</v>
      </c>
      <c r="AZ155">
        <v>0</v>
      </c>
      <c r="BA155">
        <v>0</v>
      </c>
      <c r="BB155">
        <v>0</v>
      </c>
      <c r="BE155" s="1">
        <v>41788</v>
      </c>
      <c r="BF155" t="s">
        <v>16</v>
      </c>
      <c r="BG155">
        <v>173</v>
      </c>
      <c r="BH155">
        <v>0</v>
      </c>
      <c r="BI155">
        <v>0</v>
      </c>
      <c r="BJ155">
        <v>0</v>
      </c>
      <c r="BM155" s="1">
        <v>41788</v>
      </c>
      <c r="BN155" t="s">
        <v>26</v>
      </c>
      <c r="BO155">
        <v>175</v>
      </c>
      <c r="BP155">
        <v>1.2</v>
      </c>
      <c r="BQ155">
        <v>0.3</v>
      </c>
      <c r="BR155">
        <v>1.5</v>
      </c>
      <c r="BU155" s="1">
        <v>41788</v>
      </c>
      <c r="BV155" t="s">
        <v>26</v>
      </c>
      <c r="BW155">
        <v>176</v>
      </c>
      <c r="BX155">
        <v>3.7</v>
      </c>
      <c r="BY155">
        <v>0.7</v>
      </c>
      <c r="BZ155">
        <v>4.4000000000000004</v>
      </c>
      <c r="CC155" s="1">
        <v>41788</v>
      </c>
      <c r="CD155" t="s">
        <v>27</v>
      </c>
      <c r="CE155">
        <v>177</v>
      </c>
      <c r="CF155">
        <v>0</v>
      </c>
      <c r="CG155">
        <v>0</v>
      </c>
      <c r="CH155">
        <v>0</v>
      </c>
    </row>
    <row r="156" spans="1:86" x14ac:dyDescent="0.75">
      <c r="A156" s="1">
        <v>41789</v>
      </c>
      <c r="B156" t="s">
        <v>23</v>
      </c>
      <c r="C156">
        <v>101</v>
      </c>
      <c r="D156">
        <v>792</v>
      </c>
      <c r="E156">
        <v>532.20000000000005</v>
      </c>
      <c r="F156">
        <v>1324.2</v>
      </c>
      <c r="I156" s="1">
        <v>41789</v>
      </c>
      <c r="J156" t="s">
        <v>23</v>
      </c>
      <c r="K156">
        <v>107</v>
      </c>
      <c r="L156">
        <v>24.5</v>
      </c>
      <c r="M156">
        <v>29.8</v>
      </c>
      <c r="N156">
        <v>54.3</v>
      </c>
      <c r="Q156" s="1">
        <v>41789</v>
      </c>
      <c r="R156" t="s">
        <v>24</v>
      </c>
      <c r="S156">
        <v>151</v>
      </c>
      <c r="T156">
        <v>4.0999999999999996</v>
      </c>
      <c r="U156">
        <v>3</v>
      </c>
      <c r="V156">
        <v>7.1</v>
      </c>
      <c r="Y156" s="1">
        <v>41789</v>
      </c>
      <c r="Z156" t="s">
        <v>25</v>
      </c>
      <c r="AA156">
        <v>157</v>
      </c>
      <c r="AB156">
        <v>2.9</v>
      </c>
      <c r="AC156">
        <v>1.2</v>
      </c>
      <c r="AD156">
        <v>4.0999999999999996</v>
      </c>
      <c r="AG156" s="1">
        <v>41789</v>
      </c>
      <c r="AH156" t="s">
        <v>28</v>
      </c>
      <c r="AI156">
        <v>169</v>
      </c>
      <c r="AJ156">
        <v>0</v>
      </c>
      <c r="AK156">
        <v>0</v>
      </c>
      <c r="AL156">
        <v>0</v>
      </c>
      <c r="AO156" s="1">
        <v>41789</v>
      </c>
      <c r="AP156" t="s">
        <v>14</v>
      </c>
      <c r="AQ156">
        <v>170</v>
      </c>
      <c r="AR156">
        <v>0</v>
      </c>
      <c r="AS156">
        <v>0</v>
      </c>
      <c r="AT156">
        <v>0</v>
      </c>
      <c r="AW156" s="1">
        <v>41789</v>
      </c>
      <c r="AX156" t="s">
        <v>15</v>
      </c>
      <c r="AY156">
        <v>171</v>
      </c>
      <c r="AZ156">
        <v>0</v>
      </c>
      <c r="BA156">
        <v>0</v>
      </c>
      <c r="BB156">
        <v>0</v>
      </c>
      <c r="BE156" s="1">
        <v>41789</v>
      </c>
      <c r="BF156" t="s">
        <v>16</v>
      </c>
      <c r="BG156">
        <v>173</v>
      </c>
      <c r="BH156">
        <v>0</v>
      </c>
      <c r="BI156">
        <v>0</v>
      </c>
      <c r="BJ156">
        <v>0</v>
      </c>
      <c r="BM156" s="1">
        <v>41789</v>
      </c>
      <c r="BN156" t="s">
        <v>26</v>
      </c>
      <c r="BO156">
        <v>175</v>
      </c>
      <c r="BP156">
        <v>1.2</v>
      </c>
      <c r="BQ156">
        <v>0.3</v>
      </c>
      <c r="BR156">
        <v>1.5</v>
      </c>
      <c r="BU156" s="1">
        <v>41789</v>
      </c>
      <c r="BV156" t="s">
        <v>26</v>
      </c>
      <c r="BW156">
        <v>176</v>
      </c>
      <c r="BX156">
        <v>3.7</v>
      </c>
      <c r="BY156">
        <v>0.7</v>
      </c>
      <c r="BZ156">
        <v>4.4000000000000004</v>
      </c>
      <c r="CC156" s="1">
        <v>41789</v>
      </c>
      <c r="CD156" t="s">
        <v>27</v>
      </c>
      <c r="CE156">
        <v>177</v>
      </c>
      <c r="CF156">
        <v>0</v>
      </c>
      <c r="CG156">
        <v>0</v>
      </c>
      <c r="CH156">
        <v>0</v>
      </c>
    </row>
    <row r="157" spans="1:86" x14ac:dyDescent="0.75">
      <c r="A157" s="1">
        <v>41790</v>
      </c>
      <c r="B157" t="s">
        <v>23</v>
      </c>
      <c r="C157">
        <v>101</v>
      </c>
      <c r="D157">
        <v>792.4</v>
      </c>
      <c r="E157">
        <v>532.4</v>
      </c>
      <c r="F157">
        <v>1324.8</v>
      </c>
      <c r="I157" s="1">
        <v>41790</v>
      </c>
      <c r="J157" t="s">
        <v>23</v>
      </c>
      <c r="K157">
        <v>107</v>
      </c>
      <c r="L157">
        <v>24.5</v>
      </c>
      <c r="M157">
        <v>29.8</v>
      </c>
      <c r="N157">
        <v>54.3</v>
      </c>
      <c r="Q157" s="1">
        <v>41790</v>
      </c>
      <c r="R157" t="s">
        <v>24</v>
      </c>
      <c r="S157">
        <v>151</v>
      </c>
      <c r="T157">
        <v>4.5</v>
      </c>
      <c r="U157">
        <v>3</v>
      </c>
      <c r="V157">
        <v>7.5</v>
      </c>
      <c r="Y157" s="1">
        <v>41790</v>
      </c>
      <c r="Z157" t="s">
        <v>25</v>
      </c>
      <c r="AA157">
        <v>157</v>
      </c>
      <c r="AB157">
        <v>2.9</v>
      </c>
      <c r="AC157">
        <v>1.2</v>
      </c>
      <c r="AD157">
        <v>4.0999999999999996</v>
      </c>
      <c r="AG157" s="1">
        <v>41790</v>
      </c>
      <c r="AH157" t="s">
        <v>28</v>
      </c>
      <c r="AI157">
        <v>169</v>
      </c>
      <c r="AJ157">
        <v>0</v>
      </c>
      <c r="AK157">
        <v>0</v>
      </c>
      <c r="AL157">
        <v>0</v>
      </c>
      <c r="AO157" s="1">
        <v>41790</v>
      </c>
      <c r="AP157" t="s">
        <v>14</v>
      </c>
      <c r="AQ157">
        <v>170</v>
      </c>
      <c r="AR157">
        <v>0</v>
      </c>
      <c r="AS157">
        <v>0</v>
      </c>
      <c r="AT157">
        <v>0</v>
      </c>
      <c r="AW157" s="1">
        <v>41790</v>
      </c>
      <c r="AX157" t="s">
        <v>15</v>
      </c>
      <c r="AY157">
        <v>171</v>
      </c>
      <c r="AZ157">
        <v>0</v>
      </c>
      <c r="BA157">
        <v>0</v>
      </c>
      <c r="BB157">
        <v>0</v>
      </c>
      <c r="BE157" s="1">
        <v>41790</v>
      </c>
      <c r="BF157" t="s">
        <v>16</v>
      </c>
      <c r="BG157">
        <v>173</v>
      </c>
      <c r="BH157">
        <v>0</v>
      </c>
      <c r="BI157">
        <v>0</v>
      </c>
      <c r="BJ157">
        <v>0</v>
      </c>
      <c r="BM157" s="1">
        <v>41790</v>
      </c>
      <c r="BN157" t="s">
        <v>26</v>
      </c>
      <c r="BO157">
        <v>175</v>
      </c>
      <c r="BP157">
        <v>1.2</v>
      </c>
      <c r="BQ157">
        <v>0.3</v>
      </c>
      <c r="BR157">
        <v>1.5</v>
      </c>
      <c r="BU157" s="1">
        <v>41790</v>
      </c>
      <c r="BV157" t="s">
        <v>26</v>
      </c>
      <c r="BW157">
        <v>176</v>
      </c>
      <c r="BX157">
        <v>3.7</v>
      </c>
      <c r="BY157">
        <v>0.7</v>
      </c>
      <c r="BZ157">
        <v>4.4000000000000004</v>
      </c>
      <c r="CC157" s="1">
        <v>41790</v>
      </c>
      <c r="CD157" t="s">
        <v>27</v>
      </c>
      <c r="CE157">
        <v>177</v>
      </c>
      <c r="CF157">
        <v>0</v>
      </c>
      <c r="CG157">
        <v>0</v>
      </c>
      <c r="CH157">
        <v>0</v>
      </c>
    </row>
    <row r="158" spans="1:86" x14ac:dyDescent="0.75">
      <c r="A158" s="1">
        <v>41791</v>
      </c>
      <c r="B158" t="s">
        <v>23</v>
      </c>
      <c r="C158">
        <v>101</v>
      </c>
      <c r="D158">
        <v>769.8</v>
      </c>
      <c r="E158">
        <v>508.2</v>
      </c>
      <c r="F158">
        <v>1278</v>
      </c>
      <c r="I158" s="1">
        <v>41791</v>
      </c>
      <c r="J158" t="s">
        <v>23</v>
      </c>
      <c r="K158">
        <v>107</v>
      </c>
      <c r="L158">
        <v>24.2</v>
      </c>
      <c r="M158">
        <v>31.3</v>
      </c>
      <c r="N158">
        <v>55.5</v>
      </c>
      <c r="Q158" s="1">
        <v>41791</v>
      </c>
      <c r="R158" t="s">
        <v>24</v>
      </c>
      <c r="S158">
        <v>151</v>
      </c>
      <c r="T158">
        <v>2.8</v>
      </c>
      <c r="U158">
        <v>1.5</v>
      </c>
      <c r="V158">
        <v>4.3</v>
      </c>
      <c r="Y158" s="1">
        <v>41791</v>
      </c>
      <c r="Z158" t="s">
        <v>25</v>
      </c>
      <c r="AA158">
        <v>157</v>
      </c>
      <c r="AB158">
        <v>2.7</v>
      </c>
      <c r="AC158">
        <v>1.1000000000000001</v>
      </c>
      <c r="AD158">
        <v>3.8</v>
      </c>
      <c r="AG158" s="1">
        <v>41791</v>
      </c>
      <c r="AH158" t="s">
        <v>28</v>
      </c>
      <c r="AI158">
        <v>169</v>
      </c>
      <c r="AJ158">
        <v>0</v>
      </c>
      <c r="AK158">
        <v>0</v>
      </c>
      <c r="AL158">
        <v>0</v>
      </c>
      <c r="AO158" s="1">
        <v>41791</v>
      </c>
      <c r="AP158" t="s">
        <v>14</v>
      </c>
      <c r="AQ158">
        <v>170</v>
      </c>
      <c r="AR158">
        <v>0</v>
      </c>
      <c r="AS158">
        <v>0</v>
      </c>
      <c r="AT158">
        <v>0</v>
      </c>
      <c r="AW158" s="1">
        <v>41791</v>
      </c>
      <c r="AX158" t="s">
        <v>15</v>
      </c>
      <c r="AY158">
        <v>171</v>
      </c>
      <c r="AZ158">
        <v>0</v>
      </c>
      <c r="BA158">
        <v>0</v>
      </c>
      <c r="BB158">
        <v>0</v>
      </c>
      <c r="BE158" s="1">
        <v>41791</v>
      </c>
      <c r="BF158" t="s">
        <v>16</v>
      </c>
      <c r="BG158">
        <v>173</v>
      </c>
      <c r="BH158">
        <v>0</v>
      </c>
      <c r="BI158">
        <v>0</v>
      </c>
      <c r="BJ158">
        <v>0</v>
      </c>
      <c r="BM158" s="1">
        <v>41791</v>
      </c>
      <c r="BN158" t="s">
        <v>26</v>
      </c>
      <c r="BO158">
        <v>175</v>
      </c>
      <c r="BP158">
        <v>1.2</v>
      </c>
      <c r="BQ158">
        <v>0.3</v>
      </c>
      <c r="BR158">
        <v>1.5</v>
      </c>
      <c r="BU158" s="1">
        <v>41791</v>
      </c>
      <c r="BV158" t="s">
        <v>26</v>
      </c>
      <c r="BW158">
        <v>176</v>
      </c>
      <c r="BX158">
        <v>3.7</v>
      </c>
      <c r="BY158">
        <v>0.8</v>
      </c>
      <c r="BZ158">
        <v>4.5</v>
      </c>
      <c r="CC158" s="1">
        <v>41791</v>
      </c>
      <c r="CD158" t="s">
        <v>27</v>
      </c>
      <c r="CE158">
        <v>177</v>
      </c>
      <c r="CF158">
        <v>0</v>
      </c>
      <c r="CG158">
        <v>0</v>
      </c>
      <c r="CH158">
        <v>0</v>
      </c>
    </row>
    <row r="159" spans="1:86" x14ac:dyDescent="0.75">
      <c r="A159" s="1">
        <v>41792</v>
      </c>
      <c r="B159" t="s">
        <v>23</v>
      </c>
      <c r="C159">
        <v>101</v>
      </c>
      <c r="D159">
        <v>769.9</v>
      </c>
      <c r="E159">
        <v>508</v>
      </c>
      <c r="F159">
        <v>1277.9000000000001</v>
      </c>
      <c r="I159" s="1">
        <v>41792</v>
      </c>
      <c r="J159" t="s">
        <v>23</v>
      </c>
      <c r="K159">
        <v>107</v>
      </c>
      <c r="L159">
        <v>24.2</v>
      </c>
      <c r="M159">
        <v>31.3</v>
      </c>
      <c r="N159">
        <v>55.5</v>
      </c>
      <c r="Q159" s="1">
        <v>41792</v>
      </c>
      <c r="R159" t="s">
        <v>24</v>
      </c>
      <c r="S159">
        <v>151</v>
      </c>
      <c r="T159">
        <v>2.8</v>
      </c>
      <c r="U159">
        <v>1.5</v>
      </c>
      <c r="V159">
        <v>4.3</v>
      </c>
      <c r="Y159" s="1">
        <v>41792</v>
      </c>
      <c r="Z159" t="s">
        <v>25</v>
      </c>
      <c r="AA159">
        <v>157</v>
      </c>
      <c r="AB159">
        <v>2.7</v>
      </c>
      <c r="AC159">
        <v>1.1000000000000001</v>
      </c>
      <c r="AD159">
        <v>3.8</v>
      </c>
      <c r="AG159" s="1">
        <v>41792</v>
      </c>
      <c r="AH159" t="s">
        <v>28</v>
      </c>
      <c r="AI159">
        <v>169</v>
      </c>
      <c r="AJ159">
        <v>0</v>
      </c>
      <c r="AK159">
        <v>0</v>
      </c>
      <c r="AL159">
        <v>0</v>
      </c>
      <c r="AO159" s="1">
        <v>41792</v>
      </c>
      <c r="AP159" t="s">
        <v>14</v>
      </c>
      <c r="AQ159">
        <v>170</v>
      </c>
      <c r="AR159">
        <v>0</v>
      </c>
      <c r="AS159">
        <v>0</v>
      </c>
      <c r="AT159">
        <v>0</v>
      </c>
      <c r="AW159" s="1">
        <v>41792</v>
      </c>
      <c r="AX159" t="s">
        <v>15</v>
      </c>
      <c r="AY159">
        <v>171</v>
      </c>
      <c r="AZ159">
        <v>0</v>
      </c>
      <c r="BA159">
        <v>0</v>
      </c>
      <c r="BB159">
        <v>0</v>
      </c>
      <c r="BE159" s="1">
        <v>41792</v>
      </c>
      <c r="BF159" t="s">
        <v>16</v>
      </c>
      <c r="BG159">
        <v>173</v>
      </c>
      <c r="BH159">
        <v>0</v>
      </c>
      <c r="BI159">
        <v>0</v>
      </c>
      <c r="BJ159">
        <v>0</v>
      </c>
      <c r="BM159" s="1">
        <v>41792</v>
      </c>
      <c r="BN159" t="s">
        <v>26</v>
      </c>
      <c r="BO159">
        <v>175</v>
      </c>
      <c r="BP159">
        <v>1.2</v>
      </c>
      <c r="BQ159">
        <v>0.3</v>
      </c>
      <c r="BR159">
        <v>1.5</v>
      </c>
      <c r="BU159" s="1">
        <v>41792</v>
      </c>
      <c r="BV159" t="s">
        <v>26</v>
      </c>
      <c r="BW159">
        <v>176</v>
      </c>
      <c r="BX159">
        <v>3.7</v>
      </c>
      <c r="BY159">
        <v>0.8</v>
      </c>
      <c r="BZ159">
        <v>4.5</v>
      </c>
      <c r="CC159" s="1">
        <v>41792</v>
      </c>
      <c r="CD159" t="s">
        <v>27</v>
      </c>
      <c r="CE159">
        <v>177</v>
      </c>
      <c r="CF159">
        <v>0</v>
      </c>
      <c r="CG159">
        <v>0</v>
      </c>
      <c r="CH159">
        <v>0</v>
      </c>
    </row>
    <row r="160" spans="1:86" x14ac:dyDescent="0.75">
      <c r="A160" s="1">
        <v>41793</v>
      </c>
      <c r="B160" t="s">
        <v>23</v>
      </c>
      <c r="C160">
        <v>101</v>
      </c>
      <c r="D160">
        <v>769.7</v>
      </c>
      <c r="E160">
        <v>508.4</v>
      </c>
      <c r="F160">
        <v>1278.0999999999999</v>
      </c>
      <c r="I160" s="1">
        <v>41793</v>
      </c>
      <c r="J160" t="s">
        <v>23</v>
      </c>
      <c r="K160">
        <v>107</v>
      </c>
      <c r="L160">
        <v>24.2</v>
      </c>
      <c r="M160">
        <v>31.3</v>
      </c>
      <c r="N160">
        <v>55.5</v>
      </c>
      <c r="Q160" s="1">
        <v>41793</v>
      </c>
      <c r="R160" t="s">
        <v>24</v>
      </c>
      <c r="S160">
        <v>151</v>
      </c>
      <c r="T160">
        <v>3</v>
      </c>
      <c r="U160">
        <v>1.5</v>
      </c>
      <c r="V160">
        <v>4.5</v>
      </c>
      <c r="Y160" s="1">
        <v>41793</v>
      </c>
      <c r="Z160" t="s">
        <v>25</v>
      </c>
      <c r="AA160">
        <v>157</v>
      </c>
      <c r="AB160">
        <v>2.7</v>
      </c>
      <c r="AC160">
        <v>1.1000000000000001</v>
      </c>
      <c r="AD160">
        <v>3.8</v>
      </c>
      <c r="AG160" s="1">
        <v>41793</v>
      </c>
      <c r="AH160" t="s">
        <v>28</v>
      </c>
      <c r="AI160">
        <v>169</v>
      </c>
      <c r="AJ160">
        <v>0</v>
      </c>
      <c r="AK160">
        <v>0</v>
      </c>
      <c r="AL160">
        <v>0</v>
      </c>
      <c r="AO160" s="1">
        <v>41793</v>
      </c>
      <c r="AP160" t="s">
        <v>14</v>
      </c>
      <c r="AQ160">
        <v>170</v>
      </c>
      <c r="AR160">
        <v>0</v>
      </c>
      <c r="AS160">
        <v>0</v>
      </c>
      <c r="AT160">
        <v>0</v>
      </c>
      <c r="AW160" s="1">
        <v>41793</v>
      </c>
      <c r="AX160" t="s">
        <v>15</v>
      </c>
      <c r="AY160">
        <v>171</v>
      </c>
      <c r="AZ160">
        <v>0</v>
      </c>
      <c r="BA160">
        <v>0</v>
      </c>
      <c r="BB160">
        <v>0</v>
      </c>
      <c r="BE160" s="1">
        <v>41793</v>
      </c>
      <c r="BF160" t="s">
        <v>16</v>
      </c>
      <c r="BG160">
        <v>173</v>
      </c>
      <c r="BH160">
        <v>0</v>
      </c>
      <c r="BI160">
        <v>0</v>
      </c>
      <c r="BJ160">
        <v>0</v>
      </c>
      <c r="BM160" s="1">
        <v>41793</v>
      </c>
      <c r="BN160" t="s">
        <v>26</v>
      </c>
      <c r="BO160">
        <v>175</v>
      </c>
      <c r="BP160">
        <v>1.2</v>
      </c>
      <c r="BQ160">
        <v>0.3</v>
      </c>
      <c r="BR160">
        <v>1.5</v>
      </c>
      <c r="BU160" s="1">
        <v>41793</v>
      </c>
      <c r="BV160" t="s">
        <v>26</v>
      </c>
      <c r="BW160">
        <v>176</v>
      </c>
      <c r="BX160">
        <v>3.7</v>
      </c>
      <c r="BY160">
        <v>0.8</v>
      </c>
      <c r="BZ160">
        <v>4.5</v>
      </c>
      <c r="CC160" s="1">
        <v>41793</v>
      </c>
      <c r="CD160" t="s">
        <v>27</v>
      </c>
      <c r="CE160">
        <v>177</v>
      </c>
      <c r="CF160">
        <v>0</v>
      </c>
      <c r="CG160">
        <v>0</v>
      </c>
      <c r="CH160">
        <v>0</v>
      </c>
    </row>
    <row r="161" spans="1:86" x14ac:dyDescent="0.75">
      <c r="A161" s="1">
        <v>41794</v>
      </c>
      <c r="B161" t="s">
        <v>23</v>
      </c>
      <c r="C161">
        <v>101</v>
      </c>
      <c r="D161">
        <v>769.5</v>
      </c>
      <c r="E161">
        <v>508.5</v>
      </c>
      <c r="F161">
        <v>1278</v>
      </c>
      <c r="I161" s="1">
        <v>41794</v>
      </c>
      <c r="J161" t="s">
        <v>23</v>
      </c>
      <c r="K161">
        <v>107</v>
      </c>
      <c r="L161">
        <v>24.2</v>
      </c>
      <c r="M161">
        <v>31.3</v>
      </c>
      <c r="N161">
        <v>55.5</v>
      </c>
      <c r="Q161" s="1">
        <v>41794</v>
      </c>
      <c r="R161" t="s">
        <v>24</v>
      </c>
      <c r="S161">
        <v>151</v>
      </c>
      <c r="T161">
        <v>3</v>
      </c>
      <c r="U161">
        <v>1.5</v>
      </c>
      <c r="V161">
        <v>4.5</v>
      </c>
      <c r="Y161" s="1">
        <v>41794</v>
      </c>
      <c r="Z161" t="s">
        <v>25</v>
      </c>
      <c r="AA161">
        <v>157</v>
      </c>
      <c r="AB161">
        <v>2.7</v>
      </c>
      <c r="AC161">
        <v>1.1000000000000001</v>
      </c>
      <c r="AD161">
        <v>3.8</v>
      </c>
      <c r="AG161" s="1">
        <v>41794</v>
      </c>
      <c r="AH161" t="s">
        <v>28</v>
      </c>
      <c r="AI161">
        <v>169</v>
      </c>
      <c r="AJ161">
        <v>0</v>
      </c>
      <c r="AK161">
        <v>0</v>
      </c>
      <c r="AL161">
        <v>0</v>
      </c>
      <c r="AO161" s="1">
        <v>41794</v>
      </c>
      <c r="AP161" t="s">
        <v>14</v>
      </c>
      <c r="AQ161">
        <v>170</v>
      </c>
      <c r="AR161">
        <v>0</v>
      </c>
      <c r="AS161">
        <v>0</v>
      </c>
      <c r="AT161">
        <v>0</v>
      </c>
      <c r="AW161" s="1">
        <v>41794</v>
      </c>
      <c r="AX161" t="s">
        <v>15</v>
      </c>
      <c r="AY161">
        <v>171</v>
      </c>
      <c r="AZ161">
        <v>0</v>
      </c>
      <c r="BA161">
        <v>0</v>
      </c>
      <c r="BB161">
        <v>0</v>
      </c>
      <c r="BE161" s="1">
        <v>41794</v>
      </c>
      <c r="BF161" t="s">
        <v>16</v>
      </c>
      <c r="BG161">
        <v>173</v>
      </c>
      <c r="BH161">
        <v>0</v>
      </c>
      <c r="BI161">
        <v>0</v>
      </c>
      <c r="BJ161">
        <v>0</v>
      </c>
      <c r="BM161" s="1">
        <v>41794</v>
      </c>
      <c r="BN161" t="s">
        <v>26</v>
      </c>
      <c r="BO161">
        <v>175</v>
      </c>
      <c r="BP161">
        <v>1.2</v>
      </c>
      <c r="BQ161">
        <v>0.3</v>
      </c>
      <c r="BR161">
        <v>1.5</v>
      </c>
      <c r="BU161" s="1">
        <v>41794</v>
      </c>
      <c r="BV161" t="s">
        <v>26</v>
      </c>
      <c r="BW161">
        <v>176</v>
      </c>
      <c r="BX161">
        <v>3.7</v>
      </c>
      <c r="BY161">
        <v>0.8</v>
      </c>
      <c r="BZ161">
        <v>4.5</v>
      </c>
      <c r="CC161" s="1">
        <v>41794</v>
      </c>
      <c r="CD161" t="s">
        <v>27</v>
      </c>
      <c r="CE161">
        <v>177</v>
      </c>
      <c r="CF161">
        <v>0</v>
      </c>
      <c r="CG161">
        <v>0</v>
      </c>
      <c r="CH161">
        <v>0</v>
      </c>
    </row>
    <row r="162" spans="1:86" x14ac:dyDescent="0.75">
      <c r="A162" s="1">
        <v>41795</v>
      </c>
      <c r="B162" t="s">
        <v>23</v>
      </c>
      <c r="C162">
        <v>101</v>
      </c>
      <c r="D162">
        <v>768.6</v>
      </c>
      <c r="E162">
        <v>509</v>
      </c>
      <c r="F162">
        <v>1277.5999999999999</v>
      </c>
      <c r="I162" s="1">
        <v>41795</v>
      </c>
      <c r="J162" t="s">
        <v>23</v>
      </c>
      <c r="K162">
        <v>107</v>
      </c>
      <c r="L162">
        <v>24.2</v>
      </c>
      <c r="M162">
        <v>31.3</v>
      </c>
      <c r="N162">
        <v>55.5</v>
      </c>
      <c r="Q162" s="1">
        <v>41795</v>
      </c>
      <c r="R162" t="s">
        <v>24</v>
      </c>
      <c r="S162">
        <v>151</v>
      </c>
      <c r="T162">
        <v>3</v>
      </c>
      <c r="U162">
        <v>1.5</v>
      </c>
      <c r="V162">
        <v>4.5</v>
      </c>
      <c r="Y162" s="1">
        <v>41795</v>
      </c>
      <c r="Z162" t="s">
        <v>25</v>
      </c>
      <c r="AA162">
        <v>157</v>
      </c>
      <c r="AB162">
        <v>2.7</v>
      </c>
      <c r="AC162">
        <v>1.1000000000000001</v>
      </c>
      <c r="AD162">
        <v>3.8</v>
      </c>
      <c r="AG162" s="1">
        <v>41795</v>
      </c>
      <c r="AH162" t="s">
        <v>28</v>
      </c>
      <c r="AI162">
        <v>169</v>
      </c>
      <c r="AJ162">
        <v>0</v>
      </c>
      <c r="AK162">
        <v>0</v>
      </c>
      <c r="AL162">
        <v>0</v>
      </c>
      <c r="AO162" s="1">
        <v>41795</v>
      </c>
      <c r="AP162" t="s">
        <v>14</v>
      </c>
      <c r="AQ162">
        <v>170</v>
      </c>
      <c r="AR162">
        <v>0</v>
      </c>
      <c r="AS162">
        <v>0</v>
      </c>
      <c r="AT162">
        <v>0</v>
      </c>
      <c r="AW162" s="1">
        <v>41795</v>
      </c>
      <c r="AX162" t="s">
        <v>15</v>
      </c>
      <c r="AY162">
        <v>171</v>
      </c>
      <c r="AZ162">
        <v>0</v>
      </c>
      <c r="BA162">
        <v>0</v>
      </c>
      <c r="BB162">
        <v>0</v>
      </c>
      <c r="BE162" s="1">
        <v>41795</v>
      </c>
      <c r="BF162" t="s">
        <v>16</v>
      </c>
      <c r="BG162">
        <v>173</v>
      </c>
      <c r="BH162">
        <v>0</v>
      </c>
      <c r="BI162">
        <v>0</v>
      </c>
      <c r="BJ162">
        <v>0</v>
      </c>
      <c r="BM162" s="1">
        <v>41795</v>
      </c>
      <c r="BN162" t="s">
        <v>26</v>
      </c>
      <c r="BO162">
        <v>175</v>
      </c>
      <c r="BP162">
        <v>1.2</v>
      </c>
      <c r="BQ162">
        <v>0.3</v>
      </c>
      <c r="BR162">
        <v>1.5</v>
      </c>
      <c r="BU162" s="1">
        <v>41795</v>
      </c>
      <c r="BV162" t="s">
        <v>26</v>
      </c>
      <c r="BW162">
        <v>176</v>
      </c>
      <c r="BX162">
        <v>3.7</v>
      </c>
      <c r="BY162">
        <v>0.8</v>
      </c>
      <c r="BZ162">
        <v>4.5</v>
      </c>
      <c r="CC162" s="1">
        <v>41795</v>
      </c>
      <c r="CD162" t="s">
        <v>27</v>
      </c>
      <c r="CE162">
        <v>177</v>
      </c>
      <c r="CF162">
        <v>0</v>
      </c>
      <c r="CG162">
        <v>0</v>
      </c>
      <c r="CH162">
        <v>0</v>
      </c>
    </row>
    <row r="163" spans="1:86" x14ac:dyDescent="0.75">
      <c r="A163" s="1">
        <v>41796</v>
      </c>
      <c r="B163" t="s">
        <v>23</v>
      </c>
      <c r="C163">
        <v>101</v>
      </c>
      <c r="D163">
        <v>768.8</v>
      </c>
      <c r="E163">
        <v>508.9</v>
      </c>
      <c r="F163">
        <v>1277.7</v>
      </c>
      <c r="I163" s="1">
        <v>41796</v>
      </c>
      <c r="J163" t="s">
        <v>23</v>
      </c>
      <c r="K163">
        <v>107</v>
      </c>
      <c r="L163">
        <v>24.2</v>
      </c>
      <c r="M163">
        <v>31.3</v>
      </c>
      <c r="N163">
        <v>55.5</v>
      </c>
      <c r="Q163" s="1">
        <v>41796</v>
      </c>
      <c r="R163" t="s">
        <v>24</v>
      </c>
      <c r="S163">
        <v>151</v>
      </c>
      <c r="T163">
        <v>3</v>
      </c>
      <c r="U163">
        <v>1.5</v>
      </c>
      <c r="V163">
        <v>4.5</v>
      </c>
      <c r="Y163" s="1">
        <v>41796</v>
      </c>
      <c r="Z163" t="s">
        <v>25</v>
      </c>
      <c r="AA163">
        <v>157</v>
      </c>
      <c r="AB163">
        <v>2.7</v>
      </c>
      <c r="AC163">
        <v>1.1000000000000001</v>
      </c>
      <c r="AD163">
        <v>3.8</v>
      </c>
      <c r="AG163" s="1">
        <v>41796</v>
      </c>
      <c r="AH163" t="s">
        <v>28</v>
      </c>
      <c r="AI163">
        <v>169</v>
      </c>
      <c r="AJ163">
        <v>0</v>
      </c>
      <c r="AK163">
        <v>0</v>
      </c>
      <c r="AL163">
        <v>0</v>
      </c>
      <c r="AO163" s="1">
        <v>41796</v>
      </c>
      <c r="AP163" t="s">
        <v>14</v>
      </c>
      <c r="AQ163">
        <v>170</v>
      </c>
      <c r="AR163">
        <v>0</v>
      </c>
      <c r="AS163">
        <v>0</v>
      </c>
      <c r="AT163">
        <v>0</v>
      </c>
      <c r="AW163" s="1">
        <v>41796</v>
      </c>
      <c r="AX163" t="s">
        <v>15</v>
      </c>
      <c r="AY163">
        <v>171</v>
      </c>
      <c r="AZ163">
        <v>0</v>
      </c>
      <c r="BA163">
        <v>0</v>
      </c>
      <c r="BB163">
        <v>0</v>
      </c>
      <c r="BE163" s="1">
        <v>41796</v>
      </c>
      <c r="BF163" t="s">
        <v>16</v>
      </c>
      <c r="BG163">
        <v>173</v>
      </c>
      <c r="BH163">
        <v>0</v>
      </c>
      <c r="BI163">
        <v>0</v>
      </c>
      <c r="BJ163">
        <v>0</v>
      </c>
      <c r="BM163" s="1">
        <v>41796</v>
      </c>
      <c r="BN163" t="s">
        <v>26</v>
      </c>
      <c r="BO163">
        <v>175</v>
      </c>
      <c r="BP163">
        <v>1.2</v>
      </c>
      <c r="BQ163">
        <v>0.3</v>
      </c>
      <c r="BR163">
        <v>1.5</v>
      </c>
      <c r="BU163" s="1">
        <v>41796</v>
      </c>
      <c r="BV163" t="s">
        <v>26</v>
      </c>
      <c r="BW163">
        <v>176</v>
      </c>
      <c r="BX163">
        <v>3.7</v>
      </c>
      <c r="BY163">
        <v>0.8</v>
      </c>
      <c r="BZ163">
        <v>4.5</v>
      </c>
      <c r="CC163" s="1">
        <v>41796</v>
      </c>
      <c r="CD163" t="s">
        <v>27</v>
      </c>
      <c r="CE163">
        <v>177</v>
      </c>
      <c r="CF163">
        <v>0</v>
      </c>
      <c r="CG163">
        <v>0</v>
      </c>
      <c r="CH163">
        <v>0</v>
      </c>
    </row>
    <row r="164" spans="1:86" x14ac:dyDescent="0.75">
      <c r="A164" s="1">
        <v>41797</v>
      </c>
      <c r="B164" t="s">
        <v>23</v>
      </c>
      <c r="C164">
        <v>101</v>
      </c>
      <c r="D164">
        <v>768.6</v>
      </c>
      <c r="E164">
        <v>509</v>
      </c>
      <c r="F164">
        <v>1277.5999999999999</v>
      </c>
      <c r="I164" s="1">
        <v>41797</v>
      </c>
      <c r="J164" t="s">
        <v>23</v>
      </c>
      <c r="K164">
        <v>107</v>
      </c>
      <c r="L164">
        <v>24.2</v>
      </c>
      <c r="M164">
        <v>31.3</v>
      </c>
      <c r="N164">
        <v>55.5</v>
      </c>
      <c r="Q164" s="1">
        <v>41797</v>
      </c>
      <c r="R164" t="s">
        <v>24</v>
      </c>
      <c r="S164">
        <v>151</v>
      </c>
      <c r="T164">
        <v>3</v>
      </c>
      <c r="U164">
        <v>1.5</v>
      </c>
      <c r="V164">
        <v>4.5</v>
      </c>
      <c r="Y164" s="1">
        <v>41797</v>
      </c>
      <c r="Z164" t="s">
        <v>25</v>
      </c>
      <c r="AA164">
        <v>157</v>
      </c>
      <c r="AB164">
        <v>2.7</v>
      </c>
      <c r="AC164">
        <v>1.1000000000000001</v>
      </c>
      <c r="AD164">
        <v>3.8</v>
      </c>
      <c r="AG164" s="1">
        <v>41797</v>
      </c>
      <c r="AH164" t="s">
        <v>28</v>
      </c>
      <c r="AI164">
        <v>169</v>
      </c>
      <c r="AJ164">
        <v>0</v>
      </c>
      <c r="AK164">
        <v>0</v>
      </c>
      <c r="AL164">
        <v>0</v>
      </c>
      <c r="AO164" s="1">
        <v>41797</v>
      </c>
      <c r="AP164" t="s">
        <v>14</v>
      </c>
      <c r="AQ164">
        <v>170</v>
      </c>
      <c r="AR164">
        <v>0</v>
      </c>
      <c r="AS164">
        <v>0</v>
      </c>
      <c r="AT164">
        <v>0</v>
      </c>
      <c r="AW164" s="1">
        <v>41797</v>
      </c>
      <c r="AX164" t="s">
        <v>15</v>
      </c>
      <c r="AY164">
        <v>171</v>
      </c>
      <c r="AZ164">
        <v>0</v>
      </c>
      <c r="BA164">
        <v>0</v>
      </c>
      <c r="BB164">
        <v>0</v>
      </c>
      <c r="BE164" s="1">
        <v>41797</v>
      </c>
      <c r="BF164" t="s">
        <v>16</v>
      </c>
      <c r="BG164">
        <v>173</v>
      </c>
      <c r="BH164">
        <v>0</v>
      </c>
      <c r="BI164">
        <v>0</v>
      </c>
      <c r="BJ164">
        <v>0</v>
      </c>
      <c r="BM164" s="1">
        <v>41797</v>
      </c>
      <c r="BN164" t="s">
        <v>26</v>
      </c>
      <c r="BO164">
        <v>175</v>
      </c>
      <c r="BP164">
        <v>1.2</v>
      </c>
      <c r="BQ164">
        <v>0.3</v>
      </c>
      <c r="BR164">
        <v>1.5</v>
      </c>
      <c r="BU164" s="1">
        <v>41797</v>
      </c>
      <c r="BV164" t="s">
        <v>26</v>
      </c>
      <c r="BW164">
        <v>176</v>
      </c>
      <c r="BX164">
        <v>3.7</v>
      </c>
      <c r="BY164">
        <v>0.8</v>
      </c>
      <c r="BZ164">
        <v>4.5</v>
      </c>
      <c r="CC164" s="1">
        <v>41797</v>
      </c>
      <c r="CD164" t="s">
        <v>27</v>
      </c>
      <c r="CE164">
        <v>177</v>
      </c>
      <c r="CF164">
        <v>0</v>
      </c>
      <c r="CG164">
        <v>0</v>
      </c>
      <c r="CH164">
        <v>0</v>
      </c>
    </row>
    <row r="165" spans="1:86" x14ac:dyDescent="0.75">
      <c r="A165" s="1">
        <v>41798</v>
      </c>
      <c r="B165" t="s">
        <v>23</v>
      </c>
      <c r="C165">
        <v>101</v>
      </c>
      <c r="D165">
        <v>768.6</v>
      </c>
      <c r="E165">
        <v>509</v>
      </c>
      <c r="F165">
        <v>1277.5999999999999</v>
      </c>
      <c r="I165" s="1">
        <v>41798</v>
      </c>
      <c r="J165" t="s">
        <v>23</v>
      </c>
      <c r="K165">
        <v>107</v>
      </c>
      <c r="L165">
        <v>24.2</v>
      </c>
      <c r="M165">
        <v>31.3</v>
      </c>
      <c r="N165">
        <v>55.5</v>
      </c>
      <c r="Q165" s="1">
        <v>41798</v>
      </c>
      <c r="R165" t="s">
        <v>24</v>
      </c>
      <c r="S165">
        <v>151</v>
      </c>
      <c r="T165">
        <v>3</v>
      </c>
      <c r="U165">
        <v>1.5</v>
      </c>
      <c r="V165">
        <v>4.5</v>
      </c>
      <c r="Y165" s="1">
        <v>41798</v>
      </c>
      <c r="Z165" t="s">
        <v>25</v>
      </c>
      <c r="AA165">
        <v>157</v>
      </c>
      <c r="AB165">
        <v>2.7</v>
      </c>
      <c r="AC165">
        <v>1.1000000000000001</v>
      </c>
      <c r="AD165">
        <v>3.8</v>
      </c>
      <c r="AG165" s="1">
        <v>41798</v>
      </c>
      <c r="AH165" t="s">
        <v>28</v>
      </c>
      <c r="AI165">
        <v>169</v>
      </c>
      <c r="AJ165">
        <v>0</v>
      </c>
      <c r="AK165">
        <v>0</v>
      </c>
      <c r="AL165">
        <v>0</v>
      </c>
      <c r="AO165" s="1">
        <v>41798</v>
      </c>
      <c r="AP165" t="s">
        <v>14</v>
      </c>
      <c r="AQ165">
        <v>170</v>
      </c>
      <c r="AR165">
        <v>0</v>
      </c>
      <c r="AS165">
        <v>0</v>
      </c>
      <c r="AT165">
        <v>0</v>
      </c>
      <c r="AW165" s="1">
        <v>41798</v>
      </c>
      <c r="AX165" t="s">
        <v>15</v>
      </c>
      <c r="AY165">
        <v>171</v>
      </c>
      <c r="AZ165">
        <v>0</v>
      </c>
      <c r="BA165">
        <v>0</v>
      </c>
      <c r="BB165">
        <v>0</v>
      </c>
      <c r="BE165" s="1">
        <v>41798</v>
      </c>
      <c r="BF165" t="s">
        <v>16</v>
      </c>
      <c r="BG165">
        <v>173</v>
      </c>
      <c r="BH165">
        <v>0</v>
      </c>
      <c r="BI165">
        <v>0</v>
      </c>
      <c r="BJ165">
        <v>0</v>
      </c>
      <c r="BM165" s="1">
        <v>41798</v>
      </c>
      <c r="BN165" t="s">
        <v>26</v>
      </c>
      <c r="BO165">
        <v>175</v>
      </c>
      <c r="BP165">
        <v>1.2</v>
      </c>
      <c r="BQ165">
        <v>0.3</v>
      </c>
      <c r="BR165">
        <v>1.5</v>
      </c>
      <c r="BU165" s="1">
        <v>41798</v>
      </c>
      <c r="BV165" t="s">
        <v>26</v>
      </c>
      <c r="BW165">
        <v>176</v>
      </c>
      <c r="BX165">
        <v>3.7</v>
      </c>
      <c r="BY165">
        <v>0.8</v>
      </c>
      <c r="BZ165">
        <v>4.5</v>
      </c>
      <c r="CC165" s="1">
        <v>41798</v>
      </c>
      <c r="CD165" t="s">
        <v>27</v>
      </c>
      <c r="CE165">
        <v>177</v>
      </c>
      <c r="CF165">
        <v>0</v>
      </c>
      <c r="CG165">
        <v>0</v>
      </c>
      <c r="CH165">
        <v>0</v>
      </c>
    </row>
    <row r="166" spans="1:86" x14ac:dyDescent="0.75">
      <c r="A166" s="1">
        <v>41799</v>
      </c>
      <c r="B166" t="s">
        <v>23</v>
      </c>
      <c r="C166">
        <v>101</v>
      </c>
      <c r="D166">
        <v>768.6</v>
      </c>
      <c r="E166">
        <v>509</v>
      </c>
      <c r="F166">
        <v>1277.5999999999999</v>
      </c>
      <c r="I166" s="1">
        <v>41799</v>
      </c>
      <c r="J166" t="s">
        <v>23</v>
      </c>
      <c r="K166">
        <v>107</v>
      </c>
      <c r="L166">
        <v>24.2</v>
      </c>
      <c r="M166">
        <v>31.3</v>
      </c>
      <c r="N166">
        <v>55.5</v>
      </c>
      <c r="Q166" s="1">
        <v>41799</v>
      </c>
      <c r="R166" t="s">
        <v>24</v>
      </c>
      <c r="S166">
        <v>151</v>
      </c>
      <c r="T166">
        <v>3</v>
      </c>
      <c r="U166">
        <v>1.5</v>
      </c>
      <c r="V166">
        <v>4.5</v>
      </c>
      <c r="Y166" s="1">
        <v>41799</v>
      </c>
      <c r="Z166" t="s">
        <v>25</v>
      </c>
      <c r="AA166">
        <v>157</v>
      </c>
      <c r="AB166">
        <v>2.8</v>
      </c>
      <c r="AC166">
        <v>1.1000000000000001</v>
      </c>
      <c r="AD166">
        <v>3.9</v>
      </c>
      <c r="AG166" s="1">
        <v>41799</v>
      </c>
      <c r="AH166" t="s">
        <v>28</v>
      </c>
      <c r="AI166">
        <v>169</v>
      </c>
      <c r="AJ166">
        <v>0</v>
      </c>
      <c r="AK166">
        <v>0</v>
      </c>
      <c r="AL166">
        <v>0</v>
      </c>
      <c r="AO166" s="1">
        <v>41799</v>
      </c>
      <c r="AP166" t="s">
        <v>14</v>
      </c>
      <c r="AQ166">
        <v>170</v>
      </c>
      <c r="AR166">
        <v>0</v>
      </c>
      <c r="AS166">
        <v>0</v>
      </c>
      <c r="AT166">
        <v>0</v>
      </c>
      <c r="AW166" s="1">
        <v>41799</v>
      </c>
      <c r="AX166" t="s">
        <v>15</v>
      </c>
      <c r="AY166">
        <v>171</v>
      </c>
      <c r="AZ166">
        <v>0</v>
      </c>
      <c r="BA166">
        <v>0</v>
      </c>
      <c r="BB166">
        <v>0</v>
      </c>
      <c r="BE166" s="1">
        <v>41799</v>
      </c>
      <c r="BF166" t="s">
        <v>16</v>
      </c>
      <c r="BG166">
        <v>173</v>
      </c>
      <c r="BH166">
        <v>0</v>
      </c>
      <c r="BI166">
        <v>0</v>
      </c>
      <c r="BJ166">
        <v>0</v>
      </c>
      <c r="BM166" s="1">
        <v>41799</v>
      </c>
      <c r="BN166" t="s">
        <v>26</v>
      </c>
      <c r="BO166">
        <v>175</v>
      </c>
      <c r="BP166">
        <v>1.2</v>
      </c>
      <c r="BQ166">
        <v>0.3</v>
      </c>
      <c r="BR166">
        <v>1.5</v>
      </c>
      <c r="BU166" s="1">
        <v>41799</v>
      </c>
      <c r="BV166" t="s">
        <v>26</v>
      </c>
      <c r="BW166">
        <v>176</v>
      </c>
      <c r="BX166">
        <v>3.7</v>
      </c>
      <c r="BY166">
        <v>0.8</v>
      </c>
      <c r="BZ166">
        <v>4.5</v>
      </c>
      <c r="CC166" s="1">
        <v>41799</v>
      </c>
      <c r="CD166" t="s">
        <v>27</v>
      </c>
      <c r="CE166">
        <v>177</v>
      </c>
      <c r="CF166">
        <v>0</v>
      </c>
      <c r="CG166">
        <v>0</v>
      </c>
      <c r="CH166">
        <v>0</v>
      </c>
    </row>
    <row r="167" spans="1:86" x14ac:dyDescent="0.75">
      <c r="A167" s="1">
        <v>41800</v>
      </c>
      <c r="B167" t="s">
        <v>23</v>
      </c>
      <c r="C167">
        <v>101</v>
      </c>
      <c r="D167">
        <v>768.5</v>
      </c>
      <c r="E167">
        <v>509.3</v>
      </c>
      <c r="F167">
        <v>1277.8</v>
      </c>
      <c r="I167" s="1">
        <v>41800</v>
      </c>
      <c r="J167" t="s">
        <v>23</v>
      </c>
      <c r="K167">
        <v>107</v>
      </c>
      <c r="L167">
        <v>24.2</v>
      </c>
      <c r="M167">
        <v>31.3</v>
      </c>
      <c r="N167">
        <v>55.5</v>
      </c>
      <c r="Q167" s="1">
        <v>41800</v>
      </c>
      <c r="R167" t="s">
        <v>24</v>
      </c>
      <c r="S167">
        <v>151</v>
      </c>
      <c r="T167">
        <v>3</v>
      </c>
      <c r="U167">
        <v>1.5</v>
      </c>
      <c r="V167">
        <v>4.5</v>
      </c>
      <c r="Y167" s="1">
        <v>41800</v>
      </c>
      <c r="Z167" t="s">
        <v>25</v>
      </c>
      <c r="AA167">
        <v>157</v>
      </c>
      <c r="AB167">
        <v>2.8</v>
      </c>
      <c r="AC167">
        <v>1.1000000000000001</v>
      </c>
      <c r="AD167">
        <v>3.9</v>
      </c>
      <c r="AG167" s="1">
        <v>41800</v>
      </c>
      <c r="AH167" t="s">
        <v>28</v>
      </c>
      <c r="AI167">
        <v>169</v>
      </c>
      <c r="AJ167">
        <v>0</v>
      </c>
      <c r="AK167">
        <v>0</v>
      </c>
      <c r="AL167">
        <v>0</v>
      </c>
      <c r="AO167" s="1">
        <v>41800</v>
      </c>
      <c r="AP167" t="s">
        <v>14</v>
      </c>
      <c r="AQ167">
        <v>170</v>
      </c>
      <c r="AR167">
        <v>0</v>
      </c>
      <c r="AS167">
        <v>0</v>
      </c>
      <c r="AT167">
        <v>0</v>
      </c>
      <c r="AW167" s="1">
        <v>41800</v>
      </c>
      <c r="AX167" t="s">
        <v>15</v>
      </c>
      <c r="AY167">
        <v>171</v>
      </c>
      <c r="AZ167">
        <v>0</v>
      </c>
      <c r="BA167">
        <v>0</v>
      </c>
      <c r="BB167">
        <v>0</v>
      </c>
      <c r="BE167" s="1">
        <v>41800</v>
      </c>
      <c r="BF167" t="s">
        <v>16</v>
      </c>
      <c r="BG167">
        <v>173</v>
      </c>
      <c r="BH167">
        <v>0</v>
      </c>
      <c r="BI167">
        <v>0</v>
      </c>
      <c r="BJ167">
        <v>0</v>
      </c>
      <c r="BM167" s="1">
        <v>41800</v>
      </c>
      <c r="BN167" t="s">
        <v>26</v>
      </c>
      <c r="BO167">
        <v>175</v>
      </c>
      <c r="BP167">
        <v>1.2</v>
      </c>
      <c r="BQ167">
        <v>0.3</v>
      </c>
      <c r="BR167">
        <v>1.5</v>
      </c>
      <c r="BU167" s="1">
        <v>41800</v>
      </c>
      <c r="BV167" t="s">
        <v>26</v>
      </c>
      <c r="BW167">
        <v>176</v>
      </c>
      <c r="BX167">
        <v>3.7</v>
      </c>
      <c r="BY167">
        <v>0.8</v>
      </c>
      <c r="BZ167">
        <v>4.5</v>
      </c>
      <c r="CC167" s="1">
        <v>41800</v>
      </c>
      <c r="CD167" t="s">
        <v>27</v>
      </c>
      <c r="CE167">
        <v>177</v>
      </c>
      <c r="CF167">
        <v>0</v>
      </c>
      <c r="CG167">
        <v>0</v>
      </c>
      <c r="CH167">
        <v>0</v>
      </c>
    </row>
    <row r="168" spans="1:86" x14ac:dyDescent="0.75">
      <c r="A168" s="1">
        <v>41801</v>
      </c>
      <c r="B168" t="s">
        <v>23</v>
      </c>
      <c r="C168">
        <v>101</v>
      </c>
      <c r="D168">
        <v>768.4</v>
      </c>
      <c r="E168">
        <v>509.5</v>
      </c>
      <c r="F168">
        <v>1277.9000000000001</v>
      </c>
      <c r="I168" s="1">
        <v>41801</v>
      </c>
      <c r="J168" t="s">
        <v>23</v>
      </c>
      <c r="K168">
        <v>107</v>
      </c>
      <c r="L168">
        <v>24.2</v>
      </c>
      <c r="M168">
        <v>31.3</v>
      </c>
      <c r="N168">
        <v>55.5</v>
      </c>
      <c r="Q168" s="1">
        <v>41801</v>
      </c>
      <c r="R168" t="s">
        <v>24</v>
      </c>
      <c r="S168">
        <v>151</v>
      </c>
      <c r="T168">
        <v>3</v>
      </c>
      <c r="U168">
        <v>1.5</v>
      </c>
      <c r="V168">
        <v>4.5</v>
      </c>
      <c r="Y168" s="1">
        <v>41801</v>
      </c>
      <c r="Z168" t="s">
        <v>25</v>
      </c>
      <c r="AA168">
        <v>157</v>
      </c>
      <c r="AB168">
        <v>2.8</v>
      </c>
      <c r="AC168">
        <v>1</v>
      </c>
      <c r="AD168">
        <v>3.8</v>
      </c>
      <c r="AG168" s="1">
        <v>41801</v>
      </c>
      <c r="AH168" t="s">
        <v>28</v>
      </c>
      <c r="AI168">
        <v>169</v>
      </c>
      <c r="AJ168">
        <v>0</v>
      </c>
      <c r="AK168">
        <v>0</v>
      </c>
      <c r="AL168">
        <v>0</v>
      </c>
      <c r="AO168" s="1">
        <v>41801</v>
      </c>
      <c r="AP168" t="s">
        <v>14</v>
      </c>
      <c r="AQ168">
        <v>170</v>
      </c>
      <c r="AR168">
        <v>0</v>
      </c>
      <c r="AS168">
        <v>0</v>
      </c>
      <c r="AT168">
        <v>0</v>
      </c>
      <c r="AW168" s="1">
        <v>41801</v>
      </c>
      <c r="AX168" t="s">
        <v>15</v>
      </c>
      <c r="AY168">
        <v>171</v>
      </c>
      <c r="AZ168">
        <v>0</v>
      </c>
      <c r="BA168">
        <v>0</v>
      </c>
      <c r="BB168">
        <v>0</v>
      </c>
      <c r="BE168" s="1">
        <v>41801</v>
      </c>
      <c r="BF168" t="s">
        <v>16</v>
      </c>
      <c r="BG168">
        <v>173</v>
      </c>
      <c r="BH168">
        <v>0</v>
      </c>
      <c r="BI168">
        <v>0</v>
      </c>
      <c r="BJ168">
        <v>0</v>
      </c>
      <c r="BM168" s="1">
        <v>41801</v>
      </c>
      <c r="BN168" t="s">
        <v>26</v>
      </c>
      <c r="BO168">
        <v>175</v>
      </c>
      <c r="BP168">
        <v>1.2</v>
      </c>
      <c r="BQ168">
        <v>0.3</v>
      </c>
      <c r="BR168">
        <v>1.5</v>
      </c>
      <c r="BU168" s="1">
        <v>41801</v>
      </c>
      <c r="BV168" t="s">
        <v>26</v>
      </c>
      <c r="BW168">
        <v>176</v>
      </c>
      <c r="BX168">
        <v>3.7</v>
      </c>
      <c r="BY168">
        <v>0.8</v>
      </c>
      <c r="BZ168">
        <v>4.5</v>
      </c>
      <c r="CC168" s="1">
        <v>41801</v>
      </c>
      <c r="CD168" t="s">
        <v>27</v>
      </c>
      <c r="CE168">
        <v>177</v>
      </c>
      <c r="CF168">
        <v>0</v>
      </c>
      <c r="CG168">
        <v>0</v>
      </c>
      <c r="CH168">
        <v>0</v>
      </c>
    </row>
    <row r="169" spans="1:86" x14ac:dyDescent="0.75">
      <c r="A169" s="1">
        <v>41802</v>
      </c>
      <c r="B169" t="s">
        <v>23</v>
      </c>
      <c r="C169">
        <v>101</v>
      </c>
      <c r="D169">
        <v>768.3</v>
      </c>
      <c r="E169">
        <v>509.5</v>
      </c>
      <c r="F169">
        <v>1277.8</v>
      </c>
      <c r="I169" s="1">
        <v>41802</v>
      </c>
      <c r="J169" t="s">
        <v>23</v>
      </c>
      <c r="K169">
        <v>107</v>
      </c>
      <c r="L169">
        <v>24.2</v>
      </c>
      <c r="M169">
        <v>31.3</v>
      </c>
      <c r="N169">
        <v>55.5</v>
      </c>
      <c r="Q169" s="1">
        <v>41802</v>
      </c>
      <c r="R169" t="s">
        <v>24</v>
      </c>
      <c r="S169">
        <v>151</v>
      </c>
      <c r="T169">
        <v>3</v>
      </c>
      <c r="U169">
        <v>1.5</v>
      </c>
      <c r="V169">
        <v>4.5</v>
      </c>
      <c r="Y169" s="1">
        <v>41802</v>
      </c>
      <c r="Z169" t="s">
        <v>25</v>
      </c>
      <c r="AA169">
        <v>157</v>
      </c>
      <c r="AB169">
        <v>2.8</v>
      </c>
      <c r="AC169">
        <v>1</v>
      </c>
      <c r="AD169">
        <v>3.8</v>
      </c>
      <c r="AG169" s="1">
        <v>41802</v>
      </c>
      <c r="AH169" t="s">
        <v>28</v>
      </c>
      <c r="AI169">
        <v>169</v>
      </c>
      <c r="AJ169">
        <v>0</v>
      </c>
      <c r="AK169">
        <v>0</v>
      </c>
      <c r="AL169">
        <v>0</v>
      </c>
      <c r="AO169" s="1">
        <v>41802</v>
      </c>
      <c r="AP169" t="s">
        <v>14</v>
      </c>
      <c r="AQ169">
        <v>170</v>
      </c>
      <c r="AR169">
        <v>0</v>
      </c>
      <c r="AS169">
        <v>0</v>
      </c>
      <c r="AT169">
        <v>0</v>
      </c>
      <c r="AW169" s="1">
        <v>41802</v>
      </c>
      <c r="AX169" t="s">
        <v>15</v>
      </c>
      <c r="AY169">
        <v>171</v>
      </c>
      <c r="AZ169">
        <v>0</v>
      </c>
      <c r="BA169">
        <v>0</v>
      </c>
      <c r="BB169">
        <v>0</v>
      </c>
      <c r="BE169" s="1">
        <v>41802</v>
      </c>
      <c r="BF169" t="s">
        <v>16</v>
      </c>
      <c r="BG169">
        <v>173</v>
      </c>
      <c r="BH169">
        <v>0</v>
      </c>
      <c r="BI169">
        <v>0</v>
      </c>
      <c r="BJ169">
        <v>0</v>
      </c>
      <c r="BM169" s="1">
        <v>41802</v>
      </c>
      <c r="BN169" t="s">
        <v>26</v>
      </c>
      <c r="BO169">
        <v>175</v>
      </c>
      <c r="BP169">
        <v>1.2</v>
      </c>
      <c r="BQ169">
        <v>0.3</v>
      </c>
      <c r="BR169">
        <v>1.5</v>
      </c>
      <c r="BU169" s="1">
        <v>41802</v>
      </c>
      <c r="BV169" t="s">
        <v>26</v>
      </c>
      <c r="BW169">
        <v>176</v>
      </c>
      <c r="BX169">
        <v>3.7</v>
      </c>
      <c r="BY169">
        <v>0.8</v>
      </c>
      <c r="BZ169">
        <v>4.5</v>
      </c>
      <c r="CC169" s="1">
        <v>41802</v>
      </c>
      <c r="CD169" t="s">
        <v>27</v>
      </c>
      <c r="CE169">
        <v>177</v>
      </c>
      <c r="CF169">
        <v>0</v>
      </c>
      <c r="CG169">
        <v>0</v>
      </c>
      <c r="CH169">
        <v>0</v>
      </c>
    </row>
    <row r="170" spans="1:86" x14ac:dyDescent="0.75">
      <c r="A170" s="1">
        <v>41803</v>
      </c>
      <c r="B170" t="s">
        <v>23</v>
      </c>
      <c r="C170">
        <v>101</v>
      </c>
      <c r="D170">
        <v>768.3</v>
      </c>
      <c r="E170">
        <v>509.5</v>
      </c>
      <c r="F170">
        <v>1277.8</v>
      </c>
      <c r="I170" s="1">
        <v>41803</v>
      </c>
      <c r="J170" t="s">
        <v>23</v>
      </c>
      <c r="K170">
        <v>107</v>
      </c>
      <c r="L170">
        <v>24.2</v>
      </c>
      <c r="M170">
        <v>31.3</v>
      </c>
      <c r="N170">
        <v>55.5</v>
      </c>
      <c r="Q170" s="1">
        <v>41803</v>
      </c>
      <c r="R170" t="s">
        <v>24</v>
      </c>
      <c r="S170">
        <v>151</v>
      </c>
      <c r="T170">
        <v>3</v>
      </c>
      <c r="U170">
        <v>1.5</v>
      </c>
      <c r="V170">
        <v>4.5</v>
      </c>
      <c r="Y170" s="1">
        <v>41803</v>
      </c>
      <c r="Z170" t="s">
        <v>25</v>
      </c>
      <c r="AA170">
        <v>157</v>
      </c>
      <c r="AB170">
        <v>2.8</v>
      </c>
      <c r="AC170">
        <v>1</v>
      </c>
      <c r="AD170">
        <v>3.8</v>
      </c>
      <c r="AG170" s="1">
        <v>41803</v>
      </c>
      <c r="AH170" t="s">
        <v>28</v>
      </c>
      <c r="AI170">
        <v>169</v>
      </c>
      <c r="AJ170">
        <v>0</v>
      </c>
      <c r="AK170">
        <v>0</v>
      </c>
      <c r="AL170">
        <v>0</v>
      </c>
      <c r="AO170" s="1">
        <v>41803</v>
      </c>
      <c r="AP170" t="s">
        <v>14</v>
      </c>
      <c r="AQ170">
        <v>170</v>
      </c>
      <c r="AR170">
        <v>0</v>
      </c>
      <c r="AS170">
        <v>0</v>
      </c>
      <c r="AT170">
        <v>0</v>
      </c>
      <c r="AW170" s="1">
        <v>41803</v>
      </c>
      <c r="AX170" t="s">
        <v>15</v>
      </c>
      <c r="AY170">
        <v>171</v>
      </c>
      <c r="AZ170">
        <v>0</v>
      </c>
      <c r="BA170">
        <v>0</v>
      </c>
      <c r="BB170">
        <v>0</v>
      </c>
      <c r="BE170" s="1">
        <v>41803</v>
      </c>
      <c r="BF170" t="s">
        <v>16</v>
      </c>
      <c r="BG170">
        <v>173</v>
      </c>
      <c r="BH170">
        <v>0</v>
      </c>
      <c r="BI170">
        <v>0</v>
      </c>
      <c r="BJ170">
        <v>0</v>
      </c>
      <c r="BM170" s="1">
        <v>41803</v>
      </c>
      <c r="BN170" t="s">
        <v>26</v>
      </c>
      <c r="BO170">
        <v>175</v>
      </c>
      <c r="BP170">
        <v>1.2</v>
      </c>
      <c r="BQ170">
        <v>0.3</v>
      </c>
      <c r="BR170">
        <v>1.5</v>
      </c>
      <c r="BU170" s="1">
        <v>41803</v>
      </c>
      <c r="BV170" t="s">
        <v>26</v>
      </c>
      <c r="BW170">
        <v>176</v>
      </c>
      <c r="BX170">
        <v>3.7</v>
      </c>
      <c r="BY170">
        <v>0.8</v>
      </c>
      <c r="BZ170">
        <v>4.5</v>
      </c>
      <c r="CC170" s="1">
        <v>41803</v>
      </c>
      <c r="CD170" t="s">
        <v>27</v>
      </c>
      <c r="CE170">
        <v>177</v>
      </c>
      <c r="CF170">
        <v>0</v>
      </c>
      <c r="CG170">
        <v>0</v>
      </c>
      <c r="CH170">
        <v>0</v>
      </c>
    </row>
    <row r="171" spans="1:86" x14ac:dyDescent="0.75">
      <c r="A171" s="1">
        <v>41804</v>
      </c>
      <c r="B171" t="s">
        <v>23</v>
      </c>
      <c r="C171">
        <v>101</v>
      </c>
      <c r="D171">
        <v>768.2</v>
      </c>
      <c r="E171">
        <v>509.7</v>
      </c>
      <c r="F171">
        <v>1277.9000000000001</v>
      </c>
      <c r="I171" s="1">
        <v>41804</v>
      </c>
      <c r="J171" t="s">
        <v>23</v>
      </c>
      <c r="K171">
        <v>107</v>
      </c>
      <c r="L171">
        <v>24.2</v>
      </c>
      <c r="M171">
        <v>31.3</v>
      </c>
      <c r="N171">
        <v>55.5</v>
      </c>
      <c r="Q171" s="1">
        <v>41804</v>
      </c>
      <c r="R171" t="s">
        <v>24</v>
      </c>
      <c r="S171">
        <v>151</v>
      </c>
      <c r="T171">
        <v>3</v>
      </c>
      <c r="U171">
        <v>1.5</v>
      </c>
      <c r="V171">
        <v>4.5</v>
      </c>
      <c r="Y171" s="1">
        <v>41804</v>
      </c>
      <c r="Z171" t="s">
        <v>25</v>
      </c>
      <c r="AA171">
        <v>157</v>
      </c>
      <c r="AB171">
        <v>2.8</v>
      </c>
      <c r="AC171">
        <v>1</v>
      </c>
      <c r="AD171">
        <v>3.8</v>
      </c>
      <c r="AG171" s="1">
        <v>41804</v>
      </c>
      <c r="AH171" t="s">
        <v>28</v>
      </c>
      <c r="AI171">
        <v>169</v>
      </c>
      <c r="AJ171">
        <v>0</v>
      </c>
      <c r="AK171">
        <v>0</v>
      </c>
      <c r="AL171">
        <v>0</v>
      </c>
      <c r="AO171" s="1">
        <v>41804</v>
      </c>
      <c r="AP171" t="s">
        <v>14</v>
      </c>
      <c r="AQ171">
        <v>170</v>
      </c>
      <c r="AR171">
        <v>0</v>
      </c>
      <c r="AS171">
        <v>0</v>
      </c>
      <c r="AT171">
        <v>0</v>
      </c>
      <c r="AW171" s="1">
        <v>41804</v>
      </c>
      <c r="AX171" t="s">
        <v>15</v>
      </c>
      <c r="AY171">
        <v>171</v>
      </c>
      <c r="AZ171">
        <v>0</v>
      </c>
      <c r="BA171">
        <v>0</v>
      </c>
      <c r="BB171">
        <v>0</v>
      </c>
      <c r="BE171" s="1">
        <v>41804</v>
      </c>
      <c r="BF171" t="s">
        <v>16</v>
      </c>
      <c r="BG171">
        <v>173</v>
      </c>
      <c r="BH171">
        <v>0</v>
      </c>
      <c r="BI171">
        <v>0</v>
      </c>
      <c r="BJ171">
        <v>0</v>
      </c>
      <c r="BM171" s="1">
        <v>41804</v>
      </c>
      <c r="BN171" t="s">
        <v>26</v>
      </c>
      <c r="BO171">
        <v>175</v>
      </c>
      <c r="BP171">
        <v>1.2</v>
      </c>
      <c r="BQ171">
        <v>0.3</v>
      </c>
      <c r="BR171">
        <v>1.5</v>
      </c>
      <c r="BU171" s="1">
        <v>41804</v>
      </c>
      <c r="BV171" t="s">
        <v>26</v>
      </c>
      <c r="BW171">
        <v>176</v>
      </c>
      <c r="BX171">
        <v>3.7</v>
      </c>
      <c r="BY171">
        <v>0.8</v>
      </c>
      <c r="BZ171">
        <v>4.5</v>
      </c>
      <c r="CC171" s="1">
        <v>41804</v>
      </c>
      <c r="CD171" t="s">
        <v>27</v>
      </c>
      <c r="CE171">
        <v>177</v>
      </c>
      <c r="CF171">
        <v>0</v>
      </c>
      <c r="CG171">
        <v>0</v>
      </c>
      <c r="CH171">
        <v>0</v>
      </c>
    </row>
    <row r="172" spans="1:86" x14ac:dyDescent="0.75">
      <c r="A172" s="1">
        <v>41805</v>
      </c>
      <c r="B172" t="s">
        <v>23</v>
      </c>
      <c r="C172">
        <v>101</v>
      </c>
      <c r="D172">
        <v>768.2</v>
      </c>
      <c r="E172">
        <v>509.7</v>
      </c>
      <c r="F172">
        <v>1277.9000000000001</v>
      </c>
      <c r="I172" s="1">
        <v>41805</v>
      </c>
      <c r="J172" t="s">
        <v>23</v>
      </c>
      <c r="K172">
        <v>107</v>
      </c>
      <c r="L172">
        <v>24.2</v>
      </c>
      <c r="M172">
        <v>31.3</v>
      </c>
      <c r="N172">
        <v>55.5</v>
      </c>
      <c r="Q172" s="1">
        <v>41805</v>
      </c>
      <c r="R172" t="s">
        <v>24</v>
      </c>
      <c r="S172">
        <v>151</v>
      </c>
      <c r="T172">
        <v>3</v>
      </c>
      <c r="U172">
        <v>1.5</v>
      </c>
      <c r="V172">
        <v>4.5</v>
      </c>
      <c r="Y172" s="1">
        <v>41805</v>
      </c>
      <c r="Z172" t="s">
        <v>25</v>
      </c>
      <c r="AA172">
        <v>157</v>
      </c>
      <c r="AB172">
        <v>2.8</v>
      </c>
      <c r="AC172">
        <v>1</v>
      </c>
      <c r="AD172">
        <v>3.8</v>
      </c>
      <c r="AG172" s="1">
        <v>41805</v>
      </c>
      <c r="AH172" t="s">
        <v>28</v>
      </c>
      <c r="AI172">
        <v>169</v>
      </c>
      <c r="AJ172">
        <v>0</v>
      </c>
      <c r="AK172">
        <v>0</v>
      </c>
      <c r="AL172">
        <v>0</v>
      </c>
      <c r="AO172" s="1">
        <v>41805</v>
      </c>
      <c r="AP172" t="s">
        <v>14</v>
      </c>
      <c r="AQ172">
        <v>170</v>
      </c>
      <c r="AR172">
        <v>0</v>
      </c>
      <c r="AS172">
        <v>0</v>
      </c>
      <c r="AT172">
        <v>0</v>
      </c>
      <c r="AW172" s="1">
        <v>41805</v>
      </c>
      <c r="AX172" t="s">
        <v>15</v>
      </c>
      <c r="AY172">
        <v>171</v>
      </c>
      <c r="AZ172">
        <v>0</v>
      </c>
      <c r="BA172">
        <v>0</v>
      </c>
      <c r="BB172">
        <v>0</v>
      </c>
      <c r="BE172" s="1">
        <v>41805</v>
      </c>
      <c r="BF172" t="s">
        <v>16</v>
      </c>
      <c r="BG172">
        <v>173</v>
      </c>
      <c r="BH172">
        <v>0</v>
      </c>
      <c r="BI172">
        <v>0</v>
      </c>
      <c r="BJ172">
        <v>0</v>
      </c>
      <c r="BM172" s="1">
        <v>41805</v>
      </c>
      <c r="BN172" t="s">
        <v>26</v>
      </c>
      <c r="BO172">
        <v>175</v>
      </c>
      <c r="BP172">
        <v>1.2</v>
      </c>
      <c r="BQ172">
        <v>0.3</v>
      </c>
      <c r="BR172">
        <v>1.5</v>
      </c>
      <c r="BU172" s="1">
        <v>41805</v>
      </c>
      <c r="BV172" t="s">
        <v>26</v>
      </c>
      <c r="BW172">
        <v>176</v>
      </c>
      <c r="BX172">
        <v>3.7</v>
      </c>
      <c r="BY172">
        <v>0.8</v>
      </c>
      <c r="BZ172">
        <v>4.5</v>
      </c>
      <c r="CC172" s="1">
        <v>41805</v>
      </c>
      <c r="CD172" t="s">
        <v>27</v>
      </c>
      <c r="CE172">
        <v>177</v>
      </c>
      <c r="CF172">
        <v>0</v>
      </c>
      <c r="CG172">
        <v>0</v>
      </c>
      <c r="CH172">
        <v>0</v>
      </c>
    </row>
    <row r="173" spans="1:86" x14ac:dyDescent="0.75">
      <c r="A173" s="1">
        <v>41806</v>
      </c>
      <c r="B173" t="s">
        <v>23</v>
      </c>
      <c r="C173">
        <v>101</v>
      </c>
      <c r="D173">
        <v>768.1</v>
      </c>
      <c r="E173">
        <v>509.7</v>
      </c>
      <c r="F173">
        <v>1277.8</v>
      </c>
      <c r="I173" s="1">
        <v>41806</v>
      </c>
      <c r="J173" t="s">
        <v>23</v>
      </c>
      <c r="K173">
        <v>107</v>
      </c>
      <c r="L173">
        <v>24.2</v>
      </c>
      <c r="M173">
        <v>31.3</v>
      </c>
      <c r="N173">
        <v>55.5</v>
      </c>
      <c r="Q173" s="1">
        <v>41806</v>
      </c>
      <c r="R173" t="s">
        <v>24</v>
      </c>
      <c r="S173">
        <v>151</v>
      </c>
      <c r="T173">
        <v>3</v>
      </c>
      <c r="U173">
        <v>1.5</v>
      </c>
      <c r="V173">
        <v>4.5</v>
      </c>
      <c r="Y173" s="1">
        <v>41806</v>
      </c>
      <c r="Z173" t="s">
        <v>25</v>
      </c>
      <c r="AA173">
        <v>157</v>
      </c>
      <c r="AB173">
        <v>2.8</v>
      </c>
      <c r="AC173">
        <v>1</v>
      </c>
      <c r="AD173">
        <v>3.8</v>
      </c>
      <c r="AG173" s="1">
        <v>41806</v>
      </c>
      <c r="AH173" t="s">
        <v>28</v>
      </c>
      <c r="AI173">
        <v>169</v>
      </c>
      <c r="AJ173">
        <v>0</v>
      </c>
      <c r="AK173">
        <v>0</v>
      </c>
      <c r="AL173">
        <v>0</v>
      </c>
      <c r="AO173" s="1">
        <v>41806</v>
      </c>
      <c r="AP173" t="s">
        <v>14</v>
      </c>
      <c r="AQ173">
        <v>170</v>
      </c>
      <c r="AR173">
        <v>0</v>
      </c>
      <c r="AS173">
        <v>0</v>
      </c>
      <c r="AT173">
        <v>0</v>
      </c>
      <c r="AW173" s="1">
        <v>41806</v>
      </c>
      <c r="AX173" t="s">
        <v>15</v>
      </c>
      <c r="AY173">
        <v>171</v>
      </c>
      <c r="AZ173">
        <v>0</v>
      </c>
      <c r="BA173">
        <v>0</v>
      </c>
      <c r="BB173">
        <v>0</v>
      </c>
      <c r="BE173" s="1">
        <v>41806</v>
      </c>
      <c r="BF173" t="s">
        <v>16</v>
      </c>
      <c r="BG173">
        <v>173</v>
      </c>
      <c r="BH173">
        <v>0</v>
      </c>
      <c r="BI173">
        <v>0</v>
      </c>
      <c r="BJ173">
        <v>0</v>
      </c>
      <c r="BM173" s="1">
        <v>41806</v>
      </c>
      <c r="BN173" t="s">
        <v>26</v>
      </c>
      <c r="BO173">
        <v>175</v>
      </c>
      <c r="BP173">
        <v>1.2</v>
      </c>
      <c r="BQ173">
        <v>0.3</v>
      </c>
      <c r="BR173">
        <v>1.5</v>
      </c>
      <c r="BU173" s="1">
        <v>41806</v>
      </c>
      <c r="BV173" t="s">
        <v>26</v>
      </c>
      <c r="BW173">
        <v>176</v>
      </c>
      <c r="BX173">
        <v>3.7</v>
      </c>
      <c r="BY173">
        <v>0.8</v>
      </c>
      <c r="BZ173">
        <v>4.5</v>
      </c>
      <c r="CC173" s="1">
        <v>41806</v>
      </c>
      <c r="CD173" t="s">
        <v>27</v>
      </c>
      <c r="CE173">
        <v>177</v>
      </c>
      <c r="CF173">
        <v>0</v>
      </c>
      <c r="CG173">
        <v>0</v>
      </c>
      <c r="CH173">
        <v>0</v>
      </c>
    </row>
    <row r="174" spans="1:86" x14ac:dyDescent="0.75">
      <c r="A174" s="1">
        <v>41807</v>
      </c>
      <c r="B174" t="s">
        <v>23</v>
      </c>
      <c r="C174">
        <v>101</v>
      </c>
      <c r="D174">
        <v>768.1</v>
      </c>
      <c r="E174">
        <v>509.9</v>
      </c>
      <c r="F174">
        <v>1278</v>
      </c>
      <c r="I174" s="1">
        <v>41807</v>
      </c>
      <c r="J174" t="s">
        <v>23</v>
      </c>
      <c r="K174">
        <v>107</v>
      </c>
      <c r="L174">
        <v>24.2</v>
      </c>
      <c r="M174">
        <v>31.3</v>
      </c>
      <c r="N174">
        <v>55.5</v>
      </c>
      <c r="Q174" s="1">
        <v>41807</v>
      </c>
      <c r="R174" t="s">
        <v>24</v>
      </c>
      <c r="S174">
        <v>151</v>
      </c>
      <c r="T174">
        <v>3</v>
      </c>
      <c r="U174">
        <v>1.5</v>
      </c>
      <c r="V174">
        <v>4.5</v>
      </c>
      <c r="Y174" s="1">
        <v>41807</v>
      </c>
      <c r="Z174" t="s">
        <v>25</v>
      </c>
      <c r="AA174">
        <v>157</v>
      </c>
      <c r="AB174">
        <v>2.8</v>
      </c>
      <c r="AC174">
        <v>1</v>
      </c>
      <c r="AD174">
        <v>3.8</v>
      </c>
      <c r="AG174" s="1">
        <v>41807</v>
      </c>
      <c r="AH174" t="s">
        <v>28</v>
      </c>
      <c r="AI174">
        <v>169</v>
      </c>
      <c r="AJ174">
        <v>0</v>
      </c>
      <c r="AK174">
        <v>0</v>
      </c>
      <c r="AL174">
        <v>0</v>
      </c>
      <c r="AO174" s="1">
        <v>41807</v>
      </c>
      <c r="AP174" t="s">
        <v>14</v>
      </c>
      <c r="AQ174">
        <v>170</v>
      </c>
      <c r="AR174">
        <v>0</v>
      </c>
      <c r="AS174">
        <v>0</v>
      </c>
      <c r="AT174">
        <v>0</v>
      </c>
      <c r="AW174" s="1">
        <v>41807</v>
      </c>
      <c r="AX174" t="s">
        <v>15</v>
      </c>
      <c r="AY174">
        <v>171</v>
      </c>
      <c r="AZ174">
        <v>0</v>
      </c>
      <c r="BA174">
        <v>0</v>
      </c>
      <c r="BB174">
        <v>0</v>
      </c>
      <c r="BE174" s="1">
        <v>41807</v>
      </c>
      <c r="BF174" t="s">
        <v>16</v>
      </c>
      <c r="BG174">
        <v>173</v>
      </c>
      <c r="BH174">
        <v>0</v>
      </c>
      <c r="BI174">
        <v>0</v>
      </c>
      <c r="BJ174">
        <v>0</v>
      </c>
      <c r="BM174" s="1">
        <v>41807</v>
      </c>
      <c r="BN174" t="s">
        <v>26</v>
      </c>
      <c r="BO174">
        <v>175</v>
      </c>
      <c r="BP174">
        <v>1.2</v>
      </c>
      <c r="BQ174">
        <v>0.3</v>
      </c>
      <c r="BR174">
        <v>1.5</v>
      </c>
      <c r="BU174" s="1">
        <v>41807</v>
      </c>
      <c r="BV174" t="s">
        <v>26</v>
      </c>
      <c r="BW174">
        <v>176</v>
      </c>
      <c r="BX174">
        <v>3.7</v>
      </c>
      <c r="BY174">
        <v>0.8</v>
      </c>
      <c r="BZ174">
        <v>4.5</v>
      </c>
      <c r="CC174" s="1">
        <v>41807</v>
      </c>
      <c r="CD174" t="s">
        <v>27</v>
      </c>
      <c r="CE174">
        <v>177</v>
      </c>
      <c r="CF174">
        <v>0</v>
      </c>
      <c r="CG174">
        <v>0</v>
      </c>
      <c r="CH174">
        <v>0</v>
      </c>
    </row>
    <row r="175" spans="1:86" x14ac:dyDescent="0.75">
      <c r="A175" s="1">
        <v>41808</v>
      </c>
      <c r="B175" t="s">
        <v>23</v>
      </c>
      <c r="C175">
        <v>101</v>
      </c>
      <c r="D175">
        <v>768.2</v>
      </c>
      <c r="E175">
        <v>509.7</v>
      </c>
      <c r="F175">
        <v>1277.9000000000001</v>
      </c>
      <c r="I175" s="1">
        <v>41808</v>
      </c>
      <c r="J175" t="s">
        <v>23</v>
      </c>
      <c r="K175">
        <v>107</v>
      </c>
      <c r="L175">
        <v>24.3</v>
      </c>
      <c r="M175">
        <v>31.3</v>
      </c>
      <c r="N175">
        <v>55.6</v>
      </c>
      <c r="Q175" s="1">
        <v>41808</v>
      </c>
      <c r="R175" t="s">
        <v>24</v>
      </c>
      <c r="S175">
        <v>151</v>
      </c>
      <c r="T175">
        <v>3</v>
      </c>
      <c r="U175">
        <v>1.5</v>
      </c>
      <c r="V175">
        <v>4.5</v>
      </c>
      <c r="Y175" s="1">
        <v>41808</v>
      </c>
      <c r="Z175" t="s">
        <v>25</v>
      </c>
      <c r="AA175">
        <v>157</v>
      </c>
      <c r="AB175">
        <v>2.8</v>
      </c>
      <c r="AC175">
        <v>1</v>
      </c>
      <c r="AD175">
        <v>3.8</v>
      </c>
      <c r="AG175" s="1">
        <v>41808</v>
      </c>
      <c r="AH175" t="s">
        <v>28</v>
      </c>
      <c r="AI175">
        <v>169</v>
      </c>
      <c r="AJ175">
        <v>0</v>
      </c>
      <c r="AK175">
        <v>0</v>
      </c>
      <c r="AL175">
        <v>0</v>
      </c>
      <c r="AO175" s="1">
        <v>41808</v>
      </c>
      <c r="AP175" t="s">
        <v>14</v>
      </c>
      <c r="AQ175">
        <v>170</v>
      </c>
      <c r="AR175">
        <v>0</v>
      </c>
      <c r="AS175">
        <v>0</v>
      </c>
      <c r="AT175">
        <v>0</v>
      </c>
      <c r="AW175" s="1">
        <v>41808</v>
      </c>
      <c r="AX175" t="s">
        <v>15</v>
      </c>
      <c r="AY175">
        <v>171</v>
      </c>
      <c r="AZ175">
        <v>0</v>
      </c>
      <c r="BA175">
        <v>0</v>
      </c>
      <c r="BB175">
        <v>0</v>
      </c>
      <c r="BE175" s="1">
        <v>41808</v>
      </c>
      <c r="BF175" t="s">
        <v>16</v>
      </c>
      <c r="BG175">
        <v>173</v>
      </c>
      <c r="BH175">
        <v>0</v>
      </c>
      <c r="BI175">
        <v>0</v>
      </c>
      <c r="BJ175">
        <v>0</v>
      </c>
      <c r="BM175" s="1">
        <v>41808</v>
      </c>
      <c r="BN175" t="s">
        <v>26</v>
      </c>
      <c r="BO175">
        <v>175</v>
      </c>
      <c r="BP175">
        <v>1.2</v>
      </c>
      <c r="BQ175">
        <v>0.3</v>
      </c>
      <c r="BR175">
        <v>1.5</v>
      </c>
      <c r="BU175" s="1">
        <v>41808</v>
      </c>
      <c r="BV175" t="s">
        <v>26</v>
      </c>
      <c r="BW175">
        <v>176</v>
      </c>
      <c r="BX175">
        <v>3.7</v>
      </c>
      <c r="BY175">
        <v>0.8</v>
      </c>
      <c r="BZ175">
        <v>4.5</v>
      </c>
      <c r="CC175" s="1">
        <v>41808</v>
      </c>
      <c r="CD175" t="s">
        <v>27</v>
      </c>
      <c r="CE175">
        <v>177</v>
      </c>
      <c r="CF175">
        <v>0</v>
      </c>
      <c r="CG175">
        <v>0</v>
      </c>
      <c r="CH175">
        <v>0</v>
      </c>
    </row>
    <row r="176" spans="1:86" x14ac:dyDescent="0.75">
      <c r="A176" s="1">
        <v>41809</v>
      </c>
      <c r="B176" t="s">
        <v>23</v>
      </c>
      <c r="C176">
        <v>101</v>
      </c>
      <c r="D176">
        <v>768.1</v>
      </c>
      <c r="E176">
        <v>509.8</v>
      </c>
      <c r="F176">
        <v>1277.9000000000001</v>
      </c>
      <c r="I176" s="1">
        <v>41809</v>
      </c>
      <c r="J176" t="s">
        <v>23</v>
      </c>
      <c r="K176">
        <v>107</v>
      </c>
      <c r="L176">
        <v>24.3</v>
      </c>
      <c r="M176">
        <v>31.3</v>
      </c>
      <c r="N176">
        <v>55.6</v>
      </c>
      <c r="Q176" s="1">
        <v>41809</v>
      </c>
      <c r="R176" t="s">
        <v>24</v>
      </c>
      <c r="S176">
        <v>151</v>
      </c>
      <c r="T176">
        <v>3</v>
      </c>
      <c r="U176">
        <v>1.5</v>
      </c>
      <c r="V176">
        <v>4.5</v>
      </c>
      <c r="Y176" s="1">
        <v>41809</v>
      </c>
      <c r="Z176" t="s">
        <v>25</v>
      </c>
      <c r="AA176">
        <v>157</v>
      </c>
      <c r="AB176">
        <v>2.8</v>
      </c>
      <c r="AC176">
        <v>1</v>
      </c>
      <c r="AD176">
        <v>3.8</v>
      </c>
      <c r="AG176" s="1">
        <v>41809</v>
      </c>
      <c r="AH176" t="s">
        <v>28</v>
      </c>
      <c r="AI176">
        <v>169</v>
      </c>
      <c r="AJ176">
        <v>0</v>
      </c>
      <c r="AK176">
        <v>0</v>
      </c>
      <c r="AL176">
        <v>0</v>
      </c>
      <c r="AO176" s="1">
        <v>41809</v>
      </c>
      <c r="AP176" t="s">
        <v>14</v>
      </c>
      <c r="AQ176">
        <v>170</v>
      </c>
      <c r="AR176">
        <v>0</v>
      </c>
      <c r="AS176">
        <v>0</v>
      </c>
      <c r="AT176">
        <v>0</v>
      </c>
      <c r="AW176" s="1">
        <v>41809</v>
      </c>
      <c r="AX176" t="s">
        <v>15</v>
      </c>
      <c r="AY176">
        <v>171</v>
      </c>
      <c r="AZ176">
        <v>0</v>
      </c>
      <c r="BA176">
        <v>0</v>
      </c>
      <c r="BB176">
        <v>0</v>
      </c>
      <c r="BE176" s="1">
        <v>41809</v>
      </c>
      <c r="BF176" t="s">
        <v>16</v>
      </c>
      <c r="BG176">
        <v>173</v>
      </c>
      <c r="BH176">
        <v>0</v>
      </c>
      <c r="BI176">
        <v>0</v>
      </c>
      <c r="BJ176">
        <v>0</v>
      </c>
      <c r="BM176" s="1">
        <v>41809</v>
      </c>
      <c r="BN176" t="s">
        <v>26</v>
      </c>
      <c r="BO176">
        <v>175</v>
      </c>
      <c r="BP176">
        <v>1.2</v>
      </c>
      <c r="BQ176">
        <v>0.3</v>
      </c>
      <c r="BR176">
        <v>1.5</v>
      </c>
      <c r="BU176" s="1">
        <v>41809</v>
      </c>
      <c r="BV176" t="s">
        <v>26</v>
      </c>
      <c r="BW176">
        <v>176</v>
      </c>
      <c r="BX176">
        <v>3.7</v>
      </c>
      <c r="BY176">
        <v>0.8</v>
      </c>
      <c r="BZ176">
        <v>4.5</v>
      </c>
      <c r="CC176" s="1">
        <v>41809</v>
      </c>
      <c r="CD176" t="s">
        <v>27</v>
      </c>
      <c r="CE176">
        <v>177</v>
      </c>
      <c r="CF176">
        <v>0</v>
      </c>
      <c r="CG176">
        <v>0</v>
      </c>
      <c r="CH176">
        <v>0</v>
      </c>
    </row>
    <row r="177" spans="1:86" x14ac:dyDescent="0.75">
      <c r="A177" s="1">
        <v>41810</v>
      </c>
      <c r="B177" t="s">
        <v>23</v>
      </c>
      <c r="C177">
        <v>101</v>
      </c>
      <c r="D177">
        <v>768.3</v>
      </c>
      <c r="E177">
        <v>509.6</v>
      </c>
      <c r="F177">
        <v>1277.9000000000001</v>
      </c>
      <c r="I177" s="1">
        <v>41810</v>
      </c>
      <c r="J177" t="s">
        <v>23</v>
      </c>
      <c r="K177">
        <v>107</v>
      </c>
      <c r="L177">
        <v>24.3</v>
      </c>
      <c r="M177">
        <v>31.3</v>
      </c>
      <c r="N177">
        <v>55.6</v>
      </c>
      <c r="Q177" s="1">
        <v>41810</v>
      </c>
      <c r="R177" t="s">
        <v>24</v>
      </c>
      <c r="S177">
        <v>151</v>
      </c>
      <c r="T177">
        <v>3</v>
      </c>
      <c r="U177">
        <v>1.5</v>
      </c>
      <c r="V177">
        <v>4.5</v>
      </c>
      <c r="Y177" s="1">
        <v>41810</v>
      </c>
      <c r="Z177" t="s">
        <v>25</v>
      </c>
      <c r="AA177">
        <v>157</v>
      </c>
      <c r="AB177">
        <v>2.8</v>
      </c>
      <c r="AC177">
        <v>1</v>
      </c>
      <c r="AD177">
        <v>3.8</v>
      </c>
      <c r="AG177" s="1">
        <v>41810</v>
      </c>
      <c r="AH177" t="s">
        <v>28</v>
      </c>
      <c r="AI177">
        <v>169</v>
      </c>
      <c r="AJ177">
        <v>0</v>
      </c>
      <c r="AK177">
        <v>0</v>
      </c>
      <c r="AL177">
        <v>0</v>
      </c>
      <c r="AO177" s="1">
        <v>41810</v>
      </c>
      <c r="AP177" t="s">
        <v>14</v>
      </c>
      <c r="AQ177">
        <v>170</v>
      </c>
      <c r="AR177">
        <v>0</v>
      </c>
      <c r="AS177">
        <v>0</v>
      </c>
      <c r="AT177">
        <v>0</v>
      </c>
      <c r="AW177" s="1">
        <v>41810</v>
      </c>
      <c r="AX177" t="s">
        <v>15</v>
      </c>
      <c r="AY177">
        <v>171</v>
      </c>
      <c r="AZ177">
        <v>0</v>
      </c>
      <c r="BA177">
        <v>0</v>
      </c>
      <c r="BB177">
        <v>0</v>
      </c>
      <c r="BE177" s="1">
        <v>41810</v>
      </c>
      <c r="BF177" t="s">
        <v>16</v>
      </c>
      <c r="BG177">
        <v>173</v>
      </c>
      <c r="BH177">
        <v>0</v>
      </c>
      <c r="BI177">
        <v>0</v>
      </c>
      <c r="BJ177">
        <v>0</v>
      </c>
      <c r="BM177" s="1">
        <v>41810</v>
      </c>
      <c r="BN177" t="s">
        <v>26</v>
      </c>
      <c r="BO177">
        <v>175</v>
      </c>
      <c r="BP177">
        <v>1.2</v>
      </c>
      <c r="BQ177">
        <v>0.3</v>
      </c>
      <c r="BR177">
        <v>1.5</v>
      </c>
      <c r="BU177" s="1">
        <v>41810</v>
      </c>
      <c r="BV177" t="s">
        <v>26</v>
      </c>
      <c r="BW177">
        <v>176</v>
      </c>
      <c r="BX177">
        <v>3.7</v>
      </c>
      <c r="BY177">
        <v>0.8</v>
      </c>
      <c r="BZ177">
        <v>4.5</v>
      </c>
      <c r="CC177" s="1">
        <v>41810</v>
      </c>
      <c r="CD177" t="s">
        <v>27</v>
      </c>
      <c r="CE177">
        <v>177</v>
      </c>
      <c r="CF177">
        <v>0</v>
      </c>
      <c r="CG177">
        <v>0</v>
      </c>
      <c r="CH177">
        <v>0</v>
      </c>
    </row>
    <row r="178" spans="1:86" x14ac:dyDescent="0.75">
      <c r="A178" s="1">
        <v>41811</v>
      </c>
      <c r="B178" t="s">
        <v>23</v>
      </c>
      <c r="C178">
        <v>101</v>
      </c>
      <c r="D178">
        <v>768.2</v>
      </c>
      <c r="E178">
        <v>509.7</v>
      </c>
      <c r="F178">
        <v>1277.9000000000001</v>
      </c>
      <c r="I178" s="1">
        <v>41811</v>
      </c>
      <c r="J178" t="s">
        <v>23</v>
      </c>
      <c r="K178">
        <v>107</v>
      </c>
      <c r="L178">
        <v>24.2</v>
      </c>
      <c r="M178">
        <v>31.3</v>
      </c>
      <c r="N178">
        <v>55.5</v>
      </c>
      <c r="Q178" s="1">
        <v>41811</v>
      </c>
      <c r="R178" t="s">
        <v>24</v>
      </c>
      <c r="S178">
        <v>151</v>
      </c>
      <c r="T178">
        <v>3</v>
      </c>
      <c r="U178">
        <v>1.5</v>
      </c>
      <c r="V178">
        <v>4.5</v>
      </c>
      <c r="Y178" s="1">
        <v>41811</v>
      </c>
      <c r="Z178" t="s">
        <v>25</v>
      </c>
      <c r="AA178">
        <v>157</v>
      </c>
      <c r="AB178">
        <v>2.8</v>
      </c>
      <c r="AC178">
        <v>1</v>
      </c>
      <c r="AD178">
        <v>3.8</v>
      </c>
      <c r="AG178" s="1">
        <v>41811</v>
      </c>
      <c r="AH178" t="s">
        <v>28</v>
      </c>
      <c r="AI178">
        <v>169</v>
      </c>
      <c r="AJ178">
        <v>0</v>
      </c>
      <c r="AK178">
        <v>0</v>
      </c>
      <c r="AL178">
        <v>0</v>
      </c>
      <c r="AO178" s="1">
        <v>41811</v>
      </c>
      <c r="AP178" t="s">
        <v>14</v>
      </c>
      <c r="AQ178">
        <v>170</v>
      </c>
      <c r="AR178">
        <v>0</v>
      </c>
      <c r="AS178">
        <v>0</v>
      </c>
      <c r="AT178">
        <v>0</v>
      </c>
      <c r="AW178" s="1">
        <v>41811</v>
      </c>
      <c r="AX178" t="s">
        <v>15</v>
      </c>
      <c r="AY178">
        <v>171</v>
      </c>
      <c r="AZ178">
        <v>0</v>
      </c>
      <c r="BA178">
        <v>0</v>
      </c>
      <c r="BB178">
        <v>0</v>
      </c>
      <c r="BE178" s="1">
        <v>41811</v>
      </c>
      <c r="BF178" t="s">
        <v>16</v>
      </c>
      <c r="BG178">
        <v>173</v>
      </c>
      <c r="BH178">
        <v>0</v>
      </c>
      <c r="BI178">
        <v>0</v>
      </c>
      <c r="BJ178">
        <v>0</v>
      </c>
      <c r="BM178" s="1">
        <v>41811</v>
      </c>
      <c r="BN178" t="s">
        <v>26</v>
      </c>
      <c r="BO178">
        <v>175</v>
      </c>
      <c r="BP178">
        <v>1.2</v>
      </c>
      <c r="BQ178">
        <v>0.3</v>
      </c>
      <c r="BR178">
        <v>1.5</v>
      </c>
      <c r="BU178" s="1">
        <v>41811</v>
      </c>
      <c r="BV178" t="s">
        <v>26</v>
      </c>
      <c r="BW178">
        <v>176</v>
      </c>
      <c r="BX178">
        <v>3.7</v>
      </c>
      <c r="BY178">
        <v>0.8</v>
      </c>
      <c r="BZ178">
        <v>4.5</v>
      </c>
      <c r="CC178" s="1">
        <v>41811</v>
      </c>
      <c r="CD178" t="s">
        <v>27</v>
      </c>
      <c r="CE178">
        <v>177</v>
      </c>
      <c r="CF178">
        <v>0</v>
      </c>
      <c r="CG178">
        <v>0</v>
      </c>
      <c r="CH178">
        <v>0</v>
      </c>
    </row>
    <row r="179" spans="1:86" x14ac:dyDescent="0.75">
      <c r="A179" s="1">
        <v>41812</v>
      </c>
      <c r="B179" t="s">
        <v>23</v>
      </c>
      <c r="C179">
        <v>101</v>
      </c>
      <c r="D179">
        <v>768.2</v>
      </c>
      <c r="E179">
        <v>509.7</v>
      </c>
      <c r="F179">
        <v>1277.9000000000001</v>
      </c>
      <c r="I179" s="1">
        <v>41812</v>
      </c>
      <c r="J179" t="s">
        <v>23</v>
      </c>
      <c r="K179">
        <v>107</v>
      </c>
      <c r="L179">
        <v>24.2</v>
      </c>
      <c r="M179">
        <v>31.3</v>
      </c>
      <c r="N179">
        <v>55.5</v>
      </c>
      <c r="Q179" s="1">
        <v>41812</v>
      </c>
      <c r="R179" t="s">
        <v>24</v>
      </c>
      <c r="S179">
        <v>151</v>
      </c>
      <c r="T179">
        <v>3</v>
      </c>
      <c r="U179">
        <v>1.5</v>
      </c>
      <c r="V179">
        <v>4.5</v>
      </c>
      <c r="Y179" s="1">
        <v>41812</v>
      </c>
      <c r="Z179" t="s">
        <v>25</v>
      </c>
      <c r="AA179">
        <v>157</v>
      </c>
      <c r="AB179">
        <v>2.8</v>
      </c>
      <c r="AC179">
        <v>1</v>
      </c>
      <c r="AD179">
        <v>3.8</v>
      </c>
      <c r="AG179" s="1">
        <v>41812</v>
      </c>
      <c r="AH179" t="s">
        <v>28</v>
      </c>
      <c r="AI179">
        <v>169</v>
      </c>
      <c r="AJ179">
        <v>0</v>
      </c>
      <c r="AK179">
        <v>0</v>
      </c>
      <c r="AL179">
        <v>0</v>
      </c>
      <c r="AO179" s="1">
        <v>41812</v>
      </c>
      <c r="AP179" t="s">
        <v>14</v>
      </c>
      <c r="AQ179">
        <v>170</v>
      </c>
      <c r="AR179">
        <v>0</v>
      </c>
      <c r="AS179">
        <v>0</v>
      </c>
      <c r="AT179">
        <v>0</v>
      </c>
      <c r="AW179" s="1">
        <v>41812</v>
      </c>
      <c r="AX179" t="s">
        <v>15</v>
      </c>
      <c r="AY179">
        <v>171</v>
      </c>
      <c r="AZ179">
        <v>0</v>
      </c>
      <c r="BA179">
        <v>0</v>
      </c>
      <c r="BB179">
        <v>0</v>
      </c>
      <c r="BE179" s="1">
        <v>41812</v>
      </c>
      <c r="BF179" t="s">
        <v>16</v>
      </c>
      <c r="BG179">
        <v>173</v>
      </c>
      <c r="BH179">
        <v>0</v>
      </c>
      <c r="BI179">
        <v>0</v>
      </c>
      <c r="BJ179">
        <v>0</v>
      </c>
      <c r="BM179" s="1">
        <v>41812</v>
      </c>
      <c r="BN179" t="s">
        <v>26</v>
      </c>
      <c r="BO179">
        <v>175</v>
      </c>
      <c r="BP179">
        <v>1.2</v>
      </c>
      <c r="BQ179">
        <v>0.3</v>
      </c>
      <c r="BR179">
        <v>1.5</v>
      </c>
      <c r="BU179" s="1">
        <v>41812</v>
      </c>
      <c r="BV179" t="s">
        <v>26</v>
      </c>
      <c r="BW179">
        <v>176</v>
      </c>
      <c r="BX179">
        <v>3.7</v>
      </c>
      <c r="BY179">
        <v>0.8</v>
      </c>
      <c r="BZ179">
        <v>4.5</v>
      </c>
      <c r="CC179" s="1">
        <v>41812</v>
      </c>
      <c r="CD179" t="s">
        <v>27</v>
      </c>
      <c r="CE179">
        <v>177</v>
      </c>
      <c r="CF179">
        <v>0</v>
      </c>
      <c r="CG179">
        <v>0</v>
      </c>
      <c r="CH179">
        <v>0</v>
      </c>
    </row>
    <row r="180" spans="1:86" x14ac:dyDescent="0.75">
      <c r="A180" s="1">
        <v>41813</v>
      </c>
      <c r="B180" t="s">
        <v>23</v>
      </c>
      <c r="C180">
        <v>101</v>
      </c>
      <c r="D180">
        <v>768.1</v>
      </c>
      <c r="E180">
        <v>509.8</v>
      </c>
      <c r="F180">
        <v>1277.9000000000001</v>
      </c>
      <c r="I180" s="1">
        <v>41813</v>
      </c>
      <c r="J180" t="s">
        <v>23</v>
      </c>
      <c r="K180">
        <v>107</v>
      </c>
      <c r="L180">
        <v>24.3</v>
      </c>
      <c r="M180">
        <v>31.3</v>
      </c>
      <c r="N180">
        <v>55.6</v>
      </c>
      <c r="Q180" s="1">
        <v>41813</v>
      </c>
      <c r="R180" t="s">
        <v>24</v>
      </c>
      <c r="S180">
        <v>151</v>
      </c>
      <c r="T180">
        <v>3</v>
      </c>
      <c r="U180">
        <v>1.5</v>
      </c>
      <c r="V180">
        <v>4.5</v>
      </c>
      <c r="Y180" s="1">
        <v>41813</v>
      </c>
      <c r="Z180" t="s">
        <v>25</v>
      </c>
      <c r="AA180">
        <v>157</v>
      </c>
      <c r="AB180">
        <v>2.8</v>
      </c>
      <c r="AC180">
        <v>1</v>
      </c>
      <c r="AD180">
        <v>3.8</v>
      </c>
      <c r="AG180" s="1">
        <v>41813</v>
      </c>
      <c r="AH180" t="s">
        <v>28</v>
      </c>
      <c r="AI180">
        <v>169</v>
      </c>
      <c r="AJ180">
        <v>0</v>
      </c>
      <c r="AK180">
        <v>0</v>
      </c>
      <c r="AL180">
        <v>0</v>
      </c>
      <c r="AO180" s="1">
        <v>41813</v>
      </c>
      <c r="AP180" t="s">
        <v>14</v>
      </c>
      <c r="AQ180">
        <v>170</v>
      </c>
      <c r="AR180">
        <v>0</v>
      </c>
      <c r="AS180">
        <v>0</v>
      </c>
      <c r="AT180">
        <v>0</v>
      </c>
      <c r="AW180" s="1">
        <v>41813</v>
      </c>
      <c r="AX180" t="s">
        <v>15</v>
      </c>
      <c r="AY180">
        <v>171</v>
      </c>
      <c r="AZ180">
        <v>0</v>
      </c>
      <c r="BA180">
        <v>0</v>
      </c>
      <c r="BB180">
        <v>0</v>
      </c>
      <c r="BE180" s="1">
        <v>41813</v>
      </c>
      <c r="BF180" t="s">
        <v>16</v>
      </c>
      <c r="BG180">
        <v>173</v>
      </c>
      <c r="BH180">
        <v>0</v>
      </c>
      <c r="BI180">
        <v>0</v>
      </c>
      <c r="BJ180">
        <v>0</v>
      </c>
      <c r="BM180" s="1">
        <v>41813</v>
      </c>
      <c r="BN180" t="s">
        <v>26</v>
      </c>
      <c r="BO180">
        <v>175</v>
      </c>
      <c r="BP180">
        <v>1.2</v>
      </c>
      <c r="BQ180">
        <v>0.3</v>
      </c>
      <c r="BR180">
        <v>1.5</v>
      </c>
      <c r="BU180" s="1">
        <v>41813</v>
      </c>
      <c r="BV180" t="s">
        <v>26</v>
      </c>
      <c r="BW180">
        <v>176</v>
      </c>
      <c r="BX180">
        <v>3.7</v>
      </c>
      <c r="BY180">
        <v>0.8</v>
      </c>
      <c r="BZ180">
        <v>4.5</v>
      </c>
      <c r="CC180" s="1">
        <v>41813</v>
      </c>
      <c r="CD180" t="s">
        <v>27</v>
      </c>
      <c r="CE180">
        <v>177</v>
      </c>
      <c r="CF180">
        <v>0</v>
      </c>
      <c r="CG180">
        <v>0</v>
      </c>
      <c r="CH180">
        <v>0</v>
      </c>
    </row>
    <row r="181" spans="1:86" x14ac:dyDescent="0.75">
      <c r="A181" s="1">
        <v>41814</v>
      </c>
      <c r="B181" t="s">
        <v>23</v>
      </c>
      <c r="C181">
        <v>101</v>
      </c>
      <c r="D181">
        <v>767.8</v>
      </c>
      <c r="E181">
        <v>510.1</v>
      </c>
      <c r="F181">
        <v>1277.9000000000001</v>
      </c>
      <c r="I181" s="1">
        <v>41814</v>
      </c>
      <c r="J181" t="s">
        <v>23</v>
      </c>
      <c r="K181">
        <v>107</v>
      </c>
      <c r="L181">
        <v>24.2</v>
      </c>
      <c r="M181">
        <v>31.3</v>
      </c>
      <c r="N181">
        <v>55.5</v>
      </c>
      <c r="Q181" s="1">
        <v>41814</v>
      </c>
      <c r="R181" t="s">
        <v>24</v>
      </c>
      <c r="S181">
        <v>151</v>
      </c>
      <c r="T181">
        <v>3</v>
      </c>
      <c r="U181">
        <v>1.5</v>
      </c>
      <c r="V181">
        <v>4.5</v>
      </c>
      <c r="Y181" s="1">
        <v>41814</v>
      </c>
      <c r="Z181" t="s">
        <v>25</v>
      </c>
      <c r="AA181">
        <v>157</v>
      </c>
      <c r="AB181">
        <v>2.8</v>
      </c>
      <c r="AC181">
        <v>1</v>
      </c>
      <c r="AD181">
        <v>3.8</v>
      </c>
      <c r="AG181" s="1">
        <v>41814</v>
      </c>
      <c r="AH181" t="s">
        <v>28</v>
      </c>
      <c r="AI181">
        <v>169</v>
      </c>
      <c r="AJ181">
        <v>0</v>
      </c>
      <c r="AK181">
        <v>0</v>
      </c>
      <c r="AL181">
        <v>0</v>
      </c>
      <c r="AO181" s="1">
        <v>41814</v>
      </c>
      <c r="AP181" t="s">
        <v>14</v>
      </c>
      <c r="AQ181">
        <v>170</v>
      </c>
      <c r="AR181">
        <v>0</v>
      </c>
      <c r="AS181">
        <v>0</v>
      </c>
      <c r="AT181">
        <v>0</v>
      </c>
      <c r="AW181" s="1">
        <v>41814</v>
      </c>
      <c r="AX181" t="s">
        <v>15</v>
      </c>
      <c r="AY181">
        <v>171</v>
      </c>
      <c r="AZ181">
        <v>0</v>
      </c>
      <c r="BA181">
        <v>0</v>
      </c>
      <c r="BB181">
        <v>0</v>
      </c>
      <c r="BE181" s="1">
        <v>41814</v>
      </c>
      <c r="BF181" t="s">
        <v>16</v>
      </c>
      <c r="BG181">
        <v>173</v>
      </c>
      <c r="BH181">
        <v>0</v>
      </c>
      <c r="BI181">
        <v>0</v>
      </c>
      <c r="BJ181">
        <v>0</v>
      </c>
      <c r="BM181" s="1">
        <v>41814</v>
      </c>
      <c r="BN181" t="s">
        <v>26</v>
      </c>
      <c r="BO181">
        <v>175</v>
      </c>
      <c r="BP181">
        <v>1.2</v>
      </c>
      <c r="BQ181">
        <v>0.3</v>
      </c>
      <c r="BR181">
        <v>1.5</v>
      </c>
      <c r="BU181" s="1">
        <v>41814</v>
      </c>
      <c r="BV181" t="s">
        <v>26</v>
      </c>
      <c r="BW181">
        <v>176</v>
      </c>
      <c r="BX181">
        <v>3.7</v>
      </c>
      <c r="BY181">
        <v>0.8</v>
      </c>
      <c r="BZ181">
        <v>4.5</v>
      </c>
      <c r="CC181" s="1">
        <v>41814</v>
      </c>
      <c r="CD181" t="s">
        <v>27</v>
      </c>
      <c r="CE181">
        <v>177</v>
      </c>
      <c r="CF181">
        <v>0</v>
      </c>
      <c r="CG181">
        <v>0</v>
      </c>
      <c r="CH181">
        <v>0</v>
      </c>
    </row>
    <row r="182" spans="1:86" x14ac:dyDescent="0.75">
      <c r="A182" s="1">
        <v>41815</v>
      </c>
      <c r="B182" t="s">
        <v>23</v>
      </c>
      <c r="C182">
        <v>101</v>
      </c>
      <c r="D182">
        <v>767.6</v>
      </c>
      <c r="E182">
        <v>510.5</v>
      </c>
      <c r="F182">
        <v>1278.0999999999999</v>
      </c>
      <c r="I182" s="1">
        <v>41815</v>
      </c>
      <c r="J182" t="s">
        <v>23</v>
      </c>
      <c r="K182">
        <v>107</v>
      </c>
      <c r="L182">
        <v>24.2</v>
      </c>
      <c r="M182">
        <v>31.3</v>
      </c>
      <c r="N182">
        <v>55.5</v>
      </c>
      <c r="Q182" s="1">
        <v>41815</v>
      </c>
      <c r="R182" t="s">
        <v>24</v>
      </c>
      <c r="S182">
        <v>151</v>
      </c>
      <c r="T182">
        <v>3</v>
      </c>
      <c r="U182">
        <v>1.5</v>
      </c>
      <c r="V182">
        <v>4.5</v>
      </c>
      <c r="Y182" s="1">
        <v>41815</v>
      </c>
      <c r="Z182" t="s">
        <v>25</v>
      </c>
      <c r="AA182">
        <v>157</v>
      </c>
      <c r="AB182">
        <v>2.8</v>
      </c>
      <c r="AC182">
        <v>1</v>
      </c>
      <c r="AD182">
        <v>3.8</v>
      </c>
      <c r="AG182" s="1">
        <v>41815</v>
      </c>
      <c r="AH182" t="s">
        <v>28</v>
      </c>
      <c r="AI182">
        <v>169</v>
      </c>
      <c r="AJ182">
        <v>0</v>
      </c>
      <c r="AK182">
        <v>0</v>
      </c>
      <c r="AL182">
        <v>0</v>
      </c>
      <c r="AO182" s="1">
        <v>41815</v>
      </c>
      <c r="AP182" t="s">
        <v>14</v>
      </c>
      <c r="AQ182">
        <v>170</v>
      </c>
      <c r="AR182">
        <v>0</v>
      </c>
      <c r="AS182">
        <v>0</v>
      </c>
      <c r="AT182">
        <v>0</v>
      </c>
      <c r="AW182" s="1">
        <v>41815</v>
      </c>
      <c r="AX182" t="s">
        <v>15</v>
      </c>
      <c r="AY182">
        <v>171</v>
      </c>
      <c r="AZ182">
        <v>0</v>
      </c>
      <c r="BA182">
        <v>0</v>
      </c>
      <c r="BB182">
        <v>0</v>
      </c>
      <c r="BE182" s="1">
        <v>41815</v>
      </c>
      <c r="BF182" t="s">
        <v>16</v>
      </c>
      <c r="BG182">
        <v>173</v>
      </c>
      <c r="BH182">
        <v>0</v>
      </c>
      <c r="BI182">
        <v>0</v>
      </c>
      <c r="BJ182">
        <v>0</v>
      </c>
      <c r="BM182" s="1">
        <v>41815</v>
      </c>
      <c r="BN182" t="s">
        <v>26</v>
      </c>
      <c r="BO182">
        <v>175</v>
      </c>
      <c r="BP182">
        <v>1.2</v>
      </c>
      <c r="BQ182">
        <v>0.3</v>
      </c>
      <c r="BR182">
        <v>1.5</v>
      </c>
      <c r="BU182" s="1">
        <v>41815</v>
      </c>
      <c r="BV182" t="s">
        <v>26</v>
      </c>
      <c r="BW182">
        <v>176</v>
      </c>
      <c r="BX182">
        <v>3.7</v>
      </c>
      <c r="BY182">
        <v>0.8</v>
      </c>
      <c r="BZ182">
        <v>4.5</v>
      </c>
      <c r="CC182" s="1">
        <v>41815</v>
      </c>
      <c r="CD182" t="s">
        <v>27</v>
      </c>
      <c r="CE182">
        <v>177</v>
      </c>
      <c r="CF182">
        <v>0</v>
      </c>
      <c r="CG182">
        <v>0</v>
      </c>
      <c r="CH182">
        <v>0</v>
      </c>
    </row>
    <row r="183" spans="1:86" x14ac:dyDescent="0.75">
      <c r="A183" s="1">
        <v>41816</v>
      </c>
      <c r="B183" t="s">
        <v>23</v>
      </c>
      <c r="C183">
        <v>101</v>
      </c>
      <c r="D183">
        <v>767.4</v>
      </c>
      <c r="E183">
        <v>510.7</v>
      </c>
      <c r="F183">
        <v>1278.0999999999999</v>
      </c>
      <c r="I183" s="1">
        <v>41816</v>
      </c>
      <c r="J183" t="s">
        <v>23</v>
      </c>
      <c r="K183">
        <v>107</v>
      </c>
      <c r="L183">
        <v>24.4</v>
      </c>
      <c r="M183">
        <v>31.2</v>
      </c>
      <c r="N183">
        <v>55.6</v>
      </c>
      <c r="Q183" s="1">
        <v>41816</v>
      </c>
      <c r="R183" t="s">
        <v>24</v>
      </c>
      <c r="S183">
        <v>151</v>
      </c>
      <c r="T183">
        <v>3</v>
      </c>
      <c r="U183">
        <v>1.5</v>
      </c>
      <c r="V183">
        <v>4.5</v>
      </c>
      <c r="Y183" s="1">
        <v>41816</v>
      </c>
      <c r="Z183" t="s">
        <v>25</v>
      </c>
      <c r="AA183">
        <v>157</v>
      </c>
      <c r="AB183">
        <v>2.8</v>
      </c>
      <c r="AC183">
        <v>1</v>
      </c>
      <c r="AD183">
        <v>3.8</v>
      </c>
      <c r="AG183" s="1">
        <v>41816</v>
      </c>
      <c r="AH183" t="s">
        <v>28</v>
      </c>
      <c r="AI183">
        <v>169</v>
      </c>
      <c r="AJ183">
        <v>0</v>
      </c>
      <c r="AK183">
        <v>0</v>
      </c>
      <c r="AL183">
        <v>0</v>
      </c>
      <c r="AO183" s="1">
        <v>41816</v>
      </c>
      <c r="AP183" t="s">
        <v>14</v>
      </c>
      <c r="AQ183">
        <v>170</v>
      </c>
      <c r="AR183">
        <v>0</v>
      </c>
      <c r="AS183">
        <v>0</v>
      </c>
      <c r="AT183">
        <v>0</v>
      </c>
      <c r="AW183" s="1">
        <v>41816</v>
      </c>
      <c r="AX183" t="s">
        <v>15</v>
      </c>
      <c r="AY183">
        <v>171</v>
      </c>
      <c r="AZ183">
        <v>0</v>
      </c>
      <c r="BA183">
        <v>0</v>
      </c>
      <c r="BB183">
        <v>0</v>
      </c>
      <c r="BE183" s="1">
        <v>41816</v>
      </c>
      <c r="BF183" t="s">
        <v>16</v>
      </c>
      <c r="BG183">
        <v>173</v>
      </c>
      <c r="BH183">
        <v>0</v>
      </c>
      <c r="BI183">
        <v>0</v>
      </c>
      <c r="BJ183">
        <v>0</v>
      </c>
      <c r="BM183" s="1">
        <v>41816</v>
      </c>
      <c r="BN183" t="s">
        <v>26</v>
      </c>
      <c r="BO183">
        <v>175</v>
      </c>
      <c r="BP183">
        <v>1.2</v>
      </c>
      <c r="BQ183">
        <v>0.3</v>
      </c>
      <c r="BR183">
        <v>1.5</v>
      </c>
      <c r="BU183" s="1">
        <v>41816</v>
      </c>
      <c r="BV183" t="s">
        <v>26</v>
      </c>
      <c r="BW183">
        <v>176</v>
      </c>
      <c r="BX183">
        <v>3.7</v>
      </c>
      <c r="BY183">
        <v>0.8</v>
      </c>
      <c r="BZ183">
        <v>4.5</v>
      </c>
      <c r="CC183" s="1">
        <v>41816</v>
      </c>
      <c r="CD183" t="s">
        <v>27</v>
      </c>
      <c r="CE183">
        <v>177</v>
      </c>
      <c r="CF183">
        <v>0</v>
      </c>
      <c r="CG183">
        <v>0</v>
      </c>
      <c r="CH183">
        <v>0</v>
      </c>
    </row>
    <row r="184" spans="1:86" x14ac:dyDescent="0.75">
      <c r="A184" s="1">
        <v>41817</v>
      </c>
      <c r="B184" t="s">
        <v>23</v>
      </c>
      <c r="C184">
        <v>101</v>
      </c>
      <c r="D184">
        <v>767.7</v>
      </c>
      <c r="E184">
        <v>510.4</v>
      </c>
      <c r="F184">
        <v>1278.0999999999999</v>
      </c>
      <c r="I184" s="1">
        <v>41817</v>
      </c>
      <c r="J184" t="s">
        <v>23</v>
      </c>
      <c r="K184">
        <v>107</v>
      </c>
      <c r="L184">
        <v>24.3</v>
      </c>
      <c r="M184">
        <v>31.2</v>
      </c>
      <c r="N184">
        <v>55.5</v>
      </c>
      <c r="Q184" s="1">
        <v>41817</v>
      </c>
      <c r="R184" t="s">
        <v>24</v>
      </c>
      <c r="S184">
        <v>151</v>
      </c>
      <c r="T184">
        <v>3</v>
      </c>
      <c r="U184">
        <v>1.5</v>
      </c>
      <c r="V184">
        <v>4.5</v>
      </c>
      <c r="Y184" s="1">
        <v>41817</v>
      </c>
      <c r="Z184" t="s">
        <v>25</v>
      </c>
      <c r="AA184">
        <v>157</v>
      </c>
      <c r="AB184">
        <v>2.8</v>
      </c>
      <c r="AC184">
        <v>1</v>
      </c>
      <c r="AD184">
        <v>3.8</v>
      </c>
      <c r="AG184" s="1">
        <v>41817</v>
      </c>
      <c r="AH184" t="s">
        <v>28</v>
      </c>
      <c r="AI184">
        <v>169</v>
      </c>
      <c r="AJ184">
        <v>0</v>
      </c>
      <c r="AK184">
        <v>0</v>
      </c>
      <c r="AL184">
        <v>0</v>
      </c>
      <c r="AO184" s="1">
        <v>41817</v>
      </c>
      <c r="AP184" t="s">
        <v>14</v>
      </c>
      <c r="AQ184">
        <v>170</v>
      </c>
      <c r="AR184">
        <v>0</v>
      </c>
      <c r="AS184">
        <v>0</v>
      </c>
      <c r="AT184">
        <v>0</v>
      </c>
      <c r="AW184" s="1">
        <v>41817</v>
      </c>
      <c r="AX184" t="s">
        <v>15</v>
      </c>
      <c r="AY184">
        <v>171</v>
      </c>
      <c r="AZ184">
        <v>0</v>
      </c>
      <c r="BA184">
        <v>0</v>
      </c>
      <c r="BB184">
        <v>0</v>
      </c>
      <c r="BE184" s="1">
        <v>41817</v>
      </c>
      <c r="BF184" t="s">
        <v>16</v>
      </c>
      <c r="BG184">
        <v>173</v>
      </c>
      <c r="BH184">
        <v>0</v>
      </c>
      <c r="BI184">
        <v>0</v>
      </c>
      <c r="BJ184">
        <v>0</v>
      </c>
      <c r="BM184" s="1">
        <v>41817</v>
      </c>
      <c r="BN184" t="s">
        <v>26</v>
      </c>
      <c r="BO184">
        <v>175</v>
      </c>
      <c r="BP184">
        <v>1.2</v>
      </c>
      <c r="BQ184">
        <v>0.3</v>
      </c>
      <c r="BR184">
        <v>1.5</v>
      </c>
      <c r="BU184" s="1">
        <v>41817</v>
      </c>
      <c r="BV184" t="s">
        <v>26</v>
      </c>
      <c r="BW184">
        <v>176</v>
      </c>
      <c r="BX184">
        <v>3.7</v>
      </c>
      <c r="BY184">
        <v>0.8</v>
      </c>
      <c r="BZ184">
        <v>4.5</v>
      </c>
      <c r="CC184" s="1">
        <v>41817</v>
      </c>
      <c r="CD184" t="s">
        <v>27</v>
      </c>
      <c r="CE184">
        <v>177</v>
      </c>
      <c r="CF184">
        <v>0</v>
      </c>
      <c r="CG184">
        <v>0</v>
      </c>
      <c r="CH184">
        <v>0</v>
      </c>
    </row>
    <row r="185" spans="1:86" x14ac:dyDescent="0.75">
      <c r="A185" s="1">
        <v>41818</v>
      </c>
      <c r="B185" t="s">
        <v>23</v>
      </c>
      <c r="C185">
        <v>101</v>
      </c>
      <c r="D185">
        <v>767.6</v>
      </c>
      <c r="E185">
        <v>510.5</v>
      </c>
      <c r="F185">
        <v>1278.0999999999999</v>
      </c>
      <c r="I185" s="1">
        <v>41818</v>
      </c>
      <c r="J185" t="s">
        <v>23</v>
      </c>
      <c r="K185">
        <v>107</v>
      </c>
      <c r="L185">
        <v>24.3</v>
      </c>
      <c r="M185">
        <v>31.2</v>
      </c>
      <c r="N185">
        <v>55.5</v>
      </c>
      <c r="Q185" s="1">
        <v>41818</v>
      </c>
      <c r="R185" t="s">
        <v>24</v>
      </c>
      <c r="S185">
        <v>151</v>
      </c>
      <c r="T185">
        <v>3</v>
      </c>
      <c r="U185">
        <v>1.5</v>
      </c>
      <c r="V185">
        <v>4.5</v>
      </c>
      <c r="Y185" s="1">
        <v>41818</v>
      </c>
      <c r="Z185" t="s">
        <v>25</v>
      </c>
      <c r="AA185">
        <v>157</v>
      </c>
      <c r="AB185">
        <v>2.8</v>
      </c>
      <c r="AC185">
        <v>1</v>
      </c>
      <c r="AD185">
        <v>3.8</v>
      </c>
      <c r="AG185" s="1">
        <v>41818</v>
      </c>
      <c r="AH185" t="s">
        <v>28</v>
      </c>
      <c r="AI185">
        <v>169</v>
      </c>
      <c r="AJ185">
        <v>0</v>
      </c>
      <c r="AK185">
        <v>0</v>
      </c>
      <c r="AL185">
        <v>0</v>
      </c>
      <c r="AO185" s="1">
        <v>41818</v>
      </c>
      <c r="AP185" t="s">
        <v>14</v>
      </c>
      <c r="AQ185">
        <v>170</v>
      </c>
      <c r="AR185">
        <v>0</v>
      </c>
      <c r="AS185">
        <v>0</v>
      </c>
      <c r="AT185">
        <v>0</v>
      </c>
      <c r="AW185" s="1">
        <v>41818</v>
      </c>
      <c r="AX185" t="s">
        <v>15</v>
      </c>
      <c r="AY185">
        <v>171</v>
      </c>
      <c r="AZ185">
        <v>0</v>
      </c>
      <c r="BA185">
        <v>0</v>
      </c>
      <c r="BB185">
        <v>0</v>
      </c>
      <c r="BE185" s="1">
        <v>41818</v>
      </c>
      <c r="BF185" t="s">
        <v>16</v>
      </c>
      <c r="BG185">
        <v>173</v>
      </c>
      <c r="BH185">
        <v>0</v>
      </c>
      <c r="BI185">
        <v>0</v>
      </c>
      <c r="BJ185">
        <v>0</v>
      </c>
      <c r="BM185" s="1">
        <v>41818</v>
      </c>
      <c r="BN185" t="s">
        <v>26</v>
      </c>
      <c r="BO185">
        <v>175</v>
      </c>
      <c r="BP185">
        <v>1.2</v>
      </c>
      <c r="BQ185">
        <v>0.3</v>
      </c>
      <c r="BR185">
        <v>1.5</v>
      </c>
      <c r="BU185" s="1">
        <v>41818</v>
      </c>
      <c r="BV185" t="s">
        <v>26</v>
      </c>
      <c r="BW185">
        <v>176</v>
      </c>
      <c r="BX185">
        <v>3.7</v>
      </c>
      <c r="BY185">
        <v>0.8</v>
      </c>
      <c r="BZ185">
        <v>4.5</v>
      </c>
      <c r="CC185" s="1">
        <v>41818</v>
      </c>
      <c r="CD185" t="s">
        <v>27</v>
      </c>
      <c r="CE185">
        <v>177</v>
      </c>
      <c r="CF185">
        <v>0</v>
      </c>
      <c r="CG185">
        <v>0</v>
      </c>
      <c r="CH185">
        <v>0</v>
      </c>
    </row>
    <row r="186" spans="1:86" x14ac:dyDescent="0.75">
      <c r="A186" s="1">
        <v>41819</v>
      </c>
      <c r="B186" t="s">
        <v>23</v>
      </c>
      <c r="C186">
        <v>101</v>
      </c>
      <c r="D186">
        <v>767.6</v>
      </c>
      <c r="E186">
        <v>510.5</v>
      </c>
      <c r="F186">
        <v>1278.0999999999999</v>
      </c>
      <c r="I186" s="1">
        <v>41819</v>
      </c>
      <c r="J186" t="s">
        <v>23</v>
      </c>
      <c r="K186">
        <v>107</v>
      </c>
      <c r="L186">
        <v>24.3</v>
      </c>
      <c r="M186">
        <v>31.2</v>
      </c>
      <c r="N186">
        <v>55.5</v>
      </c>
      <c r="Q186" s="1">
        <v>41819</v>
      </c>
      <c r="R186" t="s">
        <v>24</v>
      </c>
      <c r="S186">
        <v>151</v>
      </c>
      <c r="T186">
        <v>3</v>
      </c>
      <c r="U186">
        <v>1.5</v>
      </c>
      <c r="V186">
        <v>4.5</v>
      </c>
      <c r="Y186" s="1">
        <v>41819</v>
      </c>
      <c r="Z186" t="s">
        <v>25</v>
      </c>
      <c r="AA186">
        <v>157</v>
      </c>
      <c r="AB186">
        <v>2.8</v>
      </c>
      <c r="AC186">
        <v>1</v>
      </c>
      <c r="AD186">
        <v>3.8</v>
      </c>
      <c r="AG186" s="1">
        <v>41819</v>
      </c>
      <c r="AH186" t="s">
        <v>28</v>
      </c>
      <c r="AI186">
        <v>169</v>
      </c>
      <c r="AJ186">
        <v>0</v>
      </c>
      <c r="AK186">
        <v>0</v>
      </c>
      <c r="AL186">
        <v>0</v>
      </c>
      <c r="AO186" s="1">
        <v>41819</v>
      </c>
      <c r="AP186" t="s">
        <v>14</v>
      </c>
      <c r="AQ186">
        <v>170</v>
      </c>
      <c r="AR186">
        <v>0</v>
      </c>
      <c r="AS186">
        <v>0</v>
      </c>
      <c r="AT186">
        <v>0</v>
      </c>
      <c r="AW186" s="1">
        <v>41819</v>
      </c>
      <c r="AX186" t="s">
        <v>15</v>
      </c>
      <c r="AY186">
        <v>171</v>
      </c>
      <c r="AZ186">
        <v>0</v>
      </c>
      <c r="BA186">
        <v>0</v>
      </c>
      <c r="BB186">
        <v>0</v>
      </c>
      <c r="BE186" s="1">
        <v>41819</v>
      </c>
      <c r="BF186" t="s">
        <v>16</v>
      </c>
      <c r="BG186">
        <v>173</v>
      </c>
      <c r="BH186">
        <v>0</v>
      </c>
      <c r="BI186">
        <v>0</v>
      </c>
      <c r="BJ186">
        <v>0</v>
      </c>
      <c r="BM186" s="1">
        <v>41819</v>
      </c>
      <c r="BN186" t="s">
        <v>26</v>
      </c>
      <c r="BO186">
        <v>175</v>
      </c>
      <c r="BP186">
        <v>1.2</v>
      </c>
      <c r="BQ186">
        <v>0.3</v>
      </c>
      <c r="BR186">
        <v>1.5</v>
      </c>
      <c r="BU186" s="1">
        <v>41819</v>
      </c>
      <c r="BV186" t="s">
        <v>26</v>
      </c>
      <c r="BW186">
        <v>176</v>
      </c>
      <c r="BX186">
        <v>3.7</v>
      </c>
      <c r="BY186">
        <v>0.8</v>
      </c>
      <c r="BZ186">
        <v>4.5</v>
      </c>
      <c r="CC186" s="1">
        <v>41819</v>
      </c>
      <c r="CD186" t="s">
        <v>27</v>
      </c>
      <c r="CE186">
        <v>177</v>
      </c>
      <c r="CF186">
        <v>0</v>
      </c>
      <c r="CG186">
        <v>0</v>
      </c>
      <c r="CH186">
        <v>0</v>
      </c>
    </row>
    <row r="187" spans="1:86" x14ac:dyDescent="0.75">
      <c r="A187" s="1">
        <v>41820</v>
      </c>
      <c r="B187" t="s">
        <v>23</v>
      </c>
      <c r="C187">
        <v>101</v>
      </c>
      <c r="D187">
        <v>767.5</v>
      </c>
      <c r="E187">
        <v>510.5</v>
      </c>
      <c r="F187">
        <v>1278</v>
      </c>
      <c r="I187" s="1">
        <v>41820</v>
      </c>
      <c r="J187" t="s">
        <v>23</v>
      </c>
      <c r="K187">
        <v>107</v>
      </c>
      <c r="L187">
        <v>24.4</v>
      </c>
      <c r="M187">
        <v>31.1</v>
      </c>
      <c r="N187">
        <v>55.5</v>
      </c>
      <c r="Q187" s="1">
        <v>41820</v>
      </c>
      <c r="R187" t="s">
        <v>24</v>
      </c>
      <c r="S187">
        <v>151</v>
      </c>
      <c r="T187">
        <v>3</v>
      </c>
      <c r="U187">
        <v>1.5</v>
      </c>
      <c r="V187">
        <v>4.5</v>
      </c>
      <c r="Y187" s="1">
        <v>41820</v>
      </c>
      <c r="Z187" t="s">
        <v>25</v>
      </c>
      <c r="AA187">
        <v>157</v>
      </c>
      <c r="AB187">
        <v>2.8</v>
      </c>
      <c r="AC187">
        <v>1</v>
      </c>
      <c r="AD187">
        <v>3.8</v>
      </c>
      <c r="AG187" s="1">
        <v>41820</v>
      </c>
      <c r="AH187" t="s">
        <v>28</v>
      </c>
      <c r="AI187">
        <v>169</v>
      </c>
      <c r="AJ187">
        <v>0</v>
      </c>
      <c r="AK187">
        <v>0</v>
      </c>
      <c r="AL187">
        <v>0</v>
      </c>
      <c r="AO187" s="1">
        <v>41820</v>
      </c>
      <c r="AP187" t="s">
        <v>14</v>
      </c>
      <c r="AQ187">
        <v>170</v>
      </c>
      <c r="AR187">
        <v>0</v>
      </c>
      <c r="AS187">
        <v>0</v>
      </c>
      <c r="AT187">
        <v>0</v>
      </c>
      <c r="AW187" s="1">
        <v>41820</v>
      </c>
      <c r="AX187" t="s">
        <v>15</v>
      </c>
      <c r="AY187">
        <v>171</v>
      </c>
      <c r="AZ187">
        <v>0</v>
      </c>
      <c r="BA187">
        <v>0</v>
      </c>
      <c r="BB187">
        <v>0</v>
      </c>
      <c r="BE187" s="1">
        <v>41820</v>
      </c>
      <c r="BF187" t="s">
        <v>16</v>
      </c>
      <c r="BG187">
        <v>173</v>
      </c>
      <c r="BH187">
        <v>0</v>
      </c>
      <c r="BI187">
        <v>0</v>
      </c>
      <c r="BJ187">
        <v>0</v>
      </c>
      <c r="BM187" s="1">
        <v>41820</v>
      </c>
      <c r="BN187" t="s">
        <v>26</v>
      </c>
      <c r="BO187">
        <v>175</v>
      </c>
      <c r="BP187">
        <v>1.2</v>
      </c>
      <c r="BQ187">
        <v>0.3</v>
      </c>
      <c r="BR187">
        <v>1.5</v>
      </c>
      <c r="BU187" s="1">
        <v>41820</v>
      </c>
      <c r="BV187" t="s">
        <v>26</v>
      </c>
      <c r="BW187">
        <v>176</v>
      </c>
      <c r="BX187">
        <v>3.7</v>
      </c>
      <c r="BY187">
        <v>0.8</v>
      </c>
      <c r="BZ187">
        <v>4.5</v>
      </c>
      <c r="CC187" s="1">
        <v>41820</v>
      </c>
      <c r="CD187" t="s">
        <v>27</v>
      </c>
      <c r="CE187">
        <v>177</v>
      </c>
      <c r="CF187">
        <v>0</v>
      </c>
      <c r="CG187">
        <v>0</v>
      </c>
      <c r="CH187">
        <v>0</v>
      </c>
    </row>
    <row r="188" spans="1:86" x14ac:dyDescent="0.75">
      <c r="A188" s="1">
        <v>41821</v>
      </c>
      <c r="B188" t="s">
        <v>23</v>
      </c>
      <c r="C188">
        <v>101</v>
      </c>
      <c r="D188">
        <v>767.5</v>
      </c>
      <c r="E188">
        <v>510.6</v>
      </c>
      <c r="F188">
        <v>1278.0999999999999</v>
      </c>
      <c r="I188" s="1">
        <v>41821</v>
      </c>
      <c r="J188" t="s">
        <v>23</v>
      </c>
      <c r="K188">
        <v>107</v>
      </c>
      <c r="L188">
        <v>24.4</v>
      </c>
      <c r="M188">
        <v>31.1</v>
      </c>
      <c r="N188">
        <v>55.5</v>
      </c>
      <c r="Q188" s="1">
        <v>41821</v>
      </c>
      <c r="R188" t="s">
        <v>24</v>
      </c>
      <c r="S188">
        <v>151</v>
      </c>
      <c r="T188">
        <v>3</v>
      </c>
      <c r="U188">
        <v>1.5</v>
      </c>
      <c r="V188">
        <v>4.5</v>
      </c>
      <c r="Y188" s="1">
        <v>41821</v>
      </c>
      <c r="Z188" t="s">
        <v>25</v>
      </c>
      <c r="AA188">
        <v>157</v>
      </c>
      <c r="AB188">
        <v>2.8</v>
      </c>
      <c r="AC188">
        <v>1</v>
      </c>
      <c r="AD188">
        <v>3.8</v>
      </c>
      <c r="AG188" s="1">
        <v>41821</v>
      </c>
      <c r="AH188" t="s">
        <v>28</v>
      </c>
      <c r="AI188">
        <v>169</v>
      </c>
      <c r="AJ188">
        <v>0</v>
      </c>
      <c r="AK188">
        <v>0</v>
      </c>
      <c r="AL188">
        <v>0</v>
      </c>
      <c r="AO188" s="1">
        <v>41821</v>
      </c>
      <c r="AP188" t="s">
        <v>14</v>
      </c>
      <c r="AQ188">
        <v>170</v>
      </c>
      <c r="AR188">
        <v>0</v>
      </c>
      <c r="AS188">
        <v>0</v>
      </c>
      <c r="AT188">
        <v>0</v>
      </c>
      <c r="AW188" s="1">
        <v>41821</v>
      </c>
      <c r="AX188" t="s">
        <v>15</v>
      </c>
      <c r="AY188">
        <v>171</v>
      </c>
      <c r="AZ188">
        <v>0</v>
      </c>
      <c r="BA188">
        <v>0</v>
      </c>
      <c r="BB188">
        <v>0</v>
      </c>
      <c r="BE188" s="1">
        <v>41821</v>
      </c>
      <c r="BF188" t="s">
        <v>16</v>
      </c>
      <c r="BG188">
        <v>173</v>
      </c>
      <c r="BH188">
        <v>0</v>
      </c>
      <c r="BI188">
        <v>0</v>
      </c>
      <c r="BJ188">
        <v>0</v>
      </c>
      <c r="BM188" s="1">
        <v>41821</v>
      </c>
      <c r="BN188" t="s">
        <v>26</v>
      </c>
      <c r="BO188">
        <v>175</v>
      </c>
      <c r="BP188">
        <v>1.2</v>
      </c>
      <c r="BQ188">
        <v>0.3</v>
      </c>
      <c r="BR188">
        <v>1.5</v>
      </c>
      <c r="BU188" s="1">
        <v>41821</v>
      </c>
      <c r="BV188" t="s">
        <v>26</v>
      </c>
      <c r="BW188">
        <v>176</v>
      </c>
      <c r="BX188">
        <v>3.7</v>
      </c>
      <c r="BY188">
        <v>0.8</v>
      </c>
      <c r="BZ188">
        <v>4.5</v>
      </c>
      <c r="CC188" s="1">
        <v>41821</v>
      </c>
      <c r="CD188" t="s">
        <v>27</v>
      </c>
      <c r="CE188">
        <v>177</v>
      </c>
      <c r="CF188">
        <v>0</v>
      </c>
      <c r="CG188">
        <v>0</v>
      </c>
      <c r="CH188">
        <v>0</v>
      </c>
    </row>
    <row r="189" spans="1:86" x14ac:dyDescent="0.75">
      <c r="A189" s="1">
        <v>41822</v>
      </c>
      <c r="B189" t="s">
        <v>23</v>
      </c>
      <c r="C189">
        <v>101</v>
      </c>
      <c r="D189">
        <v>767.2</v>
      </c>
      <c r="E189">
        <v>510.9</v>
      </c>
      <c r="F189">
        <v>1278.0999999999999</v>
      </c>
      <c r="I189" s="1">
        <v>41822</v>
      </c>
      <c r="J189" t="s">
        <v>23</v>
      </c>
      <c r="K189">
        <v>107</v>
      </c>
      <c r="L189">
        <v>24.4</v>
      </c>
      <c r="M189">
        <v>31.1</v>
      </c>
      <c r="N189">
        <v>55.5</v>
      </c>
      <c r="Q189" s="1">
        <v>41822</v>
      </c>
      <c r="R189" t="s">
        <v>24</v>
      </c>
      <c r="S189">
        <v>151</v>
      </c>
      <c r="T189">
        <v>3</v>
      </c>
      <c r="U189">
        <v>1.5</v>
      </c>
      <c r="V189">
        <v>4.5</v>
      </c>
      <c r="Y189" s="1">
        <v>41822</v>
      </c>
      <c r="Z189" t="s">
        <v>25</v>
      </c>
      <c r="AA189">
        <v>157</v>
      </c>
      <c r="AB189">
        <v>2.8</v>
      </c>
      <c r="AC189">
        <v>1</v>
      </c>
      <c r="AD189">
        <v>3.8</v>
      </c>
      <c r="AG189" s="1">
        <v>41822</v>
      </c>
      <c r="AH189" t="s">
        <v>28</v>
      </c>
      <c r="AI189">
        <v>169</v>
      </c>
      <c r="AJ189">
        <v>0</v>
      </c>
      <c r="AK189">
        <v>0</v>
      </c>
      <c r="AL189">
        <v>0</v>
      </c>
      <c r="AO189" s="1">
        <v>41822</v>
      </c>
      <c r="AP189" t="s">
        <v>14</v>
      </c>
      <c r="AQ189">
        <v>170</v>
      </c>
      <c r="AR189">
        <v>0</v>
      </c>
      <c r="AS189">
        <v>0</v>
      </c>
      <c r="AT189">
        <v>0</v>
      </c>
      <c r="AW189" s="1">
        <v>41822</v>
      </c>
      <c r="AX189" t="s">
        <v>15</v>
      </c>
      <c r="AY189">
        <v>171</v>
      </c>
      <c r="AZ189">
        <v>0</v>
      </c>
      <c r="BA189">
        <v>0</v>
      </c>
      <c r="BB189">
        <v>0</v>
      </c>
      <c r="BE189" s="1">
        <v>41822</v>
      </c>
      <c r="BF189" t="s">
        <v>16</v>
      </c>
      <c r="BG189">
        <v>173</v>
      </c>
      <c r="BH189">
        <v>0</v>
      </c>
      <c r="BI189">
        <v>0</v>
      </c>
      <c r="BJ189">
        <v>0</v>
      </c>
      <c r="BM189" s="1">
        <v>41822</v>
      </c>
      <c r="BN189" t="s">
        <v>26</v>
      </c>
      <c r="BO189">
        <v>175</v>
      </c>
      <c r="BP189">
        <v>1.2</v>
      </c>
      <c r="BQ189">
        <v>0.3</v>
      </c>
      <c r="BR189">
        <v>1.5</v>
      </c>
      <c r="BU189" s="1">
        <v>41822</v>
      </c>
      <c r="BV189" t="s">
        <v>26</v>
      </c>
      <c r="BW189">
        <v>176</v>
      </c>
      <c r="BX189">
        <v>3.7</v>
      </c>
      <c r="BY189">
        <v>0.8</v>
      </c>
      <c r="BZ189">
        <v>4.5</v>
      </c>
      <c r="CC189" s="1">
        <v>41822</v>
      </c>
      <c r="CD189" t="s">
        <v>27</v>
      </c>
      <c r="CE189">
        <v>177</v>
      </c>
      <c r="CF189">
        <v>0</v>
      </c>
      <c r="CG189">
        <v>0</v>
      </c>
      <c r="CH189">
        <v>0</v>
      </c>
    </row>
    <row r="190" spans="1:86" x14ac:dyDescent="0.75">
      <c r="A190" s="1">
        <v>41823</v>
      </c>
      <c r="B190" t="s">
        <v>23</v>
      </c>
      <c r="C190">
        <v>101</v>
      </c>
      <c r="D190">
        <v>767.1</v>
      </c>
      <c r="E190">
        <v>511.1</v>
      </c>
      <c r="F190">
        <v>1278.2</v>
      </c>
      <c r="I190" s="1">
        <v>41823</v>
      </c>
      <c r="J190" t="s">
        <v>23</v>
      </c>
      <c r="K190">
        <v>107</v>
      </c>
      <c r="L190">
        <v>24.4</v>
      </c>
      <c r="M190">
        <v>31.1</v>
      </c>
      <c r="N190">
        <v>55.5</v>
      </c>
      <c r="Q190" s="1">
        <v>41823</v>
      </c>
      <c r="R190" t="s">
        <v>24</v>
      </c>
      <c r="S190">
        <v>151</v>
      </c>
      <c r="T190">
        <v>3</v>
      </c>
      <c r="U190">
        <v>1.5</v>
      </c>
      <c r="V190">
        <v>4.5</v>
      </c>
      <c r="Y190" s="1">
        <v>41823</v>
      </c>
      <c r="Z190" t="s">
        <v>25</v>
      </c>
      <c r="AA190">
        <v>157</v>
      </c>
      <c r="AB190">
        <v>2.8</v>
      </c>
      <c r="AC190">
        <v>1</v>
      </c>
      <c r="AD190">
        <v>3.8</v>
      </c>
      <c r="AG190" s="1">
        <v>41823</v>
      </c>
      <c r="AH190" t="s">
        <v>28</v>
      </c>
      <c r="AI190">
        <v>169</v>
      </c>
      <c r="AJ190">
        <v>0</v>
      </c>
      <c r="AK190">
        <v>0</v>
      </c>
      <c r="AL190">
        <v>0</v>
      </c>
      <c r="AO190" s="1">
        <v>41823</v>
      </c>
      <c r="AP190" t="s">
        <v>14</v>
      </c>
      <c r="AQ190">
        <v>170</v>
      </c>
      <c r="AR190">
        <v>0</v>
      </c>
      <c r="AS190">
        <v>0</v>
      </c>
      <c r="AT190">
        <v>0</v>
      </c>
      <c r="AW190" s="1">
        <v>41823</v>
      </c>
      <c r="AX190" t="s">
        <v>15</v>
      </c>
      <c r="AY190">
        <v>171</v>
      </c>
      <c r="AZ190">
        <v>0</v>
      </c>
      <c r="BA190">
        <v>0</v>
      </c>
      <c r="BB190">
        <v>0</v>
      </c>
      <c r="BE190" s="1">
        <v>41823</v>
      </c>
      <c r="BF190" t="s">
        <v>16</v>
      </c>
      <c r="BG190">
        <v>173</v>
      </c>
      <c r="BH190">
        <v>0</v>
      </c>
      <c r="BI190">
        <v>0</v>
      </c>
      <c r="BJ190">
        <v>0</v>
      </c>
      <c r="BM190" s="1">
        <v>41823</v>
      </c>
      <c r="BN190" t="s">
        <v>26</v>
      </c>
      <c r="BO190">
        <v>175</v>
      </c>
      <c r="BP190">
        <v>1.2</v>
      </c>
      <c r="BQ190">
        <v>0.3</v>
      </c>
      <c r="BR190">
        <v>1.5</v>
      </c>
      <c r="BU190" s="1">
        <v>41823</v>
      </c>
      <c r="BV190" t="s">
        <v>26</v>
      </c>
      <c r="BW190">
        <v>176</v>
      </c>
      <c r="BX190">
        <v>3.7</v>
      </c>
      <c r="BY190">
        <v>0.8</v>
      </c>
      <c r="BZ190">
        <v>4.5</v>
      </c>
      <c r="CC190" s="1">
        <v>41823</v>
      </c>
      <c r="CD190" t="s">
        <v>27</v>
      </c>
      <c r="CE190">
        <v>177</v>
      </c>
      <c r="CF190">
        <v>0</v>
      </c>
      <c r="CG190">
        <v>0</v>
      </c>
      <c r="CH190">
        <v>0</v>
      </c>
    </row>
    <row r="191" spans="1:86" x14ac:dyDescent="0.75">
      <c r="A191" s="1">
        <v>41824</v>
      </c>
      <c r="B191" t="s">
        <v>23</v>
      </c>
      <c r="C191">
        <v>101</v>
      </c>
      <c r="D191">
        <v>767.1</v>
      </c>
      <c r="E191">
        <v>511.1</v>
      </c>
      <c r="F191">
        <v>1278.2</v>
      </c>
      <c r="I191" s="1">
        <v>41824</v>
      </c>
      <c r="J191" t="s">
        <v>23</v>
      </c>
      <c r="K191">
        <v>107</v>
      </c>
      <c r="L191">
        <v>24.4</v>
      </c>
      <c r="M191">
        <v>31.1</v>
      </c>
      <c r="N191">
        <v>55.5</v>
      </c>
      <c r="Q191" s="1">
        <v>41824</v>
      </c>
      <c r="R191" t="s">
        <v>24</v>
      </c>
      <c r="S191">
        <v>151</v>
      </c>
      <c r="T191">
        <v>3</v>
      </c>
      <c r="U191">
        <v>1.5</v>
      </c>
      <c r="V191">
        <v>4.5</v>
      </c>
      <c r="Y191" s="1">
        <v>41824</v>
      </c>
      <c r="Z191" t="s">
        <v>25</v>
      </c>
      <c r="AA191">
        <v>157</v>
      </c>
      <c r="AB191">
        <v>2.8</v>
      </c>
      <c r="AC191">
        <v>1</v>
      </c>
      <c r="AD191">
        <v>3.8</v>
      </c>
      <c r="AG191" s="1">
        <v>41824</v>
      </c>
      <c r="AH191" t="s">
        <v>28</v>
      </c>
      <c r="AI191">
        <v>169</v>
      </c>
      <c r="AJ191">
        <v>0</v>
      </c>
      <c r="AK191">
        <v>0</v>
      </c>
      <c r="AL191">
        <v>0</v>
      </c>
      <c r="AO191" s="1">
        <v>41824</v>
      </c>
      <c r="AP191" t="s">
        <v>14</v>
      </c>
      <c r="AQ191">
        <v>170</v>
      </c>
      <c r="AR191">
        <v>0</v>
      </c>
      <c r="AS191">
        <v>0</v>
      </c>
      <c r="AT191">
        <v>0</v>
      </c>
      <c r="AW191" s="1">
        <v>41824</v>
      </c>
      <c r="AX191" t="s">
        <v>15</v>
      </c>
      <c r="AY191">
        <v>171</v>
      </c>
      <c r="AZ191">
        <v>0</v>
      </c>
      <c r="BA191">
        <v>0</v>
      </c>
      <c r="BB191">
        <v>0</v>
      </c>
      <c r="BE191" s="1">
        <v>41824</v>
      </c>
      <c r="BF191" t="s">
        <v>16</v>
      </c>
      <c r="BG191">
        <v>173</v>
      </c>
      <c r="BH191">
        <v>0</v>
      </c>
      <c r="BI191">
        <v>0</v>
      </c>
      <c r="BJ191">
        <v>0</v>
      </c>
      <c r="BM191" s="1">
        <v>41824</v>
      </c>
      <c r="BN191" t="s">
        <v>26</v>
      </c>
      <c r="BO191">
        <v>175</v>
      </c>
      <c r="BP191">
        <v>1.2</v>
      </c>
      <c r="BQ191">
        <v>0.3</v>
      </c>
      <c r="BR191">
        <v>1.5</v>
      </c>
      <c r="BU191" s="1">
        <v>41824</v>
      </c>
      <c r="BV191" t="s">
        <v>26</v>
      </c>
      <c r="BW191">
        <v>176</v>
      </c>
      <c r="BX191">
        <v>3.7</v>
      </c>
      <c r="BY191">
        <v>0.8</v>
      </c>
      <c r="BZ191">
        <v>4.5</v>
      </c>
      <c r="CC191" s="1">
        <v>41824</v>
      </c>
      <c r="CD191" t="s">
        <v>27</v>
      </c>
      <c r="CE191">
        <v>177</v>
      </c>
      <c r="CF191">
        <v>0</v>
      </c>
      <c r="CG191">
        <v>0</v>
      </c>
      <c r="CH191">
        <v>0</v>
      </c>
    </row>
    <row r="192" spans="1:86" x14ac:dyDescent="0.75">
      <c r="A192" s="1">
        <v>41825</v>
      </c>
      <c r="B192" t="s">
        <v>23</v>
      </c>
      <c r="C192">
        <v>101</v>
      </c>
      <c r="D192">
        <v>766.9</v>
      </c>
      <c r="E192">
        <v>511.2</v>
      </c>
      <c r="F192">
        <v>1278.0999999999999</v>
      </c>
      <c r="I192" s="1">
        <v>41825</v>
      </c>
      <c r="J192" t="s">
        <v>23</v>
      </c>
      <c r="K192">
        <v>107</v>
      </c>
      <c r="L192">
        <v>24.4</v>
      </c>
      <c r="M192">
        <v>31.1</v>
      </c>
      <c r="N192">
        <v>55.5</v>
      </c>
      <c r="Q192" s="1">
        <v>41825</v>
      </c>
      <c r="R192" t="s">
        <v>24</v>
      </c>
      <c r="S192">
        <v>151</v>
      </c>
      <c r="T192">
        <v>3</v>
      </c>
      <c r="U192">
        <v>1.5</v>
      </c>
      <c r="V192">
        <v>4.5</v>
      </c>
      <c r="Y192" s="1">
        <v>41825</v>
      </c>
      <c r="Z192" t="s">
        <v>25</v>
      </c>
      <c r="AA192">
        <v>157</v>
      </c>
      <c r="AB192">
        <v>2.8</v>
      </c>
      <c r="AC192">
        <v>1</v>
      </c>
      <c r="AD192">
        <v>3.8</v>
      </c>
      <c r="AG192" s="1">
        <v>41825</v>
      </c>
      <c r="AH192" t="s">
        <v>28</v>
      </c>
      <c r="AI192">
        <v>169</v>
      </c>
      <c r="AJ192">
        <v>0</v>
      </c>
      <c r="AK192">
        <v>0</v>
      </c>
      <c r="AL192">
        <v>0</v>
      </c>
      <c r="AO192" s="1">
        <v>41825</v>
      </c>
      <c r="AP192" t="s">
        <v>14</v>
      </c>
      <c r="AQ192">
        <v>170</v>
      </c>
      <c r="AR192">
        <v>0</v>
      </c>
      <c r="AS192">
        <v>0</v>
      </c>
      <c r="AT192">
        <v>0</v>
      </c>
      <c r="AW192" s="1">
        <v>41825</v>
      </c>
      <c r="AX192" t="s">
        <v>15</v>
      </c>
      <c r="AY192">
        <v>171</v>
      </c>
      <c r="AZ192">
        <v>0</v>
      </c>
      <c r="BA192">
        <v>0</v>
      </c>
      <c r="BB192">
        <v>0</v>
      </c>
      <c r="BE192" s="1">
        <v>41825</v>
      </c>
      <c r="BF192" t="s">
        <v>16</v>
      </c>
      <c r="BG192">
        <v>173</v>
      </c>
      <c r="BH192">
        <v>0</v>
      </c>
      <c r="BI192">
        <v>0</v>
      </c>
      <c r="BJ192">
        <v>0</v>
      </c>
      <c r="BM192" s="1">
        <v>41825</v>
      </c>
      <c r="BN192" t="s">
        <v>26</v>
      </c>
      <c r="BO192">
        <v>175</v>
      </c>
      <c r="BP192">
        <v>1.2</v>
      </c>
      <c r="BQ192">
        <v>0.3</v>
      </c>
      <c r="BR192">
        <v>1.5</v>
      </c>
      <c r="BU192" s="1">
        <v>41825</v>
      </c>
      <c r="BV192" t="s">
        <v>26</v>
      </c>
      <c r="BW192">
        <v>176</v>
      </c>
      <c r="BX192">
        <v>3.7</v>
      </c>
      <c r="BY192">
        <v>0.8</v>
      </c>
      <c r="BZ192">
        <v>4.5</v>
      </c>
      <c r="CC192" s="1">
        <v>41825</v>
      </c>
      <c r="CD192" t="s">
        <v>27</v>
      </c>
      <c r="CE192">
        <v>177</v>
      </c>
      <c r="CF192">
        <v>0</v>
      </c>
      <c r="CG192">
        <v>0</v>
      </c>
      <c r="CH192">
        <v>0</v>
      </c>
    </row>
    <row r="193" spans="1:86" x14ac:dyDescent="0.75">
      <c r="A193" s="1">
        <v>41826</v>
      </c>
      <c r="B193" t="s">
        <v>23</v>
      </c>
      <c r="C193">
        <v>101</v>
      </c>
      <c r="D193">
        <v>766.9</v>
      </c>
      <c r="E193">
        <v>511.2</v>
      </c>
      <c r="F193">
        <v>1278.0999999999999</v>
      </c>
      <c r="I193" s="1">
        <v>41826</v>
      </c>
      <c r="J193" t="s">
        <v>23</v>
      </c>
      <c r="K193">
        <v>107</v>
      </c>
      <c r="L193">
        <v>24.4</v>
      </c>
      <c r="M193">
        <v>31.1</v>
      </c>
      <c r="N193">
        <v>55.5</v>
      </c>
      <c r="Q193" s="1">
        <v>41826</v>
      </c>
      <c r="R193" t="s">
        <v>24</v>
      </c>
      <c r="S193">
        <v>151</v>
      </c>
      <c r="T193">
        <v>3</v>
      </c>
      <c r="U193">
        <v>1.5</v>
      </c>
      <c r="V193">
        <v>4.5</v>
      </c>
      <c r="Y193" s="1">
        <v>41826</v>
      </c>
      <c r="Z193" t="s">
        <v>25</v>
      </c>
      <c r="AA193">
        <v>157</v>
      </c>
      <c r="AB193">
        <v>2.8</v>
      </c>
      <c r="AC193">
        <v>1</v>
      </c>
      <c r="AD193">
        <v>3.8</v>
      </c>
      <c r="AG193" s="1">
        <v>41826</v>
      </c>
      <c r="AH193" t="s">
        <v>28</v>
      </c>
      <c r="AI193">
        <v>169</v>
      </c>
      <c r="AJ193">
        <v>0</v>
      </c>
      <c r="AK193">
        <v>0</v>
      </c>
      <c r="AL193">
        <v>0</v>
      </c>
      <c r="AO193" s="1">
        <v>41826</v>
      </c>
      <c r="AP193" t="s">
        <v>14</v>
      </c>
      <c r="AQ193">
        <v>170</v>
      </c>
      <c r="AR193">
        <v>0</v>
      </c>
      <c r="AS193">
        <v>0</v>
      </c>
      <c r="AT193">
        <v>0</v>
      </c>
      <c r="AW193" s="1">
        <v>41826</v>
      </c>
      <c r="AX193" t="s">
        <v>15</v>
      </c>
      <c r="AY193">
        <v>171</v>
      </c>
      <c r="AZ193">
        <v>0</v>
      </c>
      <c r="BA193">
        <v>0</v>
      </c>
      <c r="BB193">
        <v>0</v>
      </c>
      <c r="BE193" s="1">
        <v>41826</v>
      </c>
      <c r="BF193" t="s">
        <v>16</v>
      </c>
      <c r="BG193">
        <v>173</v>
      </c>
      <c r="BH193">
        <v>0</v>
      </c>
      <c r="BI193">
        <v>0</v>
      </c>
      <c r="BJ193">
        <v>0</v>
      </c>
      <c r="BM193" s="1">
        <v>41826</v>
      </c>
      <c r="BN193" t="s">
        <v>26</v>
      </c>
      <c r="BO193">
        <v>175</v>
      </c>
      <c r="BP193">
        <v>1.2</v>
      </c>
      <c r="BQ193">
        <v>0.3</v>
      </c>
      <c r="BR193">
        <v>1.5</v>
      </c>
      <c r="BU193" s="1">
        <v>41826</v>
      </c>
      <c r="BV193" t="s">
        <v>26</v>
      </c>
      <c r="BW193">
        <v>176</v>
      </c>
      <c r="BX193">
        <v>3.7</v>
      </c>
      <c r="BY193">
        <v>0.8</v>
      </c>
      <c r="BZ193">
        <v>4.5</v>
      </c>
      <c r="CC193" s="1">
        <v>41826</v>
      </c>
      <c r="CD193" t="s">
        <v>27</v>
      </c>
      <c r="CE193">
        <v>177</v>
      </c>
      <c r="CF193">
        <v>0</v>
      </c>
      <c r="CG193">
        <v>0</v>
      </c>
      <c r="CH193">
        <v>0</v>
      </c>
    </row>
    <row r="194" spans="1:86" x14ac:dyDescent="0.75">
      <c r="A194" s="1">
        <v>41827</v>
      </c>
      <c r="B194" t="s">
        <v>23</v>
      </c>
      <c r="C194">
        <v>101</v>
      </c>
      <c r="D194">
        <v>766.9</v>
      </c>
      <c r="E194">
        <v>511.2</v>
      </c>
      <c r="F194">
        <v>1278.0999999999999</v>
      </c>
      <c r="I194" s="1">
        <v>41827</v>
      </c>
      <c r="J194" t="s">
        <v>23</v>
      </c>
      <c r="K194">
        <v>107</v>
      </c>
      <c r="L194">
        <v>24.4</v>
      </c>
      <c r="M194">
        <v>31.1</v>
      </c>
      <c r="N194">
        <v>55.5</v>
      </c>
      <c r="Q194" s="1">
        <v>41827</v>
      </c>
      <c r="R194" t="s">
        <v>24</v>
      </c>
      <c r="S194">
        <v>151</v>
      </c>
      <c r="T194">
        <v>3</v>
      </c>
      <c r="U194">
        <v>1.5</v>
      </c>
      <c r="V194">
        <v>4.5</v>
      </c>
      <c r="Y194" s="1">
        <v>41827</v>
      </c>
      <c r="Z194" t="s">
        <v>25</v>
      </c>
      <c r="AA194">
        <v>157</v>
      </c>
      <c r="AB194">
        <v>2.8</v>
      </c>
      <c r="AC194">
        <v>1</v>
      </c>
      <c r="AD194">
        <v>3.8</v>
      </c>
      <c r="AG194" s="1">
        <v>41827</v>
      </c>
      <c r="AH194" t="s">
        <v>28</v>
      </c>
      <c r="AI194">
        <v>169</v>
      </c>
      <c r="AJ194">
        <v>0</v>
      </c>
      <c r="AK194">
        <v>0</v>
      </c>
      <c r="AL194">
        <v>0</v>
      </c>
      <c r="AO194" s="1">
        <v>41827</v>
      </c>
      <c r="AP194" t="s">
        <v>14</v>
      </c>
      <c r="AQ194">
        <v>170</v>
      </c>
      <c r="AR194">
        <v>0</v>
      </c>
      <c r="AS194">
        <v>0</v>
      </c>
      <c r="AT194">
        <v>0</v>
      </c>
      <c r="AW194" s="1">
        <v>41827</v>
      </c>
      <c r="AX194" t="s">
        <v>15</v>
      </c>
      <c r="AY194">
        <v>171</v>
      </c>
      <c r="AZ194">
        <v>0</v>
      </c>
      <c r="BA194">
        <v>0</v>
      </c>
      <c r="BB194">
        <v>0</v>
      </c>
      <c r="BE194" s="1">
        <v>41827</v>
      </c>
      <c r="BF194" t="s">
        <v>16</v>
      </c>
      <c r="BG194">
        <v>173</v>
      </c>
      <c r="BH194">
        <v>0</v>
      </c>
      <c r="BI194">
        <v>0</v>
      </c>
      <c r="BJ194">
        <v>0</v>
      </c>
      <c r="BM194" s="1">
        <v>41827</v>
      </c>
      <c r="BN194" t="s">
        <v>26</v>
      </c>
      <c r="BO194">
        <v>175</v>
      </c>
      <c r="BP194">
        <v>1.2</v>
      </c>
      <c r="BQ194">
        <v>0.3</v>
      </c>
      <c r="BR194">
        <v>1.5</v>
      </c>
      <c r="BU194" s="1">
        <v>41827</v>
      </c>
      <c r="BV194" t="s">
        <v>26</v>
      </c>
      <c r="BW194">
        <v>176</v>
      </c>
      <c r="BX194">
        <v>3.7</v>
      </c>
      <c r="BY194">
        <v>0.8</v>
      </c>
      <c r="BZ194">
        <v>4.5</v>
      </c>
      <c r="CC194" s="1">
        <v>41827</v>
      </c>
      <c r="CD194" t="s">
        <v>27</v>
      </c>
      <c r="CE194">
        <v>177</v>
      </c>
      <c r="CF194">
        <v>0</v>
      </c>
      <c r="CG194">
        <v>0</v>
      </c>
      <c r="CH194">
        <v>0</v>
      </c>
    </row>
    <row r="195" spans="1:86" x14ac:dyDescent="0.75">
      <c r="A195" s="1">
        <v>41828</v>
      </c>
      <c r="B195" t="s">
        <v>23</v>
      </c>
      <c r="C195">
        <v>101</v>
      </c>
      <c r="D195">
        <v>766.8</v>
      </c>
      <c r="E195">
        <v>511.1</v>
      </c>
      <c r="F195">
        <v>1277.9000000000001</v>
      </c>
      <c r="I195" s="1">
        <v>41828</v>
      </c>
      <c r="J195" t="s">
        <v>23</v>
      </c>
      <c r="K195">
        <v>107</v>
      </c>
      <c r="L195">
        <v>24.4</v>
      </c>
      <c r="M195">
        <v>31.1</v>
      </c>
      <c r="N195">
        <v>55.5</v>
      </c>
      <c r="Q195" s="1">
        <v>41828</v>
      </c>
      <c r="R195" t="s">
        <v>24</v>
      </c>
      <c r="S195">
        <v>151</v>
      </c>
      <c r="T195">
        <v>3</v>
      </c>
      <c r="U195">
        <v>1.5</v>
      </c>
      <c r="V195">
        <v>4.5</v>
      </c>
      <c r="Y195" s="1">
        <v>41828</v>
      </c>
      <c r="Z195" t="s">
        <v>25</v>
      </c>
      <c r="AA195">
        <v>157</v>
      </c>
      <c r="AB195">
        <v>2.8</v>
      </c>
      <c r="AC195">
        <v>1</v>
      </c>
      <c r="AD195">
        <v>3.8</v>
      </c>
      <c r="AG195" s="1">
        <v>41828</v>
      </c>
      <c r="AH195" t="s">
        <v>28</v>
      </c>
      <c r="AI195">
        <v>169</v>
      </c>
      <c r="AJ195">
        <v>0</v>
      </c>
      <c r="AK195">
        <v>0</v>
      </c>
      <c r="AL195">
        <v>0</v>
      </c>
      <c r="AO195" s="1">
        <v>41828</v>
      </c>
      <c r="AP195" t="s">
        <v>14</v>
      </c>
      <c r="AQ195">
        <v>170</v>
      </c>
      <c r="AR195">
        <v>0</v>
      </c>
      <c r="AS195">
        <v>0</v>
      </c>
      <c r="AT195">
        <v>0</v>
      </c>
      <c r="AW195" s="1">
        <v>41828</v>
      </c>
      <c r="AX195" t="s">
        <v>15</v>
      </c>
      <c r="AY195">
        <v>171</v>
      </c>
      <c r="AZ195">
        <v>0</v>
      </c>
      <c r="BA195">
        <v>0</v>
      </c>
      <c r="BB195">
        <v>0</v>
      </c>
      <c r="BE195" s="1">
        <v>41828</v>
      </c>
      <c r="BF195" t="s">
        <v>16</v>
      </c>
      <c r="BG195">
        <v>173</v>
      </c>
      <c r="BH195">
        <v>0</v>
      </c>
      <c r="BI195">
        <v>0</v>
      </c>
      <c r="BJ195">
        <v>0</v>
      </c>
      <c r="BM195" s="1">
        <v>41828</v>
      </c>
      <c r="BN195" t="s">
        <v>26</v>
      </c>
      <c r="BO195">
        <v>175</v>
      </c>
      <c r="BP195">
        <v>1.2</v>
      </c>
      <c r="BQ195">
        <v>0.3</v>
      </c>
      <c r="BR195">
        <v>1.5</v>
      </c>
      <c r="BU195" s="1">
        <v>41828</v>
      </c>
      <c r="BV195" t="s">
        <v>26</v>
      </c>
      <c r="BW195">
        <v>176</v>
      </c>
      <c r="BX195">
        <v>3.7</v>
      </c>
      <c r="BY195">
        <v>0.8</v>
      </c>
      <c r="BZ195">
        <v>4.5</v>
      </c>
      <c r="CC195" s="1">
        <v>41828</v>
      </c>
      <c r="CD195" t="s">
        <v>27</v>
      </c>
      <c r="CE195">
        <v>177</v>
      </c>
      <c r="CF195">
        <v>0</v>
      </c>
      <c r="CG195">
        <v>0</v>
      </c>
      <c r="CH195">
        <v>0</v>
      </c>
    </row>
    <row r="196" spans="1:86" x14ac:dyDescent="0.75">
      <c r="A196" s="1">
        <v>41829</v>
      </c>
      <c r="B196" t="s">
        <v>23</v>
      </c>
      <c r="C196">
        <v>101</v>
      </c>
      <c r="D196">
        <v>766.4</v>
      </c>
      <c r="E196">
        <v>511.4</v>
      </c>
      <c r="F196">
        <v>1277.8</v>
      </c>
      <c r="I196" s="1">
        <v>41829</v>
      </c>
      <c r="J196" t="s">
        <v>23</v>
      </c>
      <c r="K196">
        <v>107</v>
      </c>
      <c r="L196">
        <v>24.4</v>
      </c>
      <c r="M196">
        <v>31.1</v>
      </c>
      <c r="N196">
        <v>55.5</v>
      </c>
      <c r="Q196" s="1">
        <v>41829</v>
      </c>
      <c r="R196" t="s">
        <v>24</v>
      </c>
      <c r="S196">
        <v>151</v>
      </c>
      <c r="T196">
        <v>3</v>
      </c>
      <c r="U196">
        <v>1.5</v>
      </c>
      <c r="V196">
        <v>4.5</v>
      </c>
      <c r="Y196" s="1">
        <v>41829</v>
      </c>
      <c r="Z196" t="s">
        <v>25</v>
      </c>
      <c r="AA196">
        <v>157</v>
      </c>
      <c r="AB196">
        <v>2.8</v>
      </c>
      <c r="AC196">
        <v>1</v>
      </c>
      <c r="AD196">
        <v>3.8</v>
      </c>
      <c r="AG196" s="1">
        <v>41829</v>
      </c>
      <c r="AH196" t="s">
        <v>28</v>
      </c>
      <c r="AI196">
        <v>169</v>
      </c>
      <c r="AJ196">
        <v>0</v>
      </c>
      <c r="AK196">
        <v>0</v>
      </c>
      <c r="AL196">
        <v>0</v>
      </c>
      <c r="AO196" s="1">
        <v>41829</v>
      </c>
      <c r="AP196" t="s">
        <v>14</v>
      </c>
      <c r="AQ196">
        <v>170</v>
      </c>
      <c r="AR196">
        <v>0</v>
      </c>
      <c r="AS196">
        <v>0</v>
      </c>
      <c r="AT196">
        <v>0</v>
      </c>
      <c r="AW196" s="1">
        <v>41829</v>
      </c>
      <c r="AX196" t="s">
        <v>15</v>
      </c>
      <c r="AY196">
        <v>171</v>
      </c>
      <c r="AZ196">
        <v>0</v>
      </c>
      <c r="BA196">
        <v>0</v>
      </c>
      <c r="BB196">
        <v>0</v>
      </c>
      <c r="BE196" s="1">
        <v>41829</v>
      </c>
      <c r="BF196" t="s">
        <v>16</v>
      </c>
      <c r="BG196">
        <v>173</v>
      </c>
      <c r="BH196">
        <v>0</v>
      </c>
      <c r="BI196">
        <v>0</v>
      </c>
      <c r="BJ196">
        <v>0</v>
      </c>
      <c r="BM196" s="1">
        <v>41829</v>
      </c>
      <c r="BN196" t="s">
        <v>26</v>
      </c>
      <c r="BO196">
        <v>175</v>
      </c>
      <c r="BP196">
        <v>1.2</v>
      </c>
      <c r="BQ196">
        <v>0.3</v>
      </c>
      <c r="BR196">
        <v>1.5</v>
      </c>
      <c r="BU196" s="1">
        <v>41829</v>
      </c>
      <c r="BV196" t="s">
        <v>26</v>
      </c>
      <c r="BW196">
        <v>176</v>
      </c>
      <c r="BX196">
        <v>3.7</v>
      </c>
      <c r="BY196">
        <v>0.8</v>
      </c>
      <c r="BZ196">
        <v>4.5</v>
      </c>
      <c r="CC196" s="1">
        <v>41829</v>
      </c>
      <c r="CD196" t="s">
        <v>27</v>
      </c>
      <c r="CE196">
        <v>177</v>
      </c>
      <c r="CF196">
        <v>0</v>
      </c>
      <c r="CG196">
        <v>0</v>
      </c>
      <c r="CH196">
        <v>0</v>
      </c>
    </row>
    <row r="197" spans="1:86" x14ac:dyDescent="0.75">
      <c r="A197" s="1">
        <v>41830</v>
      </c>
      <c r="B197" t="s">
        <v>23</v>
      </c>
      <c r="C197">
        <v>101</v>
      </c>
      <c r="D197">
        <v>766.1</v>
      </c>
      <c r="E197">
        <v>511.6</v>
      </c>
      <c r="F197">
        <v>1277.7</v>
      </c>
      <c r="I197" s="1">
        <v>41830</v>
      </c>
      <c r="J197" t="s">
        <v>23</v>
      </c>
      <c r="K197">
        <v>107</v>
      </c>
      <c r="L197">
        <v>24.4</v>
      </c>
      <c r="M197">
        <v>31.1</v>
      </c>
      <c r="N197">
        <v>55.5</v>
      </c>
      <c r="Q197" s="1">
        <v>41830</v>
      </c>
      <c r="R197" t="s">
        <v>24</v>
      </c>
      <c r="S197">
        <v>151</v>
      </c>
      <c r="T197">
        <v>3</v>
      </c>
      <c r="U197">
        <v>1.5</v>
      </c>
      <c r="V197">
        <v>4.5</v>
      </c>
      <c r="Y197" s="1">
        <v>41830</v>
      </c>
      <c r="Z197" t="s">
        <v>25</v>
      </c>
      <c r="AA197">
        <v>157</v>
      </c>
      <c r="AB197">
        <v>2.8</v>
      </c>
      <c r="AC197">
        <v>1</v>
      </c>
      <c r="AD197">
        <v>3.8</v>
      </c>
      <c r="AG197" s="1">
        <v>41830</v>
      </c>
      <c r="AH197" t="s">
        <v>28</v>
      </c>
      <c r="AI197">
        <v>169</v>
      </c>
      <c r="AJ197">
        <v>0</v>
      </c>
      <c r="AK197">
        <v>0</v>
      </c>
      <c r="AL197">
        <v>0</v>
      </c>
      <c r="AO197" s="1">
        <v>41830</v>
      </c>
      <c r="AP197" t="s">
        <v>14</v>
      </c>
      <c r="AQ197">
        <v>170</v>
      </c>
      <c r="AR197">
        <v>0</v>
      </c>
      <c r="AS197">
        <v>0</v>
      </c>
      <c r="AT197">
        <v>0</v>
      </c>
      <c r="AW197" s="1">
        <v>41830</v>
      </c>
      <c r="AX197" t="s">
        <v>15</v>
      </c>
      <c r="AY197">
        <v>171</v>
      </c>
      <c r="AZ197">
        <v>0</v>
      </c>
      <c r="BA197">
        <v>0</v>
      </c>
      <c r="BB197">
        <v>0</v>
      </c>
      <c r="BE197" s="1">
        <v>41830</v>
      </c>
      <c r="BF197" t="s">
        <v>16</v>
      </c>
      <c r="BG197">
        <v>173</v>
      </c>
      <c r="BH197">
        <v>0</v>
      </c>
      <c r="BI197">
        <v>0</v>
      </c>
      <c r="BJ197">
        <v>0</v>
      </c>
      <c r="BM197" s="1">
        <v>41830</v>
      </c>
      <c r="BN197" t="s">
        <v>26</v>
      </c>
      <c r="BO197">
        <v>175</v>
      </c>
      <c r="BP197">
        <v>1.2</v>
      </c>
      <c r="BQ197">
        <v>0.3</v>
      </c>
      <c r="BR197">
        <v>1.5</v>
      </c>
      <c r="BU197" s="1">
        <v>41830</v>
      </c>
      <c r="BV197" t="s">
        <v>26</v>
      </c>
      <c r="BW197">
        <v>176</v>
      </c>
      <c r="BX197">
        <v>3.7</v>
      </c>
      <c r="BY197">
        <v>0.8</v>
      </c>
      <c r="BZ197">
        <v>4.5</v>
      </c>
      <c r="CC197" s="1">
        <v>41830</v>
      </c>
      <c r="CD197" t="s">
        <v>27</v>
      </c>
      <c r="CE197">
        <v>177</v>
      </c>
      <c r="CF197">
        <v>0</v>
      </c>
      <c r="CG197">
        <v>0</v>
      </c>
      <c r="CH197">
        <v>0</v>
      </c>
    </row>
    <row r="198" spans="1:86" x14ac:dyDescent="0.75">
      <c r="A198" s="1">
        <v>41831</v>
      </c>
      <c r="B198" t="s">
        <v>23</v>
      </c>
      <c r="C198">
        <v>101</v>
      </c>
      <c r="D198">
        <v>766.1</v>
      </c>
      <c r="E198">
        <v>511.6</v>
      </c>
      <c r="F198">
        <v>1277.7</v>
      </c>
      <c r="I198" s="1">
        <v>41831</v>
      </c>
      <c r="J198" t="s">
        <v>23</v>
      </c>
      <c r="K198">
        <v>107</v>
      </c>
      <c r="L198">
        <v>24.4</v>
      </c>
      <c r="M198">
        <v>31.1</v>
      </c>
      <c r="N198">
        <v>55.5</v>
      </c>
      <c r="Q198" s="1">
        <v>41831</v>
      </c>
      <c r="R198" t="s">
        <v>24</v>
      </c>
      <c r="S198">
        <v>151</v>
      </c>
      <c r="T198">
        <v>3</v>
      </c>
      <c r="U198">
        <v>1.5</v>
      </c>
      <c r="V198">
        <v>4.5</v>
      </c>
      <c r="Y198" s="1">
        <v>41831</v>
      </c>
      <c r="Z198" t="s">
        <v>25</v>
      </c>
      <c r="AA198">
        <v>157</v>
      </c>
      <c r="AB198">
        <v>2.8</v>
      </c>
      <c r="AC198">
        <v>1</v>
      </c>
      <c r="AD198">
        <v>3.8</v>
      </c>
      <c r="AG198" s="1">
        <v>41831</v>
      </c>
      <c r="AH198" t="s">
        <v>28</v>
      </c>
      <c r="AI198">
        <v>169</v>
      </c>
      <c r="AJ198">
        <v>0</v>
      </c>
      <c r="AK198">
        <v>0</v>
      </c>
      <c r="AL198">
        <v>0</v>
      </c>
      <c r="AO198" s="1">
        <v>41831</v>
      </c>
      <c r="AP198" t="s">
        <v>14</v>
      </c>
      <c r="AQ198">
        <v>170</v>
      </c>
      <c r="AR198">
        <v>0</v>
      </c>
      <c r="AS198">
        <v>0</v>
      </c>
      <c r="AT198">
        <v>0</v>
      </c>
      <c r="AW198" s="1">
        <v>41831</v>
      </c>
      <c r="AX198" t="s">
        <v>15</v>
      </c>
      <c r="AY198">
        <v>171</v>
      </c>
      <c r="AZ198">
        <v>0</v>
      </c>
      <c r="BA198">
        <v>0</v>
      </c>
      <c r="BB198">
        <v>0</v>
      </c>
      <c r="BE198" s="1">
        <v>41831</v>
      </c>
      <c r="BF198" t="s">
        <v>16</v>
      </c>
      <c r="BG198">
        <v>173</v>
      </c>
      <c r="BH198">
        <v>0</v>
      </c>
      <c r="BI198">
        <v>0</v>
      </c>
      <c r="BJ198">
        <v>0</v>
      </c>
      <c r="BM198" s="1">
        <v>41831</v>
      </c>
      <c r="BN198" t="s">
        <v>26</v>
      </c>
      <c r="BO198">
        <v>175</v>
      </c>
      <c r="BP198">
        <v>1.2</v>
      </c>
      <c r="BQ198">
        <v>0.3</v>
      </c>
      <c r="BR198">
        <v>1.5</v>
      </c>
      <c r="BU198" s="1">
        <v>41831</v>
      </c>
      <c r="BV198" t="s">
        <v>26</v>
      </c>
      <c r="BW198">
        <v>176</v>
      </c>
      <c r="BX198">
        <v>3.7</v>
      </c>
      <c r="BY198">
        <v>0.8</v>
      </c>
      <c r="BZ198">
        <v>4.5</v>
      </c>
      <c r="CC198" s="1">
        <v>41831</v>
      </c>
      <c r="CD198" t="s">
        <v>27</v>
      </c>
      <c r="CE198">
        <v>177</v>
      </c>
      <c r="CF198">
        <v>0</v>
      </c>
      <c r="CG198">
        <v>0</v>
      </c>
      <c r="CH198">
        <v>0</v>
      </c>
    </row>
    <row r="199" spans="1:86" x14ac:dyDescent="0.75">
      <c r="A199" s="1">
        <v>41832</v>
      </c>
      <c r="B199" t="s">
        <v>23</v>
      </c>
      <c r="C199">
        <v>101</v>
      </c>
      <c r="D199">
        <v>766</v>
      </c>
      <c r="E199">
        <v>511.7</v>
      </c>
      <c r="F199">
        <v>1277.7</v>
      </c>
      <c r="I199" s="1">
        <v>41832</v>
      </c>
      <c r="J199" t="s">
        <v>23</v>
      </c>
      <c r="K199">
        <v>107</v>
      </c>
      <c r="L199">
        <v>24.4</v>
      </c>
      <c r="M199">
        <v>31.1</v>
      </c>
      <c r="N199">
        <v>55.5</v>
      </c>
      <c r="Q199" s="1">
        <v>41832</v>
      </c>
      <c r="R199" t="s">
        <v>24</v>
      </c>
      <c r="S199">
        <v>151</v>
      </c>
      <c r="T199">
        <v>3</v>
      </c>
      <c r="U199">
        <v>1.5</v>
      </c>
      <c r="V199">
        <v>4.5</v>
      </c>
      <c r="Y199" s="1">
        <v>41832</v>
      </c>
      <c r="Z199" t="s">
        <v>25</v>
      </c>
      <c r="AA199">
        <v>157</v>
      </c>
      <c r="AB199">
        <v>2.8</v>
      </c>
      <c r="AC199">
        <v>1</v>
      </c>
      <c r="AD199">
        <v>3.8</v>
      </c>
      <c r="AG199" s="1">
        <v>41832</v>
      </c>
      <c r="AH199" t="s">
        <v>28</v>
      </c>
      <c r="AI199">
        <v>169</v>
      </c>
      <c r="AJ199">
        <v>0</v>
      </c>
      <c r="AK199">
        <v>0</v>
      </c>
      <c r="AL199">
        <v>0</v>
      </c>
      <c r="AO199" s="1">
        <v>41832</v>
      </c>
      <c r="AP199" t="s">
        <v>14</v>
      </c>
      <c r="AQ199">
        <v>170</v>
      </c>
      <c r="AR199">
        <v>0</v>
      </c>
      <c r="AS199">
        <v>0</v>
      </c>
      <c r="AT199">
        <v>0</v>
      </c>
      <c r="AW199" s="1">
        <v>41832</v>
      </c>
      <c r="AX199" t="s">
        <v>15</v>
      </c>
      <c r="AY199">
        <v>171</v>
      </c>
      <c r="AZ199">
        <v>0</v>
      </c>
      <c r="BA199">
        <v>0</v>
      </c>
      <c r="BB199">
        <v>0</v>
      </c>
      <c r="BE199" s="1">
        <v>41832</v>
      </c>
      <c r="BF199" t="s">
        <v>16</v>
      </c>
      <c r="BG199">
        <v>173</v>
      </c>
      <c r="BH199">
        <v>0</v>
      </c>
      <c r="BI199">
        <v>0</v>
      </c>
      <c r="BJ199">
        <v>0</v>
      </c>
      <c r="BM199" s="1">
        <v>41832</v>
      </c>
      <c r="BN199" t="s">
        <v>26</v>
      </c>
      <c r="BO199">
        <v>175</v>
      </c>
      <c r="BP199">
        <v>1.2</v>
      </c>
      <c r="BQ199">
        <v>0.3</v>
      </c>
      <c r="BR199">
        <v>1.5</v>
      </c>
      <c r="BU199" s="1">
        <v>41832</v>
      </c>
      <c r="BV199" t="s">
        <v>26</v>
      </c>
      <c r="BW199">
        <v>176</v>
      </c>
      <c r="BX199">
        <v>3.7</v>
      </c>
      <c r="BY199">
        <v>0.8</v>
      </c>
      <c r="BZ199">
        <v>4.5</v>
      </c>
      <c r="CC199" s="1">
        <v>41832</v>
      </c>
      <c r="CD199" t="s">
        <v>27</v>
      </c>
      <c r="CE199">
        <v>177</v>
      </c>
      <c r="CF199">
        <v>0</v>
      </c>
      <c r="CG199">
        <v>0</v>
      </c>
      <c r="CH199">
        <v>0</v>
      </c>
    </row>
    <row r="200" spans="1:86" x14ac:dyDescent="0.75">
      <c r="A200" s="1">
        <v>41833</v>
      </c>
      <c r="B200" t="s">
        <v>23</v>
      </c>
      <c r="C200">
        <v>101</v>
      </c>
      <c r="D200">
        <v>766</v>
      </c>
      <c r="E200">
        <v>511.7</v>
      </c>
      <c r="F200">
        <v>1277.7</v>
      </c>
      <c r="I200" s="1">
        <v>41833</v>
      </c>
      <c r="J200" t="s">
        <v>23</v>
      </c>
      <c r="K200">
        <v>107</v>
      </c>
      <c r="L200">
        <v>24.4</v>
      </c>
      <c r="M200">
        <v>31.1</v>
      </c>
      <c r="N200">
        <v>55.5</v>
      </c>
      <c r="Q200" s="1">
        <v>41833</v>
      </c>
      <c r="R200" t="s">
        <v>24</v>
      </c>
      <c r="S200">
        <v>151</v>
      </c>
      <c r="T200">
        <v>3</v>
      </c>
      <c r="U200">
        <v>1.5</v>
      </c>
      <c r="V200">
        <v>4.5</v>
      </c>
      <c r="Y200" s="1">
        <v>41833</v>
      </c>
      <c r="Z200" t="s">
        <v>25</v>
      </c>
      <c r="AA200">
        <v>157</v>
      </c>
      <c r="AB200">
        <v>2.8</v>
      </c>
      <c r="AC200">
        <v>1</v>
      </c>
      <c r="AD200">
        <v>3.8</v>
      </c>
      <c r="AG200" s="1">
        <v>41833</v>
      </c>
      <c r="AH200" t="s">
        <v>28</v>
      </c>
      <c r="AI200">
        <v>169</v>
      </c>
      <c r="AJ200">
        <v>0</v>
      </c>
      <c r="AK200">
        <v>0</v>
      </c>
      <c r="AL200">
        <v>0</v>
      </c>
      <c r="AO200" s="1">
        <v>41833</v>
      </c>
      <c r="AP200" t="s">
        <v>14</v>
      </c>
      <c r="AQ200">
        <v>170</v>
      </c>
      <c r="AR200">
        <v>0</v>
      </c>
      <c r="AS200">
        <v>0</v>
      </c>
      <c r="AT200">
        <v>0</v>
      </c>
      <c r="AW200" s="1">
        <v>41833</v>
      </c>
      <c r="AX200" t="s">
        <v>15</v>
      </c>
      <c r="AY200">
        <v>171</v>
      </c>
      <c r="AZ200">
        <v>0</v>
      </c>
      <c r="BA200">
        <v>0</v>
      </c>
      <c r="BB200">
        <v>0</v>
      </c>
      <c r="BE200" s="1">
        <v>41833</v>
      </c>
      <c r="BF200" t="s">
        <v>16</v>
      </c>
      <c r="BG200">
        <v>173</v>
      </c>
      <c r="BH200">
        <v>0</v>
      </c>
      <c r="BI200">
        <v>0</v>
      </c>
      <c r="BJ200">
        <v>0</v>
      </c>
      <c r="BM200" s="1">
        <v>41833</v>
      </c>
      <c r="BN200" t="s">
        <v>26</v>
      </c>
      <c r="BO200">
        <v>175</v>
      </c>
      <c r="BP200">
        <v>1.2</v>
      </c>
      <c r="BQ200">
        <v>0.3</v>
      </c>
      <c r="BR200">
        <v>1.5</v>
      </c>
      <c r="BU200" s="1">
        <v>41833</v>
      </c>
      <c r="BV200" t="s">
        <v>26</v>
      </c>
      <c r="BW200">
        <v>176</v>
      </c>
      <c r="BX200">
        <v>3.7</v>
      </c>
      <c r="BY200">
        <v>0.8</v>
      </c>
      <c r="BZ200">
        <v>4.5</v>
      </c>
      <c r="CC200" s="1">
        <v>41833</v>
      </c>
      <c r="CD200" t="s">
        <v>27</v>
      </c>
      <c r="CE200">
        <v>177</v>
      </c>
      <c r="CF200">
        <v>0</v>
      </c>
      <c r="CG200">
        <v>0</v>
      </c>
      <c r="CH200">
        <v>0</v>
      </c>
    </row>
    <row r="201" spans="1:86" x14ac:dyDescent="0.75">
      <c r="A201" s="1">
        <v>41834</v>
      </c>
      <c r="B201" t="s">
        <v>23</v>
      </c>
      <c r="C201">
        <v>101</v>
      </c>
      <c r="D201">
        <v>765.9</v>
      </c>
      <c r="E201">
        <v>511.8</v>
      </c>
      <c r="F201">
        <v>1277.7</v>
      </c>
      <c r="I201" s="1">
        <v>41834</v>
      </c>
      <c r="J201" t="s">
        <v>23</v>
      </c>
      <c r="K201">
        <v>107</v>
      </c>
      <c r="L201">
        <v>24.4</v>
      </c>
      <c r="M201">
        <v>31.1</v>
      </c>
      <c r="N201">
        <v>55.5</v>
      </c>
      <c r="Q201" s="1">
        <v>41834</v>
      </c>
      <c r="R201" t="s">
        <v>24</v>
      </c>
      <c r="S201">
        <v>151</v>
      </c>
      <c r="T201">
        <v>3</v>
      </c>
      <c r="U201">
        <v>1.5</v>
      </c>
      <c r="V201">
        <v>4.5</v>
      </c>
      <c r="Y201" s="1">
        <v>41834</v>
      </c>
      <c r="Z201" t="s">
        <v>25</v>
      </c>
      <c r="AA201">
        <v>157</v>
      </c>
      <c r="AB201">
        <v>2.8</v>
      </c>
      <c r="AC201">
        <v>1.1000000000000001</v>
      </c>
      <c r="AD201">
        <v>3.9</v>
      </c>
      <c r="AG201" s="1">
        <v>41834</v>
      </c>
      <c r="AH201" t="s">
        <v>28</v>
      </c>
      <c r="AI201">
        <v>169</v>
      </c>
      <c r="AJ201">
        <v>0</v>
      </c>
      <c r="AK201">
        <v>0</v>
      </c>
      <c r="AL201">
        <v>0</v>
      </c>
      <c r="AO201" s="1">
        <v>41834</v>
      </c>
      <c r="AP201" t="s">
        <v>14</v>
      </c>
      <c r="AQ201">
        <v>170</v>
      </c>
      <c r="AR201">
        <v>0</v>
      </c>
      <c r="AS201">
        <v>0</v>
      </c>
      <c r="AT201">
        <v>0</v>
      </c>
      <c r="AW201" s="1">
        <v>41834</v>
      </c>
      <c r="AX201" t="s">
        <v>15</v>
      </c>
      <c r="AY201">
        <v>171</v>
      </c>
      <c r="AZ201">
        <v>0</v>
      </c>
      <c r="BA201">
        <v>0</v>
      </c>
      <c r="BB201">
        <v>0</v>
      </c>
      <c r="BE201" s="1">
        <v>41834</v>
      </c>
      <c r="BF201" t="s">
        <v>16</v>
      </c>
      <c r="BG201">
        <v>173</v>
      </c>
      <c r="BH201">
        <v>0</v>
      </c>
      <c r="BI201">
        <v>0</v>
      </c>
      <c r="BJ201">
        <v>0</v>
      </c>
      <c r="BM201" s="1">
        <v>41834</v>
      </c>
      <c r="BN201" t="s">
        <v>26</v>
      </c>
      <c r="BO201">
        <v>175</v>
      </c>
      <c r="BP201">
        <v>1.2</v>
      </c>
      <c r="BQ201">
        <v>0.3</v>
      </c>
      <c r="BR201">
        <v>1.5</v>
      </c>
      <c r="BU201" s="1">
        <v>41834</v>
      </c>
      <c r="BV201" t="s">
        <v>26</v>
      </c>
      <c r="BW201">
        <v>176</v>
      </c>
      <c r="BX201">
        <v>3.7</v>
      </c>
      <c r="BY201">
        <v>0.8</v>
      </c>
      <c r="BZ201">
        <v>4.5</v>
      </c>
      <c r="CC201" s="1">
        <v>41834</v>
      </c>
      <c r="CD201" t="s">
        <v>27</v>
      </c>
      <c r="CE201">
        <v>177</v>
      </c>
      <c r="CF201">
        <v>0</v>
      </c>
      <c r="CG201">
        <v>0</v>
      </c>
      <c r="CH201">
        <v>0</v>
      </c>
    </row>
    <row r="202" spans="1:86" x14ac:dyDescent="0.75">
      <c r="A202" s="1">
        <v>41835</v>
      </c>
      <c r="B202" t="s">
        <v>23</v>
      </c>
      <c r="C202">
        <v>101</v>
      </c>
      <c r="D202">
        <v>765.9</v>
      </c>
      <c r="E202">
        <v>511.8</v>
      </c>
      <c r="F202">
        <v>1277.7</v>
      </c>
      <c r="I202" s="1">
        <v>41835</v>
      </c>
      <c r="J202" t="s">
        <v>23</v>
      </c>
      <c r="K202">
        <v>107</v>
      </c>
      <c r="L202">
        <v>24.4</v>
      </c>
      <c r="M202">
        <v>31.1</v>
      </c>
      <c r="N202">
        <v>55.5</v>
      </c>
      <c r="Q202" s="1">
        <v>41835</v>
      </c>
      <c r="R202" t="s">
        <v>24</v>
      </c>
      <c r="S202">
        <v>151</v>
      </c>
      <c r="T202">
        <v>3</v>
      </c>
      <c r="U202">
        <v>1.5</v>
      </c>
      <c r="V202">
        <v>4.5</v>
      </c>
      <c r="Y202" s="1">
        <v>41835</v>
      </c>
      <c r="Z202" t="s">
        <v>25</v>
      </c>
      <c r="AA202">
        <v>157</v>
      </c>
      <c r="AB202">
        <v>2.8</v>
      </c>
      <c r="AC202">
        <v>1.1000000000000001</v>
      </c>
      <c r="AD202">
        <v>3.9</v>
      </c>
      <c r="AG202" s="1">
        <v>41835</v>
      </c>
      <c r="AH202" t="s">
        <v>28</v>
      </c>
      <c r="AI202">
        <v>169</v>
      </c>
      <c r="AJ202">
        <v>0</v>
      </c>
      <c r="AK202">
        <v>0</v>
      </c>
      <c r="AL202">
        <v>0</v>
      </c>
      <c r="AO202" s="1">
        <v>41835</v>
      </c>
      <c r="AP202" t="s">
        <v>14</v>
      </c>
      <c r="AQ202">
        <v>170</v>
      </c>
      <c r="AR202">
        <v>0</v>
      </c>
      <c r="AS202">
        <v>0</v>
      </c>
      <c r="AT202">
        <v>0</v>
      </c>
      <c r="AW202" s="1">
        <v>41835</v>
      </c>
      <c r="AX202" t="s">
        <v>15</v>
      </c>
      <c r="AY202">
        <v>171</v>
      </c>
      <c r="AZ202">
        <v>0</v>
      </c>
      <c r="BA202">
        <v>0</v>
      </c>
      <c r="BB202">
        <v>0</v>
      </c>
      <c r="BE202" s="1">
        <v>41835</v>
      </c>
      <c r="BF202" t="s">
        <v>16</v>
      </c>
      <c r="BG202">
        <v>173</v>
      </c>
      <c r="BH202">
        <v>0</v>
      </c>
      <c r="BI202">
        <v>0</v>
      </c>
      <c r="BJ202">
        <v>0</v>
      </c>
      <c r="BM202" s="1">
        <v>41835</v>
      </c>
      <c r="BN202" t="s">
        <v>26</v>
      </c>
      <c r="BO202">
        <v>175</v>
      </c>
      <c r="BP202">
        <v>1.2</v>
      </c>
      <c r="BQ202">
        <v>0.3</v>
      </c>
      <c r="BR202">
        <v>1.5</v>
      </c>
      <c r="BU202" s="1">
        <v>41835</v>
      </c>
      <c r="BV202" t="s">
        <v>26</v>
      </c>
      <c r="BW202">
        <v>176</v>
      </c>
      <c r="BX202">
        <v>3.7</v>
      </c>
      <c r="BY202">
        <v>0.8</v>
      </c>
      <c r="BZ202">
        <v>4.5</v>
      </c>
      <c r="CC202" s="1">
        <v>41835</v>
      </c>
      <c r="CD202" t="s">
        <v>27</v>
      </c>
      <c r="CE202">
        <v>177</v>
      </c>
      <c r="CF202">
        <v>0</v>
      </c>
      <c r="CG202">
        <v>0</v>
      </c>
      <c r="CH202">
        <v>0</v>
      </c>
    </row>
    <row r="203" spans="1:86" x14ac:dyDescent="0.75">
      <c r="A203" s="1">
        <v>41836</v>
      </c>
      <c r="B203" t="s">
        <v>23</v>
      </c>
      <c r="C203">
        <v>101</v>
      </c>
      <c r="D203">
        <v>765.7</v>
      </c>
      <c r="E203">
        <v>511.9</v>
      </c>
      <c r="F203">
        <v>1277.5999999999999</v>
      </c>
      <c r="I203" s="1">
        <v>41836</v>
      </c>
      <c r="J203" t="s">
        <v>23</v>
      </c>
      <c r="K203">
        <v>107</v>
      </c>
      <c r="L203">
        <v>24.4</v>
      </c>
      <c r="M203">
        <v>31.1</v>
      </c>
      <c r="N203">
        <v>55.5</v>
      </c>
      <c r="Q203" s="1">
        <v>41836</v>
      </c>
      <c r="R203" t="s">
        <v>24</v>
      </c>
      <c r="S203">
        <v>151</v>
      </c>
      <c r="T203">
        <v>3</v>
      </c>
      <c r="U203">
        <v>1.5</v>
      </c>
      <c r="V203">
        <v>4.5</v>
      </c>
      <c r="Y203" s="1">
        <v>41836</v>
      </c>
      <c r="Z203" t="s">
        <v>25</v>
      </c>
      <c r="AA203">
        <v>157</v>
      </c>
      <c r="AB203">
        <v>2.8</v>
      </c>
      <c r="AC203">
        <v>1.1000000000000001</v>
      </c>
      <c r="AD203">
        <v>3.9</v>
      </c>
      <c r="AG203" s="1">
        <v>41836</v>
      </c>
      <c r="AH203" t="s">
        <v>28</v>
      </c>
      <c r="AI203">
        <v>169</v>
      </c>
      <c r="AJ203">
        <v>0</v>
      </c>
      <c r="AK203">
        <v>0</v>
      </c>
      <c r="AL203">
        <v>0</v>
      </c>
      <c r="AO203" s="1">
        <v>41836</v>
      </c>
      <c r="AP203" t="s">
        <v>14</v>
      </c>
      <c r="AQ203">
        <v>170</v>
      </c>
      <c r="AR203">
        <v>0</v>
      </c>
      <c r="AS203">
        <v>0</v>
      </c>
      <c r="AT203">
        <v>0</v>
      </c>
      <c r="AW203" s="1">
        <v>41836</v>
      </c>
      <c r="AX203" t="s">
        <v>15</v>
      </c>
      <c r="AY203">
        <v>171</v>
      </c>
      <c r="AZ203">
        <v>0</v>
      </c>
      <c r="BA203">
        <v>0</v>
      </c>
      <c r="BB203">
        <v>0</v>
      </c>
      <c r="BE203" s="1">
        <v>41836</v>
      </c>
      <c r="BF203" t="s">
        <v>16</v>
      </c>
      <c r="BG203">
        <v>173</v>
      </c>
      <c r="BH203">
        <v>0</v>
      </c>
      <c r="BI203">
        <v>0</v>
      </c>
      <c r="BJ203">
        <v>0</v>
      </c>
      <c r="BM203" s="1">
        <v>41836</v>
      </c>
      <c r="BN203" t="s">
        <v>26</v>
      </c>
      <c r="BO203">
        <v>175</v>
      </c>
      <c r="BP203">
        <v>1.2</v>
      </c>
      <c r="BQ203">
        <v>0.3</v>
      </c>
      <c r="BR203">
        <v>1.5</v>
      </c>
      <c r="BU203" s="1">
        <v>41836</v>
      </c>
      <c r="BV203" t="s">
        <v>26</v>
      </c>
      <c r="BW203">
        <v>176</v>
      </c>
      <c r="BX203">
        <v>3.7</v>
      </c>
      <c r="BY203">
        <v>0.8</v>
      </c>
      <c r="BZ203">
        <v>4.5</v>
      </c>
      <c r="CC203" s="1">
        <v>41836</v>
      </c>
      <c r="CD203" t="s">
        <v>27</v>
      </c>
      <c r="CE203">
        <v>177</v>
      </c>
      <c r="CF203">
        <v>0</v>
      </c>
      <c r="CG203">
        <v>0</v>
      </c>
      <c r="CH203">
        <v>0</v>
      </c>
    </row>
    <row r="204" spans="1:86" x14ac:dyDescent="0.75">
      <c r="A204" s="1">
        <v>41837</v>
      </c>
      <c r="B204" t="s">
        <v>23</v>
      </c>
      <c r="C204">
        <v>101</v>
      </c>
      <c r="D204">
        <v>765.7</v>
      </c>
      <c r="E204">
        <v>512</v>
      </c>
      <c r="F204">
        <v>1277.7</v>
      </c>
      <c r="I204" s="1">
        <v>41837</v>
      </c>
      <c r="J204" t="s">
        <v>23</v>
      </c>
      <c r="K204">
        <v>107</v>
      </c>
      <c r="L204">
        <v>24.4</v>
      </c>
      <c r="M204">
        <v>31.1</v>
      </c>
      <c r="N204">
        <v>55.5</v>
      </c>
      <c r="Q204" s="1">
        <v>41837</v>
      </c>
      <c r="R204" t="s">
        <v>24</v>
      </c>
      <c r="S204">
        <v>151</v>
      </c>
      <c r="T204">
        <v>3</v>
      </c>
      <c r="U204">
        <v>1.5</v>
      </c>
      <c r="V204">
        <v>4.5</v>
      </c>
      <c r="Y204" s="1">
        <v>41837</v>
      </c>
      <c r="Z204" t="s">
        <v>25</v>
      </c>
      <c r="AA204">
        <v>157</v>
      </c>
      <c r="AB204">
        <v>2.8</v>
      </c>
      <c r="AC204">
        <v>1.1000000000000001</v>
      </c>
      <c r="AD204">
        <v>3.9</v>
      </c>
      <c r="AG204" s="1">
        <v>41837</v>
      </c>
      <c r="AH204" t="s">
        <v>28</v>
      </c>
      <c r="AI204">
        <v>169</v>
      </c>
      <c r="AJ204">
        <v>0</v>
      </c>
      <c r="AK204">
        <v>0</v>
      </c>
      <c r="AL204">
        <v>0</v>
      </c>
      <c r="AO204" s="1">
        <v>41837</v>
      </c>
      <c r="AP204" t="s">
        <v>14</v>
      </c>
      <c r="AQ204">
        <v>170</v>
      </c>
      <c r="AR204">
        <v>0</v>
      </c>
      <c r="AS204">
        <v>0</v>
      </c>
      <c r="AT204">
        <v>0</v>
      </c>
      <c r="AW204" s="1">
        <v>41837</v>
      </c>
      <c r="AX204" t="s">
        <v>15</v>
      </c>
      <c r="AY204">
        <v>171</v>
      </c>
      <c r="AZ204">
        <v>0</v>
      </c>
      <c r="BA204">
        <v>0</v>
      </c>
      <c r="BB204">
        <v>0</v>
      </c>
      <c r="BE204" s="1">
        <v>41837</v>
      </c>
      <c r="BF204" t="s">
        <v>16</v>
      </c>
      <c r="BG204">
        <v>173</v>
      </c>
      <c r="BH204">
        <v>0</v>
      </c>
      <c r="BI204">
        <v>0</v>
      </c>
      <c r="BJ204">
        <v>0</v>
      </c>
      <c r="BM204" s="1">
        <v>41837</v>
      </c>
      <c r="BN204" t="s">
        <v>26</v>
      </c>
      <c r="BO204">
        <v>175</v>
      </c>
      <c r="BP204">
        <v>1.2</v>
      </c>
      <c r="BQ204">
        <v>0.3</v>
      </c>
      <c r="BR204">
        <v>1.5</v>
      </c>
      <c r="BU204" s="1">
        <v>41837</v>
      </c>
      <c r="BV204" t="s">
        <v>26</v>
      </c>
      <c r="BW204">
        <v>176</v>
      </c>
      <c r="BX204">
        <v>3.7</v>
      </c>
      <c r="BY204">
        <v>0.8</v>
      </c>
      <c r="BZ204">
        <v>4.5</v>
      </c>
      <c r="CC204" s="1">
        <v>41837</v>
      </c>
      <c r="CD204" t="s">
        <v>27</v>
      </c>
      <c r="CE204">
        <v>177</v>
      </c>
      <c r="CF204">
        <v>0</v>
      </c>
      <c r="CG204">
        <v>0</v>
      </c>
      <c r="CH204">
        <v>0</v>
      </c>
    </row>
    <row r="205" spans="1:86" x14ac:dyDescent="0.75">
      <c r="A205" s="1">
        <v>41838</v>
      </c>
      <c r="B205" t="s">
        <v>23</v>
      </c>
      <c r="C205">
        <v>101</v>
      </c>
      <c r="D205">
        <v>765.4</v>
      </c>
      <c r="E205">
        <v>512.20000000000005</v>
      </c>
      <c r="F205">
        <v>1277.5999999999999</v>
      </c>
      <c r="I205" s="1">
        <v>41838</v>
      </c>
      <c r="J205" t="s">
        <v>23</v>
      </c>
      <c r="K205">
        <v>107</v>
      </c>
      <c r="L205">
        <v>24.4</v>
      </c>
      <c r="M205">
        <v>31.1</v>
      </c>
      <c r="N205">
        <v>55.5</v>
      </c>
      <c r="Q205" s="1">
        <v>41838</v>
      </c>
      <c r="R205" t="s">
        <v>24</v>
      </c>
      <c r="S205">
        <v>151</v>
      </c>
      <c r="T205">
        <v>3</v>
      </c>
      <c r="U205">
        <v>1.5</v>
      </c>
      <c r="V205">
        <v>4.5</v>
      </c>
      <c r="Y205" s="1">
        <v>41838</v>
      </c>
      <c r="Z205" t="s">
        <v>25</v>
      </c>
      <c r="AA205">
        <v>157</v>
      </c>
      <c r="AB205">
        <v>2.8</v>
      </c>
      <c r="AC205">
        <v>1.1000000000000001</v>
      </c>
      <c r="AD205">
        <v>3.9</v>
      </c>
      <c r="AG205" s="1">
        <v>41838</v>
      </c>
      <c r="AH205" t="s">
        <v>28</v>
      </c>
      <c r="AI205">
        <v>169</v>
      </c>
      <c r="AJ205">
        <v>0</v>
      </c>
      <c r="AK205">
        <v>0</v>
      </c>
      <c r="AL205">
        <v>0</v>
      </c>
      <c r="AO205" s="1">
        <v>41838</v>
      </c>
      <c r="AP205" t="s">
        <v>14</v>
      </c>
      <c r="AQ205">
        <v>170</v>
      </c>
      <c r="AR205">
        <v>0</v>
      </c>
      <c r="AS205">
        <v>0</v>
      </c>
      <c r="AT205">
        <v>0</v>
      </c>
      <c r="AW205" s="1">
        <v>41838</v>
      </c>
      <c r="AX205" t="s">
        <v>15</v>
      </c>
      <c r="AY205">
        <v>171</v>
      </c>
      <c r="AZ205">
        <v>0</v>
      </c>
      <c r="BA205">
        <v>0</v>
      </c>
      <c r="BB205">
        <v>0</v>
      </c>
      <c r="BE205" s="1">
        <v>41838</v>
      </c>
      <c r="BF205" t="s">
        <v>16</v>
      </c>
      <c r="BG205">
        <v>173</v>
      </c>
      <c r="BH205">
        <v>0</v>
      </c>
      <c r="BI205">
        <v>0</v>
      </c>
      <c r="BJ205">
        <v>0</v>
      </c>
      <c r="BM205" s="1">
        <v>41838</v>
      </c>
      <c r="BN205" t="s">
        <v>26</v>
      </c>
      <c r="BO205">
        <v>175</v>
      </c>
      <c r="BP205">
        <v>1.2</v>
      </c>
      <c r="BQ205">
        <v>0.3</v>
      </c>
      <c r="BR205">
        <v>1.5</v>
      </c>
      <c r="BU205" s="1">
        <v>41838</v>
      </c>
      <c r="BV205" t="s">
        <v>26</v>
      </c>
      <c r="BW205">
        <v>176</v>
      </c>
      <c r="BX205">
        <v>3.7</v>
      </c>
      <c r="BY205">
        <v>0.8</v>
      </c>
      <c r="BZ205">
        <v>4.5</v>
      </c>
      <c r="CC205" s="1">
        <v>41838</v>
      </c>
      <c r="CD205" t="s">
        <v>27</v>
      </c>
      <c r="CE205">
        <v>177</v>
      </c>
      <c r="CF205">
        <v>0</v>
      </c>
      <c r="CG205">
        <v>0</v>
      </c>
      <c r="CH205">
        <v>0</v>
      </c>
    </row>
    <row r="206" spans="1:86" x14ac:dyDescent="0.75">
      <c r="A206" s="1">
        <v>41839</v>
      </c>
      <c r="B206" t="s">
        <v>23</v>
      </c>
      <c r="C206">
        <v>101</v>
      </c>
      <c r="D206">
        <v>765.2</v>
      </c>
      <c r="E206">
        <v>512.29999999999995</v>
      </c>
      <c r="F206">
        <v>1277.5</v>
      </c>
      <c r="I206" s="1">
        <v>41839</v>
      </c>
      <c r="J206" t="s">
        <v>23</v>
      </c>
      <c r="K206">
        <v>107</v>
      </c>
      <c r="L206">
        <v>24.4</v>
      </c>
      <c r="M206">
        <v>31.1</v>
      </c>
      <c r="N206">
        <v>55.5</v>
      </c>
      <c r="Q206" s="1">
        <v>41839</v>
      </c>
      <c r="R206" t="s">
        <v>24</v>
      </c>
      <c r="S206">
        <v>151</v>
      </c>
      <c r="T206">
        <v>3</v>
      </c>
      <c r="U206">
        <v>1.5</v>
      </c>
      <c r="V206">
        <v>4.5</v>
      </c>
      <c r="Y206" s="1">
        <v>41839</v>
      </c>
      <c r="Z206" t="s">
        <v>25</v>
      </c>
      <c r="AA206">
        <v>157</v>
      </c>
      <c r="AB206">
        <v>2.8</v>
      </c>
      <c r="AC206">
        <v>1.1000000000000001</v>
      </c>
      <c r="AD206">
        <v>3.9</v>
      </c>
      <c r="AG206" s="1">
        <v>41839</v>
      </c>
      <c r="AH206" t="s">
        <v>28</v>
      </c>
      <c r="AI206">
        <v>169</v>
      </c>
      <c r="AJ206">
        <v>0</v>
      </c>
      <c r="AK206">
        <v>0</v>
      </c>
      <c r="AL206">
        <v>0</v>
      </c>
      <c r="AO206" s="1">
        <v>41839</v>
      </c>
      <c r="AP206" t="s">
        <v>14</v>
      </c>
      <c r="AQ206">
        <v>170</v>
      </c>
      <c r="AR206">
        <v>0</v>
      </c>
      <c r="AS206">
        <v>0</v>
      </c>
      <c r="AT206">
        <v>0</v>
      </c>
      <c r="AW206" s="1">
        <v>41839</v>
      </c>
      <c r="AX206" t="s">
        <v>15</v>
      </c>
      <c r="AY206">
        <v>171</v>
      </c>
      <c r="AZ206">
        <v>0</v>
      </c>
      <c r="BA206">
        <v>0</v>
      </c>
      <c r="BB206">
        <v>0</v>
      </c>
      <c r="BE206" s="1">
        <v>41839</v>
      </c>
      <c r="BF206" t="s">
        <v>16</v>
      </c>
      <c r="BG206">
        <v>173</v>
      </c>
      <c r="BH206">
        <v>0</v>
      </c>
      <c r="BI206">
        <v>0</v>
      </c>
      <c r="BJ206">
        <v>0</v>
      </c>
      <c r="BM206" s="1">
        <v>41839</v>
      </c>
      <c r="BN206" t="s">
        <v>26</v>
      </c>
      <c r="BO206">
        <v>175</v>
      </c>
      <c r="BP206">
        <v>1.2</v>
      </c>
      <c r="BQ206">
        <v>0.3</v>
      </c>
      <c r="BR206">
        <v>1.5</v>
      </c>
      <c r="BU206" s="1">
        <v>41839</v>
      </c>
      <c r="BV206" t="s">
        <v>26</v>
      </c>
      <c r="BW206">
        <v>176</v>
      </c>
      <c r="BX206">
        <v>3.7</v>
      </c>
      <c r="BY206">
        <v>0.8</v>
      </c>
      <c r="BZ206">
        <v>4.5</v>
      </c>
      <c r="CC206" s="1">
        <v>41839</v>
      </c>
      <c r="CD206" t="s">
        <v>27</v>
      </c>
      <c r="CE206">
        <v>177</v>
      </c>
      <c r="CF206">
        <v>0</v>
      </c>
      <c r="CG206">
        <v>0</v>
      </c>
      <c r="CH206">
        <v>0</v>
      </c>
    </row>
    <row r="207" spans="1:86" x14ac:dyDescent="0.75">
      <c r="A207" s="1">
        <v>41840</v>
      </c>
      <c r="B207" t="s">
        <v>23</v>
      </c>
      <c r="C207">
        <v>101</v>
      </c>
      <c r="D207">
        <v>765.2</v>
      </c>
      <c r="E207">
        <v>512.29999999999995</v>
      </c>
      <c r="F207">
        <v>1277.5</v>
      </c>
      <c r="I207" s="1">
        <v>41840</v>
      </c>
      <c r="J207" t="s">
        <v>23</v>
      </c>
      <c r="K207">
        <v>107</v>
      </c>
      <c r="L207">
        <v>24.4</v>
      </c>
      <c r="M207">
        <v>31.1</v>
      </c>
      <c r="N207">
        <v>55.5</v>
      </c>
      <c r="Q207" s="1">
        <v>41840</v>
      </c>
      <c r="R207" t="s">
        <v>24</v>
      </c>
      <c r="S207">
        <v>151</v>
      </c>
      <c r="T207">
        <v>3</v>
      </c>
      <c r="U207">
        <v>1.5</v>
      </c>
      <c r="V207">
        <v>4.5</v>
      </c>
      <c r="Y207" s="1">
        <v>41840</v>
      </c>
      <c r="Z207" t="s">
        <v>25</v>
      </c>
      <c r="AA207">
        <v>157</v>
      </c>
      <c r="AB207">
        <v>2.8</v>
      </c>
      <c r="AC207">
        <v>1.1000000000000001</v>
      </c>
      <c r="AD207">
        <v>3.9</v>
      </c>
      <c r="AG207" s="1">
        <v>41840</v>
      </c>
      <c r="AH207" t="s">
        <v>28</v>
      </c>
      <c r="AI207">
        <v>169</v>
      </c>
      <c r="AJ207">
        <v>0</v>
      </c>
      <c r="AK207">
        <v>0</v>
      </c>
      <c r="AL207">
        <v>0</v>
      </c>
      <c r="AO207" s="1">
        <v>41840</v>
      </c>
      <c r="AP207" t="s">
        <v>14</v>
      </c>
      <c r="AQ207">
        <v>170</v>
      </c>
      <c r="AR207">
        <v>0</v>
      </c>
      <c r="AS207">
        <v>0</v>
      </c>
      <c r="AT207">
        <v>0</v>
      </c>
      <c r="AW207" s="1">
        <v>41840</v>
      </c>
      <c r="AX207" t="s">
        <v>15</v>
      </c>
      <c r="AY207">
        <v>171</v>
      </c>
      <c r="AZ207">
        <v>0</v>
      </c>
      <c r="BA207">
        <v>0</v>
      </c>
      <c r="BB207">
        <v>0</v>
      </c>
      <c r="BE207" s="1">
        <v>41840</v>
      </c>
      <c r="BF207" t="s">
        <v>16</v>
      </c>
      <c r="BG207">
        <v>173</v>
      </c>
      <c r="BH207">
        <v>0</v>
      </c>
      <c r="BI207">
        <v>0</v>
      </c>
      <c r="BJ207">
        <v>0</v>
      </c>
      <c r="BM207" s="1">
        <v>41840</v>
      </c>
      <c r="BN207" t="s">
        <v>26</v>
      </c>
      <c r="BO207">
        <v>175</v>
      </c>
      <c r="BP207">
        <v>1.2</v>
      </c>
      <c r="BQ207">
        <v>0.3</v>
      </c>
      <c r="BR207">
        <v>1.5</v>
      </c>
      <c r="BU207" s="1">
        <v>41840</v>
      </c>
      <c r="BV207" t="s">
        <v>26</v>
      </c>
      <c r="BW207">
        <v>176</v>
      </c>
      <c r="BX207">
        <v>3.7</v>
      </c>
      <c r="BY207">
        <v>0.8</v>
      </c>
      <c r="BZ207">
        <v>4.5</v>
      </c>
      <c r="CC207" s="1">
        <v>41840</v>
      </c>
      <c r="CD207" t="s">
        <v>27</v>
      </c>
      <c r="CE207">
        <v>177</v>
      </c>
      <c r="CF207">
        <v>0</v>
      </c>
      <c r="CG207">
        <v>0</v>
      </c>
      <c r="CH207">
        <v>0</v>
      </c>
    </row>
    <row r="208" spans="1:86" x14ac:dyDescent="0.75">
      <c r="A208" s="1">
        <v>41841</v>
      </c>
      <c r="B208" t="s">
        <v>23</v>
      </c>
      <c r="C208">
        <v>101</v>
      </c>
      <c r="D208">
        <v>765.4</v>
      </c>
      <c r="E208">
        <v>512.1</v>
      </c>
      <c r="F208">
        <v>1277.5</v>
      </c>
      <c r="I208" s="1">
        <v>41841</v>
      </c>
      <c r="J208" t="s">
        <v>23</v>
      </c>
      <c r="K208">
        <v>107</v>
      </c>
      <c r="L208">
        <v>24.4</v>
      </c>
      <c r="M208">
        <v>31.1</v>
      </c>
      <c r="N208">
        <v>55.5</v>
      </c>
      <c r="Q208" s="1">
        <v>41841</v>
      </c>
      <c r="R208" t="s">
        <v>24</v>
      </c>
      <c r="S208">
        <v>151</v>
      </c>
      <c r="T208">
        <v>3</v>
      </c>
      <c r="U208">
        <v>1.5</v>
      </c>
      <c r="V208">
        <v>4.5</v>
      </c>
      <c r="Y208" s="1">
        <v>41841</v>
      </c>
      <c r="Z208" t="s">
        <v>25</v>
      </c>
      <c r="AA208">
        <v>157</v>
      </c>
      <c r="AB208">
        <v>2.8</v>
      </c>
      <c r="AC208">
        <v>1.1000000000000001</v>
      </c>
      <c r="AD208">
        <v>3.9</v>
      </c>
      <c r="AG208" s="1">
        <v>41841</v>
      </c>
      <c r="AH208" t="s">
        <v>28</v>
      </c>
      <c r="AI208">
        <v>169</v>
      </c>
      <c r="AJ208">
        <v>0</v>
      </c>
      <c r="AK208">
        <v>0</v>
      </c>
      <c r="AL208">
        <v>0</v>
      </c>
      <c r="AO208" s="1">
        <v>41841</v>
      </c>
      <c r="AP208" t="s">
        <v>14</v>
      </c>
      <c r="AQ208">
        <v>170</v>
      </c>
      <c r="AR208">
        <v>0</v>
      </c>
      <c r="AS208">
        <v>0</v>
      </c>
      <c r="AT208">
        <v>0</v>
      </c>
      <c r="AW208" s="1">
        <v>41841</v>
      </c>
      <c r="AX208" t="s">
        <v>15</v>
      </c>
      <c r="AY208">
        <v>171</v>
      </c>
      <c r="AZ208">
        <v>0</v>
      </c>
      <c r="BA208">
        <v>0</v>
      </c>
      <c r="BB208">
        <v>0</v>
      </c>
      <c r="BE208" s="1">
        <v>41841</v>
      </c>
      <c r="BF208" t="s">
        <v>16</v>
      </c>
      <c r="BG208">
        <v>173</v>
      </c>
      <c r="BH208">
        <v>0</v>
      </c>
      <c r="BI208">
        <v>0</v>
      </c>
      <c r="BJ208">
        <v>0</v>
      </c>
      <c r="BM208" s="1">
        <v>41841</v>
      </c>
      <c r="BN208" t="s">
        <v>26</v>
      </c>
      <c r="BO208">
        <v>175</v>
      </c>
      <c r="BP208">
        <v>1.2</v>
      </c>
      <c r="BQ208">
        <v>0.3</v>
      </c>
      <c r="BR208">
        <v>1.5</v>
      </c>
      <c r="BU208" s="1">
        <v>41841</v>
      </c>
      <c r="BV208" t="s">
        <v>26</v>
      </c>
      <c r="BW208">
        <v>176</v>
      </c>
      <c r="BX208">
        <v>3.7</v>
      </c>
      <c r="BY208">
        <v>0.8</v>
      </c>
      <c r="BZ208">
        <v>4.5</v>
      </c>
      <c r="CC208" s="1">
        <v>41841</v>
      </c>
      <c r="CD208" t="s">
        <v>27</v>
      </c>
      <c r="CE208">
        <v>177</v>
      </c>
      <c r="CF208">
        <v>0</v>
      </c>
      <c r="CG208">
        <v>0</v>
      </c>
      <c r="CH208">
        <v>0</v>
      </c>
    </row>
    <row r="209" spans="1:86" x14ac:dyDescent="0.75">
      <c r="A209" s="1">
        <v>41842</v>
      </c>
      <c r="B209" t="s">
        <v>23</v>
      </c>
      <c r="C209">
        <v>101</v>
      </c>
      <c r="D209">
        <v>765.5</v>
      </c>
      <c r="E209">
        <v>512</v>
      </c>
      <c r="F209">
        <v>1277.5</v>
      </c>
      <c r="I209" s="1">
        <v>41842</v>
      </c>
      <c r="J209" t="s">
        <v>23</v>
      </c>
      <c r="K209">
        <v>107</v>
      </c>
      <c r="L209">
        <v>24.4</v>
      </c>
      <c r="M209">
        <v>31.1</v>
      </c>
      <c r="N209">
        <v>55.5</v>
      </c>
      <c r="Q209" s="1">
        <v>41842</v>
      </c>
      <c r="R209" t="s">
        <v>24</v>
      </c>
      <c r="S209">
        <v>151</v>
      </c>
      <c r="T209">
        <v>3</v>
      </c>
      <c r="U209">
        <v>1.5</v>
      </c>
      <c r="V209">
        <v>4.5</v>
      </c>
      <c r="Y209" s="1">
        <v>41842</v>
      </c>
      <c r="Z209" t="s">
        <v>25</v>
      </c>
      <c r="AA209">
        <v>157</v>
      </c>
      <c r="AB209">
        <v>2.8</v>
      </c>
      <c r="AC209">
        <v>1.1000000000000001</v>
      </c>
      <c r="AD209">
        <v>3.9</v>
      </c>
      <c r="AG209" s="1">
        <v>41842</v>
      </c>
      <c r="AH209" t="s">
        <v>28</v>
      </c>
      <c r="AI209">
        <v>169</v>
      </c>
      <c r="AJ209">
        <v>0</v>
      </c>
      <c r="AK209">
        <v>0</v>
      </c>
      <c r="AL209">
        <v>0</v>
      </c>
      <c r="AO209" s="1">
        <v>41842</v>
      </c>
      <c r="AP209" t="s">
        <v>14</v>
      </c>
      <c r="AQ209">
        <v>170</v>
      </c>
      <c r="AR209">
        <v>0</v>
      </c>
      <c r="AS209">
        <v>0</v>
      </c>
      <c r="AT209">
        <v>0</v>
      </c>
      <c r="AW209" s="1">
        <v>41842</v>
      </c>
      <c r="AX209" t="s">
        <v>15</v>
      </c>
      <c r="AY209">
        <v>171</v>
      </c>
      <c r="AZ209">
        <v>0</v>
      </c>
      <c r="BA209">
        <v>0</v>
      </c>
      <c r="BB209">
        <v>0</v>
      </c>
      <c r="BE209" s="1">
        <v>41842</v>
      </c>
      <c r="BF209" t="s">
        <v>16</v>
      </c>
      <c r="BG209">
        <v>173</v>
      </c>
      <c r="BH209">
        <v>0</v>
      </c>
      <c r="BI209">
        <v>0</v>
      </c>
      <c r="BJ209">
        <v>0</v>
      </c>
      <c r="BM209" s="1">
        <v>41842</v>
      </c>
      <c r="BN209" t="s">
        <v>26</v>
      </c>
      <c r="BO209">
        <v>175</v>
      </c>
      <c r="BP209">
        <v>1.2</v>
      </c>
      <c r="BQ209">
        <v>0.3</v>
      </c>
      <c r="BR209">
        <v>1.5</v>
      </c>
      <c r="BU209" s="1">
        <v>41842</v>
      </c>
      <c r="BV209" t="s">
        <v>26</v>
      </c>
      <c r="BW209">
        <v>176</v>
      </c>
      <c r="BX209">
        <v>3.7</v>
      </c>
      <c r="BY209">
        <v>0.8</v>
      </c>
      <c r="BZ209">
        <v>4.5</v>
      </c>
      <c r="CC209" s="1">
        <v>41842</v>
      </c>
      <c r="CD209" t="s">
        <v>27</v>
      </c>
      <c r="CE209">
        <v>177</v>
      </c>
      <c r="CF209">
        <v>0</v>
      </c>
      <c r="CG209">
        <v>0</v>
      </c>
      <c r="CH209">
        <v>0</v>
      </c>
    </row>
    <row r="210" spans="1:86" x14ac:dyDescent="0.75">
      <c r="A210" s="1">
        <v>41843</v>
      </c>
      <c r="B210" t="s">
        <v>23</v>
      </c>
      <c r="C210">
        <v>101</v>
      </c>
      <c r="D210">
        <v>765.4</v>
      </c>
      <c r="E210">
        <v>512.20000000000005</v>
      </c>
      <c r="F210">
        <v>1277.5999999999999</v>
      </c>
      <c r="I210" s="1">
        <v>41843</v>
      </c>
      <c r="J210" t="s">
        <v>23</v>
      </c>
      <c r="K210">
        <v>107</v>
      </c>
      <c r="L210">
        <v>24.4</v>
      </c>
      <c r="M210">
        <v>31.1</v>
      </c>
      <c r="N210">
        <v>55.5</v>
      </c>
      <c r="Q210" s="1">
        <v>41843</v>
      </c>
      <c r="R210" t="s">
        <v>24</v>
      </c>
      <c r="S210">
        <v>151</v>
      </c>
      <c r="T210">
        <v>3</v>
      </c>
      <c r="U210">
        <v>1.5</v>
      </c>
      <c r="V210">
        <v>4.5</v>
      </c>
      <c r="Y210" s="1">
        <v>41843</v>
      </c>
      <c r="Z210" t="s">
        <v>25</v>
      </c>
      <c r="AA210">
        <v>157</v>
      </c>
      <c r="AB210">
        <v>2.8</v>
      </c>
      <c r="AC210">
        <v>1.1000000000000001</v>
      </c>
      <c r="AD210">
        <v>3.9</v>
      </c>
      <c r="AG210" s="1">
        <v>41843</v>
      </c>
      <c r="AH210" t="s">
        <v>28</v>
      </c>
      <c r="AI210">
        <v>169</v>
      </c>
      <c r="AJ210">
        <v>0</v>
      </c>
      <c r="AK210">
        <v>0</v>
      </c>
      <c r="AL210">
        <v>0</v>
      </c>
      <c r="AO210" s="1">
        <v>41843</v>
      </c>
      <c r="AP210" t="s">
        <v>14</v>
      </c>
      <c r="AQ210">
        <v>170</v>
      </c>
      <c r="AR210">
        <v>0</v>
      </c>
      <c r="AS210">
        <v>0</v>
      </c>
      <c r="AT210">
        <v>0</v>
      </c>
      <c r="AW210" s="1">
        <v>41843</v>
      </c>
      <c r="AX210" t="s">
        <v>15</v>
      </c>
      <c r="AY210">
        <v>171</v>
      </c>
      <c r="AZ210">
        <v>0</v>
      </c>
      <c r="BA210">
        <v>0</v>
      </c>
      <c r="BB210">
        <v>0</v>
      </c>
      <c r="BE210" s="1">
        <v>41843</v>
      </c>
      <c r="BF210" t="s">
        <v>16</v>
      </c>
      <c r="BG210">
        <v>173</v>
      </c>
      <c r="BH210">
        <v>0</v>
      </c>
      <c r="BI210">
        <v>0</v>
      </c>
      <c r="BJ210">
        <v>0</v>
      </c>
      <c r="BM210" s="1">
        <v>41843</v>
      </c>
      <c r="BN210" t="s">
        <v>26</v>
      </c>
      <c r="BO210">
        <v>175</v>
      </c>
      <c r="BP210">
        <v>1.2</v>
      </c>
      <c r="BQ210">
        <v>0.3</v>
      </c>
      <c r="BR210">
        <v>1.5</v>
      </c>
      <c r="BU210" s="1">
        <v>41843</v>
      </c>
      <c r="BV210" t="s">
        <v>26</v>
      </c>
      <c r="BW210">
        <v>176</v>
      </c>
      <c r="BX210">
        <v>3.7</v>
      </c>
      <c r="BY210">
        <v>0.8</v>
      </c>
      <c r="BZ210">
        <v>4.5</v>
      </c>
      <c r="CC210" s="1">
        <v>41843</v>
      </c>
      <c r="CD210" t="s">
        <v>27</v>
      </c>
      <c r="CE210">
        <v>177</v>
      </c>
      <c r="CF210">
        <v>0</v>
      </c>
      <c r="CG210">
        <v>0</v>
      </c>
      <c r="CH210">
        <v>0</v>
      </c>
    </row>
    <row r="211" spans="1:86" x14ac:dyDescent="0.75">
      <c r="A211" s="1">
        <v>41844</v>
      </c>
      <c r="B211" t="s">
        <v>23</v>
      </c>
      <c r="C211">
        <v>101</v>
      </c>
      <c r="D211">
        <v>765.6</v>
      </c>
      <c r="E211">
        <v>511.7</v>
      </c>
      <c r="F211">
        <v>1277.3</v>
      </c>
      <c r="I211" s="1">
        <v>41844</v>
      </c>
      <c r="J211" t="s">
        <v>23</v>
      </c>
      <c r="K211">
        <v>107</v>
      </c>
      <c r="L211">
        <v>24.4</v>
      </c>
      <c r="M211">
        <v>31.1</v>
      </c>
      <c r="N211">
        <v>55.5</v>
      </c>
      <c r="Q211" s="1">
        <v>41844</v>
      </c>
      <c r="R211" t="s">
        <v>24</v>
      </c>
      <c r="S211">
        <v>151</v>
      </c>
      <c r="T211">
        <v>3</v>
      </c>
      <c r="U211">
        <v>1.5</v>
      </c>
      <c r="V211">
        <v>4.5</v>
      </c>
      <c r="Y211" s="1">
        <v>41844</v>
      </c>
      <c r="Z211" t="s">
        <v>25</v>
      </c>
      <c r="AA211">
        <v>157</v>
      </c>
      <c r="AB211">
        <v>2.8</v>
      </c>
      <c r="AC211">
        <v>1.1000000000000001</v>
      </c>
      <c r="AD211">
        <v>3.9</v>
      </c>
      <c r="AG211" s="1">
        <v>41844</v>
      </c>
      <c r="AH211" t="s">
        <v>28</v>
      </c>
      <c r="AI211">
        <v>169</v>
      </c>
      <c r="AJ211">
        <v>0</v>
      </c>
      <c r="AK211">
        <v>0</v>
      </c>
      <c r="AL211">
        <v>0</v>
      </c>
      <c r="AO211" s="1">
        <v>41844</v>
      </c>
      <c r="AP211" t="s">
        <v>14</v>
      </c>
      <c r="AQ211">
        <v>170</v>
      </c>
      <c r="AR211">
        <v>0</v>
      </c>
      <c r="AS211">
        <v>0</v>
      </c>
      <c r="AT211">
        <v>0</v>
      </c>
      <c r="AW211" s="1">
        <v>41844</v>
      </c>
      <c r="AX211" t="s">
        <v>15</v>
      </c>
      <c r="AY211">
        <v>171</v>
      </c>
      <c r="AZ211">
        <v>0</v>
      </c>
      <c r="BA211">
        <v>0</v>
      </c>
      <c r="BB211">
        <v>0</v>
      </c>
      <c r="BE211" s="1">
        <v>41844</v>
      </c>
      <c r="BF211" t="s">
        <v>16</v>
      </c>
      <c r="BG211">
        <v>173</v>
      </c>
      <c r="BH211">
        <v>0</v>
      </c>
      <c r="BI211">
        <v>0</v>
      </c>
      <c r="BJ211">
        <v>0</v>
      </c>
      <c r="BM211" s="1">
        <v>41844</v>
      </c>
      <c r="BN211" t="s">
        <v>26</v>
      </c>
      <c r="BO211">
        <v>175</v>
      </c>
      <c r="BP211">
        <v>1.2</v>
      </c>
      <c r="BQ211">
        <v>0.3</v>
      </c>
      <c r="BR211">
        <v>1.5</v>
      </c>
      <c r="BU211" s="1">
        <v>41844</v>
      </c>
      <c r="BV211" t="s">
        <v>26</v>
      </c>
      <c r="BW211">
        <v>176</v>
      </c>
      <c r="BX211">
        <v>3.7</v>
      </c>
      <c r="BY211">
        <v>0.8</v>
      </c>
      <c r="BZ211">
        <v>4.5</v>
      </c>
      <c r="CC211" s="1">
        <v>41844</v>
      </c>
      <c r="CD211" t="s">
        <v>27</v>
      </c>
      <c r="CE211">
        <v>177</v>
      </c>
      <c r="CF211">
        <v>0</v>
      </c>
      <c r="CG211">
        <v>0</v>
      </c>
      <c r="CH211">
        <v>0</v>
      </c>
    </row>
    <row r="212" spans="1:86" x14ac:dyDescent="0.75">
      <c r="A212" s="1">
        <v>41845</v>
      </c>
      <c r="B212" t="s">
        <v>23</v>
      </c>
      <c r="C212">
        <v>101</v>
      </c>
      <c r="D212">
        <v>765.2</v>
      </c>
      <c r="E212">
        <v>512.1</v>
      </c>
      <c r="F212">
        <v>1277.3</v>
      </c>
      <c r="I212" s="1">
        <v>41845</v>
      </c>
      <c r="J212" t="s">
        <v>23</v>
      </c>
      <c r="K212">
        <v>107</v>
      </c>
      <c r="L212">
        <v>24.4</v>
      </c>
      <c r="M212">
        <v>31.1</v>
      </c>
      <c r="N212">
        <v>55.5</v>
      </c>
      <c r="Q212" s="1">
        <v>41845</v>
      </c>
      <c r="R212" t="s">
        <v>24</v>
      </c>
      <c r="S212">
        <v>151</v>
      </c>
      <c r="T212">
        <v>3</v>
      </c>
      <c r="U212">
        <v>1.5</v>
      </c>
      <c r="V212">
        <v>4.5</v>
      </c>
      <c r="Y212" s="1">
        <v>41845</v>
      </c>
      <c r="Z212" t="s">
        <v>25</v>
      </c>
      <c r="AA212">
        <v>157</v>
      </c>
      <c r="AB212">
        <v>2.8</v>
      </c>
      <c r="AC212">
        <v>1.1000000000000001</v>
      </c>
      <c r="AD212">
        <v>3.9</v>
      </c>
      <c r="AG212" s="1">
        <v>41845</v>
      </c>
      <c r="AH212" t="s">
        <v>28</v>
      </c>
      <c r="AI212">
        <v>169</v>
      </c>
      <c r="AJ212">
        <v>0</v>
      </c>
      <c r="AK212">
        <v>0</v>
      </c>
      <c r="AL212">
        <v>0</v>
      </c>
      <c r="AO212" s="1">
        <v>41845</v>
      </c>
      <c r="AP212" t="s">
        <v>14</v>
      </c>
      <c r="AQ212">
        <v>170</v>
      </c>
      <c r="AR212">
        <v>0</v>
      </c>
      <c r="AS212">
        <v>0</v>
      </c>
      <c r="AT212">
        <v>0</v>
      </c>
      <c r="AW212" s="1">
        <v>41845</v>
      </c>
      <c r="AX212" t="s">
        <v>15</v>
      </c>
      <c r="AY212">
        <v>171</v>
      </c>
      <c r="AZ212">
        <v>0</v>
      </c>
      <c r="BA212">
        <v>0</v>
      </c>
      <c r="BB212">
        <v>0</v>
      </c>
      <c r="BE212" s="1">
        <v>41845</v>
      </c>
      <c r="BF212" t="s">
        <v>16</v>
      </c>
      <c r="BG212">
        <v>173</v>
      </c>
      <c r="BH212">
        <v>0</v>
      </c>
      <c r="BI212">
        <v>0</v>
      </c>
      <c r="BJ212">
        <v>0</v>
      </c>
      <c r="BM212" s="1">
        <v>41845</v>
      </c>
      <c r="BN212" t="s">
        <v>26</v>
      </c>
      <c r="BO212">
        <v>175</v>
      </c>
      <c r="BP212">
        <v>1.2</v>
      </c>
      <c r="BQ212">
        <v>0.3</v>
      </c>
      <c r="BR212">
        <v>1.5</v>
      </c>
      <c r="BU212" s="1">
        <v>41845</v>
      </c>
      <c r="BV212" t="s">
        <v>26</v>
      </c>
      <c r="BW212">
        <v>176</v>
      </c>
      <c r="BX212">
        <v>3.7</v>
      </c>
      <c r="BY212">
        <v>0.8</v>
      </c>
      <c r="BZ212">
        <v>4.5</v>
      </c>
      <c r="CC212" s="1">
        <v>41845</v>
      </c>
      <c r="CD212" t="s">
        <v>27</v>
      </c>
      <c r="CE212">
        <v>177</v>
      </c>
      <c r="CF212">
        <v>0</v>
      </c>
      <c r="CG212">
        <v>0</v>
      </c>
      <c r="CH212">
        <v>0</v>
      </c>
    </row>
    <row r="213" spans="1:86" x14ac:dyDescent="0.75">
      <c r="A213" s="1">
        <v>41846</v>
      </c>
      <c r="B213" t="s">
        <v>23</v>
      </c>
      <c r="C213">
        <v>101</v>
      </c>
      <c r="D213">
        <v>765</v>
      </c>
      <c r="E213">
        <v>512.1</v>
      </c>
      <c r="F213">
        <v>1277.0999999999999</v>
      </c>
      <c r="I213" s="1">
        <v>41846</v>
      </c>
      <c r="J213" t="s">
        <v>23</v>
      </c>
      <c r="K213">
        <v>107</v>
      </c>
      <c r="L213">
        <v>24.4</v>
      </c>
      <c r="M213">
        <v>31.1</v>
      </c>
      <c r="N213">
        <v>55.5</v>
      </c>
      <c r="Q213" s="1">
        <v>41846</v>
      </c>
      <c r="R213" t="s">
        <v>24</v>
      </c>
      <c r="S213">
        <v>151</v>
      </c>
      <c r="T213">
        <v>3</v>
      </c>
      <c r="U213">
        <v>1.5</v>
      </c>
      <c r="V213">
        <v>4.5</v>
      </c>
      <c r="Y213" s="1">
        <v>41846</v>
      </c>
      <c r="Z213" t="s">
        <v>25</v>
      </c>
      <c r="AA213">
        <v>157</v>
      </c>
      <c r="AB213">
        <v>2.8</v>
      </c>
      <c r="AC213">
        <v>1.1000000000000001</v>
      </c>
      <c r="AD213">
        <v>3.9</v>
      </c>
      <c r="AG213" s="1">
        <v>41846</v>
      </c>
      <c r="AH213" t="s">
        <v>28</v>
      </c>
      <c r="AI213">
        <v>169</v>
      </c>
      <c r="AJ213">
        <v>0</v>
      </c>
      <c r="AK213">
        <v>0</v>
      </c>
      <c r="AL213">
        <v>0</v>
      </c>
      <c r="AO213" s="1">
        <v>41846</v>
      </c>
      <c r="AP213" t="s">
        <v>14</v>
      </c>
      <c r="AQ213">
        <v>170</v>
      </c>
      <c r="AR213">
        <v>0</v>
      </c>
      <c r="AS213">
        <v>0</v>
      </c>
      <c r="AT213">
        <v>0</v>
      </c>
      <c r="AW213" s="1">
        <v>41846</v>
      </c>
      <c r="AX213" t="s">
        <v>15</v>
      </c>
      <c r="AY213">
        <v>171</v>
      </c>
      <c r="AZ213">
        <v>0</v>
      </c>
      <c r="BA213">
        <v>0</v>
      </c>
      <c r="BB213">
        <v>0</v>
      </c>
      <c r="BE213" s="1">
        <v>41846</v>
      </c>
      <c r="BF213" t="s">
        <v>16</v>
      </c>
      <c r="BG213">
        <v>173</v>
      </c>
      <c r="BH213">
        <v>0</v>
      </c>
      <c r="BI213">
        <v>0</v>
      </c>
      <c r="BJ213">
        <v>0</v>
      </c>
      <c r="BM213" s="1">
        <v>41846</v>
      </c>
      <c r="BN213" t="s">
        <v>26</v>
      </c>
      <c r="BO213">
        <v>175</v>
      </c>
      <c r="BP213">
        <v>1.2</v>
      </c>
      <c r="BQ213">
        <v>0.3</v>
      </c>
      <c r="BR213">
        <v>1.5</v>
      </c>
      <c r="BU213" s="1">
        <v>41846</v>
      </c>
      <c r="BV213" t="s">
        <v>26</v>
      </c>
      <c r="BW213">
        <v>176</v>
      </c>
      <c r="BX213">
        <v>3.7</v>
      </c>
      <c r="BY213">
        <v>0.8</v>
      </c>
      <c r="BZ213">
        <v>4.5</v>
      </c>
      <c r="CC213" s="1">
        <v>41846</v>
      </c>
      <c r="CD213" t="s">
        <v>27</v>
      </c>
      <c r="CE213">
        <v>177</v>
      </c>
      <c r="CF213">
        <v>0</v>
      </c>
      <c r="CG213">
        <v>0</v>
      </c>
      <c r="CH213">
        <v>0</v>
      </c>
    </row>
    <row r="214" spans="1:86" x14ac:dyDescent="0.75">
      <c r="A214" s="1">
        <v>41847</v>
      </c>
      <c r="B214" t="s">
        <v>23</v>
      </c>
      <c r="C214">
        <v>101</v>
      </c>
      <c r="D214">
        <v>765</v>
      </c>
      <c r="E214">
        <v>512.1</v>
      </c>
      <c r="F214">
        <v>1277.0999999999999</v>
      </c>
      <c r="I214" s="1">
        <v>41847</v>
      </c>
      <c r="J214" t="s">
        <v>23</v>
      </c>
      <c r="K214">
        <v>107</v>
      </c>
      <c r="L214">
        <v>24.4</v>
      </c>
      <c r="M214">
        <v>31.1</v>
      </c>
      <c r="N214">
        <v>55.5</v>
      </c>
      <c r="Q214" s="1">
        <v>41847</v>
      </c>
      <c r="R214" t="s">
        <v>24</v>
      </c>
      <c r="S214">
        <v>151</v>
      </c>
      <c r="T214">
        <v>3</v>
      </c>
      <c r="U214">
        <v>1.5</v>
      </c>
      <c r="V214">
        <v>4.5</v>
      </c>
      <c r="Y214" s="1">
        <v>41847</v>
      </c>
      <c r="Z214" t="s">
        <v>25</v>
      </c>
      <c r="AA214">
        <v>157</v>
      </c>
      <c r="AB214">
        <v>2.8</v>
      </c>
      <c r="AC214">
        <v>1.1000000000000001</v>
      </c>
      <c r="AD214">
        <v>3.9</v>
      </c>
      <c r="AG214" s="1">
        <v>41847</v>
      </c>
      <c r="AH214" t="s">
        <v>28</v>
      </c>
      <c r="AI214">
        <v>169</v>
      </c>
      <c r="AJ214">
        <v>0</v>
      </c>
      <c r="AK214">
        <v>0</v>
      </c>
      <c r="AL214">
        <v>0</v>
      </c>
      <c r="AO214" s="1">
        <v>41847</v>
      </c>
      <c r="AP214" t="s">
        <v>14</v>
      </c>
      <c r="AQ214">
        <v>170</v>
      </c>
      <c r="AR214">
        <v>0</v>
      </c>
      <c r="AS214">
        <v>0</v>
      </c>
      <c r="AT214">
        <v>0</v>
      </c>
      <c r="AW214" s="1">
        <v>41847</v>
      </c>
      <c r="AX214" t="s">
        <v>15</v>
      </c>
      <c r="AY214">
        <v>171</v>
      </c>
      <c r="AZ214">
        <v>0</v>
      </c>
      <c r="BA214">
        <v>0</v>
      </c>
      <c r="BB214">
        <v>0</v>
      </c>
      <c r="BE214" s="1">
        <v>41847</v>
      </c>
      <c r="BF214" t="s">
        <v>16</v>
      </c>
      <c r="BG214">
        <v>173</v>
      </c>
      <c r="BH214">
        <v>0</v>
      </c>
      <c r="BI214">
        <v>0</v>
      </c>
      <c r="BJ214">
        <v>0</v>
      </c>
      <c r="BM214" s="1">
        <v>41847</v>
      </c>
      <c r="BN214" t="s">
        <v>26</v>
      </c>
      <c r="BO214">
        <v>175</v>
      </c>
      <c r="BP214">
        <v>1.2</v>
      </c>
      <c r="BQ214">
        <v>0.3</v>
      </c>
      <c r="BR214">
        <v>1.5</v>
      </c>
      <c r="BU214" s="1">
        <v>41847</v>
      </c>
      <c r="BV214" t="s">
        <v>26</v>
      </c>
      <c r="BW214">
        <v>176</v>
      </c>
      <c r="BX214">
        <v>3.7</v>
      </c>
      <c r="BY214">
        <v>0.8</v>
      </c>
      <c r="BZ214">
        <v>4.5</v>
      </c>
      <c r="CC214" s="1">
        <v>41847</v>
      </c>
      <c r="CD214" t="s">
        <v>27</v>
      </c>
      <c r="CE214">
        <v>177</v>
      </c>
      <c r="CF214">
        <v>0</v>
      </c>
      <c r="CG214">
        <v>0</v>
      </c>
      <c r="CH214">
        <v>0</v>
      </c>
    </row>
    <row r="215" spans="1:86" x14ac:dyDescent="0.75">
      <c r="A215" s="1">
        <v>41848</v>
      </c>
      <c r="B215" t="s">
        <v>23</v>
      </c>
      <c r="C215">
        <v>101</v>
      </c>
      <c r="D215">
        <v>765</v>
      </c>
      <c r="E215">
        <v>512.1</v>
      </c>
      <c r="F215">
        <v>1277.0999999999999</v>
      </c>
      <c r="I215" s="1">
        <v>41848</v>
      </c>
      <c r="J215" t="s">
        <v>23</v>
      </c>
      <c r="K215">
        <v>107</v>
      </c>
      <c r="L215">
        <v>24.4</v>
      </c>
      <c r="M215">
        <v>31.1</v>
      </c>
      <c r="N215">
        <v>55.5</v>
      </c>
      <c r="Q215" s="1">
        <v>41848</v>
      </c>
      <c r="R215" t="s">
        <v>24</v>
      </c>
      <c r="S215">
        <v>151</v>
      </c>
      <c r="T215">
        <v>3</v>
      </c>
      <c r="U215">
        <v>1.5</v>
      </c>
      <c r="V215">
        <v>4.5</v>
      </c>
      <c r="Y215" s="1">
        <v>41848</v>
      </c>
      <c r="Z215" t="s">
        <v>25</v>
      </c>
      <c r="AA215">
        <v>157</v>
      </c>
      <c r="AB215">
        <v>2.8</v>
      </c>
      <c r="AC215">
        <v>1.1000000000000001</v>
      </c>
      <c r="AD215">
        <v>3.9</v>
      </c>
      <c r="AG215" s="1">
        <v>41848</v>
      </c>
      <c r="AH215" t="s">
        <v>28</v>
      </c>
      <c r="AI215">
        <v>169</v>
      </c>
      <c r="AJ215">
        <v>0</v>
      </c>
      <c r="AK215">
        <v>0</v>
      </c>
      <c r="AL215">
        <v>0</v>
      </c>
      <c r="AO215" s="1">
        <v>41848</v>
      </c>
      <c r="AP215" t="s">
        <v>14</v>
      </c>
      <c r="AQ215">
        <v>170</v>
      </c>
      <c r="AR215">
        <v>0</v>
      </c>
      <c r="AS215">
        <v>0</v>
      </c>
      <c r="AT215">
        <v>0</v>
      </c>
      <c r="AW215" s="1">
        <v>41848</v>
      </c>
      <c r="AX215" t="s">
        <v>15</v>
      </c>
      <c r="AY215">
        <v>171</v>
      </c>
      <c r="AZ215">
        <v>0</v>
      </c>
      <c r="BA215">
        <v>0</v>
      </c>
      <c r="BB215">
        <v>0</v>
      </c>
      <c r="BE215" s="1">
        <v>41848</v>
      </c>
      <c r="BF215" t="s">
        <v>16</v>
      </c>
      <c r="BG215">
        <v>173</v>
      </c>
      <c r="BH215">
        <v>0</v>
      </c>
      <c r="BI215">
        <v>0</v>
      </c>
      <c r="BJ215">
        <v>0</v>
      </c>
      <c r="BM215" s="1">
        <v>41848</v>
      </c>
      <c r="BN215" t="s">
        <v>26</v>
      </c>
      <c r="BO215">
        <v>175</v>
      </c>
      <c r="BP215">
        <v>1.2</v>
      </c>
      <c r="BQ215">
        <v>0.3</v>
      </c>
      <c r="BR215">
        <v>1.5</v>
      </c>
      <c r="BU215" s="1">
        <v>41848</v>
      </c>
      <c r="BV215" t="s">
        <v>26</v>
      </c>
      <c r="BW215">
        <v>176</v>
      </c>
      <c r="BX215">
        <v>3.7</v>
      </c>
      <c r="BY215">
        <v>0.8</v>
      </c>
      <c r="BZ215">
        <v>4.5</v>
      </c>
      <c r="CC215" s="1">
        <v>41848</v>
      </c>
      <c r="CD215" t="s">
        <v>27</v>
      </c>
      <c r="CE215">
        <v>177</v>
      </c>
      <c r="CF215">
        <v>0</v>
      </c>
      <c r="CG215">
        <v>0</v>
      </c>
      <c r="CH215">
        <v>0</v>
      </c>
    </row>
    <row r="216" spans="1:86" x14ac:dyDescent="0.75">
      <c r="A216" s="1">
        <v>41849</v>
      </c>
      <c r="B216" t="s">
        <v>23</v>
      </c>
      <c r="C216">
        <v>101</v>
      </c>
      <c r="D216">
        <v>764.9</v>
      </c>
      <c r="E216">
        <v>512.20000000000005</v>
      </c>
      <c r="F216">
        <v>1277.0999999999999</v>
      </c>
      <c r="I216" s="1">
        <v>41849</v>
      </c>
      <c r="J216" t="s">
        <v>23</v>
      </c>
      <c r="K216">
        <v>107</v>
      </c>
      <c r="L216">
        <v>24.4</v>
      </c>
      <c r="M216">
        <v>31.1</v>
      </c>
      <c r="N216">
        <v>55.5</v>
      </c>
      <c r="Q216" s="1">
        <v>41849</v>
      </c>
      <c r="R216" t="s">
        <v>24</v>
      </c>
      <c r="S216">
        <v>151</v>
      </c>
      <c r="T216">
        <v>3</v>
      </c>
      <c r="U216">
        <v>1.5</v>
      </c>
      <c r="V216">
        <v>4.5</v>
      </c>
      <c r="Y216" s="1">
        <v>41849</v>
      </c>
      <c r="Z216" t="s">
        <v>25</v>
      </c>
      <c r="AA216">
        <v>157</v>
      </c>
      <c r="AB216">
        <v>2.8</v>
      </c>
      <c r="AC216">
        <v>1.1000000000000001</v>
      </c>
      <c r="AD216">
        <v>3.9</v>
      </c>
      <c r="AG216" s="1">
        <v>41849</v>
      </c>
      <c r="AH216" t="s">
        <v>28</v>
      </c>
      <c r="AI216">
        <v>169</v>
      </c>
      <c r="AJ216">
        <v>0</v>
      </c>
      <c r="AK216">
        <v>0</v>
      </c>
      <c r="AL216">
        <v>0</v>
      </c>
      <c r="AO216" s="1">
        <v>41849</v>
      </c>
      <c r="AP216" t="s">
        <v>14</v>
      </c>
      <c r="AQ216">
        <v>170</v>
      </c>
      <c r="AR216">
        <v>0</v>
      </c>
      <c r="AS216">
        <v>0</v>
      </c>
      <c r="AT216">
        <v>0</v>
      </c>
      <c r="AW216" s="1">
        <v>41849</v>
      </c>
      <c r="AX216" t="s">
        <v>15</v>
      </c>
      <c r="AY216">
        <v>171</v>
      </c>
      <c r="AZ216">
        <v>0</v>
      </c>
      <c r="BA216">
        <v>0</v>
      </c>
      <c r="BB216">
        <v>0</v>
      </c>
      <c r="BE216" s="1">
        <v>41849</v>
      </c>
      <c r="BF216" t="s">
        <v>16</v>
      </c>
      <c r="BG216">
        <v>173</v>
      </c>
      <c r="BH216">
        <v>0</v>
      </c>
      <c r="BI216">
        <v>0</v>
      </c>
      <c r="BJ216">
        <v>0</v>
      </c>
      <c r="BM216" s="1">
        <v>41849</v>
      </c>
      <c r="BN216" t="s">
        <v>26</v>
      </c>
      <c r="BO216">
        <v>175</v>
      </c>
      <c r="BP216">
        <v>1.2</v>
      </c>
      <c r="BQ216">
        <v>0.3</v>
      </c>
      <c r="BR216">
        <v>1.5</v>
      </c>
      <c r="BU216" s="1">
        <v>41849</v>
      </c>
      <c r="BV216" t="s">
        <v>26</v>
      </c>
      <c r="BW216">
        <v>176</v>
      </c>
      <c r="BX216">
        <v>3.7</v>
      </c>
      <c r="BY216">
        <v>0.8</v>
      </c>
      <c r="BZ216">
        <v>4.5</v>
      </c>
      <c r="CC216" s="1">
        <v>41849</v>
      </c>
      <c r="CD216" t="s">
        <v>27</v>
      </c>
      <c r="CE216">
        <v>177</v>
      </c>
      <c r="CF216">
        <v>0</v>
      </c>
      <c r="CG216">
        <v>0</v>
      </c>
      <c r="CH216">
        <v>0</v>
      </c>
    </row>
    <row r="217" spans="1:86" x14ac:dyDescent="0.75">
      <c r="A217" s="1">
        <v>41850</v>
      </c>
      <c r="B217" t="s">
        <v>23</v>
      </c>
      <c r="C217">
        <v>101</v>
      </c>
      <c r="D217">
        <v>764.8</v>
      </c>
      <c r="E217">
        <v>512.29999999999995</v>
      </c>
      <c r="F217">
        <v>1277.0999999999999</v>
      </c>
      <c r="I217" s="1">
        <v>41850</v>
      </c>
      <c r="J217" t="s">
        <v>23</v>
      </c>
      <c r="K217">
        <v>107</v>
      </c>
      <c r="L217">
        <v>24.4</v>
      </c>
      <c r="M217">
        <v>31.1</v>
      </c>
      <c r="N217">
        <v>55.5</v>
      </c>
      <c r="Q217" s="1">
        <v>41850</v>
      </c>
      <c r="R217" t="s">
        <v>24</v>
      </c>
      <c r="S217">
        <v>151</v>
      </c>
      <c r="T217">
        <v>3</v>
      </c>
      <c r="U217">
        <v>1.5</v>
      </c>
      <c r="V217">
        <v>4.5</v>
      </c>
      <c r="Y217" s="1">
        <v>41850</v>
      </c>
      <c r="Z217" t="s">
        <v>25</v>
      </c>
      <c r="AA217">
        <v>157</v>
      </c>
      <c r="AB217">
        <v>2.8</v>
      </c>
      <c r="AC217">
        <v>1.1000000000000001</v>
      </c>
      <c r="AD217">
        <v>3.9</v>
      </c>
      <c r="AG217" s="1">
        <v>41850</v>
      </c>
      <c r="AH217" t="s">
        <v>28</v>
      </c>
      <c r="AI217">
        <v>169</v>
      </c>
      <c r="AJ217">
        <v>0</v>
      </c>
      <c r="AK217">
        <v>0</v>
      </c>
      <c r="AL217">
        <v>0</v>
      </c>
      <c r="AO217" s="1">
        <v>41850</v>
      </c>
      <c r="AP217" t="s">
        <v>14</v>
      </c>
      <c r="AQ217">
        <v>170</v>
      </c>
      <c r="AR217">
        <v>0</v>
      </c>
      <c r="AS217">
        <v>0</v>
      </c>
      <c r="AT217">
        <v>0</v>
      </c>
      <c r="AW217" s="1">
        <v>41850</v>
      </c>
      <c r="AX217" t="s">
        <v>15</v>
      </c>
      <c r="AY217">
        <v>171</v>
      </c>
      <c r="AZ217">
        <v>0</v>
      </c>
      <c r="BA217">
        <v>0</v>
      </c>
      <c r="BB217">
        <v>0</v>
      </c>
      <c r="BE217" s="1">
        <v>41850</v>
      </c>
      <c r="BF217" t="s">
        <v>16</v>
      </c>
      <c r="BG217">
        <v>173</v>
      </c>
      <c r="BH217">
        <v>0</v>
      </c>
      <c r="BI217">
        <v>0</v>
      </c>
      <c r="BJ217">
        <v>0</v>
      </c>
      <c r="BM217" s="1">
        <v>41850</v>
      </c>
      <c r="BN217" t="s">
        <v>26</v>
      </c>
      <c r="BO217">
        <v>175</v>
      </c>
      <c r="BP217">
        <v>1.2</v>
      </c>
      <c r="BQ217">
        <v>0.3</v>
      </c>
      <c r="BR217">
        <v>1.5</v>
      </c>
      <c r="BU217" s="1">
        <v>41850</v>
      </c>
      <c r="BV217" t="s">
        <v>26</v>
      </c>
      <c r="BW217">
        <v>176</v>
      </c>
      <c r="BX217">
        <v>3.7</v>
      </c>
      <c r="BY217">
        <v>0.8</v>
      </c>
      <c r="BZ217">
        <v>4.5</v>
      </c>
      <c r="CC217" s="1">
        <v>41850</v>
      </c>
      <c r="CD217" t="s">
        <v>27</v>
      </c>
      <c r="CE217">
        <v>177</v>
      </c>
      <c r="CF217">
        <v>0</v>
      </c>
      <c r="CG217">
        <v>0</v>
      </c>
      <c r="CH217">
        <v>0</v>
      </c>
    </row>
    <row r="218" spans="1:86" x14ac:dyDescent="0.75">
      <c r="A218" s="1">
        <v>41851</v>
      </c>
      <c r="B218" t="s">
        <v>23</v>
      </c>
      <c r="C218">
        <v>101</v>
      </c>
      <c r="D218">
        <v>764.7</v>
      </c>
      <c r="E218">
        <v>512.4</v>
      </c>
      <c r="F218">
        <v>1277.0999999999999</v>
      </c>
      <c r="I218" s="1">
        <v>41851</v>
      </c>
      <c r="J218" t="s">
        <v>23</v>
      </c>
      <c r="K218">
        <v>107</v>
      </c>
      <c r="L218">
        <v>24.4</v>
      </c>
      <c r="M218">
        <v>31.1</v>
      </c>
      <c r="N218">
        <v>55.5</v>
      </c>
      <c r="Q218" s="1">
        <v>41851</v>
      </c>
      <c r="R218" t="s">
        <v>24</v>
      </c>
      <c r="S218">
        <v>151</v>
      </c>
      <c r="T218">
        <v>3</v>
      </c>
      <c r="U218">
        <v>1.5</v>
      </c>
      <c r="V218">
        <v>4.5</v>
      </c>
      <c r="Y218" s="1">
        <v>41851</v>
      </c>
      <c r="Z218" t="s">
        <v>25</v>
      </c>
      <c r="AA218">
        <v>157</v>
      </c>
      <c r="AB218">
        <v>2.8</v>
      </c>
      <c r="AC218">
        <v>1.1000000000000001</v>
      </c>
      <c r="AD218">
        <v>3.9</v>
      </c>
      <c r="AG218" s="1">
        <v>41851</v>
      </c>
      <c r="AH218" t="s">
        <v>28</v>
      </c>
      <c r="AI218">
        <v>169</v>
      </c>
      <c r="AJ218">
        <v>0</v>
      </c>
      <c r="AK218">
        <v>0</v>
      </c>
      <c r="AL218">
        <v>0</v>
      </c>
      <c r="AO218" s="1">
        <v>41851</v>
      </c>
      <c r="AP218" t="s">
        <v>14</v>
      </c>
      <c r="AQ218">
        <v>170</v>
      </c>
      <c r="AR218">
        <v>0</v>
      </c>
      <c r="AS218">
        <v>0</v>
      </c>
      <c r="AT218">
        <v>0</v>
      </c>
      <c r="AW218" s="1">
        <v>41851</v>
      </c>
      <c r="AX218" t="s">
        <v>15</v>
      </c>
      <c r="AY218">
        <v>171</v>
      </c>
      <c r="AZ218">
        <v>0</v>
      </c>
      <c r="BA218">
        <v>0</v>
      </c>
      <c r="BB218">
        <v>0</v>
      </c>
      <c r="BE218" s="1">
        <v>41851</v>
      </c>
      <c r="BF218" t="s">
        <v>16</v>
      </c>
      <c r="BG218">
        <v>173</v>
      </c>
      <c r="BH218">
        <v>0</v>
      </c>
      <c r="BI218">
        <v>0</v>
      </c>
      <c r="BJ218">
        <v>0</v>
      </c>
      <c r="BM218" s="1">
        <v>41851</v>
      </c>
      <c r="BN218" t="s">
        <v>26</v>
      </c>
      <c r="BO218">
        <v>175</v>
      </c>
      <c r="BP218">
        <v>1.2</v>
      </c>
      <c r="BQ218">
        <v>0.3</v>
      </c>
      <c r="BR218">
        <v>1.5</v>
      </c>
      <c r="BU218" s="1">
        <v>41851</v>
      </c>
      <c r="BV218" t="s">
        <v>26</v>
      </c>
      <c r="BW218">
        <v>176</v>
      </c>
      <c r="BX218">
        <v>3.7</v>
      </c>
      <c r="BY218">
        <v>0.8</v>
      </c>
      <c r="BZ218">
        <v>4.5</v>
      </c>
      <c r="CC218" s="1">
        <v>41851</v>
      </c>
      <c r="CD218" t="s">
        <v>27</v>
      </c>
      <c r="CE218">
        <v>177</v>
      </c>
      <c r="CF218">
        <v>0</v>
      </c>
      <c r="CG218">
        <v>0</v>
      </c>
      <c r="CH218">
        <v>0</v>
      </c>
    </row>
    <row r="219" spans="1:86" x14ac:dyDescent="0.75">
      <c r="A219" s="1">
        <v>41852</v>
      </c>
      <c r="B219" t="s">
        <v>23</v>
      </c>
      <c r="C219">
        <v>101</v>
      </c>
      <c r="D219">
        <v>764.6</v>
      </c>
      <c r="E219">
        <v>512.5</v>
      </c>
      <c r="F219">
        <v>1277.0999999999999</v>
      </c>
      <c r="I219" s="1">
        <v>41852</v>
      </c>
      <c r="J219" t="s">
        <v>23</v>
      </c>
      <c r="K219">
        <v>107</v>
      </c>
      <c r="L219">
        <v>24.4</v>
      </c>
      <c r="M219">
        <v>31.1</v>
      </c>
      <c r="N219">
        <v>55.5</v>
      </c>
      <c r="Q219" s="1">
        <v>41852</v>
      </c>
      <c r="R219" t="s">
        <v>24</v>
      </c>
      <c r="S219">
        <v>151</v>
      </c>
      <c r="T219">
        <v>3</v>
      </c>
      <c r="U219">
        <v>1.5</v>
      </c>
      <c r="V219">
        <v>4.5</v>
      </c>
      <c r="Y219" s="1">
        <v>41852</v>
      </c>
      <c r="Z219" t="s">
        <v>25</v>
      </c>
      <c r="AA219">
        <v>157</v>
      </c>
      <c r="AB219">
        <v>2.8</v>
      </c>
      <c r="AC219">
        <v>1.1000000000000001</v>
      </c>
      <c r="AD219">
        <v>3.9</v>
      </c>
      <c r="AG219" s="1">
        <v>41852</v>
      </c>
      <c r="AH219" t="s">
        <v>28</v>
      </c>
      <c r="AI219">
        <v>169</v>
      </c>
      <c r="AJ219">
        <v>0</v>
      </c>
      <c r="AK219">
        <v>0</v>
      </c>
      <c r="AL219">
        <v>0</v>
      </c>
      <c r="AO219" s="1">
        <v>41852</v>
      </c>
      <c r="AP219" t="s">
        <v>14</v>
      </c>
      <c r="AQ219">
        <v>170</v>
      </c>
      <c r="AR219">
        <v>0</v>
      </c>
      <c r="AS219">
        <v>0</v>
      </c>
      <c r="AT219">
        <v>0</v>
      </c>
      <c r="AW219" s="1">
        <v>41852</v>
      </c>
      <c r="AX219" t="s">
        <v>15</v>
      </c>
      <c r="AY219">
        <v>171</v>
      </c>
      <c r="AZ219">
        <v>0</v>
      </c>
      <c r="BA219">
        <v>0</v>
      </c>
      <c r="BB219">
        <v>0</v>
      </c>
      <c r="BE219" s="1">
        <v>41852</v>
      </c>
      <c r="BF219" t="s">
        <v>16</v>
      </c>
      <c r="BG219">
        <v>173</v>
      </c>
      <c r="BH219">
        <v>0</v>
      </c>
      <c r="BI219">
        <v>0</v>
      </c>
      <c r="BJ219">
        <v>0</v>
      </c>
      <c r="BM219" s="1">
        <v>41852</v>
      </c>
      <c r="BN219" t="s">
        <v>26</v>
      </c>
      <c r="BO219">
        <v>175</v>
      </c>
      <c r="BP219">
        <v>1.2</v>
      </c>
      <c r="BQ219">
        <v>0.3</v>
      </c>
      <c r="BR219">
        <v>1.5</v>
      </c>
      <c r="BU219" s="1">
        <v>41852</v>
      </c>
      <c r="BV219" t="s">
        <v>26</v>
      </c>
      <c r="BW219">
        <v>176</v>
      </c>
      <c r="BX219">
        <v>3.7</v>
      </c>
      <c r="BY219">
        <v>0.8</v>
      </c>
      <c r="BZ219">
        <v>4.5</v>
      </c>
      <c r="CC219" s="1">
        <v>41852</v>
      </c>
      <c r="CD219" t="s">
        <v>27</v>
      </c>
      <c r="CE219">
        <v>177</v>
      </c>
      <c r="CF219">
        <v>0</v>
      </c>
      <c r="CG219">
        <v>0</v>
      </c>
      <c r="CH219">
        <v>0</v>
      </c>
    </row>
    <row r="220" spans="1:86" x14ac:dyDescent="0.75">
      <c r="A220" s="1">
        <v>41853</v>
      </c>
      <c r="B220" t="s">
        <v>23</v>
      </c>
      <c r="C220">
        <v>101</v>
      </c>
      <c r="D220">
        <v>764.5</v>
      </c>
      <c r="E220">
        <v>512.5</v>
      </c>
      <c r="F220">
        <v>1277</v>
      </c>
      <c r="I220" s="1">
        <v>41853</v>
      </c>
      <c r="J220" t="s">
        <v>23</v>
      </c>
      <c r="K220">
        <v>107</v>
      </c>
      <c r="L220">
        <v>24.4</v>
      </c>
      <c r="M220">
        <v>31.1</v>
      </c>
      <c r="N220">
        <v>55.5</v>
      </c>
      <c r="Q220" s="1">
        <v>41853</v>
      </c>
      <c r="R220" t="s">
        <v>24</v>
      </c>
      <c r="S220">
        <v>151</v>
      </c>
      <c r="T220">
        <v>3</v>
      </c>
      <c r="U220">
        <v>1.5</v>
      </c>
      <c r="V220">
        <v>4.5</v>
      </c>
      <c r="Y220" s="1">
        <v>41853</v>
      </c>
      <c r="Z220" t="s">
        <v>25</v>
      </c>
      <c r="AA220">
        <v>157</v>
      </c>
      <c r="AB220">
        <v>2.8</v>
      </c>
      <c r="AC220">
        <v>1.1000000000000001</v>
      </c>
      <c r="AD220">
        <v>3.9</v>
      </c>
      <c r="AG220" s="1">
        <v>41853</v>
      </c>
      <c r="AH220" t="s">
        <v>28</v>
      </c>
      <c r="AI220">
        <v>169</v>
      </c>
      <c r="AJ220">
        <v>0</v>
      </c>
      <c r="AK220">
        <v>0</v>
      </c>
      <c r="AL220">
        <v>0</v>
      </c>
      <c r="AO220" s="1">
        <v>41853</v>
      </c>
      <c r="AP220" t="s">
        <v>14</v>
      </c>
      <c r="AQ220">
        <v>170</v>
      </c>
      <c r="AR220">
        <v>0</v>
      </c>
      <c r="AS220">
        <v>0</v>
      </c>
      <c r="AT220">
        <v>0</v>
      </c>
      <c r="AW220" s="1">
        <v>41853</v>
      </c>
      <c r="AX220" t="s">
        <v>15</v>
      </c>
      <c r="AY220">
        <v>171</v>
      </c>
      <c r="AZ220">
        <v>0</v>
      </c>
      <c r="BA220">
        <v>0</v>
      </c>
      <c r="BB220">
        <v>0</v>
      </c>
      <c r="BE220" s="1">
        <v>41853</v>
      </c>
      <c r="BF220" t="s">
        <v>16</v>
      </c>
      <c r="BG220">
        <v>173</v>
      </c>
      <c r="BH220">
        <v>0</v>
      </c>
      <c r="BI220">
        <v>0</v>
      </c>
      <c r="BJ220">
        <v>0</v>
      </c>
      <c r="BM220" s="1">
        <v>41853</v>
      </c>
      <c r="BN220" t="s">
        <v>26</v>
      </c>
      <c r="BO220">
        <v>175</v>
      </c>
      <c r="BP220">
        <v>1.2</v>
      </c>
      <c r="BQ220">
        <v>0.3</v>
      </c>
      <c r="BR220">
        <v>1.5</v>
      </c>
      <c r="BU220" s="1">
        <v>41853</v>
      </c>
      <c r="BV220" t="s">
        <v>26</v>
      </c>
      <c r="BW220">
        <v>176</v>
      </c>
      <c r="BX220">
        <v>3.7</v>
      </c>
      <c r="BY220">
        <v>0.8</v>
      </c>
      <c r="BZ220">
        <v>4.5</v>
      </c>
      <c r="CC220" s="1">
        <v>41853</v>
      </c>
      <c r="CD220" t="s">
        <v>27</v>
      </c>
      <c r="CE220">
        <v>177</v>
      </c>
      <c r="CF220">
        <v>0</v>
      </c>
      <c r="CG220">
        <v>0</v>
      </c>
      <c r="CH220">
        <v>0</v>
      </c>
    </row>
    <row r="221" spans="1:86" x14ac:dyDescent="0.75">
      <c r="A221" s="1">
        <v>41854</v>
      </c>
      <c r="B221" t="s">
        <v>23</v>
      </c>
      <c r="C221">
        <v>101</v>
      </c>
      <c r="D221">
        <v>764.5</v>
      </c>
      <c r="E221">
        <v>512.5</v>
      </c>
      <c r="F221">
        <v>1277</v>
      </c>
      <c r="I221" s="1">
        <v>41854</v>
      </c>
      <c r="J221" t="s">
        <v>23</v>
      </c>
      <c r="K221">
        <v>107</v>
      </c>
      <c r="L221">
        <v>24.4</v>
      </c>
      <c r="M221">
        <v>31.1</v>
      </c>
      <c r="N221">
        <v>55.5</v>
      </c>
      <c r="Q221" s="1">
        <v>41854</v>
      </c>
      <c r="R221" t="s">
        <v>24</v>
      </c>
      <c r="S221">
        <v>151</v>
      </c>
      <c r="T221">
        <v>3</v>
      </c>
      <c r="U221">
        <v>1.5</v>
      </c>
      <c r="V221">
        <v>4.5</v>
      </c>
      <c r="Y221" s="1">
        <v>41854</v>
      </c>
      <c r="Z221" t="s">
        <v>25</v>
      </c>
      <c r="AA221">
        <v>157</v>
      </c>
      <c r="AB221">
        <v>2.8</v>
      </c>
      <c r="AC221">
        <v>1.1000000000000001</v>
      </c>
      <c r="AD221">
        <v>3.9</v>
      </c>
      <c r="AG221" s="1">
        <v>41854</v>
      </c>
      <c r="AH221" t="s">
        <v>28</v>
      </c>
      <c r="AI221">
        <v>169</v>
      </c>
      <c r="AJ221">
        <v>0</v>
      </c>
      <c r="AK221">
        <v>0</v>
      </c>
      <c r="AL221">
        <v>0</v>
      </c>
      <c r="AO221" s="1">
        <v>41854</v>
      </c>
      <c r="AP221" t="s">
        <v>14</v>
      </c>
      <c r="AQ221">
        <v>170</v>
      </c>
      <c r="AR221">
        <v>0</v>
      </c>
      <c r="AS221">
        <v>0</v>
      </c>
      <c r="AT221">
        <v>0</v>
      </c>
      <c r="AW221" s="1">
        <v>41854</v>
      </c>
      <c r="AX221" t="s">
        <v>15</v>
      </c>
      <c r="AY221">
        <v>171</v>
      </c>
      <c r="AZ221">
        <v>0</v>
      </c>
      <c r="BA221">
        <v>0</v>
      </c>
      <c r="BB221">
        <v>0</v>
      </c>
      <c r="BE221" s="1">
        <v>41854</v>
      </c>
      <c r="BF221" t="s">
        <v>16</v>
      </c>
      <c r="BG221">
        <v>173</v>
      </c>
      <c r="BH221">
        <v>0</v>
      </c>
      <c r="BI221">
        <v>0</v>
      </c>
      <c r="BJ221">
        <v>0</v>
      </c>
      <c r="BM221" s="1">
        <v>41854</v>
      </c>
      <c r="BN221" t="s">
        <v>26</v>
      </c>
      <c r="BO221">
        <v>175</v>
      </c>
      <c r="BP221">
        <v>1.2</v>
      </c>
      <c r="BQ221">
        <v>0.3</v>
      </c>
      <c r="BR221">
        <v>1.5</v>
      </c>
      <c r="BU221" s="1">
        <v>41854</v>
      </c>
      <c r="BV221" t="s">
        <v>26</v>
      </c>
      <c r="BW221">
        <v>176</v>
      </c>
      <c r="BX221">
        <v>3.7</v>
      </c>
      <c r="BY221">
        <v>0.8</v>
      </c>
      <c r="BZ221">
        <v>4.5</v>
      </c>
      <c r="CC221" s="1">
        <v>41854</v>
      </c>
      <c r="CD221" t="s">
        <v>27</v>
      </c>
      <c r="CE221">
        <v>177</v>
      </c>
      <c r="CF221">
        <v>0</v>
      </c>
      <c r="CG221">
        <v>0</v>
      </c>
      <c r="CH221">
        <v>0</v>
      </c>
    </row>
    <row r="222" spans="1:86" x14ac:dyDescent="0.75">
      <c r="A222" s="1">
        <v>41855</v>
      </c>
      <c r="B222" t="s">
        <v>23</v>
      </c>
      <c r="C222">
        <v>101</v>
      </c>
      <c r="D222">
        <v>764.6</v>
      </c>
      <c r="E222">
        <v>512.5</v>
      </c>
      <c r="F222">
        <v>1277.0999999999999</v>
      </c>
      <c r="I222" s="1">
        <v>41855</v>
      </c>
      <c r="J222" t="s">
        <v>23</v>
      </c>
      <c r="K222">
        <v>107</v>
      </c>
      <c r="L222">
        <v>24.4</v>
      </c>
      <c r="M222">
        <v>31.1</v>
      </c>
      <c r="N222">
        <v>55.5</v>
      </c>
      <c r="Q222" s="1">
        <v>41855</v>
      </c>
      <c r="R222" t="s">
        <v>24</v>
      </c>
      <c r="S222">
        <v>151</v>
      </c>
      <c r="T222">
        <v>3</v>
      </c>
      <c r="U222">
        <v>1.5</v>
      </c>
      <c r="V222">
        <v>4.5</v>
      </c>
      <c r="Y222" s="1">
        <v>41855</v>
      </c>
      <c r="Z222" t="s">
        <v>25</v>
      </c>
      <c r="AA222">
        <v>157</v>
      </c>
      <c r="AB222">
        <v>2.8</v>
      </c>
      <c r="AC222">
        <v>1.1000000000000001</v>
      </c>
      <c r="AD222">
        <v>3.9</v>
      </c>
      <c r="AG222" s="1">
        <v>41855</v>
      </c>
      <c r="AH222" t="s">
        <v>28</v>
      </c>
      <c r="AI222">
        <v>169</v>
      </c>
      <c r="AJ222">
        <v>0</v>
      </c>
      <c r="AK222">
        <v>0</v>
      </c>
      <c r="AL222">
        <v>0</v>
      </c>
      <c r="AO222" s="1">
        <v>41855</v>
      </c>
      <c r="AP222" t="s">
        <v>14</v>
      </c>
      <c r="AQ222">
        <v>170</v>
      </c>
      <c r="AR222">
        <v>0</v>
      </c>
      <c r="AS222">
        <v>0</v>
      </c>
      <c r="AT222">
        <v>0</v>
      </c>
      <c r="AW222" s="1">
        <v>41855</v>
      </c>
      <c r="AX222" t="s">
        <v>15</v>
      </c>
      <c r="AY222">
        <v>171</v>
      </c>
      <c r="AZ222">
        <v>0</v>
      </c>
      <c r="BA222">
        <v>0</v>
      </c>
      <c r="BB222">
        <v>0</v>
      </c>
      <c r="BE222" s="1">
        <v>41855</v>
      </c>
      <c r="BF222" t="s">
        <v>16</v>
      </c>
      <c r="BG222">
        <v>173</v>
      </c>
      <c r="BH222">
        <v>0</v>
      </c>
      <c r="BI222">
        <v>0</v>
      </c>
      <c r="BJ222">
        <v>0</v>
      </c>
      <c r="BM222" s="1">
        <v>41855</v>
      </c>
      <c r="BN222" t="s">
        <v>26</v>
      </c>
      <c r="BO222">
        <v>175</v>
      </c>
      <c r="BP222">
        <v>1.2</v>
      </c>
      <c r="BQ222">
        <v>0.3</v>
      </c>
      <c r="BR222">
        <v>1.5</v>
      </c>
      <c r="BU222" s="1">
        <v>41855</v>
      </c>
      <c r="BV222" t="s">
        <v>26</v>
      </c>
      <c r="BW222">
        <v>176</v>
      </c>
      <c r="BX222">
        <v>3.7</v>
      </c>
      <c r="BY222">
        <v>0.8</v>
      </c>
      <c r="BZ222">
        <v>4.5</v>
      </c>
      <c r="CC222" s="1">
        <v>41855</v>
      </c>
      <c r="CD222" t="s">
        <v>27</v>
      </c>
      <c r="CE222">
        <v>177</v>
      </c>
      <c r="CF222">
        <v>0</v>
      </c>
      <c r="CG222">
        <v>0</v>
      </c>
      <c r="CH222">
        <v>0</v>
      </c>
    </row>
    <row r="223" spans="1:86" x14ac:dyDescent="0.75">
      <c r="A223" s="1">
        <v>41856</v>
      </c>
      <c r="B223" t="s">
        <v>23</v>
      </c>
      <c r="C223">
        <v>101</v>
      </c>
      <c r="D223">
        <v>764.4</v>
      </c>
      <c r="E223">
        <v>512.5</v>
      </c>
      <c r="F223">
        <v>1276.9000000000001</v>
      </c>
      <c r="I223" s="1">
        <v>41856</v>
      </c>
      <c r="J223" t="s">
        <v>23</v>
      </c>
      <c r="K223">
        <v>107</v>
      </c>
      <c r="L223">
        <v>24.3</v>
      </c>
      <c r="M223">
        <v>31.1</v>
      </c>
      <c r="N223">
        <v>55.4</v>
      </c>
      <c r="Q223" s="1">
        <v>41856</v>
      </c>
      <c r="R223" t="s">
        <v>24</v>
      </c>
      <c r="S223">
        <v>151</v>
      </c>
      <c r="T223">
        <v>3</v>
      </c>
      <c r="U223">
        <v>1.5</v>
      </c>
      <c r="V223">
        <v>4.5</v>
      </c>
      <c r="Y223" s="1">
        <v>41856</v>
      </c>
      <c r="Z223" t="s">
        <v>25</v>
      </c>
      <c r="AA223">
        <v>157</v>
      </c>
      <c r="AB223">
        <v>2.8</v>
      </c>
      <c r="AC223">
        <v>1.1000000000000001</v>
      </c>
      <c r="AD223">
        <v>3.9</v>
      </c>
      <c r="AG223" s="1">
        <v>41856</v>
      </c>
      <c r="AH223" t="s">
        <v>28</v>
      </c>
      <c r="AI223">
        <v>169</v>
      </c>
      <c r="AJ223">
        <v>0</v>
      </c>
      <c r="AK223">
        <v>0</v>
      </c>
      <c r="AL223">
        <v>0</v>
      </c>
      <c r="AO223" s="1">
        <v>41856</v>
      </c>
      <c r="AP223" t="s">
        <v>14</v>
      </c>
      <c r="AQ223">
        <v>170</v>
      </c>
      <c r="AR223">
        <v>0</v>
      </c>
      <c r="AS223">
        <v>0</v>
      </c>
      <c r="AT223">
        <v>0</v>
      </c>
      <c r="AW223" s="1">
        <v>41856</v>
      </c>
      <c r="AX223" t="s">
        <v>15</v>
      </c>
      <c r="AY223">
        <v>171</v>
      </c>
      <c r="AZ223">
        <v>0</v>
      </c>
      <c r="BA223">
        <v>0</v>
      </c>
      <c r="BB223">
        <v>0</v>
      </c>
      <c r="BE223" s="1">
        <v>41856</v>
      </c>
      <c r="BF223" t="s">
        <v>16</v>
      </c>
      <c r="BG223">
        <v>173</v>
      </c>
      <c r="BH223">
        <v>0</v>
      </c>
      <c r="BI223">
        <v>0</v>
      </c>
      <c r="BJ223">
        <v>0</v>
      </c>
      <c r="BM223" s="1">
        <v>41856</v>
      </c>
      <c r="BN223" t="s">
        <v>26</v>
      </c>
      <c r="BO223">
        <v>175</v>
      </c>
      <c r="BP223">
        <v>1.2</v>
      </c>
      <c r="BQ223">
        <v>0.3</v>
      </c>
      <c r="BR223">
        <v>1.5</v>
      </c>
      <c r="BU223" s="1">
        <v>41856</v>
      </c>
      <c r="BV223" t="s">
        <v>26</v>
      </c>
      <c r="BW223">
        <v>176</v>
      </c>
      <c r="BX223">
        <v>3.7</v>
      </c>
      <c r="BY223">
        <v>0.8</v>
      </c>
      <c r="BZ223">
        <v>4.5</v>
      </c>
      <c r="CC223" s="1">
        <v>41856</v>
      </c>
      <c r="CD223" t="s">
        <v>27</v>
      </c>
      <c r="CE223">
        <v>177</v>
      </c>
      <c r="CF223">
        <v>0</v>
      </c>
      <c r="CG223">
        <v>0</v>
      </c>
      <c r="CH223">
        <v>0</v>
      </c>
    </row>
    <row r="224" spans="1:86" x14ac:dyDescent="0.75">
      <c r="A224" s="1">
        <v>41857</v>
      </c>
      <c r="B224" t="s">
        <v>23</v>
      </c>
      <c r="C224">
        <v>101</v>
      </c>
      <c r="D224">
        <v>764.1</v>
      </c>
      <c r="E224">
        <v>512.9</v>
      </c>
      <c r="F224">
        <v>1277</v>
      </c>
      <c r="I224" s="1">
        <v>41857</v>
      </c>
      <c r="J224" t="s">
        <v>23</v>
      </c>
      <c r="K224">
        <v>107</v>
      </c>
      <c r="L224">
        <v>24.3</v>
      </c>
      <c r="M224">
        <v>31.1</v>
      </c>
      <c r="N224">
        <v>55.4</v>
      </c>
      <c r="Q224" s="1">
        <v>41857</v>
      </c>
      <c r="R224" t="s">
        <v>24</v>
      </c>
      <c r="S224">
        <v>151</v>
      </c>
      <c r="T224">
        <v>3</v>
      </c>
      <c r="U224">
        <v>1.5</v>
      </c>
      <c r="V224">
        <v>4.5</v>
      </c>
      <c r="Y224" s="1">
        <v>41857</v>
      </c>
      <c r="Z224" t="s">
        <v>25</v>
      </c>
      <c r="AA224">
        <v>157</v>
      </c>
      <c r="AB224">
        <v>2.8</v>
      </c>
      <c r="AC224">
        <v>1.1000000000000001</v>
      </c>
      <c r="AD224">
        <v>3.9</v>
      </c>
      <c r="AG224" s="1">
        <v>41857</v>
      </c>
      <c r="AH224" t="s">
        <v>28</v>
      </c>
      <c r="AI224">
        <v>169</v>
      </c>
      <c r="AJ224">
        <v>0</v>
      </c>
      <c r="AK224">
        <v>0</v>
      </c>
      <c r="AL224">
        <v>0</v>
      </c>
      <c r="AO224" s="1">
        <v>41857</v>
      </c>
      <c r="AP224" t="s">
        <v>14</v>
      </c>
      <c r="AQ224">
        <v>170</v>
      </c>
      <c r="AR224">
        <v>0</v>
      </c>
      <c r="AS224">
        <v>0</v>
      </c>
      <c r="AT224">
        <v>0</v>
      </c>
      <c r="AW224" s="1">
        <v>41857</v>
      </c>
      <c r="AX224" t="s">
        <v>15</v>
      </c>
      <c r="AY224">
        <v>171</v>
      </c>
      <c r="AZ224">
        <v>0</v>
      </c>
      <c r="BA224">
        <v>0</v>
      </c>
      <c r="BB224">
        <v>0</v>
      </c>
      <c r="BE224" s="1">
        <v>41857</v>
      </c>
      <c r="BF224" t="s">
        <v>16</v>
      </c>
      <c r="BG224">
        <v>173</v>
      </c>
      <c r="BH224">
        <v>0</v>
      </c>
      <c r="BI224">
        <v>0</v>
      </c>
      <c r="BJ224">
        <v>0</v>
      </c>
      <c r="BM224" s="1">
        <v>41857</v>
      </c>
      <c r="BN224" t="s">
        <v>26</v>
      </c>
      <c r="BO224">
        <v>175</v>
      </c>
      <c r="BP224">
        <v>1.2</v>
      </c>
      <c r="BQ224">
        <v>0.3</v>
      </c>
      <c r="BR224">
        <v>1.5</v>
      </c>
      <c r="BU224" s="1">
        <v>41857</v>
      </c>
      <c r="BV224" t="s">
        <v>26</v>
      </c>
      <c r="BW224">
        <v>176</v>
      </c>
      <c r="BX224">
        <v>3.7</v>
      </c>
      <c r="BY224">
        <v>0.8</v>
      </c>
      <c r="BZ224">
        <v>4.5</v>
      </c>
      <c r="CC224" s="1">
        <v>41857</v>
      </c>
      <c r="CD224" t="s">
        <v>27</v>
      </c>
      <c r="CE224">
        <v>177</v>
      </c>
      <c r="CF224">
        <v>0</v>
      </c>
      <c r="CG224">
        <v>0</v>
      </c>
      <c r="CH224">
        <v>0</v>
      </c>
    </row>
    <row r="225" spans="1:86" x14ac:dyDescent="0.75">
      <c r="A225" s="1">
        <v>41858</v>
      </c>
      <c r="B225" t="s">
        <v>23</v>
      </c>
      <c r="C225">
        <v>101</v>
      </c>
      <c r="D225">
        <v>764.1</v>
      </c>
      <c r="E225">
        <v>512.9</v>
      </c>
      <c r="F225">
        <v>1277</v>
      </c>
      <c r="I225" s="1">
        <v>41858</v>
      </c>
      <c r="J225" t="s">
        <v>23</v>
      </c>
      <c r="K225">
        <v>107</v>
      </c>
      <c r="L225">
        <v>24.3</v>
      </c>
      <c r="M225">
        <v>31.1</v>
      </c>
      <c r="N225">
        <v>55.4</v>
      </c>
      <c r="Q225" s="1">
        <v>41858</v>
      </c>
      <c r="R225" t="s">
        <v>24</v>
      </c>
      <c r="S225">
        <v>151</v>
      </c>
      <c r="T225">
        <v>3</v>
      </c>
      <c r="U225">
        <v>1.5</v>
      </c>
      <c r="V225">
        <v>4.5</v>
      </c>
      <c r="Y225" s="1">
        <v>41858</v>
      </c>
      <c r="Z225" t="s">
        <v>25</v>
      </c>
      <c r="AA225">
        <v>157</v>
      </c>
      <c r="AB225">
        <v>2.8</v>
      </c>
      <c r="AC225">
        <v>1.1000000000000001</v>
      </c>
      <c r="AD225">
        <v>3.9</v>
      </c>
      <c r="AG225" s="1">
        <v>41858</v>
      </c>
      <c r="AH225" t="s">
        <v>28</v>
      </c>
      <c r="AI225">
        <v>169</v>
      </c>
      <c r="AJ225">
        <v>0</v>
      </c>
      <c r="AK225">
        <v>0</v>
      </c>
      <c r="AL225">
        <v>0</v>
      </c>
      <c r="AO225" s="1">
        <v>41858</v>
      </c>
      <c r="AP225" t="s">
        <v>14</v>
      </c>
      <c r="AQ225">
        <v>170</v>
      </c>
      <c r="AR225">
        <v>0</v>
      </c>
      <c r="AS225">
        <v>0</v>
      </c>
      <c r="AT225">
        <v>0</v>
      </c>
      <c r="AW225" s="1">
        <v>41858</v>
      </c>
      <c r="AX225" t="s">
        <v>15</v>
      </c>
      <c r="AY225">
        <v>171</v>
      </c>
      <c r="AZ225">
        <v>0</v>
      </c>
      <c r="BA225">
        <v>0</v>
      </c>
      <c r="BB225">
        <v>0</v>
      </c>
      <c r="BE225" s="1">
        <v>41858</v>
      </c>
      <c r="BF225" t="s">
        <v>16</v>
      </c>
      <c r="BG225">
        <v>173</v>
      </c>
      <c r="BH225">
        <v>0</v>
      </c>
      <c r="BI225">
        <v>0</v>
      </c>
      <c r="BJ225">
        <v>0</v>
      </c>
      <c r="BM225" s="1">
        <v>41858</v>
      </c>
      <c r="BN225" t="s">
        <v>26</v>
      </c>
      <c r="BO225">
        <v>175</v>
      </c>
      <c r="BP225">
        <v>1.2</v>
      </c>
      <c r="BQ225">
        <v>0.3</v>
      </c>
      <c r="BR225">
        <v>1.5</v>
      </c>
      <c r="BU225" s="1">
        <v>41858</v>
      </c>
      <c r="BV225" t="s">
        <v>26</v>
      </c>
      <c r="BW225">
        <v>176</v>
      </c>
      <c r="BX225">
        <v>3.7</v>
      </c>
      <c r="BY225">
        <v>0.8</v>
      </c>
      <c r="BZ225">
        <v>4.5</v>
      </c>
      <c r="CC225" s="1">
        <v>41858</v>
      </c>
      <c r="CD225" t="s">
        <v>27</v>
      </c>
      <c r="CE225">
        <v>177</v>
      </c>
      <c r="CF225">
        <v>0</v>
      </c>
      <c r="CG225">
        <v>0</v>
      </c>
      <c r="CH225">
        <v>0</v>
      </c>
    </row>
    <row r="226" spans="1:86" x14ac:dyDescent="0.75">
      <c r="A226" s="1">
        <v>41859</v>
      </c>
      <c r="B226" t="s">
        <v>23</v>
      </c>
      <c r="C226">
        <v>101</v>
      </c>
      <c r="D226">
        <v>764.1</v>
      </c>
      <c r="E226">
        <v>512.9</v>
      </c>
      <c r="F226">
        <v>1277</v>
      </c>
      <c r="I226" s="1">
        <v>41859</v>
      </c>
      <c r="J226" t="s">
        <v>23</v>
      </c>
      <c r="K226">
        <v>107</v>
      </c>
      <c r="L226">
        <v>24.3</v>
      </c>
      <c r="M226">
        <v>31.1</v>
      </c>
      <c r="N226">
        <v>55.4</v>
      </c>
      <c r="Q226" s="1">
        <v>41859</v>
      </c>
      <c r="R226" t="s">
        <v>24</v>
      </c>
      <c r="S226">
        <v>151</v>
      </c>
      <c r="T226">
        <v>3</v>
      </c>
      <c r="U226">
        <v>1.5</v>
      </c>
      <c r="V226">
        <v>4.5</v>
      </c>
      <c r="Y226" s="1">
        <v>41859</v>
      </c>
      <c r="Z226" t="s">
        <v>25</v>
      </c>
      <c r="AA226">
        <v>157</v>
      </c>
      <c r="AB226">
        <v>2.8</v>
      </c>
      <c r="AC226">
        <v>1.1000000000000001</v>
      </c>
      <c r="AD226">
        <v>3.9</v>
      </c>
      <c r="AG226" s="1">
        <v>41859</v>
      </c>
      <c r="AH226" t="s">
        <v>28</v>
      </c>
      <c r="AI226">
        <v>169</v>
      </c>
      <c r="AJ226">
        <v>0</v>
      </c>
      <c r="AK226">
        <v>0</v>
      </c>
      <c r="AL226">
        <v>0</v>
      </c>
      <c r="AO226" s="1">
        <v>41859</v>
      </c>
      <c r="AP226" t="s">
        <v>14</v>
      </c>
      <c r="AQ226">
        <v>170</v>
      </c>
      <c r="AR226">
        <v>0</v>
      </c>
      <c r="AS226">
        <v>0</v>
      </c>
      <c r="AT226">
        <v>0</v>
      </c>
      <c r="AW226" s="1">
        <v>41859</v>
      </c>
      <c r="AX226" t="s">
        <v>15</v>
      </c>
      <c r="AY226">
        <v>171</v>
      </c>
      <c r="AZ226">
        <v>0</v>
      </c>
      <c r="BA226">
        <v>0</v>
      </c>
      <c r="BB226">
        <v>0</v>
      </c>
      <c r="BE226" s="1">
        <v>41859</v>
      </c>
      <c r="BF226" t="s">
        <v>16</v>
      </c>
      <c r="BG226">
        <v>173</v>
      </c>
      <c r="BH226">
        <v>0</v>
      </c>
      <c r="BI226">
        <v>0</v>
      </c>
      <c r="BJ226">
        <v>0</v>
      </c>
      <c r="BM226" s="1">
        <v>41859</v>
      </c>
      <c r="BN226" t="s">
        <v>26</v>
      </c>
      <c r="BO226">
        <v>175</v>
      </c>
      <c r="BP226">
        <v>1.2</v>
      </c>
      <c r="BQ226">
        <v>0.3</v>
      </c>
      <c r="BR226">
        <v>1.5</v>
      </c>
      <c r="BU226" s="1">
        <v>41859</v>
      </c>
      <c r="BV226" t="s">
        <v>26</v>
      </c>
      <c r="BW226">
        <v>176</v>
      </c>
      <c r="BX226">
        <v>3.7</v>
      </c>
      <c r="BY226">
        <v>0.8</v>
      </c>
      <c r="BZ226">
        <v>4.5</v>
      </c>
      <c r="CC226" s="1">
        <v>41859</v>
      </c>
      <c r="CD226" t="s">
        <v>27</v>
      </c>
      <c r="CE226">
        <v>177</v>
      </c>
      <c r="CF226">
        <v>0</v>
      </c>
      <c r="CG226">
        <v>0</v>
      </c>
      <c r="CH226">
        <v>0</v>
      </c>
    </row>
    <row r="227" spans="1:86" x14ac:dyDescent="0.75">
      <c r="A227" s="1">
        <v>41860</v>
      </c>
      <c r="B227" t="s">
        <v>23</v>
      </c>
      <c r="C227">
        <v>101</v>
      </c>
      <c r="D227">
        <v>763.9</v>
      </c>
      <c r="E227">
        <v>513.20000000000005</v>
      </c>
      <c r="F227">
        <v>1277.0999999999999</v>
      </c>
      <c r="I227" s="1">
        <v>41860</v>
      </c>
      <c r="J227" t="s">
        <v>23</v>
      </c>
      <c r="K227">
        <v>107</v>
      </c>
      <c r="L227">
        <v>24.3</v>
      </c>
      <c r="M227">
        <v>31.1</v>
      </c>
      <c r="N227">
        <v>55.4</v>
      </c>
      <c r="Q227" s="1">
        <v>41860</v>
      </c>
      <c r="R227" t="s">
        <v>24</v>
      </c>
      <c r="S227">
        <v>151</v>
      </c>
      <c r="T227">
        <v>3</v>
      </c>
      <c r="U227">
        <v>1.5</v>
      </c>
      <c r="V227">
        <v>4.5</v>
      </c>
      <c r="Y227" s="1">
        <v>41860</v>
      </c>
      <c r="Z227" t="s">
        <v>25</v>
      </c>
      <c r="AA227">
        <v>157</v>
      </c>
      <c r="AB227">
        <v>2.8</v>
      </c>
      <c r="AC227">
        <v>1.1000000000000001</v>
      </c>
      <c r="AD227">
        <v>3.9</v>
      </c>
      <c r="AG227" s="1">
        <v>41860</v>
      </c>
      <c r="AH227" t="s">
        <v>28</v>
      </c>
      <c r="AI227">
        <v>169</v>
      </c>
      <c r="AJ227">
        <v>0</v>
      </c>
      <c r="AK227">
        <v>0</v>
      </c>
      <c r="AL227">
        <v>0</v>
      </c>
      <c r="AO227" s="1">
        <v>41860</v>
      </c>
      <c r="AP227" t="s">
        <v>14</v>
      </c>
      <c r="AQ227">
        <v>170</v>
      </c>
      <c r="AR227">
        <v>0</v>
      </c>
      <c r="AS227">
        <v>0</v>
      </c>
      <c r="AT227">
        <v>0</v>
      </c>
      <c r="AW227" s="1">
        <v>41860</v>
      </c>
      <c r="AX227" t="s">
        <v>15</v>
      </c>
      <c r="AY227">
        <v>171</v>
      </c>
      <c r="AZ227">
        <v>0</v>
      </c>
      <c r="BA227">
        <v>0</v>
      </c>
      <c r="BB227">
        <v>0</v>
      </c>
      <c r="BE227" s="1">
        <v>41860</v>
      </c>
      <c r="BF227" t="s">
        <v>16</v>
      </c>
      <c r="BG227">
        <v>173</v>
      </c>
      <c r="BH227">
        <v>0</v>
      </c>
      <c r="BI227">
        <v>0</v>
      </c>
      <c r="BJ227">
        <v>0</v>
      </c>
      <c r="BM227" s="1">
        <v>41860</v>
      </c>
      <c r="BN227" t="s">
        <v>26</v>
      </c>
      <c r="BO227">
        <v>175</v>
      </c>
      <c r="BP227">
        <v>1.2</v>
      </c>
      <c r="BQ227">
        <v>0.3</v>
      </c>
      <c r="BR227">
        <v>1.5</v>
      </c>
      <c r="BU227" s="1">
        <v>41860</v>
      </c>
      <c r="BV227" t="s">
        <v>26</v>
      </c>
      <c r="BW227">
        <v>176</v>
      </c>
      <c r="BX227">
        <v>3.7</v>
      </c>
      <c r="BY227">
        <v>0.8</v>
      </c>
      <c r="BZ227">
        <v>4.5</v>
      </c>
      <c r="CC227" s="1">
        <v>41860</v>
      </c>
      <c r="CD227" t="s">
        <v>27</v>
      </c>
      <c r="CE227">
        <v>177</v>
      </c>
      <c r="CF227">
        <v>0</v>
      </c>
      <c r="CG227">
        <v>0</v>
      </c>
      <c r="CH227">
        <v>0</v>
      </c>
    </row>
    <row r="228" spans="1:86" x14ac:dyDescent="0.75">
      <c r="A228" s="1">
        <v>41861</v>
      </c>
      <c r="B228" t="s">
        <v>23</v>
      </c>
      <c r="C228">
        <v>101</v>
      </c>
      <c r="D228">
        <v>763.9</v>
      </c>
      <c r="E228">
        <v>513.20000000000005</v>
      </c>
      <c r="F228">
        <v>1277.0999999999999</v>
      </c>
      <c r="I228" s="1">
        <v>41861</v>
      </c>
      <c r="J228" t="s">
        <v>23</v>
      </c>
      <c r="K228">
        <v>107</v>
      </c>
      <c r="L228">
        <v>24.3</v>
      </c>
      <c r="M228">
        <v>31.1</v>
      </c>
      <c r="N228">
        <v>55.4</v>
      </c>
      <c r="Q228" s="1">
        <v>41861</v>
      </c>
      <c r="R228" t="s">
        <v>24</v>
      </c>
      <c r="S228">
        <v>151</v>
      </c>
      <c r="T228">
        <v>3</v>
      </c>
      <c r="U228">
        <v>1.5</v>
      </c>
      <c r="V228">
        <v>4.5</v>
      </c>
      <c r="Y228" s="1">
        <v>41861</v>
      </c>
      <c r="Z228" t="s">
        <v>25</v>
      </c>
      <c r="AA228">
        <v>157</v>
      </c>
      <c r="AB228">
        <v>2.8</v>
      </c>
      <c r="AC228">
        <v>1.1000000000000001</v>
      </c>
      <c r="AD228">
        <v>3.9</v>
      </c>
      <c r="AG228" s="1">
        <v>41861</v>
      </c>
      <c r="AH228" t="s">
        <v>28</v>
      </c>
      <c r="AI228">
        <v>169</v>
      </c>
      <c r="AJ228">
        <v>0</v>
      </c>
      <c r="AK228">
        <v>0</v>
      </c>
      <c r="AL228">
        <v>0</v>
      </c>
      <c r="AO228" s="1">
        <v>41861</v>
      </c>
      <c r="AP228" t="s">
        <v>14</v>
      </c>
      <c r="AQ228">
        <v>170</v>
      </c>
      <c r="AR228">
        <v>0</v>
      </c>
      <c r="AS228">
        <v>0</v>
      </c>
      <c r="AT228">
        <v>0</v>
      </c>
      <c r="AW228" s="1">
        <v>41861</v>
      </c>
      <c r="AX228" t="s">
        <v>15</v>
      </c>
      <c r="AY228">
        <v>171</v>
      </c>
      <c r="AZ228">
        <v>0</v>
      </c>
      <c r="BA228">
        <v>0</v>
      </c>
      <c r="BB228">
        <v>0</v>
      </c>
      <c r="BE228" s="1">
        <v>41861</v>
      </c>
      <c r="BF228" t="s">
        <v>16</v>
      </c>
      <c r="BG228">
        <v>173</v>
      </c>
      <c r="BH228">
        <v>0</v>
      </c>
      <c r="BI228">
        <v>0</v>
      </c>
      <c r="BJ228">
        <v>0</v>
      </c>
      <c r="BM228" s="1">
        <v>41861</v>
      </c>
      <c r="BN228" t="s">
        <v>26</v>
      </c>
      <c r="BO228">
        <v>175</v>
      </c>
      <c r="BP228">
        <v>1.2</v>
      </c>
      <c r="BQ228">
        <v>0.3</v>
      </c>
      <c r="BR228">
        <v>1.5</v>
      </c>
      <c r="BU228" s="1">
        <v>41861</v>
      </c>
      <c r="BV228" t="s">
        <v>26</v>
      </c>
      <c r="BW228">
        <v>176</v>
      </c>
      <c r="BX228">
        <v>3.7</v>
      </c>
      <c r="BY228">
        <v>0.8</v>
      </c>
      <c r="BZ228">
        <v>4.5</v>
      </c>
      <c r="CC228" s="1">
        <v>41861</v>
      </c>
      <c r="CD228" t="s">
        <v>27</v>
      </c>
      <c r="CE228">
        <v>177</v>
      </c>
      <c r="CF228">
        <v>0</v>
      </c>
      <c r="CG228">
        <v>0</v>
      </c>
      <c r="CH228">
        <v>0</v>
      </c>
    </row>
    <row r="229" spans="1:86" x14ac:dyDescent="0.75">
      <c r="A229" s="1">
        <v>41862</v>
      </c>
      <c r="B229" t="s">
        <v>23</v>
      </c>
      <c r="C229">
        <v>101</v>
      </c>
      <c r="D229">
        <v>763.9</v>
      </c>
      <c r="E229">
        <v>513.20000000000005</v>
      </c>
      <c r="F229">
        <v>1277.0999999999999</v>
      </c>
      <c r="I229" s="1">
        <v>41862</v>
      </c>
      <c r="J229" t="s">
        <v>23</v>
      </c>
      <c r="K229">
        <v>107</v>
      </c>
      <c r="L229">
        <v>24.3</v>
      </c>
      <c r="M229">
        <v>31.1</v>
      </c>
      <c r="N229">
        <v>55.4</v>
      </c>
      <c r="Q229" s="1">
        <v>41862</v>
      </c>
      <c r="R229" t="s">
        <v>24</v>
      </c>
      <c r="S229">
        <v>151</v>
      </c>
      <c r="T229">
        <v>3</v>
      </c>
      <c r="U229">
        <v>1.5</v>
      </c>
      <c r="V229">
        <v>4.5</v>
      </c>
      <c r="Y229" s="1">
        <v>41862</v>
      </c>
      <c r="Z229" t="s">
        <v>25</v>
      </c>
      <c r="AA229">
        <v>157</v>
      </c>
      <c r="AB229">
        <v>2.8</v>
      </c>
      <c r="AC229">
        <v>1.1000000000000001</v>
      </c>
      <c r="AD229">
        <v>3.9</v>
      </c>
      <c r="AG229" s="1">
        <v>41862</v>
      </c>
      <c r="AH229" t="s">
        <v>28</v>
      </c>
      <c r="AI229">
        <v>169</v>
      </c>
      <c r="AJ229">
        <v>0</v>
      </c>
      <c r="AK229">
        <v>0</v>
      </c>
      <c r="AL229">
        <v>0</v>
      </c>
      <c r="AO229" s="1">
        <v>41862</v>
      </c>
      <c r="AP229" t="s">
        <v>14</v>
      </c>
      <c r="AQ229">
        <v>170</v>
      </c>
      <c r="AR229">
        <v>0</v>
      </c>
      <c r="AS229">
        <v>0</v>
      </c>
      <c r="AT229">
        <v>0</v>
      </c>
      <c r="AW229" s="1">
        <v>41862</v>
      </c>
      <c r="AX229" t="s">
        <v>15</v>
      </c>
      <c r="AY229">
        <v>171</v>
      </c>
      <c r="AZ229">
        <v>0</v>
      </c>
      <c r="BA229">
        <v>0</v>
      </c>
      <c r="BB229">
        <v>0</v>
      </c>
      <c r="BE229" s="1">
        <v>41862</v>
      </c>
      <c r="BF229" t="s">
        <v>16</v>
      </c>
      <c r="BG229">
        <v>173</v>
      </c>
      <c r="BH229">
        <v>0</v>
      </c>
      <c r="BI229">
        <v>0</v>
      </c>
      <c r="BJ229">
        <v>0</v>
      </c>
      <c r="BM229" s="1">
        <v>41862</v>
      </c>
      <c r="BN229" t="s">
        <v>26</v>
      </c>
      <c r="BO229">
        <v>175</v>
      </c>
      <c r="BP229">
        <v>1.2</v>
      </c>
      <c r="BQ229">
        <v>0.3</v>
      </c>
      <c r="BR229">
        <v>1.5</v>
      </c>
      <c r="BU229" s="1">
        <v>41862</v>
      </c>
      <c r="BV229" t="s">
        <v>26</v>
      </c>
      <c r="BW229">
        <v>176</v>
      </c>
      <c r="BX229">
        <v>3.7</v>
      </c>
      <c r="BY229">
        <v>0.8</v>
      </c>
      <c r="BZ229">
        <v>4.5</v>
      </c>
      <c r="CC229" s="1">
        <v>41862</v>
      </c>
      <c r="CD229" t="s">
        <v>27</v>
      </c>
      <c r="CE229">
        <v>177</v>
      </c>
      <c r="CF229">
        <v>0</v>
      </c>
      <c r="CG229">
        <v>0</v>
      </c>
      <c r="CH229">
        <v>0</v>
      </c>
    </row>
    <row r="230" spans="1:86" x14ac:dyDescent="0.75">
      <c r="A230" s="1">
        <v>41863</v>
      </c>
      <c r="B230" t="s">
        <v>23</v>
      </c>
      <c r="C230">
        <v>101</v>
      </c>
      <c r="D230">
        <v>764</v>
      </c>
      <c r="E230">
        <v>513</v>
      </c>
      <c r="F230">
        <v>1277</v>
      </c>
      <c r="I230" s="1">
        <v>41863</v>
      </c>
      <c r="J230" t="s">
        <v>23</v>
      </c>
      <c r="K230">
        <v>107</v>
      </c>
      <c r="L230">
        <v>24.3</v>
      </c>
      <c r="M230">
        <v>31.1</v>
      </c>
      <c r="N230">
        <v>55.4</v>
      </c>
      <c r="Q230" s="1">
        <v>41863</v>
      </c>
      <c r="R230" t="s">
        <v>24</v>
      </c>
      <c r="S230">
        <v>151</v>
      </c>
      <c r="T230">
        <v>3</v>
      </c>
      <c r="U230">
        <v>1.5</v>
      </c>
      <c r="V230">
        <v>4.5</v>
      </c>
      <c r="Y230" s="1">
        <v>41863</v>
      </c>
      <c r="Z230" t="s">
        <v>25</v>
      </c>
      <c r="AA230">
        <v>157</v>
      </c>
      <c r="AB230">
        <v>2.8</v>
      </c>
      <c r="AC230">
        <v>1.1000000000000001</v>
      </c>
      <c r="AD230">
        <v>3.9</v>
      </c>
      <c r="AG230" s="1">
        <v>41863</v>
      </c>
      <c r="AH230" t="s">
        <v>28</v>
      </c>
      <c r="AI230">
        <v>169</v>
      </c>
      <c r="AJ230">
        <v>0</v>
      </c>
      <c r="AK230">
        <v>0</v>
      </c>
      <c r="AL230">
        <v>0</v>
      </c>
      <c r="AO230" s="1">
        <v>41863</v>
      </c>
      <c r="AP230" t="s">
        <v>14</v>
      </c>
      <c r="AQ230">
        <v>170</v>
      </c>
      <c r="AR230">
        <v>0</v>
      </c>
      <c r="AS230">
        <v>0</v>
      </c>
      <c r="AT230">
        <v>0</v>
      </c>
      <c r="AW230" s="1">
        <v>41863</v>
      </c>
      <c r="AX230" t="s">
        <v>15</v>
      </c>
      <c r="AY230">
        <v>171</v>
      </c>
      <c r="AZ230">
        <v>0</v>
      </c>
      <c r="BA230">
        <v>0</v>
      </c>
      <c r="BB230">
        <v>0</v>
      </c>
      <c r="BE230" s="1">
        <v>41863</v>
      </c>
      <c r="BF230" t="s">
        <v>16</v>
      </c>
      <c r="BG230">
        <v>173</v>
      </c>
      <c r="BH230">
        <v>0</v>
      </c>
      <c r="BI230">
        <v>0</v>
      </c>
      <c r="BJ230">
        <v>0</v>
      </c>
      <c r="BM230" s="1">
        <v>41863</v>
      </c>
      <c r="BN230" t="s">
        <v>26</v>
      </c>
      <c r="BO230">
        <v>175</v>
      </c>
      <c r="BP230">
        <v>1.2</v>
      </c>
      <c r="BQ230">
        <v>0.3</v>
      </c>
      <c r="BR230">
        <v>1.5</v>
      </c>
      <c r="BU230" s="1">
        <v>41863</v>
      </c>
      <c r="BV230" t="s">
        <v>26</v>
      </c>
      <c r="BW230">
        <v>176</v>
      </c>
      <c r="BX230">
        <v>3.7</v>
      </c>
      <c r="BY230">
        <v>0.8</v>
      </c>
      <c r="BZ230">
        <v>4.5</v>
      </c>
      <c r="CC230" s="1">
        <v>41863</v>
      </c>
      <c r="CD230" t="s">
        <v>27</v>
      </c>
      <c r="CE230">
        <v>177</v>
      </c>
      <c r="CF230">
        <v>0</v>
      </c>
      <c r="CG230">
        <v>0</v>
      </c>
      <c r="CH230">
        <v>0</v>
      </c>
    </row>
    <row r="231" spans="1:86" x14ac:dyDescent="0.75">
      <c r="A231" s="1">
        <v>41864</v>
      </c>
      <c r="B231" t="s">
        <v>23</v>
      </c>
      <c r="C231">
        <v>101</v>
      </c>
      <c r="D231">
        <v>763.9</v>
      </c>
      <c r="E231">
        <v>513.1</v>
      </c>
      <c r="F231">
        <v>1277</v>
      </c>
      <c r="I231" s="1">
        <v>41864</v>
      </c>
      <c r="J231" t="s">
        <v>23</v>
      </c>
      <c r="K231">
        <v>107</v>
      </c>
      <c r="L231">
        <v>24.3</v>
      </c>
      <c r="M231">
        <v>31.1</v>
      </c>
      <c r="N231">
        <v>55.4</v>
      </c>
      <c r="Q231" s="1">
        <v>41864</v>
      </c>
      <c r="R231" t="s">
        <v>24</v>
      </c>
      <c r="S231">
        <v>151</v>
      </c>
      <c r="T231">
        <v>3</v>
      </c>
      <c r="U231">
        <v>1.5</v>
      </c>
      <c r="V231">
        <v>4.5</v>
      </c>
      <c r="Y231" s="1">
        <v>41864</v>
      </c>
      <c r="Z231" t="s">
        <v>25</v>
      </c>
      <c r="AA231">
        <v>157</v>
      </c>
      <c r="AB231">
        <v>2.8</v>
      </c>
      <c r="AC231">
        <v>1.1000000000000001</v>
      </c>
      <c r="AD231">
        <v>3.9</v>
      </c>
      <c r="AG231" s="1">
        <v>41864</v>
      </c>
      <c r="AH231" t="s">
        <v>28</v>
      </c>
      <c r="AI231">
        <v>169</v>
      </c>
      <c r="AJ231">
        <v>0</v>
      </c>
      <c r="AK231">
        <v>0</v>
      </c>
      <c r="AL231">
        <v>0</v>
      </c>
      <c r="AO231" s="1">
        <v>41864</v>
      </c>
      <c r="AP231" t="s">
        <v>14</v>
      </c>
      <c r="AQ231">
        <v>170</v>
      </c>
      <c r="AR231">
        <v>0</v>
      </c>
      <c r="AS231">
        <v>0</v>
      </c>
      <c r="AT231">
        <v>0</v>
      </c>
      <c r="AW231" s="1">
        <v>41864</v>
      </c>
      <c r="AX231" t="s">
        <v>15</v>
      </c>
      <c r="AY231">
        <v>171</v>
      </c>
      <c r="AZ231">
        <v>0</v>
      </c>
      <c r="BA231">
        <v>0</v>
      </c>
      <c r="BB231">
        <v>0</v>
      </c>
      <c r="BE231" s="1">
        <v>41864</v>
      </c>
      <c r="BF231" t="s">
        <v>16</v>
      </c>
      <c r="BG231">
        <v>173</v>
      </c>
      <c r="BH231">
        <v>0</v>
      </c>
      <c r="BI231">
        <v>0</v>
      </c>
      <c r="BJ231">
        <v>0</v>
      </c>
      <c r="BM231" s="1">
        <v>41864</v>
      </c>
      <c r="BN231" t="s">
        <v>26</v>
      </c>
      <c r="BO231">
        <v>175</v>
      </c>
      <c r="BP231">
        <v>1.2</v>
      </c>
      <c r="BQ231">
        <v>0.3</v>
      </c>
      <c r="BR231">
        <v>1.5</v>
      </c>
      <c r="BU231" s="1">
        <v>41864</v>
      </c>
      <c r="BV231" t="s">
        <v>26</v>
      </c>
      <c r="BW231">
        <v>176</v>
      </c>
      <c r="BX231">
        <v>3.7</v>
      </c>
      <c r="BY231">
        <v>0.8</v>
      </c>
      <c r="BZ231">
        <v>4.5</v>
      </c>
      <c r="CC231" s="1">
        <v>41864</v>
      </c>
      <c r="CD231" t="s">
        <v>27</v>
      </c>
      <c r="CE231">
        <v>177</v>
      </c>
      <c r="CF231">
        <v>0</v>
      </c>
      <c r="CG231">
        <v>0</v>
      </c>
      <c r="CH231">
        <v>0</v>
      </c>
    </row>
    <row r="232" spans="1:86" x14ac:dyDescent="0.75">
      <c r="A232" s="1">
        <v>41865</v>
      </c>
      <c r="B232" t="s">
        <v>23</v>
      </c>
      <c r="C232">
        <v>101</v>
      </c>
      <c r="D232">
        <v>764</v>
      </c>
      <c r="E232">
        <v>512.9</v>
      </c>
      <c r="F232">
        <v>1276.9000000000001</v>
      </c>
      <c r="I232" s="1">
        <v>41865</v>
      </c>
      <c r="J232" t="s">
        <v>23</v>
      </c>
      <c r="K232">
        <v>107</v>
      </c>
      <c r="L232">
        <v>24.3</v>
      </c>
      <c r="M232">
        <v>31.1</v>
      </c>
      <c r="N232">
        <v>55.4</v>
      </c>
      <c r="Q232" s="1">
        <v>41865</v>
      </c>
      <c r="R232" t="s">
        <v>24</v>
      </c>
      <c r="S232">
        <v>151</v>
      </c>
      <c r="T232">
        <v>3</v>
      </c>
      <c r="U232">
        <v>1.5</v>
      </c>
      <c r="V232">
        <v>4.5</v>
      </c>
      <c r="Y232" s="1">
        <v>41865</v>
      </c>
      <c r="Z232" t="s">
        <v>25</v>
      </c>
      <c r="AA232">
        <v>157</v>
      </c>
      <c r="AB232">
        <v>2.8</v>
      </c>
      <c r="AC232">
        <v>1.1000000000000001</v>
      </c>
      <c r="AD232">
        <v>3.9</v>
      </c>
      <c r="AG232" s="1">
        <v>41865</v>
      </c>
      <c r="AH232" t="s">
        <v>28</v>
      </c>
      <c r="AI232">
        <v>169</v>
      </c>
      <c r="AJ232">
        <v>0</v>
      </c>
      <c r="AK232">
        <v>0</v>
      </c>
      <c r="AL232">
        <v>0</v>
      </c>
      <c r="AO232" s="1">
        <v>41865</v>
      </c>
      <c r="AP232" t="s">
        <v>14</v>
      </c>
      <c r="AQ232">
        <v>170</v>
      </c>
      <c r="AR232">
        <v>0</v>
      </c>
      <c r="AS232">
        <v>0</v>
      </c>
      <c r="AT232">
        <v>0</v>
      </c>
      <c r="AW232" s="1">
        <v>41865</v>
      </c>
      <c r="AX232" t="s">
        <v>15</v>
      </c>
      <c r="AY232">
        <v>171</v>
      </c>
      <c r="AZ232">
        <v>0</v>
      </c>
      <c r="BA232">
        <v>0</v>
      </c>
      <c r="BB232">
        <v>0</v>
      </c>
      <c r="BE232" s="1">
        <v>41865</v>
      </c>
      <c r="BF232" t="s">
        <v>16</v>
      </c>
      <c r="BG232">
        <v>173</v>
      </c>
      <c r="BH232">
        <v>0</v>
      </c>
      <c r="BI232">
        <v>0</v>
      </c>
      <c r="BJ232">
        <v>0</v>
      </c>
      <c r="BM232" s="1">
        <v>41865</v>
      </c>
      <c r="BN232" t="s">
        <v>26</v>
      </c>
      <c r="BO232">
        <v>175</v>
      </c>
      <c r="BP232">
        <v>1.2</v>
      </c>
      <c r="BQ232">
        <v>0.3</v>
      </c>
      <c r="BR232">
        <v>1.5</v>
      </c>
      <c r="BU232" s="1">
        <v>41865</v>
      </c>
      <c r="BV232" t="s">
        <v>26</v>
      </c>
      <c r="BW232">
        <v>176</v>
      </c>
      <c r="BX232">
        <v>3.7</v>
      </c>
      <c r="BY232">
        <v>0.8</v>
      </c>
      <c r="BZ232">
        <v>4.5</v>
      </c>
      <c r="CC232" s="1">
        <v>41865</v>
      </c>
      <c r="CD232" t="s">
        <v>27</v>
      </c>
      <c r="CE232">
        <v>177</v>
      </c>
      <c r="CF232">
        <v>0</v>
      </c>
      <c r="CG232">
        <v>0</v>
      </c>
      <c r="CH232">
        <v>0</v>
      </c>
    </row>
    <row r="233" spans="1:86" x14ac:dyDescent="0.75">
      <c r="A233" s="1">
        <v>41866</v>
      </c>
      <c r="B233" t="s">
        <v>23</v>
      </c>
      <c r="C233">
        <v>101</v>
      </c>
      <c r="D233">
        <v>763.9</v>
      </c>
      <c r="E233">
        <v>512.79999999999995</v>
      </c>
      <c r="F233">
        <v>1276.7</v>
      </c>
      <c r="I233" s="1">
        <v>41866</v>
      </c>
      <c r="J233" t="s">
        <v>23</v>
      </c>
      <c r="K233">
        <v>107</v>
      </c>
      <c r="L233">
        <v>24.3</v>
      </c>
      <c r="M233">
        <v>31.1</v>
      </c>
      <c r="N233">
        <v>55.4</v>
      </c>
      <c r="Q233" s="1">
        <v>41866</v>
      </c>
      <c r="R233" t="s">
        <v>24</v>
      </c>
      <c r="S233">
        <v>151</v>
      </c>
      <c r="T233">
        <v>3</v>
      </c>
      <c r="U233">
        <v>1.5</v>
      </c>
      <c r="V233">
        <v>4.5</v>
      </c>
      <c r="Y233" s="1">
        <v>41866</v>
      </c>
      <c r="Z233" t="s">
        <v>25</v>
      </c>
      <c r="AA233">
        <v>157</v>
      </c>
      <c r="AB233">
        <v>2.8</v>
      </c>
      <c r="AC233">
        <v>1.1000000000000001</v>
      </c>
      <c r="AD233">
        <v>3.9</v>
      </c>
      <c r="AG233" s="1">
        <v>41866</v>
      </c>
      <c r="AH233" t="s">
        <v>28</v>
      </c>
      <c r="AI233">
        <v>169</v>
      </c>
      <c r="AJ233">
        <v>0</v>
      </c>
      <c r="AK233">
        <v>0</v>
      </c>
      <c r="AL233">
        <v>0</v>
      </c>
      <c r="AO233" s="1">
        <v>41866</v>
      </c>
      <c r="AP233" t="s">
        <v>14</v>
      </c>
      <c r="AQ233">
        <v>170</v>
      </c>
      <c r="AR233">
        <v>0</v>
      </c>
      <c r="AS233">
        <v>0</v>
      </c>
      <c r="AT233">
        <v>0</v>
      </c>
      <c r="AW233" s="1">
        <v>41866</v>
      </c>
      <c r="AX233" t="s">
        <v>15</v>
      </c>
      <c r="AY233">
        <v>171</v>
      </c>
      <c r="AZ233">
        <v>0</v>
      </c>
      <c r="BA233">
        <v>0</v>
      </c>
      <c r="BB233">
        <v>0</v>
      </c>
      <c r="BE233" s="1">
        <v>41866</v>
      </c>
      <c r="BF233" t="s">
        <v>16</v>
      </c>
      <c r="BG233">
        <v>173</v>
      </c>
      <c r="BH233">
        <v>0</v>
      </c>
      <c r="BI233">
        <v>0</v>
      </c>
      <c r="BJ233">
        <v>0</v>
      </c>
      <c r="BM233" s="1">
        <v>41866</v>
      </c>
      <c r="BN233" t="s">
        <v>26</v>
      </c>
      <c r="BO233">
        <v>175</v>
      </c>
      <c r="BP233">
        <v>1.2</v>
      </c>
      <c r="BQ233">
        <v>0.3</v>
      </c>
      <c r="BR233">
        <v>1.5</v>
      </c>
      <c r="BU233" s="1">
        <v>41866</v>
      </c>
      <c r="BV233" t="s">
        <v>26</v>
      </c>
      <c r="BW233">
        <v>176</v>
      </c>
      <c r="BX233">
        <v>3.7</v>
      </c>
      <c r="BY233">
        <v>0.8</v>
      </c>
      <c r="BZ233">
        <v>4.5</v>
      </c>
      <c r="CC233" s="1">
        <v>41866</v>
      </c>
      <c r="CD233" t="s">
        <v>27</v>
      </c>
      <c r="CE233">
        <v>177</v>
      </c>
      <c r="CF233">
        <v>0</v>
      </c>
      <c r="CG233">
        <v>0</v>
      </c>
      <c r="CH233">
        <v>0</v>
      </c>
    </row>
    <row r="234" spans="1:86" x14ac:dyDescent="0.75">
      <c r="A234" s="1">
        <v>41867</v>
      </c>
      <c r="B234" t="s">
        <v>23</v>
      </c>
      <c r="C234">
        <v>101</v>
      </c>
      <c r="D234">
        <v>763.8</v>
      </c>
      <c r="E234">
        <v>512.79999999999995</v>
      </c>
      <c r="F234">
        <v>1276.5999999999999</v>
      </c>
      <c r="I234" s="1">
        <v>41867</v>
      </c>
      <c r="J234" t="s">
        <v>23</v>
      </c>
      <c r="K234">
        <v>107</v>
      </c>
      <c r="L234">
        <v>24.3</v>
      </c>
      <c r="M234">
        <v>31.1</v>
      </c>
      <c r="N234">
        <v>55.4</v>
      </c>
      <c r="Q234" s="1">
        <v>41867</v>
      </c>
      <c r="R234" t="s">
        <v>24</v>
      </c>
      <c r="S234">
        <v>151</v>
      </c>
      <c r="T234">
        <v>3</v>
      </c>
      <c r="U234">
        <v>1.5</v>
      </c>
      <c r="V234">
        <v>4.5</v>
      </c>
      <c r="Y234" s="1">
        <v>41867</v>
      </c>
      <c r="Z234" t="s">
        <v>25</v>
      </c>
      <c r="AA234">
        <v>157</v>
      </c>
      <c r="AB234">
        <v>2.8</v>
      </c>
      <c r="AC234">
        <v>1.1000000000000001</v>
      </c>
      <c r="AD234">
        <v>3.9</v>
      </c>
      <c r="AG234" s="1">
        <v>41867</v>
      </c>
      <c r="AH234" t="s">
        <v>28</v>
      </c>
      <c r="AI234">
        <v>169</v>
      </c>
      <c r="AJ234">
        <v>0</v>
      </c>
      <c r="AK234">
        <v>0</v>
      </c>
      <c r="AL234">
        <v>0</v>
      </c>
      <c r="AO234" s="1">
        <v>41867</v>
      </c>
      <c r="AP234" t="s">
        <v>14</v>
      </c>
      <c r="AQ234">
        <v>170</v>
      </c>
      <c r="AR234">
        <v>0</v>
      </c>
      <c r="AS234">
        <v>0</v>
      </c>
      <c r="AT234">
        <v>0</v>
      </c>
      <c r="AW234" s="1">
        <v>41867</v>
      </c>
      <c r="AX234" t="s">
        <v>15</v>
      </c>
      <c r="AY234">
        <v>171</v>
      </c>
      <c r="AZ234">
        <v>0</v>
      </c>
      <c r="BA234">
        <v>0</v>
      </c>
      <c r="BB234">
        <v>0</v>
      </c>
      <c r="BE234" s="1">
        <v>41867</v>
      </c>
      <c r="BF234" t="s">
        <v>16</v>
      </c>
      <c r="BG234">
        <v>173</v>
      </c>
      <c r="BH234">
        <v>0</v>
      </c>
      <c r="BI234">
        <v>0</v>
      </c>
      <c r="BJ234">
        <v>0</v>
      </c>
      <c r="BM234" s="1">
        <v>41867</v>
      </c>
      <c r="BN234" t="s">
        <v>26</v>
      </c>
      <c r="BO234">
        <v>175</v>
      </c>
      <c r="BP234">
        <v>1.2</v>
      </c>
      <c r="BQ234">
        <v>0.3</v>
      </c>
      <c r="BR234">
        <v>1.5</v>
      </c>
      <c r="BU234" s="1">
        <v>41867</v>
      </c>
      <c r="BV234" t="s">
        <v>26</v>
      </c>
      <c r="BW234">
        <v>176</v>
      </c>
      <c r="BX234">
        <v>3.7</v>
      </c>
      <c r="BY234">
        <v>0.8</v>
      </c>
      <c r="BZ234">
        <v>4.5</v>
      </c>
      <c r="CC234" s="1">
        <v>41867</v>
      </c>
      <c r="CD234" t="s">
        <v>27</v>
      </c>
      <c r="CE234">
        <v>177</v>
      </c>
      <c r="CF234">
        <v>0</v>
      </c>
      <c r="CG234">
        <v>0</v>
      </c>
      <c r="CH234">
        <v>0</v>
      </c>
    </row>
    <row r="235" spans="1:86" x14ac:dyDescent="0.75">
      <c r="A235" s="1">
        <v>41868</v>
      </c>
      <c r="B235" t="s">
        <v>23</v>
      </c>
      <c r="C235">
        <v>101</v>
      </c>
      <c r="D235">
        <v>763.8</v>
      </c>
      <c r="E235">
        <v>512.79999999999995</v>
      </c>
      <c r="F235">
        <v>1276.5999999999999</v>
      </c>
      <c r="I235" s="1">
        <v>41868</v>
      </c>
      <c r="J235" t="s">
        <v>23</v>
      </c>
      <c r="K235">
        <v>107</v>
      </c>
      <c r="L235">
        <v>24.3</v>
      </c>
      <c r="M235">
        <v>31.1</v>
      </c>
      <c r="N235">
        <v>55.4</v>
      </c>
      <c r="Q235" s="1">
        <v>41868</v>
      </c>
      <c r="R235" t="s">
        <v>24</v>
      </c>
      <c r="S235">
        <v>151</v>
      </c>
      <c r="T235">
        <v>3</v>
      </c>
      <c r="U235">
        <v>1.5</v>
      </c>
      <c r="V235">
        <v>4.5</v>
      </c>
      <c r="Y235" s="1">
        <v>41868</v>
      </c>
      <c r="Z235" t="s">
        <v>25</v>
      </c>
      <c r="AA235">
        <v>157</v>
      </c>
      <c r="AB235">
        <v>2.8</v>
      </c>
      <c r="AC235">
        <v>1.1000000000000001</v>
      </c>
      <c r="AD235">
        <v>3.9</v>
      </c>
      <c r="AG235" s="1">
        <v>41868</v>
      </c>
      <c r="AH235" t="s">
        <v>28</v>
      </c>
      <c r="AI235">
        <v>169</v>
      </c>
      <c r="AJ235">
        <v>0</v>
      </c>
      <c r="AK235">
        <v>0</v>
      </c>
      <c r="AL235">
        <v>0</v>
      </c>
      <c r="AO235" s="1">
        <v>41868</v>
      </c>
      <c r="AP235" t="s">
        <v>14</v>
      </c>
      <c r="AQ235">
        <v>170</v>
      </c>
      <c r="AR235">
        <v>0</v>
      </c>
      <c r="AS235">
        <v>0</v>
      </c>
      <c r="AT235">
        <v>0</v>
      </c>
      <c r="AW235" s="1">
        <v>41868</v>
      </c>
      <c r="AX235" t="s">
        <v>15</v>
      </c>
      <c r="AY235">
        <v>171</v>
      </c>
      <c r="AZ235">
        <v>0</v>
      </c>
      <c r="BA235">
        <v>0</v>
      </c>
      <c r="BB235">
        <v>0</v>
      </c>
      <c r="BE235" s="1">
        <v>41868</v>
      </c>
      <c r="BF235" t="s">
        <v>16</v>
      </c>
      <c r="BG235">
        <v>173</v>
      </c>
      <c r="BH235">
        <v>0</v>
      </c>
      <c r="BI235">
        <v>0</v>
      </c>
      <c r="BJ235">
        <v>0</v>
      </c>
      <c r="BM235" s="1">
        <v>41868</v>
      </c>
      <c r="BN235" t="s">
        <v>26</v>
      </c>
      <c r="BO235">
        <v>175</v>
      </c>
      <c r="BP235">
        <v>1.2</v>
      </c>
      <c r="BQ235">
        <v>0.3</v>
      </c>
      <c r="BR235">
        <v>1.5</v>
      </c>
      <c r="BU235" s="1">
        <v>41868</v>
      </c>
      <c r="BV235" t="s">
        <v>26</v>
      </c>
      <c r="BW235">
        <v>176</v>
      </c>
      <c r="BX235">
        <v>3.7</v>
      </c>
      <c r="BY235">
        <v>0.8</v>
      </c>
      <c r="BZ235">
        <v>4.5</v>
      </c>
      <c r="CC235" s="1">
        <v>41868</v>
      </c>
      <c r="CD235" t="s">
        <v>27</v>
      </c>
      <c r="CE235">
        <v>177</v>
      </c>
      <c r="CF235">
        <v>0</v>
      </c>
      <c r="CG235">
        <v>0</v>
      </c>
      <c r="CH235">
        <v>0</v>
      </c>
    </row>
    <row r="236" spans="1:86" x14ac:dyDescent="0.75">
      <c r="A236" s="1">
        <v>41869</v>
      </c>
      <c r="B236" t="s">
        <v>23</v>
      </c>
      <c r="C236">
        <v>101</v>
      </c>
      <c r="D236">
        <v>764.1</v>
      </c>
      <c r="E236">
        <v>512.6</v>
      </c>
      <c r="F236">
        <v>1276.7</v>
      </c>
      <c r="I236" s="1">
        <v>41869</v>
      </c>
      <c r="J236" t="s">
        <v>23</v>
      </c>
      <c r="K236">
        <v>107</v>
      </c>
      <c r="L236">
        <v>24.3</v>
      </c>
      <c r="M236">
        <v>31.2</v>
      </c>
      <c r="N236">
        <v>55.5</v>
      </c>
      <c r="Q236" s="1">
        <v>41869</v>
      </c>
      <c r="R236" t="s">
        <v>24</v>
      </c>
      <c r="S236">
        <v>151</v>
      </c>
      <c r="T236">
        <v>3</v>
      </c>
      <c r="U236">
        <v>1.5</v>
      </c>
      <c r="V236">
        <v>4.5</v>
      </c>
      <c r="Y236" s="1">
        <v>41869</v>
      </c>
      <c r="Z236" t="s">
        <v>25</v>
      </c>
      <c r="AA236">
        <v>157</v>
      </c>
      <c r="AB236">
        <v>2.8</v>
      </c>
      <c r="AC236">
        <v>1.1000000000000001</v>
      </c>
      <c r="AD236">
        <v>3.9</v>
      </c>
      <c r="AG236" s="1">
        <v>41869</v>
      </c>
      <c r="AH236" t="s">
        <v>28</v>
      </c>
      <c r="AI236">
        <v>169</v>
      </c>
      <c r="AJ236">
        <v>0</v>
      </c>
      <c r="AK236">
        <v>0</v>
      </c>
      <c r="AL236">
        <v>0</v>
      </c>
      <c r="AO236" s="1">
        <v>41869</v>
      </c>
      <c r="AP236" t="s">
        <v>14</v>
      </c>
      <c r="AQ236">
        <v>170</v>
      </c>
      <c r="AR236">
        <v>0</v>
      </c>
      <c r="AS236">
        <v>0</v>
      </c>
      <c r="AT236">
        <v>0</v>
      </c>
      <c r="AW236" s="1">
        <v>41869</v>
      </c>
      <c r="AX236" t="s">
        <v>15</v>
      </c>
      <c r="AY236">
        <v>171</v>
      </c>
      <c r="AZ236">
        <v>0</v>
      </c>
      <c r="BA236">
        <v>0</v>
      </c>
      <c r="BB236">
        <v>0</v>
      </c>
      <c r="BE236" s="1">
        <v>41869</v>
      </c>
      <c r="BF236" t="s">
        <v>16</v>
      </c>
      <c r="BG236">
        <v>173</v>
      </c>
      <c r="BH236">
        <v>0</v>
      </c>
      <c r="BI236">
        <v>0</v>
      </c>
      <c r="BJ236">
        <v>0</v>
      </c>
      <c r="BM236" s="1">
        <v>41869</v>
      </c>
      <c r="BN236" t="s">
        <v>26</v>
      </c>
      <c r="BO236">
        <v>175</v>
      </c>
      <c r="BP236">
        <v>1.2</v>
      </c>
      <c r="BQ236">
        <v>0.3</v>
      </c>
      <c r="BR236">
        <v>1.5</v>
      </c>
      <c r="BU236" s="1">
        <v>41869</v>
      </c>
      <c r="BV236" t="s">
        <v>26</v>
      </c>
      <c r="BW236">
        <v>176</v>
      </c>
      <c r="BX236">
        <v>3.7</v>
      </c>
      <c r="BY236">
        <v>0.8</v>
      </c>
      <c r="BZ236">
        <v>4.5</v>
      </c>
      <c r="CC236" s="1">
        <v>41869</v>
      </c>
      <c r="CD236" t="s">
        <v>27</v>
      </c>
      <c r="CE236">
        <v>177</v>
      </c>
      <c r="CF236">
        <v>0</v>
      </c>
      <c r="CG236">
        <v>0</v>
      </c>
      <c r="CH236">
        <v>0</v>
      </c>
    </row>
    <row r="237" spans="1:86" x14ac:dyDescent="0.75">
      <c r="A237" s="1">
        <v>41870</v>
      </c>
      <c r="B237" t="s">
        <v>23</v>
      </c>
      <c r="C237">
        <v>101</v>
      </c>
      <c r="D237">
        <v>764.3</v>
      </c>
      <c r="E237">
        <v>512.4</v>
      </c>
      <c r="F237">
        <v>1276.7</v>
      </c>
      <c r="I237" s="1">
        <v>41870</v>
      </c>
      <c r="J237" t="s">
        <v>23</v>
      </c>
      <c r="K237">
        <v>107</v>
      </c>
      <c r="L237">
        <v>24.3</v>
      </c>
      <c r="M237">
        <v>31.2</v>
      </c>
      <c r="N237">
        <v>55.5</v>
      </c>
      <c r="Q237" s="1">
        <v>41870</v>
      </c>
      <c r="R237" t="s">
        <v>24</v>
      </c>
      <c r="S237">
        <v>151</v>
      </c>
      <c r="T237">
        <v>3.2</v>
      </c>
      <c r="U237">
        <v>1.3</v>
      </c>
      <c r="V237">
        <v>4.5</v>
      </c>
      <c r="Y237" s="1">
        <v>41870</v>
      </c>
      <c r="Z237" t="s">
        <v>25</v>
      </c>
      <c r="AA237">
        <v>157</v>
      </c>
      <c r="AB237">
        <v>2.8</v>
      </c>
      <c r="AC237">
        <v>1.1000000000000001</v>
      </c>
      <c r="AD237">
        <v>3.9</v>
      </c>
      <c r="AG237" s="1">
        <v>41870</v>
      </c>
      <c r="AH237" t="s">
        <v>28</v>
      </c>
      <c r="AI237">
        <v>169</v>
      </c>
      <c r="AJ237">
        <v>0</v>
      </c>
      <c r="AK237">
        <v>0</v>
      </c>
      <c r="AL237">
        <v>0</v>
      </c>
      <c r="AO237" s="1">
        <v>41870</v>
      </c>
      <c r="AP237" t="s">
        <v>14</v>
      </c>
      <c r="AQ237">
        <v>170</v>
      </c>
      <c r="AR237">
        <v>0</v>
      </c>
      <c r="AS237">
        <v>0</v>
      </c>
      <c r="AT237">
        <v>0</v>
      </c>
      <c r="AW237" s="1">
        <v>41870</v>
      </c>
      <c r="AX237" t="s">
        <v>15</v>
      </c>
      <c r="AY237">
        <v>171</v>
      </c>
      <c r="AZ237">
        <v>0</v>
      </c>
      <c r="BA237">
        <v>0</v>
      </c>
      <c r="BB237">
        <v>0</v>
      </c>
      <c r="BE237" s="1">
        <v>41870</v>
      </c>
      <c r="BF237" t="s">
        <v>16</v>
      </c>
      <c r="BG237">
        <v>173</v>
      </c>
      <c r="BH237">
        <v>0</v>
      </c>
      <c r="BI237">
        <v>0</v>
      </c>
      <c r="BJ237">
        <v>0</v>
      </c>
      <c r="BM237" s="1">
        <v>41870</v>
      </c>
      <c r="BN237" t="s">
        <v>26</v>
      </c>
      <c r="BO237">
        <v>175</v>
      </c>
      <c r="BP237">
        <v>1.2</v>
      </c>
      <c r="BQ237">
        <v>0.3</v>
      </c>
      <c r="BR237">
        <v>1.5</v>
      </c>
      <c r="BU237" s="1">
        <v>41870</v>
      </c>
      <c r="BV237" t="s">
        <v>26</v>
      </c>
      <c r="BW237">
        <v>176</v>
      </c>
      <c r="BX237">
        <v>3.7</v>
      </c>
      <c r="BY237">
        <v>0.8</v>
      </c>
      <c r="BZ237">
        <v>4.5</v>
      </c>
      <c r="CC237" s="1">
        <v>41870</v>
      </c>
      <c r="CD237" t="s">
        <v>27</v>
      </c>
      <c r="CE237">
        <v>177</v>
      </c>
      <c r="CF237">
        <v>0</v>
      </c>
      <c r="CG237">
        <v>0</v>
      </c>
      <c r="CH237">
        <v>0</v>
      </c>
    </row>
    <row r="238" spans="1:86" x14ac:dyDescent="0.75">
      <c r="A238" s="1">
        <v>41871</v>
      </c>
      <c r="B238" t="s">
        <v>23</v>
      </c>
      <c r="C238">
        <v>101</v>
      </c>
      <c r="D238">
        <v>764.3</v>
      </c>
      <c r="E238">
        <v>512.4</v>
      </c>
      <c r="F238">
        <v>1276.7</v>
      </c>
      <c r="I238" s="1">
        <v>41871</v>
      </c>
      <c r="J238" t="s">
        <v>23</v>
      </c>
      <c r="K238">
        <v>107</v>
      </c>
      <c r="L238">
        <v>24.2</v>
      </c>
      <c r="M238">
        <v>31.1</v>
      </c>
      <c r="N238">
        <v>55.3</v>
      </c>
      <c r="Q238" s="1">
        <v>41871</v>
      </c>
      <c r="R238" t="s">
        <v>24</v>
      </c>
      <c r="S238">
        <v>151</v>
      </c>
      <c r="T238">
        <v>3.2</v>
      </c>
      <c r="U238">
        <v>1.3</v>
      </c>
      <c r="V238">
        <v>4.5</v>
      </c>
      <c r="Y238" s="1">
        <v>41871</v>
      </c>
      <c r="Z238" t="s">
        <v>25</v>
      </c>
      <c r="AA238">
        <v>157</v>
      </c>
      <c r="AB238">
        <v>2.8</v>
      </c>
      <c r="AC238">
        <v>1.1000000000000001</v>
      </c>
      <c r="AD238">
        <v>3.9</v>
      </c>
      <c r="AG238" s="1">
        <v>41871</v>
      </c>
      <c r="AH238" t="s">
        <v>28</v>
      </c>
      <c r="AI238">
        <v>169</v>
      </c>
      <c r="AJ238">
        <v>0</v>
      </c>
      <c r="AK238">
        <v>0</v>
      </c>
      <c r="AL238">
        <v>0</v>
      </c>
      <c r="AO238" s="1">
        <v>41871</v>
      </c>
      <c r="AP238" t="s">
        <v>14</v>
      </c>
      <c r="AQ238">
        <v>170</v>
      </c>
      <c r="AR238">
        <v>0</v>
      </c>
      <c r="AS238">
        <v>0</v>
      </c>
      <c r="AT238">
        <v>0</v>
      </c>
      <c r="AW238" s="1">
        <v>41871</v>
      </c>
      <c r="AX238" t="s">
        <v>15</v>
      </c>
      <c r="AY238">
        <v>171</v>
      </c>
      <c r="AZ238">
        <v>0</v>
      </c>
      <c r="BA238">
        <v>0</v>
      </c>
      <c r="BB238">
        <v>0</v>
      </c>
      <c r="BE238" s="1">
        <v>41871</v>
      </c>
      <c r="BF238" t="s">
        <v>16</v>
      </c>
      <c r="BG238">
        <v>173</v>
      </c>
      <c r="BH238">
        <v>0</v>
      </c>
      <c r="BI238">
        <v>0</v>
      </c>
      <c r="BJ238">
        <v>0</v>
      </c>
      <c r="BM238" s="1">
        <v>41871</v>
      </c>
      <c r="BN238" t="s">
        <v>26</v>
      </c>
      <c r="BO238">
        <v>175</v>
      </c>
      <c r="BP238">
        <v>1.2</v>
      </c>
      <c r="BQ238">
        <v>0.3</v>
      </c>
      <c r="BR238">
        <v>1.5</v>
      </c>
      <c r="BU238" s="1">
        <v>41871</v>
      </c>
      <c r="BV238" t="s">
        <v>26</v>
      </c>
      <c r="BW238">
        <v>176</v>
      </c>
      <c r="BX238">
        <v>3.7</v>
      </c>
      <c r="BY238">
        <v>0.8</v>
      </c>
      <c r="BZ238">
        <v>4.5</v>
      </c>
      <c r="CC238" s="1">
        <v>41871</v>
      </c>
      <c r="CD238" t="s">
        <v>27</v>
      </c>
      <c r="CE238">
        <v>177</v>
      </c>
      <c r="CF238">
        <v>0</v>
      </c>
      <c r="CG238">
        <v>0</v>
      </c>
      <c r="CH238">
        <v>0</v>
      </c>
    </row>
    <row r="239" spans="1:86" x14ac:dyDescent="0.75">
      <c r="A239" s="1">
        <v>41872</v>
      </c>
      <c r="B239" t="s">
        <v>23</v>
      </c>
      <c r="C239">
        <v>101</v>
      </c>
      <c r="D239">
        <v>764.3</v>
      </c>
      <c r="E239">
        <v>512.5</v>
      </c>
      <c r="F239">
        <v>1276.8</v>
      </c>
      <c r="I239" s="1">
        <v>41872</v>
      </c>
      <c r="J239" t="s">
        <v>23</v>
      </c>
      <c r="K239">
        <v>107</v>
      </c>
      <c r="L239">
        <v>24.2</v>
      </c>
      <c r="M239">
        <v>31.2</v>
      </c>
      <c r="N239">
        <v>55.4</v>
      </c>
      <c r="Q239" s="1">
        <v>41872</v>
      </c>
      <c r="R239" t="s">
        <v>24</v>
      </c>
      <c r="S239">
        <v>151</v>
      </c>
      <c r="T239">
        <v>3.2</v>
      </c>
      <c r="U239">
        <v>1.3</v>
      </c>
      <c r="V239">
        <v>4.5</v>
      </c>
      <c r="Y239" s="1">
        <v>41872</v>
      </c>
      <c r="Z239" t="s">
        <v>25</v>
      </c>
      <c r="AA239">
        <v>157</v>
      </c>
      <c r="AB239">
        <v>2.8</v>
      </c>
      <c r="AC239">
        <v>1.1000000000000001</v>
      </c>
      <c r="AD239">
        <v>3.9</v>
      </c>
      <c r="AG239" s="1">
        <v>41872</v>
      </c>
      <c r="AH239" t="s">
        <v>28</v>
      </c>
      <c r="AI239">
        <v>169</v>
      </c>
      <c r="AJ239">
        <v>0</v>
      </c>
      <c r="AK239">
        <v>0</v>
      </c>
      <c r="AL239">
        <v>0</v>
      </c>
      <c r="AO239" s="1">
        <v>41872</v>
      </c>
      <c r="AP239" t="s">
        <v>14</v>
      </c>
      <c r="AQ239">
        <v>170</v>
      </c>
      <c r="AR239">
        <v>0</v>
      </c>
      <c r="AS239">
        <v>0</v>
      </c>
      <c r="AT239">
        <v>0</v>
      </c>
      <c r="AW239" s="1">
        <v>41872</v>
      </c>
      <c r="AX239" t="s">
        <v>15</v>
      </c>
      <c r="AY239">
        <v>171</v>
      </c>
      <c r="AZ239">
        <v>0</v>
      </c>
      <c r="BA239">
        <v>0</v>
      </c>
      <c r="BB239">
        <v>0</v>
      </c>
      <c r="BE239" s="1">
        <v>41872</v>
      </c>
      <c r="BF239" t="s">
        <v>16</v>
      </c>
      <c r="BG239">
        <v>173</v>
      </c>
      <c r="BH239">
        <v>0</v>
      </c>
      <c r="BI239">
        <v>0</v>
      </c>
      <c r="BJ239">
        <v>0</v>
      </c>
      <c r="BM239" s="1">
        <v>41872</v>
      </c>
      <c r="BN239" t="s">
        <v>26</v>
      </c>
      <c r="BO239">
        <v>175</v>
      </c>
      <c r="BP239">
        <v>1.2</v>
      </c>
      <c r="BQ239">
        <v>0.3</v>
      </c>
      <c r="BR239">
        <v>1.5</v>
      </c>
      <c r="BU239" s="1">
        <v>41872</v>
      </c>
      <c r="BV239" t="s">
        <v>26</v>
      </c>
      <c r="BW239">
        <v>176</v>
      </c>
      <c r="BX239">
        <v>3.7</v>
      </c>
      <c r="BY239">
        <v>0.8</v>
      </c>
      <c r="BZ239">
        <v>4.5</v>
      </c>
      <c r="CC239" s="1">
        <v>41872</v>
      </c>
      <c r="CD239" t="s">
        <v>27</v>
      </c>
      <c r="CE239">
        <v>177</v>
      </c>
      <c r="CF239">
        <v>0</v>
      </c>
      <c r="CG239">
        <v>0</v>
      </c>
      <c r="CH239">
        <v>0</v>
      </c>
    </row>
    <row r="240" spans="1:86" x14ac:dyDescent="0.75">
      <c r="A240" s="1">
        <v>41873</v>
      </c>
      <c r="B240" t="s">
        <v>23</v>
      </c>
      <c r="C240">
        <v>101</v>
      </c>
      <c r="D240">
        <v>764.2</v>
      </c>
      <c r="E240">
        <v>512.6</v>
      </c>
      <c r="F240">
        <v>1276.8</v>
      </c>
      <c r="I240" s="1">
        <v>41873</v>
      </c>
      <c r="J240" t="s">
        <v>23</v>
      </c>
      <c r="K240">
        <v>107</v>
      </c>
      <c r="L240">
        <v>24.2</v>
      </c>
      <c r="M240">
        <v>31.2</v>
      </c>
      <c r="N240">
        <v>55.4</v>
      </c>
      <c r="Q240" s="1">
        <v>41873</v>
      </c>
      <c r="R240" t="s">
        <v>24</v>
      </c>
      <c r="S240">
        <v>151</v>
      </c>
      <c r="T240">
        <v>3.2</v>
      </c>
      <c r="U240">
        <v>1.3</v>
      </c>
      <c r="V240">
        <v>4.5</v>
      </c>
      <c r="Y240" s="1">
        <v>41873</v>
      </c>
      <c r="Z240" t="s">
        <v>25</v>
      </c>
      <c r="AA240">
        <v>157</v>
      </c>
      <c r="AB240">
        <v>2.8</v>
      </c>
      <c r="AC240">
        <v>1.1000000000000001</v>
      </c>
      <c r="AD240">
        <v>3.9</v>
      </c>
      <c r="AG240" s="1">
        <v>41873</v>
      </c>
      <c r="AH240" t="s">
        <v>28</v>
      </c>
      <c r="AI240">
        <v>169</v>
      </c>
      <c r="AJ240">
        <v>0</v>
      </c>
      <c r="AK240">
        <v>0</v>
      </c>
      <c r="AL240">
        <v>0</v>
      </c>
      <c r="AO240" s="1">
        <v>41873</v>
      </c>
      <c r="AP240" t="s">
        <v>14</v>
      </c>
      <c r="AQ240">
        <v>170</v>
      </c>
      <c r="AR240">
        <v>0</v>
      </c>
      <c r="AS240">
        <v>0</v>
      </c>
      <c r="AT240">
        <v>0</v>
      </c>
      <c r="AW240" s="1">
        <v>41873</v>
      </c>
      <c r="AX240" t="s">
        <v>15</v>
      </c>
      <c r="AY240">
        <v>171</v>
      </c>
      <c r="AZ240">
        <v>0</v>
      </c>
      <c r="BA240">
        <v>0</v>
      </c>
      <c r="BB240">
        <v>0</v>
      </c>
      <c r="BE240" s="1">
        <v>41873</v>
      </c>
      <c r="BF240" t="s">
        <v>16</v>
      </c>
      <c r="BG240">
        <v>173</v>
      </c>
      <c r="BH240">
        <v>0</v>
      </c>
      <c r="BI240">
        <v>0</v>
      </c>
      <c r="BJ240">
        <v>0</v>
      </c>
      <c r="BM240" s="1">
        <v>41873</v>
      </c>
      <c r="BN240" t="s">
        <v>26</v>
      </c>
      <c r="BO240">
        <v>175</v>
      </c>
      <c r="BP240">
        <v>1.2</v>
      </c>
      <c r="BQ240">
        <v>0.3</v>
      </c>
      <c r="BR240">
        <v>1.5</v>
      </c>
      <c r="BU240" s="1">
        <v>41873</v>
      </c>
      <c r="BV240" t="s">
        <v>26</v>
      </c>
      <c r="BW240">
        <v>176</v>
      </c>
      <c r="BX240">
        <v>3.7</v>
      </c>
      <c r="BY240">
        <v>0.8</v>
      </c>
      <c r="BZ240">
        <v>4.5</v>
      </c>
      <c r="CC240" s="1">
        <v>41873</v>
      </c>
      <c r="CD240" t="s">
        <v>27</v>
      </c>
      <c r="CE240">
        <v>177</v>
      </c>
      <c r="CF240">
        <v>0</v>
      </c>
      <c r="CG240">
        <v>0</v>
      </c>
      <c r="CH240">
        <v>0</v>
      </c>
    </row>
    <row r="241" spans="1:86" x14ac:dyDescent="0.75">
      <c r="A241" s="1">
        <v>41874</v>
      </c>
      <c r="B241" t="s">
        <v>23</v>
      </c>
      <c r="C241">
        <v>101</v>
      </c>
      <c r="D241">
        <v>763.9</v>
      </c>
      <c r="E241">
        <v>512.79999999999995</v>
      </c>
      <c r="F241">
        <v>1276.7</v>
      </c>
      <c r="I241" s="1">
        <v>41874</v>
      </c>
      <c r="J241" t="s">
        <v>23</v>
      </c>
      <c r="K241">
        <v>107</v>
      </c>
      <c r="L241">
        <v>24.2</v>
      </c>
      <c r="M241">
        <v>31.2</v>
      </c>
      <c r="N241">
        <v>55.4</v>
      </c>
      <c r="Q241" s="1">
        <v>41874</v>
      </c>
      <c r="R241" t="s">
        <v>24</v>
      </c>
      <c r="S241">
        <v>151</v>
      </c>
      <c r="T241">
        <v>3.2</v>
      </c>
      <c r="U241">
        <v>1.3</v>
      </c>
      <c r="V241">
        <v>4.5</v>
      </c>
      <c r="Y241" s="1">
        <v>41874</v>
      </c>
      <c r="Z241" t="s">
        <v>25</v>
      </c>
      <c r="AA241">
        <v>157</v>
      </c>
      <c r="AB241">
        <v>2.8</v>
      </c>
      <c r="AC241">
        <v>1.1000000000000001</v>
      </c>
      <c r="AD241">
        <v>3.9</v>
      </c>
      <c r="AG241" s="1">
        <v>41874</v>
      </c>
      <c r="AH241" t="s">
        <v>28</v>
      </c>
      <c r="AI241">
        <v>169</v>
      </c>
      <c r="AJ241">
        <v>0</v>
      </c>
      <c r="AK241">
        <v>0</v>
      </c>
      <c r="AL241">
        <v>0</v>
      </c>
      <c r="AO241" s="1">
        <v>41874</v>
      </c>
      <c r="AP241" t="s">
        <v>14</v>
      </c>
      <c r="AQ241">
        <v>170</v>
      </c>
      <c r="AR241">
        <v>0</v>
      </c>
      <c r="AS241">
        <v>0</v>
      </c>
      <c r="AT241">
        <v>0</v>
      </c>
      <c r="AW241" s="1">
        <v>41874</v>
      </c>
      <c r="AX241" t="s">
        <v>15</v>
      </c>
      <c r="AY241">
        <v>171</v>
      </c>
      <c r="AZ241">
        <v>0</v>
      </c>
      <c r="BA241">
        <v>0</v>
      </c>
      <c r="BB241">
        <v>0</v>
      </c>
      <c r="BE241" s="1">
        <v>41874</v>
      </c>
      <c r="BF241" t="s">
        <v>16</v>
      </c>
      <c r="BG241">
        <v>173</v>
      </c>
      <c r="BH241">
        <v>0</v>
      </c>
      <c r="BI241">
        <v>0</v>
      </c>
      <c r="BJ241">
        <v>0</v>
      </c>
      <c r="BM241" s="1">
        <v>41874</v>
      </c>
      <c r="BN241" t="s">
        <v>26</v>
      </c>
      <c r="BO241">
        <v>175</v>
      </c>
      <c r="BP241">
        <v>1.2</v>
      </c>
      <c r="BQ241">
        <v>0.3</v>
      </c>
      <c r="BR241">
        <v>1.5</v>
      </c>
      <c r="BU241" s="1">
        <v>41874</v>
      </c>
      <c r="BV241" t="s">
        <v>26</v>
      </c>
      <c r="BW241">
        <v>176</v>
      </c>
      <c r="BX241">
        <v>3.7</v>
      </c>
      <c r="BY241">
        <v>0.8</v>
      </c>
      <c r="BZ241">
        <v>4.5</v>
      </c>
      <c r="CC241" s="1">
        <v>41874</v>
      </c>
      <c r="CD241" t="s">
        <v>27</v>
      </c>
      <c r="CE241">
        <v>177</v>
      </c>
      <c r="CF241">
        <v>0</v>
      </c>
      <c r="CG241">
        <v>0</v>
      </c>
      <c r="CH241">
        <v>0</v>
      </c>
    </row>
    <row r="242" spans="1:86" x14ac:dyDescent="0.75">
      <c r="A242" s="1">
        <v>41875</v>
      </c>
      <c r="B242" t="s">
        <v>23</v>
      </c>
      <c r="C242">
        <v>101</v>
      </c>
      <c r="D242">
        <v>763.9</v>
      </c>
      <c r="E242">
        <v>512.79999999999995</v>
      </c>
      <c r="F242">
        <v>1276.7</v>
      </c>
      <c r="I242" s="1">
        <v>41875</v>
      </c>
      <c r="J242" t="s">
        <v>23</v>
      </c>
      <c r="K242">
        <v>107</v>
      </c>
      <c r="L242">
        <v>24.2</v>
      </c>
      <c r="M242">
        <v>31.2</v>
      </c>
      <c r="N242">
        <v>55.4</v>
      </c>
      <c r="Q242" s="1">
        <v>41875</v>
      </c>
      <c r="R242" t="s">
        <v>24</v>
      </c>
      <c r="S242">
        <v>151</v>
      </c>
      <c r="T242">
        <v>3.2</v>
      </c>
      <c r="U242">
        <v>1.3</v>
      </c>
      <c r="V242">
        <v>4.5</v>
      </c>
      <c r="Y242" s="1">
        <v>41875</v>
      </c>
      <c r="Z242" t="s">
        <v>25</v>
      </c>
      <c r="AA242">
        <v>157</v>
      </c>
      <c r="AB242">
        <v>2.8</v>
      </c>
      <c r="AC242">
        <v>1.1000000000000001</v>
      </c>
      <c r="AD242">
        <v>3.9</v>
      </c>
      <c r="AG242" s="1">
        <v>41875</v>
      </c>
      <c r="AH242" t="s">
        <v>28</v>
      </c>
      <c r="AI242">
        <v>169</v>
      </c>
      <c r="AJ242">
        <v>0</v>
      </c>
      <c r="AK242">
        <v>0</v>
      </c>
      <c r="AL242">
        <v>0</v>
      </c>
      <c r="AO242" s="1">
        <v>41875</v>
      </c>
      <c r="AP242" t="s">
        <v>14</v>
      </c>
      <c r="AQ242">
        <v>170</v>
      </c>
      <c r="AR242">
        <v>0</v>
      </c>
      <c r="AS242">
        <v>0</v>
      </c>
      <c r="AT242">
        <v>0</v>
      </c>
      <c r="AW242" s="1">
        <v>41875</v>
      </c>
      <c r="AX242" t="s">
        <v>15</v>
      </c>
      <c r="AY242">
        <v>171</v>
      </c>
      <c r="AZ242">
        <v>0</v>
      </c>
      <c r="BA242">
        <v>0</v>
      </c>
      <c r="BB242">
        <v>0</v>
      </c>
      <c r="BE242" s="1">
        <v>41875</v>
      </c>
      <c r="BF242" t="s">
        <v>16</v>
      </c>
      <c r="BG242">
        <v>173</v>
      </c>
      <c r="BH242">
        <v>0</v>
      </c>
      <c r="BI242">
        <v>0</v>
      </c>
      <c r="BJ242">
        <v>0</v>
      </c>
      <c r="BM242" s="1">
        <v>41875</v>
      </c>
      <c r="BN242" t="s">
        <v>26</v>
      </c>
      <c r="BO242">
        <v>175</v>
      </c>
      <c r="BP242">
        <v>1.2</v>
      </c>
      <c r="BQ242">
        <v>0.3</v>
      </c>
      <c r="BR242">
        <v>1.5</v>
      </c>
      <c r="BU242" s="1">
        <v>41875</v>
      </c>
      <c r="BV242" t="s">
        <v>26</v>
      </c>
      <c r="BW242">
        <v>176</v>
      </c>
      <c r="BX242">
        <v>3.7</v>
      </c>
      <c r="BY242">
        <v>0.8</v>
      </c>
      <c r="BZ242">
        <v>4.5</v>
      </c>
      <c r="CC242" s="1">
        <v>41875</v>
      </c>
      <c r="CD242" t="s">
        <v>27</v>
      </c>
      <c r="CE242">
        <v>177</v>
      </c>
      <c r="CF242">
        <v>0</v>
      </c>
      <c r="CG242">
        <v>0</v>
      </c>
      <c r="CH242">
        <v>0</v>
      </c>
    </row>
    <row r="243" spans="1:86" x14ac:dyDescent="0.75">
      <c r="A243" s="1">
        <v>41876</v>
      </c>
      <c r="B243" t="s">
        <v>23</v>
      </c>
      <c r="C243">
        <v>101</v>
      </c>
      <c r="D243">
        <v>764.2</v>
      </c>
      <c r="E243">
        <v>512.5</v>
      </c>
      <c r="F243">
        <v>1276.7</v>
      </c>
      <c r="I243" s="1">
        <v>41876</v>
      </c>
      <c r="J243" t="s">
        <v>23</v>
      </c>
      <c r="K243">
        <v>107</v>
      </c>
      <c r="L243">
        <v>24.2</v>
      </c>
      <c r="M243">
        <v>31.2</v>
      </c>
      <c r="N243">
        <v>55.4</v>
      </c>
      <c r="Q243" s="1">
        <v>41876</v>
      </c>
      <c r="R243" t="s">
        <v>24</v>
      </c>
      <c r="S243">
        <v>151</v>
      </c>
      <c r="T243">
        <v>3.2</v>
      </c>
      <c r="U243">
        <v>1.3</v>
      </c>
      <c r="V243">
        <v>4.5</v>
      </c>
      <c r="Y243" s="1">
        <v>41876</v>
      </c>
      <c r="Z243" t="s">
        <v>25</v>
      </c>
      <c r="AA243">
        <v>157</v>
      </c>
      <c r="AB243">
        <v>2.8</v>
      </c>
      <c r="AC243">
        <v>1.1000000000000001</v>
      </c>
      <c r="AD243">
        <v>3.9</v>
      </c>
      <c r="AG243" s="1">
        <v>41876</v>
      </c>
      <c r="AH243" t="s">
        <v>28</v>
      </c>
      <c r="AI243">
        <v>169</v>
      </c>
      <c r="AJ243">
        <v>0</v>
      </c>
      <c r="AK243">
        <v>0</v>
      </c>
      <c r="AL243">
        <v>0</v>
      </c>
      <c r="AO243" s="1">
        <v>41876</v>
      </c>
      <c r="AP243" t="s">
        <v>14</v>
      </c>
      <c r="AQ243">
        <v>170</v>
      </c>
      <c r="AR243">
        <v>0</v>
      </c>
      <c r="AS243">
        <v>0</v>
      </c>
      <c r="AT243">
        <v>0</v>
      </c>
      <c r="AW243" s="1">
        <v>41876</v>
      </c>
      <c r="AX243" t="s">
        <v>15</v>
      </c>
      <c r="AY243">
        <v>171</v>
      </c>
      <c r="AZ243">
        <v>0</v>
      </c>
      <c r="BA243">
        <v>0</v>
      </c>
      <c r="BB243">
        <v>0</v>
      </c>
      <c r="BE243" s="1">
        <v>41876</v>
      </c>
      <c r="BF243" t="s">
        <v>16</v>
      </c>
      <c r="BG243">
        <v>173</v>
      </c>
      <c r="BH243">
        <v>0</v>
      </c>
      <c r="BI243">
        <v>0</v>
      </c>
      <c r="BJ243">
        <v>0</v>
      </c>
      <c r="BM243" s="1">
        <v>41876</v>
      </c>
      <c r="BN243" t="s">
        <v>26</v>
      </c>
      <c r="BO243">
        <v>175</v>
      </c>
      <c r="BP243">
        <v>1.2</v>
      </c>
      <c r="BQ243">
        <v>0.3</v>
      </c>
      <c r="BR243">
        <v>1.5</v>
      </c>
      <c r="BU243" s="1">
        <v>41876</v>
      </c>
      <c r="BV243" t="s">
        <v>26</v>
      </c>
      <c r="BW243">
        <v>176</v>
      </c>
      <c r="BX243">
        <v>3.7</v>
      </c>
      <c r="BY243">
        <v>0.8</v>
      </c>
      <c r="BZ243">
        <v>4.5</v>
      </c>
      <c r="CC243" s="1">
        <v>41876</v>
      </c>
      <c r="CD243" t="s">
        <v>27</v>
      </c>
      <c r="CE243">
        <v>177</v>
      </c>
      <c r="CF243">
        <v>0</v>
      </c>
      <c r="CG243">
        <v>0</v>
      </c>
      <c r="CH243">
        <v>0</v>
      </c>
    </row>
    <row r="244" spans="1:86" x14ac:dyDescent="0.75">
      <c r="A244" s="1">
        <v>41877</v>
      </c>
      <c r="B244" t="s">
        <v>23</v>
      </c>
      <c r="C244">
        <v>101</v>
      </c>
      <c r="D244">
        <v>764.3</v>
      </c>
      <c r="E244">
        <v>512.4</v>
      </c>
      <c r="F244">
        <v>1276.7</v>
      </c>
      <c r="I244" s="1">
        <v>41877</v>
      </c>
      <c r="J244" t="s">
        <v>23</v>
      </c>
      <c r="K244">
        <v>107</v>
      </c>
      <c r="L244">
        <v>24.2</v>
      </c>
      <c r="M244">
        <v>31.2</v>
      </c>
      <c r="N244">
        <v>55.4</v>
      </c>
      <c r="Q244" s="1">
        <v>41877</v>
      </c>
      <c r="R244" t="s">
        <v>24</v>
      </c>
      <c r="S244">
        <v>151</v>
      </c>
      <c r="T244">
        <v>3.2</v>
      </c>
      <c r="U244">
        <v>1.3</v>
      </c>
      <c r="V244">
        <v>4.5</v>
      </c>
      <c r="Y244" s="1">
        <v>41877</v>
      </c>
      <c r="Z244" t="s">
        <v>25</v>
      </c>
      <c r="AA244">
        <v>157</v>
      </c>
      <c r="AB244">
        <v>2.8</v>
      </c>
      <c r="AC244">
        <v>1</v>
      </c>
      <c r="AD244">
        <v>3.8</v>
      </c>
      <c r="AG244" s="1">
        <v>41877</v>
      </c>
      <c r="AH244" t="s">
        <v>28</v>
      </c>
      <c r="AI244">
        <v>169</v>
      </c>
      <c r="AJ244">
        <v>0</v>
      </c>
      <c r="AK244">
        <v>0</v>
      </c>
      <c r="AL244">
        <v>0</v>
      </c>
      <c r="AO244" s="1">
        <v>41877</v>
      </c>
      <c r="AP244" t="s">
        <v>14</v>
      </c>
      <c r="AQ244">
        <v>170</v>
      </c>
      <c r="AR244">
        <v>0</v>
      </c>
      <c r="AS244">
        <v>0</v>
      </c>
      <c r="AT244">
        <v>0</v>
      </c>
      <c r="AW244" s="1">
        <v>41877</v>
      </c>
      <c r="AX244" t="s">
        <v>15</v>
      </c>
      <c r="AY244">
        <v>171</v>
      </c>
      <c r="AZ244">
        <v>0</v>
      </c>
      <c r="BA244">
        <v>0</v>
      </c>
      <c r="BB244">
        <v>0</v>
      </c>
      <c r="BE244" s="1">
        <v>41877</v>
      </c>
      <c r="BF244" t="s">
        <v>16</v>
      </c>
      <c r="BG244">
        <v>173</v>
      </c>
      <c r="BH244">
        <v>0</v>
      </c>
      <c r="BI244">
        <v>0</v>
      </c>
      <c r="BJ244">
        <v>0</v>
      </c>
      <c r="BM244" s="1">
        <v>41877</v>
      </c>
      <c r="BN244" t="s">
        <v>26</v>
      </c>
      <c r="BO244">
        <v>175</v>
      </c>
      <c r="BP244">
        <v>1.2</v>
      </c>
      <c r="BQ244">
        <v>0.3</v>
      </c>
      <c r="BR244">
        <v>1.5</v>
      </c>
      <c r="BU244" s="1">
        <v>41877</v>
      </c>
      <c r="BV244" t="s">
        <v>26</v>
      </c>
      <c r="BW244">
        <v>176</v>
      </c>
      <c r="BX244">
        <v>3.7</v>
      </c>
      <c r="BY244">
        <v>0.8</v>
      </c>
      <c r="BZ244">
        <v>4.5</v>
      </c>
      <c r="CC244" s="1">
        <v>41877</v>
      </c>
      <c r="CD244" t="s">
        <v>27</v>
      </c>
      <c r="CE244">
        <v>177</v>
      </c>
      <c r="CF244">
        <v>0</v>
      </c>
      <c r="CG244">
        <v>0</v>
      </c>
      <c r="CH244">
        <v>0</v>
      </c>
    </row>
    <row r="245" spans="1:86" x14ac:dyDescent="0.75">
      <c r="A245" s="1">
        <v>41878</v>
      </c>
      <c r="B245" t="s">
        <v>23</v>
      </c>
      <c r="C245">
        <v>101</v>
      </c>
      <c r="D245">
        <v>764.2</v>
      </c>
      <c r="E245">
        <v>512.4</v>
      </c>
      <c r="F245">
        <v>1276.5999999999999</v>
      </c>
      <c r="I245" s="1">
        <v>41878</v>
      </c>
      <c r="J245" t="s">
        <v>23</v>
      </c>
      <c r="K245">
        <v>107</v>
      </c>
      <c r="L245">
        <v>24.2</v>
      </c>
      <c r="M245">
        <v>31.2</v>
      </c>
      <c r="N245">
        <v>55.4</v>
      </c>
      <c r="Q245" s="1">
        <v>41878</v>
      </c>
      <c r="R245" t="s">
        <v>24</v>
      </c>
      <c r="S245">
        <v>151</v>
      </c>
      <c r="T245">
        <v>3.2</v>
      </c>
      <c r="U245">
        <v>1.3</v>
      </c>
      <c r="V245">
        <v>4.5</v>
      </c>
      <c r="Y245" s="1">
        <v>41878</v>
      </c>
      <c r="Z245" t="s">
        <v>25</v>
      </c>
      <c r="AA245">
        <v>157</v>
      </c>
      <c r="AB245">
        <v>2.8</v>
      </c>
      <c r="AC245">
        <v>1</v>
      </c>
      <c r="AD245">
        <v>3.8</v>
      </c>
      <c r="AG245" s="1">
        <v>41878</v>
      </c>
      <c r="AH245" t="s">
        <v>28</v>
      </c>
      <c r="AI245">
        <v>169</v>
      </c>
      <c r="AJ245">
        <v>0</v>
      </c>
      <c r="AK245">
        <v>0</v>
      </c>
      <c r="AL245">
        <v>0</v>
      </c>
      <c r="AO245" s="1">
        <v>41878</v>
      </c>
      <c r="AP245" t="s">
        <v>14</v>
      </c>
      <c r="AQ245">
        <v>170</v>
      </c>
      <c r="AR245">
        <v>0</v>
      </c>
      <c r="AS245">
        <v>0</v>
      </c>
      <c r="AT245">
        <v>0</v>
      </c>
      <c r="AW245" s="1">
        <v>41878</v>
      </c>
      <c r="AX245" t="s">
        <v>15</v>
      </c>
      <c r="AY245">
        <v>171</v>
      </c>
      <c r="AZ245">
        <v>0</v>
      </c>
      <c r="BA245">
        <v>0</v>
      </c>
      <c r="BB245">
        <v>0</v>
      </c>
      <c r="BE245" s="1">
        <v>41878</v>
      </c>
      <c r="BF245" t="s">
        <v>16</v>
      </c>
      <c r="BG245">
        <v>173</v>
      </c>
      <c r="BH245">
        <v>0</v>
      </c>
      <c r="BI245">
        <v>0</v>
      </c>
      <c r="BJ245">
        <v>0</v>
      </c>
      <c r="BM245" s="1">
        <v>41878</v>
      </c>
      <c r="BN245" t="s">
        <v>26</v>
      </c>
      <c r="BO245">
        <v>175</v>
      </c>
      <c r="BP245">
        <v>1.2</v>
      </c>
      <c r="BQ245">
        <v>0.3</v>
      </c>
      <c r="BR245">
        <v>1.5</v>
      </c>
      <c r="BU245" s="1">
        <v>41878</v>
      </c>
      <c r="BV245" t="s">
        <v>26</v>
      </c>
      <c r="BW245">
        <v>176</v>
      </c>
      <c r="BX245">
        <v>3.7</v>
      </c>
      <c r="BY245">
        <v>0.8</v>
      </c>
      <c r="BZ245">
        <v>4.5</v>
      </c>
      <c r="CC245" s="1">
        <v>41878</v>
      </c>
      <c r="CD245" t="s">
        <v>27</v>
      </c>
      <c r="CE245">
        <v>177</v>
      </c>
      <c r="CF245">
        <v>0</v>
      </c>
      <c r="CG245">
        <v>0</v>
      </c>
      <c r="CH245">
        <v>0</v>
      </c>
    </row>
    <row r="246" spans="1:86" x14ac:dyDescent="0.75">
      <c r="A246" s="1">
        <v>41879</v>
      </c>
      <c r="B246" t="s">
        <v>23</v>
      </c>
      <c r="C246">
        <v>101</v>
      </c>
      <c r="D246">
        <v>764.2</v>
      </c>
      <c r="E246">
        <v>512.29999999999995</v>
      </c>
      <c r="F246">
        <v>1276.5</v>
      </c>
      <c r="I246" s="1">
        <v>41879</v>
      </c>
      <c r="J246" t="s">
        <v>23</v>
      </c>
      <c r="K246">
        <v>107</v>
      </c>
      <c r="L246">
        <v>24.2</v>
      </c>
      <c r="M246">
        <v>31.2</v>
      </c>
      <c r="N246">
        <v>55.4</v>
      </c>
      <c r="Q246" s="1">
        <v>41879</v>
      </c>
      <c r="R246" t="s">
        <v>24</v>
      </c>
      <c r="S246">
        <v>151</v>
      </c>
      <c r="T246">
        <v>3.2</v>
      </c>
      <c r="U246">
        <v>1.3</v>
      </c>
      <c r="V246">
        <v>4.5</v>
      </c>
      <c r="Y246" s="1">
        <v>41879</v>
      </c>
      <c r="Z246" t="s">
        <v>25</v>
      </c>
      <c r="AA246">
        <v>157</v>
      </c>
      <c r="AB246">
        <v>2.8</v>
      </c>
      <c r="AC246">
        <v>1</v>
      </c>
      <c r="AD246">
        <v>3.8</v>
      </c>
      <c r="AG246" s="1">
        <v>41879</v>
      </c>
      <c r="AH246" t="s">
        <v>28</v>
      </c>
      <c r="AI246">
        <v>169</v>
      </c>
      <c r="AJ246">
        <v>0</v>
      </c>
      <c r="AK246">
        <v>0</v>
      </c>
      <c r="AL246">
        <v>0</v>
      </c>
      <c r="AO246" s="1">
        <v>41879</v>
      </c>
      <c r="AP246" t="s">
        <v>14</v>
      </c>
      <c r="AQ246">
        <v>170</v>
      </c>
      <c r="AR246">
        <v>0</v>
      </c>
      <c r="AS246">
        <v>0</v>
      </c>
      <c r="AT246">
        <v>0</v>
      </c>
      <c r="AW246" s="1">
        <v>41879</v>
      </c>
      <c r="AX246" t="s">
        <v>15</v>
      </c>
      <c r="AY246">
        <v>171</v>
      </c>
      <c r="AZ246">
        <v>0</v>
      </c>
      <c r="BA246">
        <v>0</v>
      </c>
      <c r="BB246">
        <v>0</v>
      </c>
      <c r="BE246" s="1">
        <v>41879</v>
      </c>
      <c r="BF246" t="s">
        <v>16</v>
      </c>
      <c r="BG246">
        <v>173</v>
      </c>
      <c r="BH246">
        <v>0</v>
      </c>
      <c r="BI246">
        <v>0</v>
      </c>
      <c r="BJ246">
        <v>0</v>
      </c>
      <c r="BM246" s="1">
        <v>41879</v>
      </c>
      <c r="BN246" t="s">
        <v>26</v>
      </c>
      <c r="BO246">
        <v>175</v>
      </c>
      <c r="BP246">
        <v>1.2</v>
      </c>
      <c r="BQ246">
        <v>0.3</v>
      </c>
      <c r="BR246">
        <v>1.5</v>
      </c>
      <c r="BU246" s="1">
        <v>41879</v>
      </c>
      <c r="BV246" t="s">
        <v>26</v>
      </c>
      <c r="BW246">
        <v>176</v>
      </c>
      <c r="BX246">
        <v>3.7</v>
      </c>
      <c r="BY246">
        <v>0.8</v>
      </c>
      <c r="BZ246">
        <v>4.5</v>
      </c>
      <c r="CC246" s="1">
        <v>41879</v>
      </c>
      <c r="CD246" t="s">
        <v>27</v>
      </c>
      <c r="CE246">
        <v>177</v>
      </c>
      <c r="CF246">
        <v>0</v>
      </c>
      <c r="CG246">
        <v>0</v>
      </c>
      <c r="CH246">
        <v>0</v>
      </c>
    </row>
    <row r="247" spans="1:86" x14ac:dyDescent="0.75">
      <c r="A247" s="1">
        <v>41880</v>
      </c>
      <c r="B247" t="s">
        <v>23</v>
      </c>
      <c r="C247">
        <v>101</v>
      </c>
      <c r="D247">
        <v>764.4</v>
      </c>
      <c r="E247">
        <v>512.20000000000005</v>
      </c>
      <c r="F247">
        <v>1276.5999999999999</v>
      </c>
      <c r="I247" s="1">
        <v>41880</v>
      </c>
      <c r="J247" t="s">
        <v>23</v>
      </c>
      <c r="K247">
        <v>107</v>
      </c>
      <c r="L247">
        <v>24.2</v>
      </c>
      <c r="M247">
        <v>31.2</v>
      </c>
      <c r="N247">
        <v>55.4</v>
      </c>
      <c r="Q247" s="1">
        <v>41880</v>
      </c>
      <c r="R247" t="s">
        <v>24</v>
      </c>
      <c r="S247">
        <v>151</v>
      </c>
      <c r="T247">
        <v>3.3</v>
      </c>
      <c r="U247">
        <v>1.1000000000000001</v>
      </c>
      <c r="V247">
        <v>4.4000000000000004</v>
      </c>
      <c r="Y247" s="1">
        <v>41880</v>
      </c>
      <c r="Z247" t="s">
        <v>25</v>
      </c>
      <c r="AA247">
        <v>157</v>
      </c>
      <c r="AB247">
        <v>2.8</v>
      </c>
      <c r="AC247">
        <v>1</v>
      </c>
      <c r="AD247">
        <v>3.8</v>
      </c>
      <c r="AG247" s="1">
        <v>41880</v>
      </c>
      <c r="AH247" t="s">
        <v>28</v>
      </c>
      <c r="AI247">
        <v>169</v>
      </c>
      <c r="AJ247">
        <v>0</v>
      </c>
      <c r="AK247">
        <v>0</v>
      </c>
      <c r="AL247">
        <v>0</v>
      </c>
      <c r="AO247" s="1">
        <v>41880</v>
      </c>
      <c r="AP247" t="s">
        <v>14</v>
      </c>
      <c r="AQ247">
        <v>170</v>
      </c>
      <c r="AR247">
        <v>0</v>
      </c>
      <c r="AS247">
        <v>0</v>
      </c>
      <c r="AT247">
        <v>0</v>
      </c>
      <c r="AW247" s="1">
        <v>41880</v>
      </c>
      <c r="AX247" t="s">
        <v>15</v>
      </c>
      <c r="AY247">
        <v>171</v>
      </c>
      <c r="AZ247">
        <v>0</v>
      </c>
      <c r="BA247">
        <v>0</v>
      </c>
      <c r="BB247">
        <v>0</v>
      </c>
      <c r="BE247" s="1">
        <v>41880</v>
      </c>
      <c r="BF247" t="s">
        <v>16</v>
      </c>
      <c r="BG247">
        <v>173</v>
      </c>
      <c r="BH247">
        <v>0</v>
      </c>
      <c r="BI247">
        <v>0</v>
      </c>
      <c r="BJ247">
        <v>0</v>
      </c>
      <c r="BM247" s="1">
        <v>41880</v>
      </c>
      <c r="BN247" t="s">
        <v>26</v>
      </c>
      <c r="BO247">
        <v>175</v>
      </c>
      <c r="BP247">
        <v>1.2</v>
      </c>
      <c r="BQ247">
        <v>0.3</v>
      </c>
      <c r="BR247">
        <v>1.5</v>
      </c>
      <c r="BU247" s="1">
        <v>41880</v>
      </c>
      <c r="BV247" t="s">
        <v>26</v>
      </c>
      <c r="BW247">
        <v>176</v>
      </c>
      <c r="BX247">
        <v>3.7</v>
      </c>
      <c r="BY247">
        <v>0.8</v>
      </c>
      <c r="BZ247">
        <v>4.5</v>
      </c>
      <c r="CC247" s="1">
        <v>41880</v>
      </c>
      <c r="CD247" t="s">
        <v>27</v>
      </c>
      <c r="CE247">
        <v>177</v>
      </c>
      <c r="CF247">
        <v>0</v>
      </c>
      <c r="CG247">
        <v>0</v>
      </c>
      <c r="CH247">
        <v>0</v>
      </c>
    </row>
    <row r="248" spans="1:86" x14ac:dyDescent="0.75">
      <c r="A248" s="1">
        <v>41881</v>
      </c>
      <c r="B248" t="s">
        <v>23</v>
      </c>
      <c r="C248">
        <v>101</v>
      </c>
      <c r="D248">
        <v>764.3</v>
      </c>
      <c r="E248">
        <v>512.29999999999995</v>
      </c>
      <c r="F248">
        <v>1276.5999999999999</v>
      </c>
      <c r="I248" s="1">
        <v>41881</v>
      </c>
      <c r="J248" t="s">
        <v>23</v>
      </c>
      <c r="K248">
        <v>107</v>
      </c>
      <c r="L248">
        <v>24.2</v>
      </c>
      <c r="M248">
        <v>31.2</v>
      </c>
      <c r="N248">
        <v>55.4</v>
      </c>
      <c r="Q248" s="1">
        <v>41881</v>
      </c>
      <c r="R248" t="s">
        <v>24</v>
      </c>
      <c r="S248">
        <v>151</v>
      </c>
      <c r="T248">
        <v>3.3</v>
      </c>
      <c r="U248">
        <v>1.1000000000000001</v>
      </c>
      <c r="V248">
        <v>4.4000000000000004</v>
      </c>
      <c r="Y248" s="1">
        <v>41881</v>
      </c>
      <c r="Z248" t="s">
        <v>25</v>
      </c>
      <c r="AA248">
        <v>157</v>
      </c>
      <c r="AB248">
        <v>2.8</v>
      </c>
      <c r="AC248">
        <v>1</v>
      </c>
      <c r="AD248">
        <v>3.8</v>
      </c>
      <c r="AG248" s="1">
        <v>41881</v>
      </c>
      <c r="AH248" t="s">
        <v>28</v>
      </c>
      <c r="AI248">
        <v>169</v>
      </c>
      <c r="AJ248">
        <v>0</v>
      </c>
      <c r="AK248">
        <v>0</v>
      </c>
      <c r="AL248">
        <v>0</v>
      </c>
      <c r="AO248" s="1">
        <v>41881</v>
      </c>
      <c r="AP248" t="s">
        <v>14</v>
      </c>
      <c r="AQ248">
        <v>170</v>
      </c>
      <c r="AR248">
        <v>0</v>
      </c>
      <c r="AS248">
        <v>0</v>
      </c>
      <c r="AT248">
        <v>0</v>
      </c>
      <c r="AW248" s="1">
        <v>41881</v>
      </c>
      <c r="AX248" t="s">
        <v>15</v>
      </c>
      <c r="AY248">
        <v>171</v>
      </c>
      <c r="AZ248">
        <v>0</v>
      </c>
      <c r="BA248">
        <v>0</v>
      </c>
      <c r="BB248">
        <v>0</v>
      </c>
      <c r="BE248" s="1">
        <v>41881</v>
      </c>
      <c r="BF248" t="s">
        <v>16</v>
      </c>
      <c r="BG248">
        <v>173</v>
      </c>
      <c r="BH248">
        <v>0</v>
      </c>
      <c r="BI248">
        <v>0</v>
      </c>
      <c r="BJ248">
        <v>0</v>
      </c>
      <c r="BM248" s="1">
        <v>41881</v>
      </c>
      <c r="BN248" t="s">
        <v>26</v>
      </c>
      <c r="BO248">
        <v>175</v>
      </c>
      <c r="BP248">
        <v>1.2</v>
      </c>
      <c r="BQ248">
        <v>0.3</v>
      </c>
      <c r="BR248">
        <v>1.5</v>
      </c>
      <c r="BU248" s="1">
        <v>41881</v>
      </c>
      <c r="BV248" t="s">
        <v>26</v>
      </c>
      <c r="BW248">
        <v>176</v>
      </c>
      <c r="BX248">
        <v>3.7</v>
      </c>
      <c r="BY248">
        <v>0.8</v>
      </c>
      <c r="BZ248">
        <v>4.5</v>
      </c>
      <c r="CC248" s="1">
        <v>41881</v>
      </c>
      <c r="CD248" t="s">
        <v>27</v>
      </c>
      <c r="CE248">
        <v>177</v>
      </c>
      <c r="CF248">
        <v>0</v>
      </c>
      <c r="CG248">
        <v>0</v>
      </c>
      <c r="CH248">
        <v>0</v>
      </c>
    </row>
    <row r="249" spans="1:86" x14ac:dyDescent="0.75">
      <c r="A249" s="1">
        <v>41882</v>
      </c>
      <c r="B249" t="s">
        <v>23</v>
      </c>
      <c r="C249">
        <v>101</v>
      </c>
      <c r="D249">
        <v>764.3</v>
      </c>
      <c r="E249">
        <v>512.29999999999995</v>
      </c>
      <c r="F249">
        <v>1276.5999999999999</v>
      </c>
      <c r="I249" s="1">
        <v>41882</v>
      </c>
      <c r="J249" t="s">
        <v>23</v>
      </c>
      <c r="K249">
        <v>107</v>
      </c>
      <c r="L249">
        <v>24.2</v>
      </c>
      <c r="M249">
        <v>31.2</v>
      </c>
      <c r="N249">
        <v>55.4</v>
      </c>
      <c r="Q249" s="1">
        <v>41882</v>
      </c>
      <c r="R249" t="s">
        <v>24</v>
      </c>
      <c r="S249">
        <v>151</v>
      </c>
      <c r="T249">
        <v>3.3</v>
      </c>
      <c r="U249">
        <v>1.1000000000000001</v>
      </c>
      <c r="V249">
        <v>4.4000000000000004</v>
      </c>
      <c r="Y249" s="1">
        <v>41882</v>
      </c>
      <c r="Z249" t="s">
        <v>25</v>
      </c>
      <c r="AA249">
        <v>157</v>
      </c>
      <c r="AB249">
        <v>2.8</v>
      </c>
      <c r="AC249">
        <v>1</v>
      </c>
      <c r="AD249">
        <v>3.8</v>
      </c>
      <c r="AG249" s="1">
        <v>41882</v>
      </c>
      <c r="AH249" t="s">
        <v>28</v>
      </c>
      <c r="AI249">
        <v>169</v>
      </c>
      <c r="AJ249">
        <v>0</v>
      </c>
      <c r="AK249">
        <v>0</v>
      </c>
      <c r="AL249">
        <v>0</v>
      </c>
      <c r="AO249" s="1">
        <v>41882</v>
      </c>
      <c r="AP249" t="s">
        <v>14</v>
      </c>
      <c r="AQ249">
        <v>170</v>
      </c>
      <c r="AR249">
        <v>0</v>
      </c>
      <c r="AS249">
        <v>0</v>
      </c>
      <c r="AT249">
        <v>0</v>
      </c>
      <c r="AW249" s="1">
        <v>41882</v>
      </c>
      <c r="AX249" t="s">
        <v>15</v>
      </c>
      <c r="AY249">
        <v>171</v>
      </c>
      <c r="AZ249">
        <v>0</v>
      </c>
      <c r="BA249">
        <v>0</v>
      </c>
      <c r="BB249">
        <v>0</v>
      </c>
      <c r="BE249" s="1">
        <v>41882</v>
      </c>
      <c r="BF249" t="s">
        <v>16</v>
      </c>
      <c r="BG249">
        <v>173</v>
      </c>
      <c r="BH249">
        <v>0</v>
      </c>
      <c r="BI249">
        <v>0</v>
      </c>
      <c r="BJ249">
        <v>0</v>
      </c>
      <c r="BM249" s="1">
        <v>41882</v>
      </c>
      <c r="BN249" t="s">
        <v>26</v>
      </c>
      <c r="BO249">
        <v>175</v>
      </c>
      <c r="BP249">
        <v>1.2</v>
      </c>
      <c r="BQ249">
        <v>0.3</v>
      </c>
      <c r="BR249">
        <v>1.5</v>
      </c>
      <c r="BU249" s="1">
        <v>41882</v>
      </c>
      <c r="BV249" t="s">
        <v>26</v>
      </c>
      <c r="BW249">
        <v>176</v>
      </c>
      <c r="BX249">
        <v>3.7</v>
      </c>
      <c r="BY249">
        <v>0.8</v>
      </c>
      <c r="BZ249">
        <v>4.5</v>
      </c>
      <c r="CC249" s="1">
        <v>41882</v>
      </c>
      <c r="CD249" t="s">
        <v>27</v>
      </c>
      <c r="CE249">
        <v>177</v>
      </c>
      <c r="CF249">
        <v>0</v>
      </c>
      <c r="CG249">
        <v>0</v>
      </c>
      <c r="CH249">
        <v>0</v>
      </c>
    </row>
    <row r="250" spans="1:86" x14ac:dyDescent="0.75">
      <c r="A250" s="1">
        <v>41883</v>
      </c>
      <c r="B250" t="s">
        <v>23</v>
      </c>
      <c r="C250">
        <v>101</v>
      </c>
      <c r="D250">
        <v>764.3</v>
      </c>
      <c r="E250">
        <v>512.29999999999995</v>
      </c>
      <c r="F250">
        <v>1276.5999999999999</v>
      </c>
      <c r="I250" s="1">
        <v>41883</v>
      </c>
      <c r="J250" t="s">
        <v>23</v>
      </c>
      <c r="K250">
        <v>107</v>
      </c>
      <c r="L250">
        <v>24.2</v>
      </c>
      <c r="M250">
        <v>31.2</v>
      </c>
      <c r="N250">
        <v>55.4</v>
      </c>
      <c r="Q250" s="1">
        <v>41883</v>
      </c>
      <c r="R250" t="s">
        <v>24</v>
      </c>
      <c r="S250">
        <v>151</v>
      </c>
      <c r="T250">
        <v>3.3</v>
      </c>
      <c r="U250">
        <v>1.1000000000000001</v>
      </c>
      <c r="V250">
        <v>4.4000000000000004</v>
      </c>
      <c r="Y250" s="1">
        <v>41883</v>
      </c>
      <c r="Z250" t="s">
        <v>25</v>
      </c>
      <c r="AA250">
        <v>157</v>
      </c>
      <c r="AB250">
        <v>2.8</v>
      </c>
      <c r="AC250">
        <v>1</v>
      </c>
      <c r="AD250">
        <v>3.8</v>
      </c>
      <c r="AG250" s="1">
        <v>41883</v>
      </c>
      <c r="AH250" t="s">
        <v>28</v>
      </c>
      <c r="AI250">
        <v>169</v>
      </c>
      <c r="AJ250">
        <v>0</v>
      </c>
      <c r="AK250">
        <v>0</v>
      </c>
      <c r="AL250">
        <v>0</v>
      </c>
      <c r="AO250" s="1">
        <v>41883</v>
      </c>
      <c r="AP250" t="s">
        <v>14</v>
      </c>
      <c r="AQ250">
        <v>170</v>
      </c>
      <c r="AR250">
        <v>0</v>
      </c>
      <c r="AS250">
        <v>0</v>
      </c>
      <c r="AT250">
        <v>0</v>
      </c>
      <c r="AW250" s="1">
        <v>41883</v>
      </c>
      <c r="AX250" t="s">
        <v>15</v>
      </c>
      <c r="AY250">
        <v>171</v>
      </c>
      <c r="AZ250">
        <v>0</v>
      </c>
      <c r="BA250">
        <v>0</v>
      </c>
      <c r="BB250">
        <v>0</v>
      </c>
      <c r="BE250" s="1">
        <v>41883</v>
      </c>
      <c r="BF250" t="s">
        <v>16</v>
      </c>
      <c r="BG250">
        <v>173</v>
      </c>
      <c r="BH250">
        <v>0</v>
      </c>
      <c r="BI250">
        <v>0</v>
      </c>
      <c r="BJ250">
        <v>0</v>
      </c>
      <c r="BM250" s="1">
        <v>41883</v>
      </c>
      <c r="BN250" t="s">
        <v>26</v>
      </c>
      <c r="BO250">
        <v>175</v>
      </c>
      <c r="BP250">
        <v>1.2</v>
      </c>
      <c r="BQ250">
        <v>0.3</v>
      </c>
      <c r="BR250">
        <v>1.5</v>
      </c>
      <c r="BU250" s="1">
        <v>41883</v>
      </c>
      <c r="BV250" t="s">
        <v>26</v>
      </c>
      <c r="BW250">
        <v>176</v>
      </c>
      <c r="BX250">
        <v>3.7</v>
      </c>
      <c r="BY250">
        <v>0.8</v>
      </c>
      <c r="BZ250">
        <v>4.5</v>
      </c>
      <c r="CC250" s="1">
        <v>41883</v>
      </c>
      <c r="CD250" t="s">
        <v>27</v>
      </c>
      <c r="CE250">
        <v>177</v>
      </c>
      <c r="CF250">
        <v>0</v>
      </c>
      <c r="CG250">
        <v>0</v>
      </c>
      <c r="CH250">
        <v>0</v>
      </c>
    </row>
    <row r="251" spans="1:86" x14ac:dyDescent="0.75">
      <c r="A251" s="1">
        <v>41884</v>
      </c>
      <c r="B251" t="s">
        <v>23</v>
      </c>
      <c r="C251">
        <v>101</v>
      </c>
      <c r="D251">
        <v>764.5</v>
      </c>
      <c r="E251">
        <v>512.1</v>
      </c>
      <c r="F251">
        <v>1276.5999999999999</v>
      </c>
      <c r="I251" s="1">
        <v>41884</v>
      </c>
      <c r="J251" t="s">
        <v>23</v>
      </c>
      <c r="K251">
        <v>107</v>
      </c>
      <c r="L251">
        <v>24.2</v>
      </c>
      <c r="M251">
        <v>31.2</v>
      </c>
      <c r="N251">
        <v>55.4</v>
      </c>
      <c r="Q251" s="1">
        <v>41884</v>
      </c>
      <c r="R251" t="s">
        <v>24</v>
      </c>
      <c r="S251">
        <v>151</v>
      </c>
      <c r="T251">
        <v>3.3</v>
      </c>
      <c r="U251">
        <v>1.1000000000000001</v>
      </c>
      <c r="V251">
        <v>4.4000000000000004</v>
      </c>
      <c r="Y251" s="1">
        <v>41884</v>
      </c>
      <c r="Z251" t="s">
        <v>25</v>
      </c>
      <c r="AA251">
        <v>157</v>
      </c>
      <c r="AB251">
        <v>2.8</v>
      </c>
      <c r="AC251">
        <v>1</v>
      </c>
      <c r="AD251">
        <v>3.8</v>
      </c>
      <c r="AG251" s="1">
        <v>41884</v>
      </c>
      <c r="AH251" t="s">
        <v>28</v>
      </c>
      <c r="AI251">
        <v>169</v>
      </c>
      <c r="AJ251">
        <v>0</v>
      </c>
      <c r="AK251">
        <v>0</v>
      </c>
      <c r="AL251">
        <v>0</v>
      </c>
      <c r="AO251" s="1">
        <v>41884</v>
      </c>
      <c r="AP251" t="s">
        <v>14</v>
      </c>
      <c r="AQ251">
        <v>170</v>
      </c>
      <c r="AR251">
        <v>0</v>
      </c>
      <c r="AS251">
        <v>0</v>
      </c>
      <c r="AT251">
        <v>0</v>
      </c>
      <c r="AW251" s="1">
        <v>41884</v>
      </c>
      <c r="AX251" t="s">
        <v>15</v>
      </c>
      <c r="AY251">
        <v>171</v>
      </c>
      <c r="AZ251">
        <v>0</v>
      </c>
      <c r="BA251">
        <v>0</v>
      </c>
      <c r="BB251">
        <v>0</v>
      </c>
      <c r="BE251" s="1">
        <v>41884</v>
      </c>
      <c r="BF251" t="s">
        <v>16</v>
      </c>
      <c r="BG251">
        <v>173</v>
      </c>
      <c r="BH251">
        <v>0</v>
      </c>
      <c r="BI251">
        <v>0</v>
      </c>
      <c r="BJ251">
        <v>0</v>
      </c>
      <c r="BM251" s="1">
        <v>41884</v>
      </c>
      <c r="BN251" t="s">
        <v>26</v>
      </c>
      <c r="BO251">
        <v>175</v>
      </c>
      <c r="BP251">
        <v>1.2</v>
      </c>
      <c r="BQ251">
        <v>0.3</v>
      </c>
      <c r="BR251">
        <v>1.5</v>
      </c>
      <c r="BU251" s="1">
        <v>41884</v>
      </c>
      <c r="BV251" t="s">
        <v>26</v>
      </c>
      <c r="BW251">
        <v>176</v>
      </c>
      <c r="BX251">
        <v>3.7</v>
      </c>
      <c r="BY251">
        <v>0.8</v>
      </c>
      <c r="BZ251">
        <v>4.5</v>
      </c>
      <c r="CC251" s="1">
        <v>41884</v>
      </c>
      <c r="CD251" t="s">
        <v>27</v>
      </c>
      <c r="CE251">
        <v>177</v>
      </c>
      <c r="CF251">
        <v>0</v>
      </c>
      <c r="CG251">
        <v>0</v>
      </c>
      <c r="CH251">
        <v>0</v>
      </c>
    </row>
    <row r="252" spans="1:86" x14ac:dyDescent="0.75">
      <c r="A252" s="1">
        <v>41885</v>
      </c>
      <c r="B252" t="s">
        <v>23</v>
      </c>
      <c r="C252">
        <v>101</v>
      </c>
      <c r="D252">
        <v>764.4</v>
      </c>
      <c r="E252">
        <v>512.1</v>
      </c>
      <c r="F252">
        <v>1276.5</v>
      </c>
      <c r="I252" s="1">
        <v>41885</v>
      </c>
      <c r="J252" t="s">
        <v>23</v>
      </c>
      <c r="K252">
        <v>107</v>
      </c>
      <c r="L252">
        <v>24.2</v>
      </c>
      <c r="M252">
        <v>31.2</v>
      </c>
      <c r="N252">
        <v>55.4</v>
      </c>
      <c r="Q252" s="1">
        <v>41885</v>
      </c>
      <c r="R252" t="s">
        <v>24</v>
      </c>
      <c r="S252">
        <v>151</v>
      </c>
      <c r="T252">
        <v>3.3</v>
      </c>
      <c r="U252">
        <v>1.1000000000000001</v>
      </c>
      <c r="V252">
        <v>4.4000000000000004</v>
      </c>
      <c r="Y252" s="1">
        <v>41885</v>
      </c>
      <c r="Z252" t="s">
        <v>25</v>
      </c>
      <c r="AA252">
        <v>157</v>
      </c>
      <c r="AB252">
        <v>2.8</v>
      </c>
      <c r="AC252">
        <v>1</v>
      </c>
      <c r="AD252">
        <v>3.8</v>
      </c>
      <c r="AG252" s="1">
        <v>41885</v>
      </c>
      <c r="AH252" t="s">
        <v>28</v>
      </c>
      <c r="AI252">
        <v>169</v>
      </c>
      <c r="AJ252">
        <v>0</v>
      </c>
      <c r="AK252">
        <v>0</v>
      </c>
      <c r="AL252">
        <v>0</v>
      </c>
      <c r="AO252" s="1">
        <v>41885</v>
      </c>
      <c r="AP252" t="s">
        <v>14</v>
      </c>
      <c r="AQ252">
        <v>170</v>
      </c>
      <c r="AR252">
        <v>0</v>
      </c>
      <c r="AS252">
        <v>0</v>
      </c>
      <c r="AT252">
        <v>0</v>
      </c>
      <c r="AW252" s="1">
        <v>41885</v>
      </c>
      <c r="AX252" t="s">
        <v>15</v>
      </c>
      <c r="AY252">
        <v>171</v>
      </c>
      <c r="AZ252">
        <v>0</v>
      </c>
      <c r="BA252">
        <v>0</v>
      </c>
      <c r="BB252">
        <v>0</v>
      </c>
      <c r="BE252" s="1">
        <v>41885</v>
      </c>
      <c r="BF252" t="s">
        <v>16</v>
      </c>
      <c r="BG252">
        <v>173</v>
      </c>
      <c r="BH252">
        <v>0</v>
      </c>
      <c r="BI252">
        <v>0</v>
      </c>
      <c r="BJ252">
        <v>0</v>
      </c>
      <c r="BM252" s="1">
        <v>41885</v>
      </c>
      <c r="BN252" t="s">
        <v>26</v>
      </c>
      <c r="BO252">
        <v>175</v>
      </c>
      <c r="BP252">
        <v>1.2</v>
      </c>
      <c r="BQ252">
        <v>0.3</v>
      </c>
      <c r="BR252">
        <v>1.5</v>
      </c>
      <c r="BU252" s="1">
        <v>41885</v>
      </c>
      <c r="BV252" t="s">
        <v>26</v>
      </c>
      <c r="BW252">
        <v>176</v>
      </c>
      <c r="BX252">
        <v>3.7</v>
      </c>
      <c r="BY252">
        <v>0.8</v>
      </c>
      <c r="BZ252">
        <v>4.5</v>
      </c>
      <c r="CC252" s="1">
        <v>41885</v>
      </c>
      <c r="CD252" t="s">
        <v>27</v>
      </c>
      <c r="CE252">
        <v>177</v>
      </c>
      <c r="CF252">
        <v>0</v>
      </c>
      <c r="CG252">
        <v>0</v>
      </c>
      <c r="CH252">
        <v>0</v>
      </c>
    </row>
    <row r="253" spans="1:86" x14ac:dyDescent="0.75">
      <c r="A253" s="1">
        <v>41886</v>
      </c>
      <c r="B253" t="s">
        <v>23</v>
      </c>
      <c r="C253">
        <v>101</v>
      </c>
      <c r="D253">
        <v>764.4</v>
      </c>
      <c r="E253">
        <v>512</v>
      </c>
      <c r="F253">
        <v>1276.4000000000001</v>
      </c>
      <c r="I253" s="1">
        <v>41886</v>
      </c>
      <c r="J253" t="s">
        <v>23</v>
      </c>
      <c r="K253">
        <v>107</v>
      </c>
      <c r="L253">
        <v>24.2</v>
      </c>
      <c r="M253">
        <v>31.2</v>
      </c>
      <c r="N253">
        <v>55.4</v>
      </c>
      <c r="Q253" s="1">
        <v>41886</v>
      </c>
      <c r="R253" t="s">
        <v>24</v>
      </c>
      <c r="S253">
        <v>151</v>
      </c>
      <c r="T253">
        <v>3.3</v>
      </c>
      <c r="U253">
        <v>1.1000000000000001</v>
      </c>
      <c r="V253">
        <v>4.4000000000000004</v>
      </c>
      <c r="Y253" s="1">
        <v>41886</v>
      </c>
      <c r="Z253" t="s">
        <v>25</v>
      </c>
      <c r="AA253">
        <v>157</v>
      </c>
      <c r="AB253">
        <v>2.8</v>
      </c>
      <c r="AC253">
        <v>1</v>
      </c>
      <c r="AD253">
        <v>3.8</v>
      </c>
      <c r="AG253" s="1">
        <v>41886</v>
      </c>
      <c r="AH253" t="s">
        <v>28</v>
      </c>
      <c r="AI253">
        <v>169</v>
      </c>
      <c r="AJ253">
        <v>0</v>
      </c>
      <c r="AK253">
        <v>0</v>
      </c>
      <c r="AL253">
        <v>0</v>
      </c>
      <c r="AO253" s="1">
        <v>41886</v>
      </c>
      <c r="AP253" t="s">
        <v>14</v>
      </c>
      <c r="AQ253">
        <v>170</v>
      </c>
      <c r="AR253">
        <v>0</v>
      </c>
      <c r="AS253">
        <v>0</v>
      </c>
      <c r="AT253">
        <v>0</v>
      </c>
      <c r="AW253" s="1">
        <v>41886</v>
      </c>
      <c r="AX253" t="s">
        <v>15</v>
      </c>
      <c r="AY253">
        <v>171</v>
      </c>
      <c r="AZ253">
        <v>0</v>
      </c>
      <c r="BA253">
        <v>0</v>
      </c>
      <c r="BB253">
        <v>0</v>
      </c>
      <c r="BE253" s="1">
        <v>41886</v>
      </c>
      <c r="BF253" t="s">
        <v>16</v>
      </c>
      <c r="BG253">
        <v>173</v>
      </c>
      <c r="BH253">
        <v>0</v>
      </c>
      <c r="BI253">
        <v>0</v>
      </c>
      <c r="BJ253">
        <v>0</v>
      </c>
      <c r="BM253" s="1">
        <v>41886</v>
      </c>
      <c r="BN253" t="s">
        <v>26</v>
      </c>
      <c r="BO253">
        <v>175</v>
      </c>
      <c r="BP253">
        <v>1.2</v>
      </c>
      <c r="BQ253">
        <v>0.3</v>
      </c>
      <c r="BR253">
        <v>1.5</v>
      </c>
      <c r="BU253" s="1">
        <v>41886</v>
      </c>
      <c r="BV253" t="s">
        <v>26</v>
      </c>
      <c r="BW253">
        <v>176</v>
      </c>
      <c r="BX253">
        <v>3.7</v>
      </c>
      <c r="BY253">
        <v>0.8</v>
      </c>
      <c r="BZ253">
        <v>4.5</v>
      </c>
      <c r="CC253" s="1">
        <v>41886</v>
      </c>
      <c r="CD253" t="s">
        <v>27</v>
      </c>
      <c r="CE253">
        <v>177</v>
      </c>
      <c r="CF253">
        <v>0</v>
      </c>
      <c r="CG253">
        <v>0</v>
      </c>
      <c r="CH253">
        <v>0</v>
      </c>
    </row>
    <row r="254" spans="1:86" x14ac:dyDescent="0.75">
      <c r="A254" s="1">
        <v>41887</v>
      </c>
      <c r="B254" t="s">
        <v>23</v>
      </c>
      <c r="C254">
        <v>101</v>
      </c>
      <c r="D254">
        <v>764.4</v>
      </c>
      <c r="E254">
        <v>512.1</v>
      </c>
      <c r="F254">
        <v>1276.5</v>
      </c>
      <c r="I254" s="1">
        <v>41887</v>
      </c>
      <c r="J254" t="s">
        <v>23</v>
      </c>
      <c r="K254">
        <v>107</v>
      </c>
      <c r="L254">
        <v>24.2</v>
      </c>
      <c r="M254">
        <v>31.2</v>
      </c>
      <c r="N254">
        <v>55.4</v>
      </c>
      <c r="Q254" s="1">
        <v>41887</v>
      </c>
      <c r="R254" t="s">
        <v>24</v>
      </c>
      <c r="S254">
        <v>151</v>
      </c>
      <c r="T254">
        <v>3.3</v>
      </c>
      <c r="U254">
        <v>1.1000000000000001</v>
      </c>
      <c r="V254">
        <v>4.4000000000000004</v>
      </c>
      <c r="Y254" s="1">
        <v>41887</v>
      </c>
      <c r="Z254" t="s">
        <v>25</v>
      </c>
      <c r="AA254">
        <v>157</v>
      </c>
      <c r="AB254">
        <v>2.8</v>
      </c>
      <c r="AC254">
        <v>1</v>
      </c>
      <c r="AD254">
        <v>3.8</v>
      </c>
      <c r="AG254" s="1">
        <v>41887</v>
      </c>
      <c r="AH254" t="s">
        <v>28</v>
      </c>
      <c r="AI254">
        <v>169</v>
      </c>
      <c r="AJ254">
        <v>0</v>
      </c>
      <c r="AK254">
        <v>0</v>
      </c>
      <c r="AL254">
        <v>0</v>
      </c>
      <c r="AO254" s="1">
        <v>41887</v>
      </c>
      <c r="AP254" t="s">
        <v>14</v>
      </c>
      <c r="AQ254">
        <v>170</v>
      </c>
      <c r="AR254">
        <v>0</v>
      </c>
      <c r="AS254">
        <v>0</v>
      </c>
      <c r="AT254">
        <v>0</v>
      </c>
      <c r="AW254" s="1">
        <v>41887</v>
      </c>
      <c r="AX254" t="s">
        <v>15</v>
      </c>
      <c r="AY254">
        <v>171</v>
      </c>
      <c r="AZ254">
        <v>0</v>
      </c>
      <c r="BA254">
        <v>0</v>
      </c>
      <c r="BB254">
        <v>0</v>
      </c>
      <c r="BE254" s="1">
        <v>41887</v>
      </c>
      <c r="BF254" t="s">
        <v>16</v>
      </c>
      <c r="BG254">
        <v>173</v>
      </c>
      <c r="BH254">
        <v>0</v>
      </c>
      <c r="BI254">
        <v>0</v>
      </c>
      <c r="BJ254">
        <v>0</v>
      </c>
      <c r="BM254" s="1">
        <v>41887</v>
      </c>
      <c r="BN254" t="s">
        <v>26</v>
      </c>
      <c r="BO254">
        <v>175</v>
      </c>
      <c r="BP254">
        <v>1.2</v>
      </c>
      <c r="BQ254">
        <v>0.3</v>
      </c>
      <c r="BR254">
        <v>1.5</v>
      </c>
      <c r="BU254" s="1">
        <v>41887</v>
      </c>
      <c r="BV254" t="s">
        <v>26</v>
      </c>
      <c r="BW254">
        <v>176</v>
      </c>
      <c r="BX254">
        <v>3.7</v>
      </c>
      <c r="BY254">
        <v>0.8</v>
      </c>
      <c r="BZ254">
        <v>4.5</v>
      </c>
      <c r="CC254" s="1">
        <v>41887</v>
      </c>
      <c r="CD254" t="s">
        <v>27</v>
      </c>
      <c r="CE254">
        <v>177</v>
      </c>
      <c r="CF254">
        <v>0</v>
      </c>
      <c r="CG254">
        <v>0</v>
      </c>
      <c r="CH254">
        <v>0</v>
      </c>
    </row>
    <row r="255" spans="1:86" x14ac:dyDescent="0.75">
      <c r="A255" s="1">
        <v>41888</v>
      </c>
      <c r="B255" t="s">
        <v>23</v>
      </c>
      <c r="C255">
        <v>101</v>
      </c>
      <c r="D255">
        <v>764.2</v>
      </c>
      <c r="E255">
        <v>512.20000000000005</v>
      </c>
      <c r="F255">
        <v>1276.4000000000001</v>
      </c>
      <c r="I255" s="1">
        <v>41888</v>
      </c>
      <c r="J255" t="s">
        <v>23</v>
      </c>
      <c r="K255">
        <v>107</v>
      </c>
      <c r="L255">
        <v>24.2</v>
      </c>
      <c r="M255">
        <v>31.2</v>
      </c>
      <c r="N255">
        <v>55.4</v>
      </c>
      <c r="Q255" s="1">
        <v>41888</v>
      </c>
      <c r="R255" t="s">
        <v>24</v>
      </c>
      <c r="S255">
        <v>151</v>
      </c>
      <c r="T255">
        <v>3.3</v>
      </c>
      <c r="U255">
        <v>1.1000000000000001</v>
      </c>
      <c r="V255">
        <v>4.4000000000000004</v>
      </c>
      <c r="Y255" s="1">
        <v>41888</v>
      </c>
      <c r="Z255" t="s">
        <v>25</v>
      </c>
      <c r="AA255">
        <v>157</v>
      </c>
      <c r="AB255">
        <v>2.8</v>
      </c>
      <c r="AC255">
        <v>1</v>
      </c>
      <c r="AD255">
        <v>3.8</v>
      </c>
      <c r="AG255" s="1">
        <v>41888</v>
      </c>
      <c r="AH255" t="s">
        <v>28</v>
      </c>
      <c r="AI255">
        <v>169</v>
      </c>
      <c r="AJ255">
        <v>0</v>
      </c>
      <c r="AK255">
        <v>0</v>
      </c>
      <c r="AL255">
        <v>0</v>
      </c>
      <c r="AO255" s="1">
        <v>41888</v>
      </c>
      <c r="AP255" t="s">
        <v>14</v>
      </c>
      <c r="AQ255">
        <v>170</v>
      </c>
      <c r="AR255">
        <v>0</v>
      </c>
      <c r="AS255">
        <v>0</v>
      </c>
      <c r="AT255">
        <v>0</v>
      </c>
      <c r="AW255" s="1">
        <v>41888</v>
      </c>
      <c r="AX255" t="s">
        <v>15</v>
      </c>
      <c r="AY255">
        <v>171</v>
      </c>
      <c r="AZ255">
        <v>0</v>
      </c>
      <c r="BA255">
        <v>0</v>
      </c>
      <c r="BB255">
        <v>0</v>
      </c>
      <c r="BE255" s="1">
        <v>41888</v>
      </c>
      <c r="BF255" t="s">
        <v>16</v>
      </c>
      <c r="BG255">
        <v>173</v>
      </c>
      <c r="BH255">
        <v>0</v>
      </c>
      <c r="BI255">
        <v>0</v>
      </c>
      <c r="BJ255">
        <v>0</v>
      </c>
      <c r="BM255" s="1">
        <v>41888</v>
      </c>
      <c r="BN255" t="s">
        <v>26</v>
      </c>
      <c r="BO255">
        <v>175</v>
      </c>
      <c r="BP255">
        <v>1.2</v>
      </c>
      <c r="BQ255">
        <v>0.3</v>
      </c>
      <c r="BR255">
        <v>1.5</v>
      </c>
      <c r="BU255" s="1">
        <v>41888</v>
      </c>
      <c r="BV255" t="s">
        <v>26</v>
      </c>
      <c r="BW255">
        <v>176</v>
      </c>
      <c r="BX255">
        <v>3.7</v>
      </c>
      <c r="BY255">
        <v>0.8</v>
      </c>
      <c r="BZ255">
        <v>4.5</v>
      </c>
      <c r="CC255" s="1">
        <v>41888</v>
      </c>
      <c r="CD255" t="s">
        <v>27</v>
      </c>
      <c r="CE255">
        <v>177</v>
      </c>
      <c r="CF255">
        <v>0</v>
      </c>
      <c r="CG255">
        <v>0</v>
      </c>
      <c r="CH255">
        <v>0</v>
      </c>
    </row>
    <row r="256" spans="1:86" x14ac:dyDescent="0.75">
      <c r="A256" s="1">
        <v>41889</v>
      </c>
      <c r="B256" t="s">
        <v>23</v>
      </c>
      <c r="C256">
        <v>101</v>
      </c>
      <c r="D256">
        <v>764.2</v>
      </c>
      <c r="E256">
        <v>512.20000000000005</v>
      </c>
      <c r="F256">
        <v>1276.4000000000001</v>
      </c>
      <c r="I256" s="1">
        <v>41889</v>
      </c>
      <c r="J256" t="s">
        <v>23</v>
      </c>
      <c r="K256">
        <v>107</v>
      </c>
      <c r="L256">
        <v>24.2</v>
      </c>
      <c r="M256">
        <v>31.2</v>
      </c>
      <c r="N256">
        <v>55.4</v>
      </c>
      <c r="Q256" s="1">
        <v>41889</v>
      </c>
      <c r="R256" t="s">
        <v>24</v>
      </c>
      <c r="S256">
        <v>151</v>
      </c>
      <c r="T256">
        <v>3.3</v>
      </c>
      <c r="U256">
        <v>1.1000000000000001</v>
      </c>
      <c r="V256">
        <v>4.4000000000000004</v>
      </c>
      <c r="Y256" s="1">
        <v>41889</v>
      </c>
      <c r="Z256" t="s">
        <v>25</v>
      </c>
      <c r="AA256">
        <v>157</v>
      </c>
      <c r="AB256">
        <v>2.8</v>
      </c>
      <c r="AC256">
        <v>1</v>
      </c>
      <c r="AD256">
        <v>3.8</v>
      </c>
      <c r="AG256" s="1">
        <v>41889</v>
      </c>
      <c r="AH256" t="s">
        <v>28</v>
      </c>
      <c r="AI256">
        <v>169</v>
      </c>
      <c r="AJ256">
        <v>0</v>
      </c>
      <c r="AK256">
        <v>0</v>
      </c>
      <c r="AL256">
        <v>0</v>
      </c>
      <c r="AO256" s="1">
        <v>41889</v>
      </c>
      <c r="AP256" t="s">
        <v>14</v>
      </c>
      <c r="AQ256">
        <v>170</v>
      </c>
      <c r="AR256">
        <v>0</v>
      </c>
      <c r="AS256">
        <v>0</v>
      </c>
      <c r="AT256">
        <v>0</v>
      </c>
      <c r="AW256" s="1">
        <v>41889</v>
      </c>
      <c r="AX256" t="s">
        <v>15</v>
      </c>
      <c r="AY256">
        <v>171</v>
      </c>
      <c r="AZ256">
        <v>0</v>
      </c>
      <c r="BA256">
        <v>0</v>
      </c>
      <c r="BB256">
        <v>0</v>
      </c>
      <c r="BE256" s="1">
        <v>41889</v>
      </c>
      <c r="BF256" t="s">
        <v>16</v>
      </c>
      <c r="BG256">
        <v>173</v>
      </c>
      <c r="BH256">
        <v>0</v>
      </c>
      <c r="BI256">
        <v>0</v>
      </c>
      <c r="BJ256">
        <v>0</v>
      </c>
      <c r="BM256" s="1">
        <v>41889</v>
      </c>
      <c r="BN256" t="s">
        <v>26</v>
      </c>
      <c r="BO256">
        <v>175</v>
      </c>
      <c r="BP256">
        <v>1.2</v>
      </c>
      <c r="BQ256">
        <v>0.3</v>
      </c>
      <c r="BR256">
        <v>1.5</v>
      </c>
      <c r="BU256" s="1">
        <v>41889</v>
      </c>
      <c r="BV256" t="s">
        <v>26</v>
      </c>
      <c r="BW256">
        <v>176</v>
      </c>
      <c r="BX256">
        <v>3.7</v>
      </c>
      <c r="BY256">
        <v>0.8</v>
      </c>
      <c r="BZ256">
        <v>4.5</v>
      </c>
      <c r="CC256" s="1">
        <v>41889</v>
      </c>
      <c r="CD256" t="s">
        <v>27</v>
      </c>
      <c r="CE256">
        <v>177</v>
      </c>
      <c r="CF256">
        <v>0</v>
      </c>
      <c r="CG256">
        <v>0</v>
      </c>
      <c r="CH256">
        <v>0</v>
      </c>
    </row>
    <row r="257" spans="1:86" x14ac:dyDescent="0.75">
      <c r="A257" s="1">
        <v>41890</v>
      </c>
      <c r="B257" t="s">
        <v>23</v>
      </c>
      <c r="C257">
        <v>101</v>
      </c>
      <c r="D257">
        <v>764.3</v>
      </c>
      <c r="E257">
        <v>512</v>
      </c>
      <c r="F257">
        <v>1276.3</v>
      </c>
      <c r="I257" s="1">
        <v>41890</v>
      </c>
      <c r="J257" t="s">
        <v>23</v>
      </c>
      <c r="K257">
        <v>107</v>
      </c>
      <c r="L257">
        <v>24.2</v>
      </c>
      <c r="M257">
        <v>31.2</v>
      </c>
      <c r="N257">
        <v>55.4</v>
      </c>
      <c r="Q257" s="1">
        <v>41890</v>
      </c>
      <c r="R257" t="s">
        <v>24</v>
      </c>
      <c r="S257">
        <v>151</v>
      </c>
      <c r="T257">
        <v>3.3</v>
      </c>
      <c r="U257">
        <v>1.1000000000000001</v>
      </c>
      <c r="V257">
        <v>4.4000000000000004</v>
      </c>
      <c r="Y257" s="1">
        <v>41890</v>
      </c>
      <c r="Z257" t="s">
        <v>25</v>
      </c>
      <c r="AA257">
        <v>157</v>
      </c>
      <c r="AB257">
        <v>2.8</v>
      </c>
      <c r="AC257">
        <v>1</v>
      </c>
      <c r="AD257">
        <v>3.8</v>
      </c>
      <c r="AG257" s="1">
        <v>41890</v>
      </c>
      <c r="AH257" t="s">
        <v>28</v>
      </c>
      <c r="AI257">
        <v>169</v>
      </c>
      <c r="AJ257">
        <v>0</v>
      </c>
      <c r="AK257">
        <v>0</v>
      </c>
      <c r="AL257">
        <v>0</v>
      </c>
      <c r="AO257" s="1">
        <v>41890</v>
      </c>
      <c r="AP257" t="s">
        <v>14</v>
      </c>
      <c r="AQ257">
        <v>170</v>
      </c>
      <c r="AR257">
        <v>0</v>
      </c>
      <c r="AS257">
        <v>0</v>
      </c>
      <c r="AT257">
        <v>0</v>
      </c>
      <c r="AW257" s="1">
        <v>41890</v>
      </c>
      <c r="AX257" t="s">
        <v>15</v>
      </c>
      <c r="AY257">
        <v>171</v>
      </c>
      <c r="AZ257">
        <v>0</v>
      </c>
      <c r="BA257">
        <v>0</v>
      </c>
      <c r="BB257">
        <v>0</v>
      </c>
      <c r="BE257" s="1">
        <v>41890</v>
      </c>
      <c r="BF257" t="s">
        <v>16</v>
      </c>
      <c r="BG257">
        <v>173</v>
      </c>
      <c r="BH257">
        <v>0</v>
      </c>
      <c r="BI257">
        <v>0</v>
      </c>
      <c r="BJ257">
        <v>0</v>
      </c>
      <c r="BM257" s="1">
        <v>41890</v>
      </c>
      <c r="BN257" t="s">
        <v>26</v>
      </c>
      <c r="BO257">
        <v>175</v>
      </c>
      <c r="BP257">
        <v>1.2</v>
      </c>
      <c r="BQ257">
        <v>0.3</v>
      </c>
      <c r="BR257">
        <v>1.5</v>
      </c>
      <c r="BU257" s="1">
        <v>41890</v>
      </c>
      <c r="BV257" t="s">
        <v>26</v>
      </c>
      <c r="BW257">
        <v>176</v>
      </c>
      <c r="BX257">
        <v>3.7</v>
      </c>
      <c r="BY257">
        <v>0.8</v>
      </c>
      <c r="BZ257">
        <v>4.5</v>
      </c>
      <c r="CC257" s="1">
        <v>41890</v>
      </c>
      <c r="CD257" t="s">
        <v>27</v>
      </c>
      <c r="CE257">
        <v>177</v>
      </c>
      <c r="CF257">
        <v>0</v>
      </c>
      <c r="CG257">
        <v>0</v>
      </c>
      <c r="CH257">
        <v>0</v>
      </c>
    </row>
    <row r="258" spans="1:86" x14ac:dyDescent="0.75">
      <c r="A258" s="1">
        <v>41891</v>
      </c>
      <c r="B258" t="s">
        <v>23</v>
      </c>
      <c r="C258">
        <v>101</v>
      </c>
      <c r="D258">
        <v>764.7</v>
      </c>
      <c r="E258">
        <v>511.7</v>
      </c>
      <c r="F258">
        <v>1276.4000000000001</v>
      </c>
      <c r="I258" s="1">
        <v>41891</v>
      </c>
      <c r="J258" t="s">
        <v>23</v>
      </c>
      <c r="K258">
        <v>107</v>
      </c>
      <c r="L258">
        <v>24.2</v>
      </c>
      <c r="M258">
        <v>31.2</v>
      </c>
      <c r="N258">
        <v>55.4</v>
      </c>
      <c r="Q258" s="1">
        <v>41891</v>
      </c>
      <c r="R258" t="s">
        <v>24</v>
      </c>
      <c r="S258">
        <v>151</v>
      </c>
      <c r="T258">
        <v>3.3</v>
      </c>
      <c r="U258">
        <v>1.1000000000000001</v>
      </c>
      <c r="V258">
        <v>4.4000000000000004</v>
      </c>
      <c r="Y258" s="1">
        <v>41891</v>
      </c>
      <c r="Z258" t="s">
        <v>25</v>
      </c>
      <c r="AA258">
        <v>157</v>
      </c>
      <c r="AB258">
        <v>2.8</v>
      </c>
      <c r="AC258">
        <v>1</v>
      </c>
      <c r="AD258">
        <v>3.8</v>
      </c>
      <c r="AG258" s="1">
        <v>41891</v>
      </c>
      <c r="AH258" t="s">
        <v>28</v>
      </c>
      <c r="AI258">
        <v>169</v>
      </c>
      <c r="AJ258">
        <v>0</v>
      </c>
      <c r="AK258">
        <v>0</v>
      </c>
      <c r="AL258">
        <v>0</v>
      </c>
      <c r="AO258" s="1">
        <v>41891</v>
      </c>
      <c r="AP258" t="s">
        <v>14</v>
      </c>
      <c r="AQ258">
        <v>170</v>
      </c>
      <c r="AR258">
        <v>0</v>
      </c>
      <c r="AS258">
        <v>0</v>
      </c>
      <c r="AT258">
        <v>0</v>
      </c>
      <c r="AW258" s="1">
        <v>41891</v>
      </c>
      <c r="AX258" t="s">
        <v>15</v>
      </c>
      <c r="AY258">
        <v>171</v>
      </c>
      <c r="AZ258">
        <v>0</v>
      </c>
      <c r="BA258">
        <v>0</v>
      </c>
      <c r="BB258">
        <v>0</v>
      </c>
      <c r="BE258" s="1">
        <v>41891</v>
      </c>
      <c r="BF258" t="s">
        <v>16</v>
      </c>
      <c r="BG258">
        <v>173</v>
      </c>
      <c r="BH258">
        <v>0</v>
      </c>
      <c r="BI258">
        <v>0</v>
      </c>
      <c r="BJ258">
        <v>0</v>
      </c>
      <c r="BM258" s="1">
        <v>41891</v>
      </c>
      <c r="BN258" t="s">
        <v>26</v>
      </c>
      <c r="BO258">
        <v>175</v>
      </c>
      <c r="BP258">
        <v>1.2</v>
      </c>
      <c r="BQ258">
        <v>0.3</v>
      </c>
      <c r="BR258">
        <v>1.5</v>
      </c>
      <c r="BU258" s="1">
        <v>41891</v>
      </c>
      <c r="BV258" t="s">
        <v>26</v>
      </c>
      <c r="BW258">
        <v>176</v>
      </c>
      <c r="BX258">
        <v>3.7</v>
      </c>
      <c r="BY258">
        <v>0.8</v>
      </c>
      <c r="BZ258">
        <v>4.5</v>
      </c>
      <c r="CC258" s="1">
        <v>41891</v>
      </c>
      <c r="CD258" t="s">
        <v>27</v>
      </c>
      <c r="CE258">
        <v>177</v>
      </c>
      <c r="CF258">
        <v>0</v>
      </c>
      <c r="CG258">
        <v>0</v>
      </c>
      <c r="CH258">
        <v>0</v>
      </c>
    </row>
    <row r="259" spans="1:86" x14ac:dyDescent="0.75">
      <c r="A259" s="1">
        <v>41892</v>
      </c>
      <c r="B259" t="s">
        <v>23</v>
      </c>
      <c r="C259">
        <v>101</v>
      </c>
      <c r="D259">
        <v>764.7</v>
      </c>
      <c r="E259">
        <v>511.5</v>
      </c>
      <c r="F259">
        <v>1276.2</v>
      </c>
      <c r="I259" s="1">
        <v>41892</v>
      </c>
      <c r="J259" t="s">
        <v>23</v>
      </c>
      <c r="K259">
        <v>107</v>
      </c>
      <c r="L259">
        <v>24.2</v>
      </c>
      <c r="M259">
        <v>31.2</v>
      </c>
      <c r="N259">
        <v>55.4</v>
      </c>
      <c r="Q259" s="1">
        <v>41892</v>
      </c>
      <c r="R259" t="s">
        <v>24</v>
      </c>
      <c r="S259">
        <v>151</v>
      </c>
      <c r="T259">
        <v>3.3</v>
      </c>
      <c r="U259">
        <v>1.1000000000000001</v>
      </c>
      <c r="V259">
        <v>4.4000000000000004</v>
      </c>
      <c r="Y259" s="1">
        <v>41892</v>
      </c>
      <c r="Z259" t="s">
        <v>25</v>
      </c>
      <c r="AA259">
        <v>157</v>
      </c>
      <c r="AB259">
        <v>2.8</v>
      </c>
      <c r="AC259">
        <v>1</v>
      </c>
      <c r="AD259">
        <v>3.8</v>
      </c>
      <c r="AG259" s="1">
        <v>41892</v>
      </c>
      <c r="AH259" t="s">
        <v>28</v>
      </c>
      <c r="AI259">
        <v>169</v>
      </c>
      <c r="AJ259">
        <v>0</v>
      </c>
      <c r="AK259">
        <v>0</v>
      </c>
      <c r="AL259">
        <v>0</v>
      </c>
      <c r="AO259" s="1">
        <v>41892</v>
      </c>
      <c r="AP259" t="s">
        <v>14</v>
      </c>
      <c r="AQ259">
        <v>170</v>
      </c>
      <c r="AR259">
        <v>0</v>
      </c>
      <c r="AS259">
        <v>0</v>
      </c>
      <c r="AT259">
        <v>0</v>
      </c>
      <c r="AW259" s="1">
        <v>41892</v>
      </c>
      <c r="AX259" t="s">
        <v>15</v>
      </c>
      <c r="AY259">
        <v>171</v>
      </c>
      <c r="AZ259">
        <v>0</v>
      </c>
      <c r="BA259">
        <v>0</v>
      </c>
      <c r="BB259">
        <v>0</v>
      </c>
      <c r="BE259" s="1">
        <v>41892</v>
      </c>
      <c r="BF259" t="s">
        <v>16</v>
      </c>
      <c r="BG259">
        <v>173</v>
      </c>
      <c r="BH259">
        <v>0</v>
      </c>
      <c r="BI259">
        <v>0</v>
      </c>
      <c r="BJ259">
        <v>0</v>
      </c>
      <c r="BM259" s="1">
        <v>41892</v>
      </c>
      <c r="BN259" t="s">
        <v>26</v>
      </c>
      <c r="BO259">
        <v>175</v>
      </c>
      <c r="BP259">
        <v>1.2</v>
      </c>
      <c r="BQ259">
        <v>0.3</v>
      </c>
      <c r="BR259">
        <v>1.5</v>
      </c>
      <c r="BU259" s="1">
        <v>41892</v>
      </c>
      <c r="BV259" t="s">
        <v>26</v>
      </c>
      <c r="BW259">
        <v>176</v>
      </c>
      <c r="BX259">
        <v>3.7</v>
      </c>
      <c r="BY259">
        <v>0.8</v>
      </c>
      <c r="BZ259">
        <v>4.5</v>
      </c>
      <c r="CC259" s="1">
        <v>41892</v>
      </c>
      <c r="CD259" t="s">
        <v>27</v>
      </c>
      <c r="CE259">
        <v>177</v>
      </c>
      <c r="CF259">
        <v>0</v>
      </c>
      <c r="CG259">
        <v>0</v>
      </c>
      <c r="CH259">
        <v>0</v>
      </c>
    </row>
    <row r="260" spans="1:86" x14ac:dyDescent="0.75">
      <c r="A260" s="1">
        <v>41893</v>
      </c>
      <c r="B260" t="s">
        <v>23</v>
      </c>
      <c r="C260">
        <v>101</v>
      </c>
      <c r="D260">
        <v>764.7</v>
      </c>
      <c r="E260">
        <v>511.5</v>
      </c>
      <c r="F260">
        <v>1276.2</v>
      </c>
      <c r="I260" s="1">
        <v>41893</v>
      </c>
      <c r="J260" t="s">
        <v>23</v>
      </c>
      <c r="K260">
        <v>107</v>
      </c>
      <c r="L260">
        <v>24.2</v>
      </c>
      <c r="M260">
        <v>31.2</v>
      </c>
      <c r="N260">
        <v>55.4</v>
      </c>
      <c r="Q260" s="1">
        <v>41893</v>
      </c>
      <c r="R260" t="s">
        <v>24</v>
      </c>
      <c r="S260">
        <v>151</v>
      </c>
      <c r="T260">
        <v>3.3</v>
      </c>
      <c r="U260">
        <v>1.1000000000000001</v>
      </c>
      <c r="V260">
        <v>4.4000000000000004</v>
      </c>
      <c r="Y260" s="1">
        <v>41893</v>
      </c>
      <c r="Z260" t="s">
        <v>25</v>
      </c>
      <c r="AA260">
        <v>157</v>
      </c>
      <c r="AB260">
        <v>2.8</v>
      </c>
      <c r="AC260">
        <v>1</v>
      </c>
      <c r="AD260">
        <v>3.8</v>
      </c>
      <c r="AG260" s="1">
        <v>41893</v>
      </c>
      <c r="AH260" t="s">
        <v>28</v>
      </c>
      <c r="AI260">
        <v>169</v>
      </c>
      <c r="AJ260">
        <v>0</v>
      </c>
      <c r="AK260">
        <v>0</v>
      </c>
      <c r="AL260">
        <v>0</v>
      </c>
      <c r="AO260" s="1">
        <v>41893</v>
      </c>
      <c r="AP260" t="s">
        <v>14</v>
      </c>
      <c r="AQ260">
        <v>170</v>
      </c>
      <c r="AR260">
        <v>0</v>
      </c>
      <c r="AS260">
        <v>0</v>
      </c>
      <c r="AT260">
        <v>0</v>
      </c>
      <c r="AW260" s="1">
        <v>41893</v>
      </c>
      <c r="AX260" t="s">
        <v>15</v>
      </c>
      <c r="AY260">
        <v>171</v>
      </c>
      <c r="AZ260">
        <v>0</v>
      </c>
      <c r="BA260">
        <v>0</v>
      </c>
      <c r="BB260">
        <v>0</v>
      </c>
      <c r="BE260" s="1">
        <v>41893</v>
      </c>
      <c r="BF260" t="s">
        <v>16</v>
      </c>
      <c r="BG260">
        <v>173</v>
      </c>
      <c r="BH260">
        <v>0</v>
      </c>
      <c r="BI260">
        <v>0</v>
      </c>
      <c r="BJ260">
        <v>0</v>
      </c>
      <c r="BM260" s="1">
        <v>41893</v>
      </c>
      <c r="BN260" t="s">
        <v>26</v>
      </c>
      <c r="BO260">
        <v>175</v>
      </c>
      <c r="BP260">
        <v>1.2</v>
      </c>
      <c r="BQ260">
        <v>0.3</v>
      </c>
      <c r="BR260">
        <v>1.5</v>
      </c>
      <c r="BU260" s="1">
        <v>41893</v>
      </c>
      <c r="BV260" t="s">
        <v>26</v>
      </c>
      <c r="BW260">
        <v>176</v>
      </c>
      <c r="BX260">
        <v>3.7</v>
      </c>
      <c r="BY260">
        <v>0.8</v>
      </c>
      <c r="BZ260">
        <v>4.5</v>
      </c>
      <c r="CC260" s="1">
        <v>41893</v>
      </c>
      <c r="CD260" t="s">
        <v>27</v>
      </c>
      <c r="CE260">
        <v>177</v>
      </c>
      <c r="CF260">
        <v>0</v>
      </c>
      <c r="CG260">
        <v>0</v>
      </c>
      <c r="CH260">
        <v>0</v>
      </c>
    </row>
    <row r="261" spans="1:86" x14ac:dyDescent="0.75">
      <c r="A261" s="1">
        <v>41894</v>
      </c>
      <c r="B261" t="s">
        <v>23</v>
      </c>
      <c r="C261">
        <v>101</v>
      </c>
      <c r="D261">
        <v>764.6</v>
      </c>
      <c r="E261">
        <v>511.4</v>
      </c>
      <c r="F261">
        <v>1276</v>
      </c>
      <c r="I261" s="1">
        <v>41894</v>
      </c>
      <c r="J261" t="s">
        <v>23</v>
      </c>
      <c r="K261">
        <v>107</v>
      </c>
      <c r="L261">
        <v>24.2</v>
      </c>
      <c r="M261">
        <v>31.2</v>
      </c>
      <c r="N261">
        <v>55.4</v>
      </c>
      <c r="Q261" s="1">
        <v>41894</v>
      </c>
      <c r="R261" t="s">
        <v>24</v>
      </c>
      <c r="S261">
        <v>151</v>
      </c>
      <c r="T261">
        <v>3.3</v>
      </c>
      <c r="U261">
        <v>1.1000000000000001</v>
      </c>
      <c r="V261">
        <v>4.4000000000000004</v>
      </c>
      <c r="Y261" s="1">
        <v>41894</v>
      </c>
      <c r="Z261" t="s">
        <v>25</v>
      </c>
      <c r="AA261">
        <v>157</v>
      </c>
      <c r="AB261">
        <v>2.8</v>
      </c>
      <c r="AC261">
        <v>1</v>
      </c>
      <c r="AD261">
        <v>3.8</v>
      </c>
      <c r="AG261" s="1">
        <v>41894</v>
      </c>
      <c r="AH261" t="s">
        <v>28</v>
      </c>
      <c r="AI261">
        <v>169</v>
      </c>
      <c r="AJ261">
        <v>0</v>
      </c>
      <c r="AK261">
        <v>0</v>
      </c>
      <c r="AL261">
        <v>0</v>
      </c>
      <c r="AO261" s="1">
        <v>41894</v>
      </c>
      <c r="AP261" t="s">
        <v>14</v>
      </c>
      <c r="AQ261">
        <v>170</v>
      </c>
      <c r="AR261">
        <v>0</v>
      </c>
      <c r="AS261">
        <v>0</v>
      </c>
      <c r="AT261">
        <v>0</v>
      </c>
      <c r="AW261" s="1">
        <v>41894</v>
      </c>
      <c r="AX261" t="s">
        <v>15</v>
      </c>
      <c r="AY261">
        <v>171</v>
      </c>
      <c r="AZ261">
        <v>0</v>
      </c>
      <c r="BA261">
        <v>0</v>
      </c>
      <c r="BB261">
        <v>0</v>
      </c>
      <c r="BE261" s="1">
        <v>41894</v>
      </c>
      <c r="BF261" t="s">
        <v>16</v>
      </c>
      <c r="BG261">
        <v>173</v>
      </c>
      <c r="BH261">
        <v>0</v>
      </c>
      <c r="BI261">
        <v>0</v>
      </c>
      <c r="BJ261">
        <v>0</v>
      </c>
      <c r="BM261" s="1">
        <v>41894</v>
      </c>
      <c r="BN261" t="s">
        <v>26</v>
      </c>
      <c r="BO261">
        <v>175</v>
      </c>
      <c r="BP261">
        <v>1.2</v>
      </c>
      <c r="BQ261">
        <v>0.3</v>
      </c>
      <c r="BR261">
        <v>1.5</v>
      </c>
      <c r="BU261" s="1">
        <v>41894</v>
      </c>
      <c r="BV261" t="s">
        <v>26</v>
      </c>
      <c r="BW261">
        <v>176</v>
      </c>
      <c r="BX261">
        <v>3.7</v>
      </c>
      <c r="BY261">
        <v>0.8</v>
      </c>
      <c r="BZ261">
        <v>4.5</v>
      </c>
      <c r="CC261" s="1">
        <v>41894</v>
      </c>
      <c r="CD261" t="s">
        <v>27</v>
      </c>
      <c r="CE261">
        <v>177</v>
      </c>
      <c r="CF261">
        <v>0</v>
      </c>
      <c r="CG261">
        <v>0</v>
      </c>
      <c r="CH261">
        <v>0</v>
      </c>
    </row>
    <row r="262" spans="1:86" x14ac:dyDescent="0.75">
      <c r="A262" s="1">
        <v>41895</v>
      </c>
      <c r="B262" t="s">
        <v>23</v>
      </c>
      <c r="C262">
        <v>101</v>
      </c>
      <c r="D262">
        <v>764.5</v>
      </c>
      <c r="E262">
        <v>511.6</v>
      </c>
      <c r="F262">
        <v>1276.0999999999999</v>
      </c>
      <c r="I262" s="1">
        <v>41895</v>
      </c>
      <c r="J262" t="s">
        <v>23</v>
      </c>
      <c r="K262">
        <v>107</v>
      </c>
      <c r="L262">
        <v>24.2</v>
      </c>
      <c r="M262">
        <v>31.2</v>
      </c>
      <c r="N262">
        <v>55.4</v>
      </c>
      <c r="Q262" s="1">
        <v>41895</v>
      </c>
      <c r="R262" t="s">
        <v>24</v>
      </c>
      <c r="S262">
        <v>151</v>
      </c>
      <c r="T262">
        <v>3.3</v>
      </c>
      <c r="U262">
        <v>1.1000000000000001</v>
      </c>
      <c r="V262">
        <v>4.4000000000000004</v>
      </c>
      <c r="Y262" s="1">
        <v>41895</v>
      </c>
      <c r="Z262" t="s">
        <v>25</v>
      </c>
      <c r="AA262">
        <v>157</v>
      </c>
      <c r="AB262">
        <v>2.8</v>
      </c>
      <c r="AC262">
        <v>1</v>
      </c>
      <c r="AD262">
        <v>3.8</v>
      </c>
      <c r="AG262" s="1">
        <v>41895</v>
      </c>
      <c r="AH262" t="s">
        <v>28</v>
      </c>
      <c r="AI262">
        <v>169</v>
      </c>
      <c r="AJ262">
        <v>0</v>
      </c>
      <c r="AK262">
        <v>0</v>
      </c>
      <c r="AL262">
        <v>0</v>
      </c>
      <c r="AO262" s="1">
        <v>41895</v>
      </c>
      <c r="AP262" t="s">
        <v>14</v>
      </c>
      <c r="AQ262">
        <v>170</v>
      </c>
      <c r="AR262">
        <v>0</v>
      </c>
      <c r="AS262">
        <v>0</v>
      </c>
      <c r="AT262">
        <v>0</v>
      </c>
      <c r="AW262" s="1">
        <v>41895</v>
      </c>
      <c r="AX262" t="s">
        <v>15</v>
      </c>
      <c r="AY262">
        <v>171</v>
      </c>
      <c r="AZ262">
        <v>0</v>
      </c>
      <c r="BA262">
        <v>0</v>
      </c>
      <c r="BB262">
        <v>0</v>
      </c>
      <c r="BE262" s="1">
        <v>41895</v>
      </c>
      <c r="BF262" t="s">
        <v>16</v>
      </c>
      <c r="BG262">
        <v>173</v>
      </c>
      <c r="BH262">
        <v>0</v>
      </c>
      <c r="BI262">
        <v>0</v>
      </c>
      <c r="BJ262">
        <v>0</v>
      </c>
      <c r="BM262" s="1">
        <v>41895</v>
      </c>
      <c r="BN262" t="s">
        <v>26</v>
      </c>
      <c r="BO262">
        <v>175</v>
      </c>
      <c r="BP262">
        <v>1.2</v>
      </c>
      <c r="BQ262">
        <v>0.3</v>
      </c>
      <c r="BR262">
        <v>1.5</v>
      </c>
      <c r="BU262" s="1">
        <v>41895</v>
      </c>
      <c r="BV262" t="s">
        <v>26</v>
      </c>
      <c r="BW262">
        <v>176</v>
      </c>
      <c r="BX262">
        <v>3.7</v>
      </c>
      <c r="BY262">
        <v>0.8</v>
      </c>
      <c r="BZ262">
        <v>4.5</v>
      </c>
      <c r="CC262" s="1">
        <v>41895</v>
      </c>
      <c r="CD262" t="s">
        <v>27</v>
      </c>
      <c r="CE262">
        <v>177</v>
      </c>
      <c r="CF262">
        <v>0</v>
      </c>
      <c r="CG262">
        <v>0</v>
      </c>
      <c r="CH262">
        <v>0</v>
      </c>
    </row>
    <row r="263" spans="1:86" x14ac:dyDescent="0.75">
      <c r="A263" s="1">
        <v>41896</v>
      </c>
      <c r="B263" t="s">
        <v>23</v>
      </c>
      <c r="C263">
        <v>101</v>
      </c>
      <c r="D263">
        <v>764.5</v>
      </c>
      <c r="E263">
        <v>511.6</v>
      </c>
      <c r="F263">
        <v>1276.0999999999999</v>
      </c>
      <c r="I263" s="1">
        <v>41896</v>
      </c>
      <c r="J263" t="s">
        <v>23</v>
      </c>
      <c r="K263">
        <v>107</v>
      </c>
      <c r="L263">
        <v>24.2</v>
      </c>
      <c r="M263">
        <v>31.2</v>
      </c>
      <c r="N263">
        <v>55.4</v>
      </c>
      <c r="Q263" s="1">
        <v>41896</v>
      </c>
      <c r="R263" t="s">
        <v>24</v>
      </c>
      <c r="S263">
        <v>151</v>
      </c>
      <c r="T263">
        <v>3.3</v>
      </c>
      <c r="U263">
        <v>1.1000000000000001</v>
      </c>
      <c r="V263">
        <v>4.4000000000000004</v>
      </c>
      <c r="Y263" s="1">
        <v>41896</v>
      </c>
      <c r="Z263" t="s">
        <v>25</v>
      </c>
      <c r="AA263">
        <v>157</v>
      </c>
      <c r="AB263">
        <v>2.8</v>
      </c>
      <c r="AC263">
        <v>1</v>
      </c>
      <c r="AD263">
        <v>3.8</v>
      </c>
      <c r="AG263" s="1">
        <v>41896</v>
      </c>
      <c r="AH263" t="s">
        <v>28</v>
      </c>
      <c r="AI263">
        <v>169</v>
      </c>
      <c r="AJ263">
        <v>0</v>
      </c>
      <c r="AK263">
        <v>0</v>
      </c>
      <c r="AL263">
        <v>0</v>
      </c>
      <c r="AO263" s="1">
        <v>41896</v>
      </c>
      <c r="AP263" t="s">
        <v>14</v>
      </c>
      <c r="AQ263">
        <v>170</v>
      </c>
      <c r="AR263">
        <v>0</v>
      </c>
      <c r="AS263">
        <v>0</v>
      </c>
      <c r="AT263">
        <v>0</v>
      </c>
      <c r="AW263" s="1">
        <v>41896</v>
      </c>
      <c r="AX263" t="s">
        <v>15</v>
      </c>
      <c r="AY263">
        <v>171</v>
      </c>
      <c r="AZ263">
        <v>0</v>
      </c>
      <c r="BA263">
        <v>0</v>
      </c>
      <c r="BB263">
        <v>0</v>
      </c>
      <c r="BE263" s="1">
        <v>41896</v>
      </c>
      <c r="BF263" t="s">
        <v>16</v>
      </c>
      <c r="BG263">
        <v>173</v>
      </c>
      <c r="BH263">
        <v>0</v>
      </c>
      <c r="BI263">
        <v>0</v>
      </c>
      <c r="BJ263">
        <v>0</v>
      </c>
      <c r="BM263" s="1">
        <v>41896</v>
      </c>
      <c r="BN263" t="s">
        <v>26</v>
      </c>
      <c r="BO263">
        <v>175</v>
      </c>
      <c r="BP263">
        <v>1.2</v>
      </c>
      <c r="BQ263">
        <v>0.3</v>
      </c>
      <c r="BR263">
        <v>1.5</v>
      </c>
      <c r="BU263" s="1">
        <v>41896</v>
      </c>
      <c r="BV263" t="s">
        <v>26</v>
      </c>
      <c r="BW263">
        <v>176</v>
      </c>
      <c r="BX263">
        <v>3.7</v>
      </c>
      <c r="BY263">
        <v>0.8</v>
      </c>
      <c r="BZ263">
        <v>4.5</v>
      </c>
      <c r="CC263" s="1">
        <v>41896</v>
      </c>
      <c r="CD263" t="s">
        <v>27</v>
      </c>
      <c r="CE263">
        <v>177</v>
      </c>
      <c r="CF263">
        <v>0</v>
      </c>
      <c r="CG263">
        <v>0</v>
      </c>
      <c r="CH263">
        <v>0</v>
      </c>
    </row>
    <row r="264" spans="1:86" x14ac:dyDescent="0.75">
      <c r="A264" s="1">
        <v>41897</v>
      </c>
      <c r="B264" t="s">
        <v>23</v>
      </c>
      <c r="C264">
        <v>101</v>
      </c>
      <c r="D264">
        <v>764.6</v>
      </c>
      <c r="E264">
        <v>511.5</v>
      </c>
      <c r="F264">
        <v>1276.0999999999999</v>
      </c>
      <c r="I264" s="1">
        <v>41897</v>
      </c>
      <c r="J264" t="s">
        <v>23</v>
      </c>
      <c r="K264">
        <v>107</v>
      </c>
      <c r="L264">
        <v>24.2</v>
      </c>
      <c r="M264">
        <v>31.2</v>
      </c>
      <c r="N264">
        <v>55.4</v>
      </c>
      <c r="Q264" s="1">
        <v>41897</v>
      </c>
      <c r="R264" t="s">
        <v>24</v>
      </c>
      <c r="S264">
        <v>151</v>
      </c>
      <c r="T264">
        <v>3.3</v>
      </c>
      <c r="U264">
        <v>1.1000000000000001</v>
      </c>
      <c r="V264">
        <v>4.4000000000000004</v>
      </c>
      <c r="Y264" s="1">
        <v>41897</v>
      </c>
      <c r="Z264" t="s">
        <v>25</v>
      </c>
      <c r="AA264">
        <v>157</v>
      </c>
      <c r="AB264">
        <v>2.8</v>
      </c>
      <c r="AC264">
        <v>1</v>
      </c>
      <c r="AD264">
        <v>3.8</v>
      </c>
      <c r="AG264" s="1">
        <v>41897</v>
      </c>
      <c r="AH264" t="s">
        <v>28</v>
      </c>
      <c r="AI264">
        <v>169</v>
      </c>
      <c r="AJ264">
        <v>0</v>
      </c>
      <c r="AK264">
        <v>0</v>
      </c>
      <c r="AL264">
        <v>0</v>
      </c>
      <c r="AO264" s="1">
        <v>41897</v>
      </c>
      <c r="AP264" t="s">
        <v>14</v>
      </c>
      <c r="AQ264">
        <v>170</v>
      </c>
      <c r="AR264">
        <v>0</v>
      </c>
      <c r="AS264">
        <v>0</v>
      </c>
      <c r="AT264">
        <v>0</v>
      </c>
      <c r="AW264" s="1">
        <v>41897</v>
      </c>
      <c r="AX264" t="s">
        <v>15</v>
      </c>
      <c r="AY264">
        <v>171</v>
      </c>
      <c r="AZ264">
        <v>0</v>
      </c>
      <c r="BA264">
        <v>0</v>
      </c>
      <c r="BB264">
        <v>0</v>
      </c>
      <c r="BE264" s="1">
        <v>41897</v>
      </c>
      <c r="BF264" t="s">
        <v>16</v>
      </c>
      <c r="BG264">
        <v>173</v>
      </c>
      <c r="BH264">
        <v>0</v>
      </c>
      <c r="BI264">
        <v>0</v>
      </c>
      <c r="BJ264">
        <v>0</v>
      </c>
      <c r="BM264" s="1">
        <v>41897</v>
      </c>
      <c r="BN264" t="s">
        <v>26</v>
      </c>
      <c r="BO264">
        <v>175</v>
      </c>
      <c r="BP264">
        <v>1.2</v>
      </c>
      <c r="BQ264">
        <v>0.3</v>
      </c>
      <c r="BR264">
        <v>1.5</v>
      </c>
      <c r="BU264" s="1">
        <v>41897</v>
      </c>
      <c r="BV264" t="s">
        <v>26</v>
      </c>
      <c r="BW264">
        <v>176</v>
      </c>
      <c r="BX264">
        <v>3.7</v>
      </c>
      <c r="BY264">
        <v>0.8</v>
      </c>
      <c r="BZ264">
        <v>4.5</v>
      </c>
      <c r="CC264" s="1">
        <v>41897</v>
      </c>
      <c r="CD264" t="s">
        <v>27</v>
      </c>
      <c r="CE264">
        <v>177</v>
      </c>
      <c r="CF264">
        <v>0</v>
      </c>
      <c r="CG264">
        <v>0</v>
      </c>
      <c r="CH264">
        <v>0</v>
      </c>
    </row>
    <row r="265" spans="1:86" x14ac:dyDescent="0.75">
      <c r="A265" s="1">
        <v>41898</v>
      </c>
      <c r="B265" t="s">
        <v>23</v>
      </c>
      <c r="C265">
        <v>101</v>
      </c>
      <c r="D265">
        <v>764.6</v>
      </c>
      <c r="E265">
        <v>511.4</v>
      </c>
      <c r="F265">
        <v>1276</v>
      </c>
      <c r="I265" s="1">
        <v>41898</v>
      </c>
      <c r="J265" t="s">
        <v>23</v>
      </c>
      <c r="K265">
        <v>107</v>
      </c>
      <c r="L265">
        <v>24.2</v>
      </c>
      <c r="M265">
        <v>31.2</v>
      </c>
      <c r="N265">
        <v>55.4</v>
      </c>
      <c r="Q265" s="1">
        <v>41898</v>
      </c>
      <c r="R265" t="s">
        <v>24</v>
      </c>
      <c r="S265">
        <v>151</v>
      </c>
      <c r="T265">
        <v>3.3</v>
      </c>
      <c r="U265">
        <v>1.1000000000000001</v>
      </c>
      <c r="V265">
        <v>4.4000000000000004</v>
      </c>
      <c r="Y265" s="1">
        <v>41898</v>
      </c>
      <c r="Z265" t="s">
        <v>25</v>
      </c>
      <c r="AA265">
        <v>157</v>
      </c>
      <c r="AB265">
        <v>2.8</v>
      </c>
      <c r="AC265">
        <v>1</v>
      </c>
      <c r="AD265">
        <v>3.8</v>
      </c>
      <c r="AG265" s="1">
        <v>41898</v>
      </c>
      <c r="AH265" t="s">
        <v>28</v>
      </c>
      <c r="AI265">
        <v>169</v>
      </c>
      <c r="AJ265">
        <v>0</v>
      </c>
      <c r="AK265">
        <v>0</v>
      </c>
      <c r="AL265">
        <v>0</v>
      </c>
      <c r="AO265" s="1">
        <v>41898</v>
      </c>
      <c r="AP265" t="s">
        <v>14</v>
      </c>
      <c r="AQ265">
        <v>170</v>
      </c>
      <c r="AR265">
        <v>0</v>
      </c>
      <c r="AS265">
        <v>0</v>
      </c>
      <c r="AT265">
        <v>0</v>
      </c>
      <c r="AW265" s="1">
        <v>41898</v>
      </c>
      <c r="AX265" t="s">
        <v>15</v>
      </c>
      <c r="AY265">
        <v>171</v>
      </c>
      <c r="AZ265">
        <v>0</v>
      </c>
      <c r="BA265">
        <v>0</v>
      </c>
      <c r="BB265">
        <v>0</v>
      </c>
      <c r="BE265" s="1">
        <v>41898</v>
      </c>
      <c r="BF265" t="s">
        <v>16</v>
      </c>
      <c r="BG265">
        <v>173</v>
      </c>
      <c r="BH265">
        <v>0</v>
      </c>
      <c r="BI265">
        <v>0</v>
      </c>
      <c r="BJ265">
        <v>0</v>
      </c>
      <c r="BM265" s="1">
        <v>41898</v>
      </c>
      <c r="BN265" t="s">
        <v>26</v>
      </c>
      <c r="BO265">
        <v>175</v>
      </c>
      <c r="BP265">
        <v>1.2</v>
      </c>
      <c r="BQ265">
        <v>0.3</v>
      </c>
      <c r="BR265">
        <v>1.5</v>
      </c>
      <c r="BU265" s="1">
        <v>41898</v>
      </c>
      <c r="BV265" t="s">
        <v>26</v>
      </c>
      <c r="BW265">
        <v>176</v>
      </c>
      <c r="BX265">
        <v>3.7</v>
      </c>
      <c r="BY265">
        <v>0.8</v>
      </c>
      <c r="BZ265">
        <v>4.5</v>
      </c>
      <c r="CC265" s="1">
        <v>41898</v>
      </c>
      <c r="CD265" t="s">
        <v>27</v>
      </c>
      <c r="CE265">
        <v>177</v>
      </c>
      <c r="CF265">
        <v>0</v>
      </c>
      <c r="CG265">
        <v>0</v>
      </c>
      <c r="CH265">
        <v>0</v>
      </c>
    </row>
    <row r="266" spans="1:86" x14ac:dyDescent="0.75">
      <c r="A266" s="1">
        <v>41899</v>
      </c>
      <c r="B266" t="s">
        <v>23</v>
      </c>
      <c r="C266">
        <v>101</v>
      </c>
      <c r="D266">
        <v>764.5</v>
      </c>
      <c r="E266">
        <v>511.4</v>
      </c>
      <c r="F266">
        <v>1275.9000000000001</v>
      </c>
      <c r="I266" s="1">
        <v>41899</v>
      </c>
      <c r="J266" t="s">
        <v>23</v>
      </c>
      <c r="K266">
        <v>107</v>
      </c>
      <c r="L266">
        <v>24.2</v>
      </c>
      <c r="M266">
        <v>31.2</v>
      </c>
      <c r="N266">
        <v>55.4</v>
      </c>
      <c r="Q266" s="1">
        <v>41899</v>
      </c>
      <c r="R266" t="s">
        <v>24</v>
      </c>
      <c r="S266">
        <v>151</v>
      </c>
      <c r="T266">
        <v>3.3</v>
      </c>
      <c r="U266">
        <v>1</v>
      </c>
      <c r="V266">
        <v>4.3</v>
      </c>
      <c r="Y266" s="1">
        <v>41899</v>
      </c>
      <c r="Z266" t="s">
        <v>25</v>
      </c>
      <c r="AA266">
        <v>157</v>
      </c>
      <c r="AB266">
        <v>2.8</v>
      </c>
      <c r="AC266">
        <v>1</v>
      </c>
      <c r="AD266">
        <v>3.8</v>
      </c>
      <c r="AG266" s="1">
        <v>41899</v>
      </c>
      <c r="AH266" t="s">
        <v>28</v>
      </c>
      <c r="AI266">
        <v>169</v>
      </c>
      <c r="AJ266">
        <v>0</v>
      </c>
      <c r="AK266">
        <v>0</v>
      </c>
      <c r="AL266">
        <v>0</v>
      </c>
      <c r="AO266" s="1">
        <v>41899</v>
      </c>
      <c r="AP266" t="s">
        <v>14</v>
      </c>
      <c r="AQ266">
        <v>170</v>
      </c>
      <c r="AR266">
        <v>0</v>
      </c>
      <c r="AS266">
        <v>0</v>
      </c>
      <c r="AT266">
        <v>0</v>
      </c>
      <c r="AW266" s="1">
        <v>41899</v>
      </c>
      <c r="AX266" t="s">
        <v>15</v>
      </c>
      <c r="AY266">
        <v>171</v>
      </c>
      <c r="AZ266">
        <v>0</v>
      </c>
      <c r="BA266">
        <v>0</v>
      </c>
      <c r="BB266">
        <v>0</v>
      </c>
      <c r="BE266" s="1">
        <v>41899</v>
      </c>
      <c r="BF266" t="s">
        <v>16</v>
      </c>
      <c r="BG266">
        <v>173</v>
      </c>
      <c r="BH266">
        <v>0</v>
      </c>
      <c r="BI266">
        <v>0</v>
      </c>
      <c r="BJ266">
        <v>0</v>
      </c>
      <c r="BM266" s="1">
        <v>41899</v>
      </c>
      <c r="BN266" t="s">
        <v>26</v>
      </c>
      <c r="BO266">
        <v>175</v>
      </c>
      <c r="BP266">
        <v>1.2</v>
      </c>
      <c r="BQ266">
        <v>0.3</v>
      </c>
      <c r="BR266">
        <v>1.5</v>
      </c>
      <c r="BU266" s="1">
        <v>41899</v>
      </c>
      <c r="BV266" t="s">
        <v>26</v>
      </c>
      <c r="BW266">
        <v>176</v>
      </c>
      <c r="BX266">
        <v>3.7</v>
      </c>
      <c r="BY266">
        <v>0.8</v>
      </c>
      <c r="BZ266">
        <v>4.5</v>
      </c>
      <c r="CC266" s="1">
        <v>41899</v>
      </c>
      <c r="CD266" t="s">
        <v>27</v>
      </c>
      <c r="CE266">
        <v>177</v>
      </c>
      <c r="CF266">
        <v>0</v>
      </c>
      <c r="CG266">
        <v>0</v>
      </c>
      <c r="CH266">
        <v>0</v>
      </c>
    </row>
    <row r="267" spans="1:86" x14ac:dyDescent="0.75">
      <c r="A267" s="1">
        <v>41900</v>
      </c>
      <c r="B267" t="s">
        <v>23</v>
      </c>
      <c r="C267">
        <v>101</v>
      </c>
      <c r="D267">
        <v>764.5</v>
      </c>
      <c r="E267">
        <v>511.4</v>
      </c>
      <c r="F267">
        <v>1275.9000000000001</v>
      </c>
      <c r="I267" s="1">
        <v>41900</v>
      </c>
      <c r="J267" t="s">
        <v>23</v>
      </c>
      <c r="K267">
        <v>107</v>
      </c>
      <c r="L267">
        <v>24.2</v>
      </c>
      <c r="M267">
        <v>31.2</v>
      </c>
      <c r="N267">
        <v>55.4</v>
      </c>
      <c r="Q267" s="1">
        <v>41900</v>
      </c>
      <c r="R267" t="s">
        <v>24</v>
      </c>
      <c r="S267">
        <v>151</v>
      </c>
      <c r="T267">
        <v>3.3</v>
      </c>
      <c r="U267">
        <v>1</v>
      </c>
      <c r="V267">
        <v>4.3</v>
      </c>
      <c r="Y267" s="1">
        <v>41900</v>
      </c>
      <c r="Z267" t="s">
        <v>25</v>
      </c>
      <c r="AA267">
        <v>157</v>
      </c>
      <c r="AB267">
        <v>2.8</v>
      </c>
      <c r="AC267">
        <v>1</v>
      </c>
      <c r="AD267">
        <v>3.8</v>
      </c>
      <c r="AG267" s="1">
        <v>41900</v>
      </c>
      <c r="AH267" t="s">
        <v>28</v>
      </c>
      <c r="AI267">
        <v>169</v>
      </c>
      <c r="AJ267">
        <v>0</v>
      </c>
      <c r="AK267">
        <v>0</v>
      </c>
      <c r="AL267">
        <v>0</v>
      </c>
      <c r="AO267" s="1">
        <v>41900</v>
      </c>
      <c r="AP267" t="s">
        <v>14</v>
      </c>
      <c r="AQ267">
        <v>170</v>
      </c>
      <c r="AR267">
        <v>0</v>
      </c>
      <c r="AS267">
        <v>0</v>
      </c>
      <c r="AT267">
        <v>0</v>
      </c>
      <c r="AW267" s="1">
        <v>41900</v>
      </c>
      <c r="AX267" t="s">
        <v>15</v>
      </c>
      <c r="AY267">
        <v>171</v>
      </c>
      <c r="AZ267">
        <v>0</v>
      </c>
      <c r="BA267">
        <v>0</v>
      </c>
      <c r="BB267">
        <v>0</v>
      </c>
      <c r="BE267" s="1">
        <v>41900</v>
      </c>
      <c r="BF267" t="s">
        <v>16</v>
      </c>
      <c r="BG267">
        <v>173</v>
      </c>
      <c r="BH267">
        <v>0</v>
      </c>
      <c r="BI267">
        <v>0</v>
      </c>
      <c r="BJ267">
        <v>0</v>
      </c>
      <c r="BM267" s="1">
        <v>41900</v>
      </c>
      <c r="BN267" t="s">
        <v>26</v>
      </c>
      <c r="BO267">
        <v>175</v>
      </c>
      <c r="BP267">
        <v>1.2</v>
      </c>
      <c r="BQ267">
        <v>0.3</v>
      </c>
      <c r="BR267">
        <v>1.5</v>
      </c>
      <c r="BU267" s="1">
        <v>41900</v>
      </c>
      <c r="BV267" t="s">
        <v>26</v>
      </c>
      <c r="BW267">
        <v>176</v>
      </c>
      <c r="BX267">
        <v>3.7</v>
      </c>
      <c r="BY267">
        <v>0.8</v>
      </c>
      <c r="BZ267">
        <v>4.5</v>
      </c>
      <c r="CC267" s="1">
        <v>41900</v>
      </c>
      <c r="CD267" t="s">
        <v>27</v>
      </c>
      <c r="CE267">
        <v>177</v>
      </c>
      <c r="CF267">
        <v>0</v>
      </c>
      <c r="CG267">
        <v>0</v>
      </c>
      <c r="CH267">
        <v>0</v>
      </c>
    </row>
    <row r="268" spans="1:86" x14ac:dyDescent="0.75">
      <c r="A268" s="1">
        <v>41901</v>
      </c>
      <c r="B268" t="s">
        <v>23</v>
      </c>
      <c r="C268">
        <v>101</v>
      </c>
      <c r="D268">
        <v>764.4</v>
      </c>
      <c r="E268">
        <v>511.5</v>
      </c>
      <c r="F268">
        <v>1275.9000000000001</v>
      </c>
      <c r="I268" s="1">
        <v>41901</v>
      </c>
      <c r="J268" t="s">
        <v>23</v>
      </c>
      <c r="K268">
        <v>107</v>
      </c>
      <c r="L268">
        <v>24.2</v>
      </c>
      <c r="M268">
        <v>31.2</v>
      </c>
      <c r="N268">
        <v>55.4</v>
      </c>
      <c r="Q268" s="1">
        <v>41901</v>
      </c>
      <c r="R268" t="s">
        <v>24</v>
      </c>
      <c r="S268">
        <v>151</v>
      </c>
      <c r="T268">
        <v>3.3</v>
      </c>
      <c r="U268">
        <v>1</v>
      </c>
      <c r="V268">
        <v>4.3</v>
      </c>
      <c r="Y268" s="1">
        <v>41901</v>
      </c>
      <c r="Z268" t="s">
        <v>25</v>
      </c>
      <c r="AA268">
        <v>157</v>
      </c>
      <c r="AB268">
        <v>2.8</v>
      </c>
      <c r="AC268">
        <v>1</v>
      </c>
      <c r="AD268">
        <v>3.8</v>
      </c>
      <c r="AG268" s="1">
        <v>41901</v>
      </c>
      <c r="AH268" t="s">
        <v>28</v>
      </c>
      <c r="AI268">
        <v>169</v>
      </c>
      <c r="AJ268">
        <v>0</v>
      </c>
      <c r="AK268">
        <v>0</v>
      </c>
      <c r="AL268">
        <v>0</v>
      </c>
      <c r="AO268" s="1">
        <v>41901</v>
      </c>
      <c r="AP268" t="s">
        <v>14</v>
      </c>
      <c r="AQ268">
        <v>170</v>
      </c>
      <c r="AR268">
        <v>0</v>
      </c>
      <c r="AS268">
        <v>0</v>
      </c>
      <c r="AT268">
        <v>0</v>
      </c>
      <c r="AW268" s="1">
        <v>41901</v>
      </c>
      <c r="AX268" t="s">
        <v>15</v>
      </c>
      <c r="AY268">
        <v>171</v>
      </c>
      <c r="AZ268">
        <v>0</v>
      </c>
      <c r="BA268">
        <v>0</v>
      </c>
      <c r="BB268">
        <v>0</v>
      </c>
      <c r="BE268" s="1">
        <v>41901</v>
      </c>
      <c r="BF268" t="s">
        <v>16</v>
      </c>
      <c r="BG268">
        <v>173</v>
      </c>
      <c r="BH268">
        <v>0</v>
      </c>
      <c r="BI268">
        <v>0</v>
      </c>
      <c r="BJ268">
        <v>0</v>
      </c>
      <c r="BM268" s="1">
        <v>41901</v>
      </c>
      <c r="BN268" t="s">
        <v>26</v>
      </c>
      <c r="BO268">
        <v>175</v>
      </c>
      <c r="BP268">
        <v>1.2</v>
      </c>
      <c r="BQ268">
        <v>0.3</v>
      </c>
      <c r="BR268">
        <v>1.5</v>
      </c>
      <c r="BU268" s="1">
        <v>41901</v>
      </c>
      <c r="BV268" t="s">
        <v>26</v>
      </c>
      <c r="BW268">
        <v>176</v>
      </c>
      <c r="BX268">
        <v>3.7</v>
      </c>
      <c r="BY268">
        <v>0.8</v>
      </c>
      <c r="BZ268">
        <v>4.5</v>
      </c>
      <c r="CC268" s="1">
        <v>41901</v>
      </c>
      <c r="CD268" t="s">
        <v>27</v>
      </c>
      <c r="CE268">
        <v>177</v>
      </c>
      <c r="CF268">
        <v>0</v>
      </c>
      <c r="CG268">
        <v>0</v>
      </c>
      <c r="CH268">
        <v>0</v>
      </c>
    </row>
    <row r="269" spans="1:86" x14ac:dyDescent="0.75">
      <c r="A269" s="1">
        <v>41902</v>
      </c>
      <c r="B269" t="s">
        <v>23</v>
      </c>
      <c r="C269">
        <v>101</v>
      </c>
      <c r="D269">
        <v>764.4</v>
      </c>
      <c r="E269">
        <v>511.5</v>
      </c>
      <c r="F269">
        <v>1275.9000000000001</v>
      </c>
      <c r="I269" s="1">
        <v>41902</v>
      </c>
      <c r="J269" t="s">
        <v>23</v>
      </c>
      <c r="K269">
        <v>107</v>
      </c>
      <c r="L269">
        <v>24.2</v>
      </c>
      <c r="M269">
        <v>31.2</v>
      </c>
      <c r="N269">
        <v>55.4</v>
      </c>
      <c r="Q269" s="1">
        <v>41902</v>
      </c>
      <c r="R269" t="s">
        <v>24</v>
      </c>
      <c r="S269">
        <v>151</v>
      </c>
      <c r="T269">
        <v>3.3</v>
      </c>
      <c r="U269">
        <v>1</v>
      </c>
      <c r="V269">
        <v>4.3</v>
      </c>
      <c r="Y269" s="1">
        <v>41902</v>
      </c>
      <c r="Z269" t="s">
        <v>25</v>
      </c>
      <c r="AA269">
        <v>157</v>
      </c>
      <c r="AB269">
        <v>2.8</v>
      </c>
      <c r="AC269">
        <v>1</v>
      </c>
      <c r="AD269">
        <v>3.8</v>
      </c>
      <c r="AG269" s="1">
        <v>41902</v>
      </c>
      <c r="AH269" t="s">
        <v>28</v>
      </c>
      <c r="AI269">
        <v>169</v>
      </c>
      <c r="AJ269">
        <v>0</v>
      </c>
      <c r="AK269">
        <v>0</v>
      </c>
      <c r="AL269">
        <v>0</v>
      </c>
      <c r="AO269" s="1">
        <v>41902</v>
      </c>
      <c r="AP269" t="s">
        <v>14</v>
      </c>
      <c r="AQ269">
        <v>170</v>
      </c>
      <c r="AR269">
        <v>0</v>
      </c>
      <c r="AS269">
        <v>0</v>
      </c>
      <c r="AT269">
        <v>0</v>
      </c>
      <c r="AW269" s="1">
        <v>41902</v>
      </c>
      <c r="AX269" t="s">
        <v>15</v>
      </c>
      <c r="AY269">
        <v>171</v>
      </c>
      <c r="AZ269">
        <v>0</v>
      </c>
      <c r="BA269">
        <v>0</v>
      </c>
      <c r="BB269">
        <v>0</v>
      </c>
      <c r="BE269" s="1">
        <v>41902</v>
      </c>
      <c r="BF269" t="s">
        <v>16</v>
      </c>
      <c r="BG269">
        <v>173</v>
      </c>
      <c r="BH269">
        <v>0</v>
      </c>
      <c r="BI269">
        <v>0</v>
      </c>
      <c r="BJ269">
        <v>0</v>
      </c>
      <c r="BM269" s="1">
        <v>41902</v>
      </c>
      <c r="BN269" t="s">
        <v>26</v>
      </c>
      <c r="BO269">
        <v>175</v>
      </c>
      <c r="BP269">
        <v>1.2</v>
      </c>
      <c r="BQ269">
        <v>0.3</v>
      </c>
      <c r="BR269">
        <v>1.5</v>
      </c>
      <c r="BU269" s="1">
        <v>41902</v>
      </c>
      <c r="BV269" t="s">
        <v>26</v>
      </c>
      <c r="BW269">
        <v>176</v>
      </c>
      <c r="BX269">
        <v>3.7</v>
      </c>
      <c r="BY269">
        <v>0.8</v>
      </c>
      <c r="BZ269">
        <v>4.5</v>
      </c>
      <c r="CC269" s="1">
        <v>41902</v>
      </c>
      <c r="CD269" t="s">
        <v>27</v>
      </c>
      <c r="CE269">
        <v>177</v>
      </c>
      <c r="CF269">
        <v>0</v>
      </c>
      <c r="CG269">
        <v>0</v>
      </c>
      <c r="CH269">
        <v>0</v>
      </c>
    </row>
    <row r="270" spans="1:86" x14ac:dyDescent="0.75">
      <c r="A270" s="1">
        <v>41903</v>
      </c>
      <c r="B270" t="s">
        <v>23</v>
      </c>
      <c r="C270">
        <v>101</v>
      </c>
      <c r="D270">
        <v>764.4</v>
      </c>
      <c r="E270">
        <v>511.5</v>
      </c>
      <c r="F270">
        <v>1275.9000000000001</v>
      </c>
      <c r="I270" s="1">
        <v>41903</v>
      </c>
      <c r="J270" t="s">
        <v>23</v>
      </c>
      <c r="K270">
        <v>107</v>
      </c>
      <c r="L270">
        <v>24.2</v>
      </c>
      <c r="M270">
        <v>31.2</v>
      </c>
      <c r="N270">
        <v>55.4</v>
      </c>
      <c r="Q270" s="1">
        <v>41903</v>
      </c>
      <c r="R270" t="s">
        <v>24</v>
      </c>
      <c r="S270">
        <v>151</v>
      </c>
      <c r="T270">
        <v>3.3</v>
      </c>
      <c r="U270">
        <v>1</v>
      </c>
      <c r="V270">
        <v>4.3</v>
      </c>
      <c r="Y270" s="1">
        <v>41903</v>
      </c>
      <c r="Z270" t="s">
        <v>25</v>
      </c>
      <c r="AA270">
        <v>157</v>
      </c>
      <c r="AB270">
        <v>2.8</v>
      </c>
      <c r="AC270">
        <v>1</v>
      </c>
      <c r="AD270">
        <v>3.8</v>
      </c>
      <c r="AG270" s="1">
        <v>41903</v>
      </c>
      <c r="AH270" t="s">
        <v>28</v>
      </c>
      <c r="AI270">
        <v>169</v>
      </c>
      <c r="AJ270">
        <v>0</v>
      </c>
      <c r="AK270">
        <v>0</v>
      </c>
      <c r="AL270">
        <v>0</v>
      </c>
      <c r="AO270" s="1">
        <v>41903</v>
      </c>
      <c r="AP270" t="s">
        <v>14</v>
      </c>
      <c r="AQ270">
        <v>170</v>
      </c>
      <c r="AR270">
        <v>0</v>
      </c>
      <c r="AS270">
        <v>0</v>
      </c>
      <c r="AT270">
        <v>0</v>
      </c>
      <c r="AW270" s="1">
        <v>41903</v>
      </c>
      <c r="AX270" t="s">
        <v>15</v>
      </c>
      <c r="AY270">
        <v>171</v>
      </c>
      <c r="AZ270">
        <v>0</v>
      </c>
      <c r="BA270">
        <v>0</v>
      </c>
      <c r="BB270">
        <v>0</v>
      </c>
      <c r="BE270" s="1">
        <v>41903</v>
      </c>
      <c r="BF270" t="s">
        <v>16</v>
      </c>
      <c r="BG270">
        <v>173</v>
      </c>
      <c r="BH270">
        <v>0</v>
      </c>
      <c r="BI270">
        <v>0</v>
      </c>
      <c r="BJ270">
        <v>0</v>
      </c>
      <c r="BM270" s="1">
        <v>41903</v>
      </c>
      <c r="BN270" t="s">
        <v>26</v>
      </c>
      <c r="BO270">
        <v>175</v>
      </c>
      <c r="BP270">
        <v>1.2</v>
      </c>
      <c r="BQ270">
        <v>0.3</v>
      </c>
      <c r="BR270">
        <v>1.5</v>
      </c>
      <c r="BU270" s="1">
        <v>41903</v>
      </c>
      <c r="BV270" t="s">
        <v>26</v>
      </c>
      <c r="BW270">
        <v>176</v>
      </c>
      <c r="BX270">
        <v>3.7</v>
      </c>
      <c r="BY270">
        <v>0.8</v>
      </c>
      <c r="BZ270">
        <v>4.5</v>
      </c>
      <c r="CC270" s="1">
        <v>41903</v>
      </c>
      <c r="CD270" t="s">
        <v>27</v>
      </c>
      <c r="CE270">
        <v>177</v>
      </c>
      <c r="CF270">
        <v>0</v>
      </c>
      <c r="CG270">
        <v>0</v>
      </c>
      <c r="CH270">
        <v>0</v>
      </c>
    </row>
    <row r="271" spans="1:86" x14ac:dyDescent="0.75">
      <c r="A271" s="1">
        <v>41904</v>
      </c>
      <c r="B271" t="s">
        <v>23</v>
      </c>
      <c r="C271">
        <v>101</v>
      </c>
      <c r="D271">
        <v>764.6</v>
      </c>
      <c r="E271">
        <v>511.3</v>
      </c>
      <c r="F271">
        <v>1275.9000000000001</v>
      </c>
      <c r="I271" s="1">
        <v>41904</v>
      </c>
      <c r="J271" t="s">
        <v>23</v>
      </c>
      <c r="K271">
        <v>107</v>
      </c>
      <c r="L271">
        <v>24.2</v>
      </c>
      <c r="M271">
        <v>31.2</v>
      </c>
      <c r="N271">
        <v>55.4</v>
      </c>
      <c r="Q271" s="1">
        <v>41904</v>
      </c>
      <c r="R271" t="s">
        <v>24</v>
      </c>
      <c r="S271">
        <v>151</v>
      </c>
      <c r="T271">
        <v>3.3</v>
      </c>
      <c r="U271">
        <v>1</v>
      </c>
      <c r="V271">
        <v>4.3</v>
      </c>
      <c r="Y271" s="1">
        <v>41904</v>
      </c>
      <c r="Z271" t="s">
        <v>25</v>
      </c>
      <c r="AA271">
        <v>157</v>
      </c>
      <c r="AB271">
        <v>2.8</v>
      </c>
      <c r="AC271">
        <v>1</v>
      </c>
      <c r="AD271">
        <v>3.8</v>
      </c>
      <c r="AG271" s="1">
        <v>41904</v>
      </c>
      <c r="AH271" t="s">
        <v>28</v>
      </c>
      <c r="AI271">
        <v>169</v>
      </c>
      <c r="AJ271">
        <v>0</v>
      </c>
      <c r="AK271">
        <v>0</v>
      </c>
      <c r="AL271">
        <v>0</v>
      </c>
      <c r="AO271" s="1">
        <v>41904</v>
      </c>
      <c r="AP271" t="s">
        <v>14</v>
      </c>
      <c r="AQ271">
        <v>170</v>
      </c>
      <c r="AR271">
        <v>0</v>
      </c>
      <c r="AS271">
        <v>0</v>
      </c>
      <c r="AT271">
        <v>0</v>
      </c>
      <c r="AW271" s="1">
        <v>41904</v>
      </c>
      <c r="AX271" t="s">
        <v>15</v>
      </c>
      <c r="AY271">
        <v>171</v>
      </c>
      <c r="AZ271">
        <v>0</v>
      </c>
      <c r="BA271">
        <v>0</v>
      </c>
      <c r="BB271">
        <v>0</v>
      </c>
      <c r="BE271" s="1">
        <v>41904</v>
      </c>
      <c r="BF271" t="s">
        <v>16</v>
      </c>
      <c r="BG271">
        <v>173</v>
      </c>
      <c r="BH271">
        <v>0</v>
      </c>
      <c r="BI271">
        <v>0</v>
      </c>
      <c r="BJ271">
        <v>0</v>
      </c>
      <c r="BM271" s="1">
        <v>41904</v>
      </c>
      <c r="BN271" t="s">
        <v>26</v>
      </c>
      <c r="BO271">
        <v>175</v>
      </c>
      <c r="BP271">
        <v>1.2</v>
      </c>
      <c r="BQ271">
        <v>0.3</v>
      </c>
      <c r="BR271">
        <v>1.5</v>
      </c>
      <c r="BU271" s="1">
        <v>41904</v>
      </c>
      <c r="BV271" t="s">
        <v>26</v>
      </c>
      <c r="BW271">
        <v>176</v>
      </c>
      <c r="BX271">
        <v>3.7</v>
      </c>
      <c r="BY271">
        <v>0.8</v>
      </c>
      <c r="BZ271">
        <v>4.5</v>
      </c>
      <c r="CC271" s="1">
        <v>41904</v>
      </c>
      <c r="CD271" t="s">
        <v>27</v>
      </c>
      <c r="CE271">
        <v>177</v>
      </c>
      <c r="CF271">
        <v>0</v>
      </c>
      <c r="CG271">
        <v>0</v>
      </c>
      <c r="CH271">
        <v>0</v>
      </c>
    </row>
    <row r="272" spans="1:86" x14ac:dyDescent="0.75">
      <c r="A272" s="1">
        <v>41905</v>
      </c>
      <c r="B272" t="s">
        <v>23</v>
      </c>
      <c r="C272">
        <v>101</v>
      </c>
      <c r="D272">
        <v>764.8</v>
      </c>
      <c r="E272">
        <v>511.1</v>
      </c>
      <c r="F272">
        <v>1275.9000000000001</v>
      </c>
      <c r="I272" s="1">
        <v>41905</v>
      </c>
      <c r="J272" t="s">
        <v>23</v>
      </c>
      <c r="K272">
        <v>107</v>
      </c>
      <c r="L272">
        <v>24.2</v>
      </c>
      <c r="M272">
        <v>31.2</v>
      </c>
      <c r="N272">
        <v>55.4</v>
      </c>
      <c r="Q272" s="1">
        <v>41905</v>
      </c>
      <c r="R272" t="s">
        <v>24</v>
      </c>
      <c r="S272">
        <v>151</v>
      </c>
      <c r="T272">
        <v>3.3</v>
      </c>
      <c r="U272">
        <v>1</v>
      </c>
      <c r="V272">
        <v>4.3</v>
      </c>
      <c r="Y272" s="1">
        <v>41905</v>
      </c>
      <c r="Z272" t="s">
        <v>25</v>
      </c>
      <c r="AA272">
        <v>157</v>
      </c>
      <c r="AB272">
        <v>2.8</v>
      </c>
      <c r="AC272">
        <v>1</v>
      </c>
      <c r="AD272">
        <v>3.8</v>
      </c>
      <c r="AG272" s="1">
        <v>41905</v>
      </c>
      <c r="AH272" t="s">
        <v>28</v>
      </c>
      <c r="AI272">
        <v>169</v>
      </c>
      <c r="AJ272">
        <v>0</v>
      </c>
      <c r="AK272">
        <v>0</v>
      </c>
      <c r="AL272">
        <v>0</v>
      </c>
      <c r="AO272" s="1">
        <v>41905</v>
      </c>
      <c r="AP272" t="s">
        <v>14</v>
      </c>
      <c r="AQ272">
        <v>170</v>
      </c>
      <c r="AR272">
        <v>0</v>
      </c>
      <c r="AS272">
        <v>0</v>
      </c>
      <c r="AT272">
        <v>0</v>
      </c>
      <c r="AW272" s="1">
        <v>41905</v>
      </c>
      <c r="AX272" t="s">
        <v>15</v>
      </c>
      <c r="AY272">
        <v>171</v>
      </c>
      <c r="AZ272">
        <v>0</v>
      </c>
      <c r="BA272">
        <v>0</v>
      </c>
      <c r="BB272">
        <v>0</v>
      </c>
      <c r="BE272" s="1">
        <v>41905</v>
      </c>
      <c r="BF272" t="s">
        <v>16</v>
      </c>
      <c r="BG272">
        <v>173</v>
      </c>
      <c r="BH272">
        <v>0</v>
      </c>
      <c r="BI272">
        <v>0</v>
      </c>
      <c r="BJ272">
        <v>0</v>
      </c>
      <c r="BM272" s="1">
        <v>41905</v>
      </c>
      <c r="BN272" t="s">
        <v>26</v>
      </c>
      <c r="BO272">
        <v>175</v>
      </c>
      <c r="BP272">
        <v>1.2</v>
      </c>
      <c r="BQ272">
        <v>0.3</v>
      </c>
      <c r="BR272">
        <v>1.5</v>
      </c>
      <c r="BU272" s="1">
        <v>41905</v>
      </c>
      <c r="BV272" t="s">
        <v>26</v>
      </c>
      <c r="BW272">
        <v>176</v>
      </c>
      <c r="BX272">
        <v>3.7</v>
      </c>
      <c r="BY272">
        <v>0.8</v>
      </c>
      <c r="BZ272">
        <v>4.5</v>
      </c>
      <c r="CC272" s="1">
        <v>41905</v>
      </c>
      <c r="CD272" t="s">
        <v>27</v>
      </c>
      <c r="CE272">
        <v>177</v>
      </c>
      <c r="CF272">
        <v>0</v>
      </c>
      <c r="CG272">
        <v>0</v>
      </c>
      <c r="CH272">
        <v>0</v>
      </c>
    </row>
    <row r="273" spans="1:86" x14ac:dyDescent="0.75">
      <c r="A273" s="1">
        <v>41906</v>
      </c>
      <c r="B273" t="s">
        <v>23</v>
      </c>
      <c r="C273">
        <v>101</v>
      </c>
      <c r="D273">
        <v>764.9</v>
      </c>
      <c r="E273">
        <v>510.8</v>
      </c>
      <c r="F273">
        <v>1275.7</v>
      </c>
      <c r="I273" s="1">
        <v>41906</v>
      </c>
      <c r="J273" t="s">
        <v>23</v>
      </c>
      <c r="K273">
        <v>107</v>
      </c>
      <c r="L273">
        <v>24.2</v>
      </c>
      <c r="M273">
        <v>31.1</v>
      </c>
      <c r="N273">
        <v>55.3</v>
      </c>
      <c r="Q273" s="1">
        <v>41906</v>
      </c>
      <c r="R273" t="s">
        <v>24</v>
      </c>
      <c r="S273">
        <v>151</v>
      </c>
      <c r="T273">
        <v>3.3</v>
      </c>
      <c r="U273">
        <v>1</v>
      </c>
      <c r="V273">
        <v>4.3</v>
      </c>
      <c r="Y273" s="1">
        <v>41906</v>
      </c>
      <c r="Z273" t="s">
        <v>25</v>
      </c>
      <c r="AA273">
        <v>157</v>
      </c>
      <c r="AB273">
        <v>2.8</v>
      </c>
      <c r="AC273">
        <v>1</v>
      </c>
      <c r="AD273">
        <v>3.8</v>
      </c>
      <c r="AG273" s="1">
        <v>41906</v>
      </c>
      <c r="AH273" t="s">
        <v>28</v>
      </c>
      <c r="AI273">
        <v>169</v>
      </c>
      <c r="AJ273">
        <v>0</v>
      </c>
      <c r="AK273">
        <v>0</v>
      </c>
      <c r="AL273">
        <v>0</v>
      </c>
      <c r="AO273" s="1">
        <v>41906</v>
      </c>
      <c r="AP273" t="s">
        <v>14</v>
      </c>
      <c r="AQ273">
        <v>170</v>
      </c>
      <c r="AR273">
        <v>0</v>
      </c>
      <c r="AS273">
        <v>0</v>
      </c>
      <c r="AT273">
        <v>0</v>
      </c>
      <c r="AW273" s="1">
        <v>41906</v>
      </c>
      <c r="AX273" t="s">
        <v>15</v>
      </c>
      <c r="AY273">
        <v>171</v>
      </c>
      <c r="AZ273">
        <v>0</v>
      </c>
      <c r="BA273">
        <v>0</v>
      </c>
      <c r="BB273">
        <v>0</v>
      </c>
      <c r="BE273" s="1">
        <v>41906</v>
      </c>
      <c r="BF273" t="s">
        <v>16</v>
      </c>
      <c r="BG273">
        <v>173</v>
      </c>
      <c r="BH273">
        <v>0</v>
      </c>
      <c r="BI273">
        <v>0</v>
      </c>
      <c r="BJ273">
        <v>0</v>
      </c>
      <c r="BM273" s="1">
        <v>41906</v>
      </c>
      <c r="BN273" t="s">
        <v>26</v>
      </c>
      <c r="BO273">
        <v>175</v>
      </c>
      <c r="BP273">
        <v>1.2</v>
      </c>
      <c r="BQ273">
        <v>0.3</v>
      </c>
      <c r="BR273">
        <v>1.5</v>
      </c>
      <c r="BU273" s="1">
        <v>41906</v>
      </c>
      <c r="BV273" t="s">
        <v>26</v>
      </c>
      <c r="BW273">
        <v>176</v>
      </c>
      <c r="BX273">
        <v>3.7</v>
      </c>
      <c r="BY273">
        <v>0.8</v>
      </c>
      <c r="BZ273">
        <v>4.5</v>
      </c>
      <c r="CC273" s="1">
        <v>41906</v>
      </c>
      <c r="CD273" t="s">
        <v>27</v>
      </c>
      <c r="CE273">
        <v>177</v>
      </c>
      <c r="CF273">
        <v>0</v>
      </c>
      <c r="CG273">
        <v>0</v>
      </c>
      <c r="CH273">
        <v>0</v>
      </c>
    </row>
    <row r="274" spans="1:86" x14ac:dyDescent="0.75">
      <c r="A274" s="1">
        <v>41907</v>
      </c>
      <c r="B274" t="s">
        <v>23</v>
      </c>
      <c r="C274">
        <v>101</v>
      </c>
      <c r="D274">
        <v>764.7</v>
      </c>
      <c r="E274">
        <v>510.9</v>
      </c>
      <c r="F274">
        <v>1275.5999999999999</v>
      </c>
      <c r="I274" s="1">
        <v>41907</v>
      </c>
      <c r="J274" t="s">
        <v>23</v>
      </c>
      <c r="K274">
        <v>107</v>
      </c>
      <c r="L274">
        <v>24.2</v>
      </c>
      <c r="M274">
        <v>31.1</v>
      </c>
      <c r="N274">
        <v>55.3</v>
      </c>
      <c r="Q274" s="1">
        <v>41907</v>
      </c>
      <c r="R274" t="s">
        <v>24</v>
      </c>
      <c r="S274">
        <v>151</v>
      </c>
      <c r="T274">
        <v>3.3</v>
      </c>
      <c r="U274">
        <v>1</v>
      </c>
      <c r="V274">
        <v>4.3</v>
      </c>
      <c r="Y274" s="1">
        <v>41907</v>
      </c>
      <c r="Z274" t="s">
        <v>25</v>
      </c>
      <c r="AA274">
        <v>157</v>
      </c>
      <c r="AB274">
        <v>2.8</v>
      </c>
      <c r="AC274">
        <v>1</v>
      </c>
      <c r="AD274">
        <v>3.8</v>
      </c>
      <c r="AG274" s="1">
        <v>41907</v>
      </c>
      <c r="AH274" t="s">
        <v>28</v>
      </c>
      <c r="AI274">
        <v>169</v>
      </c>
      <c r="AJ274">
        <v>0</v>
      </c>
      <c r="AK274">
        <v>0</v>
      </c>
      <c r="AL274">
        <v>0</v>
      </c>
      <c r="AO274" s="1">
        <v>41907</v>
      </c>
      <c r="AP274" t="s">
        <v>14</v>
      </c>
      <c r="AQ274">
        <v>170</v>
      </c>
      <c r="AR274">
        <v>0</v>
      </c>
      <c r="AS274">
        <v>0</v>
      </c>
      <c r="AT274">
        <v>0</v>
      </c>
      <c r="AW274" s="1">
        <v>41907</v>
      </c>
      <c r="AX274" t="s">
        <v>15</v>
      </c>
      <c r="AY274">
        <v>171</v>
      </c>
      <c r="AZ274">
        <v>0</v>
      </c>
      <c r="BA274">
        <v>0</v>
      </c>
      <c r="BB274">
        <v>0</v>
      </c>
      <c r="BE274" s="1">
        <v>41907</v>
      </c>
      <c r="BF274" t="s">
        <v>16</v>
      </c>
      <c r="BG274">
        <v>173</v>
      </c>
      <c r="BH274">
        <v>0</v>
      </c>
      <c r="BI274">
        <v>0</v>
      </c>
      <c r="BJ274">
        <v>0</v>
      </c>
      <c r="BM274" s="1">
        <v>41907</v>
      </c>
      <c r="BN274" t="s">
        <v>26</v>
      </c>
      <c r="BO274">
        <v>175</v>
      </c>
      <c r="BP274">
        <v>1.2</v>
      </c>
      <c r="BQ274">
        <v>0.3</v>
      </c>
      <c r="BR274">
        <v>1.5</v>
      </c>
      <c r="BU274" s="1">
        <v>41907</v>
      </c>
      <c r="BV274" t="s">
        <v>26</v>
      </c>
      <c r="BW274">
        <v>176</v>
      </c>
      <c r="BX274">
        <v>3.7</v>
      </c>
      <c r="BY274">
        <v>0.8</v>
      </c>
      <c r="BZ274">
        <v>4.5</v>
      </c>
      <c r="CC274" s="1">
        <v>41907</v>
      </c>
      <c r="CD274" t="s">
        <v>27</v>
      </c>
      <c r="CE274">
        <v>177</v>
      </c>
      <c r="CF274">
        <v>0</v>
      </c>
      <c r="CG274">
        <v>0</v>
      </c>
      <c r="CH274">
        <v>0</v>
      </c>
    </row>
    <row r="275" spans="1:86" x14ac:dyDescent="0.75">
      <c r="A275" s="1">
        <v>41908</v>
      </c>
      <c r="B275" t="s">
        <v>23</v>
      </c>
      <c r="C275">
        <v>101</v>
      </c>
      <c r="D275">
        <v>764.7</v>
      </c>
      <c r="E275">
        <v>510.9</v>
      </c>
      <c r="F275">
        <v>1275.5999999999999</v>
      </c>
      <c r="I275" s="1">
        <v>41908</v>
      </c>
      <c r="J275" t="s">
        <v>23</v>
      </c>
      <c r="K275">
        <v>107</v>
      </c>
      <c r="L275">
        <v>24.2</v>
      </c>
      <c r="M275">
        <v>31.1</v>
      </c>
      <c r="N275">
        <v>55.3</v>
      </c>
      <c r="Q275" s="1">
        <v>41908</v>
      </c>
      <c r="R275" t="s">
        <v>24</v>
      </c>
      <c r="S275">
        <v>151</v>
      </c>
      <c r="T275">
        <v>3.3</v>
      </c>
      <c r="U275">
        <v>1</v>
      </c>
      <c r="V275">
        <v>4.3</v>
      </c>
      <c r="Y275" s="1">
        <v>41908</v>
      </c>
      <c r="Z275" t="s">
        <v>25</v>
      </c>
      <c r="AA275">
        <v>157</v>
      </c>
      <c r="AB275">
        <v>2.8</v>
      </c>
      <c r="AC275">
        <v>1</v>
      </c>
      <c r="AD275">
        <v>3.8</v>
      </c>
      <c r="AG275" s="1">
        <v>41908</v>
      </c>
      <c r="AH275" t="s">
        <v>28</v>
      </c>
      <c r="AI275">
        <v>169</v>
      </c>
      <c r="AJ275">
        <v>0</v>
      </c>
      <c r="AK275">
        <v>0</v>
      </c>
      <c r="AL275">
        <v>0</v>
      </c>
      <c r="AO275" s="1">
        <v>41908</v>
      </c>
      <c r="AP275" t="s">
        <v>14</v>
      </c>
      <c r="AQ275">
        <v>170</v>
      </c>
      <c r="AR275">
        <v>0</v>
      </c>
      <c r="AS275">
        <v>0</v>
      </c>
      <c r="AT275">
        <v>0</v>
      </c>
      <c r="AW275" s="1">
        <v>41908</v>
      </c>
      <c r="AX275" t="s">
        <v>15</v>
      </c>
      <c r="AY275">
        <v>171</v>
      </c>
      <c r="AZ275">
        <v>0</v>
      </c>
      <c r="BA275">
        <v>0</v>
      </c>
      <c r="BB275">
        <v>0</v>
      </c>
      <c r="BE275" s="1">
        <v>41908</v>
      </c>
      <c r="BF275" t="s">
        <v>16</v>
      </c>
      <c r="BG275">
        <v>173</v>
      </c>
      <c r="BH275">
        <v>0</v>
      </c>
      <c r="BI275">
        <v>0</v>
      </c>
      <c r="BJ275">
        <v>0</v>
      </c>
      <c r="BM275" s="1">
        <v>41908</v>
      </c>
      <c r="BN275" t="s">
        <v>26</v>
      </c>
      <c r="BO275">
        <v>175</v>
      </c>
      <c r="BP275">
        <v>1.2</v>
      </c>
      <c r="BQ275">
        <v>0.3</v>
      </c>
      <c r="BR275">
        <v>1.5</v>
      </c>
      <c r="BU275" s="1">
        <v>41908</v>
      </c>
      <c r="BV275" t="s">
        <v>26</v>
      </c>
      <c r="BW275">
        <v>176</v>
      </c>
      <c r="BX275">
        <v>3.7</v>
      </c>
      <c r="BY275">
        <v>0.8</v>
      </c>
      <c r="BZ275">
        <v>4.5</v>
      </c>
      <c r="CC275" s="1">
        <v>41908</v>
      </c>
      <c r="CD275" t="s">
        <v>27</v>
      </c>
      <c r="CE275">
        <v>177</v>
      </c>
      <c r="CF275">
        <v>0</v>
      </c>
      <c r="CG275">
        <v>0</v>
      </c>
      <c r="CH275">
        <v>0</v>
      </c>
    </row>
    <row r="276" spans="1:86" x14ac:dyDescent="0.75">
      <c r="A276" s="1">
        <v>41909</v>
      </c>
      <c r="B276" t="s">
        <v>23</v>
      </c>
      <c r="C276">
        <v>101</v>
      </c>
      <c r="D276">
        <v>764.4</v>
      </c>
      <c r="E276">
        <v>511.1</v>
      </c>
      <c r="F276">
        <v>1275.5</v>
      </c>
      <c r="I276" s="1">
        <v>41909</v>
      </c>
      <c r="J276" t="s">
        <v>23</v>
      </c>
      <c r="K276">
        <v>107</v>
      </c>
      <c r="L276">
        <v>24.2</v>
      </c>
      <c r="M276">
        <v>31.2</v>
      </c>
      <c r="N276">
        <v>55.4</v>
      </c>
      <c r="Q276" s="1">
        <v>41909</v>
      </c>
      <c r="R276" t="s">
        <v>24</v>
      </c>
      <c r="S276">
        <v>151</v>
      </c>
      <c r="T276">
        <v>3.3</v>
      </c>
      <c r="U276">
        <v>1</v>
      </c>
      <c r="V276">
        <v>4.3</v>
      </c>
      <c r="Y276" s="1">
        <v>41909</v>
      </c>
      <c r="Z276" t="s">
        <v>25</v>
      </c>
      <c r="AA276">
        <v>157</v>
      </c>
      <c r="AB276">
        <v>2.8</v>
      </c>
      <c r="AC276">
        <v>1</v>
      </c>
      <c r="AD276">
        <v>3.8</v>
      </c>
      <c r="AG276" s="1">
        <v>41909</v>
      </c>
      <c r="AH276" t="s">
        <v>28</v>
      </c>
      <c r="AI276">
        <v>169</v>
      </c>
      <c r="AJ276">
        <v>0</v>
      </c>
      <c r="AK276">
        <v>0</v>
      </c>
      <c r="AL276">
        <v>0</v>
      </c>
      <c r="AO276" s="1">
        <v>41909</v>
      </c>
      <c r="AP276" t="s">
        <v>14</v>
      </c>
      <c r="AQ276">
        <v>170</v>
      </c>
      <c r="AR276">
        <v>0</v>
      </c>
      <c r="AS276">
        <v>0</v>
      </c>
      <c r="AT276">
        <v>0</v>
      </c>
      <c r="AW276" s="1">
        <v>41909</v>
      </c>
      <c r="AX276" t="s">
        <v>15</v>
      </c>
      <c r="AY276">
        <v>171</v>
      </c>
      <c r="AZ276">
        <v>0</v>
      </c>
      <c r="BA276">
        <v>0</v>
      </c>
      <c r="BB276">
        <v>0</v>
      </c>
      <c r="BE276" s="1">
        <v>41909</v>
      </c>
      <c r="BF276" t="s">
        <v>16</v>
      </c>
      <c r="BG276">
        <v>173</v>
      </c>
      <c r="BH276">
        <v>0</v>
      </c>
      <c r="BI276">
        <v>0</v>
      </c>
      <c r="BJ276">
        <v>0</v>
      </c>
      <c r="BM276" s="1">
        <v>41909</v>
      </c>
      <c r="BN276" t="s">
        <v>26</v>
      </c>
      <c r="BO276">
        <v>175</v>
      </c>
      <c r="BP276">
        <v>1.2</v>
      </c>
      <c r="BQ276">
        <v>0.3</v>
      </c>
      <c r="BR276">
        <v>1.5</v>
      </c>
      <c r="BU276" s="1">
        <v>41909</v>
      </c>
      <c r="BV276" t="s">
        <v>26</v>
      </c>
      <c r="BW276">
        <v>176</v>
      </c>
      <c r="BX276">
        <v>3.7</v>
      </c>
      <c r="BY276">
        <v>0.8</v>
      </c>
      <c r="BZ276">
        <v>4.5</v>
      </c>
      <c r="CC276" s="1">
        <v>41909</v>
      </c>
      <c r="CD276" t="s">
        <v>27</v>
      </c>
      <c r="CE276">
        <v>177</v>
      </c>
      <c r="CF276">
        <v>0</v>
      </c>
      <c r="CG276">
        <v>0</v>
      </c>
      <c r="CH276">
        <v>0</v>
      </c>
    </row>
    <row r="277" spans="1:86" x14ac:dyDescent="0.75">
      <c r="A277" s="1">
        <v>41910</v>
      </c>
      <c r="B277" t="s">
        <v>23</v>
      </c>
      <c r="C277">
        <v>101</v>
      </c>
      <c r="D277">
        <v>764.4</v>
      </c>
      <c r="E277">
        <v>511.1</v>
      </c>
      <c r="F277">
        <v>1275.5</v>
      </c>
      <c r="I277" s="1">
        <v>41910</v>
      </c>
      <c r="J277" t="s">
        <v>23</v>
      </c>
      <c r="K277">
        <v>107</v>
      </c>
      <c r="L277">
        <v>24.2</v>
      </c>
      <c r="M277">
        <v>31.2</v>
      </c>
      <c r="N277">
        <v>55.4</v>
      </c>
      <c r="Q277" s="1">
        <v>41910</v>
      </c>
      <c r="R277" t="s">
        <v>24</v>
      </c>
      <c r="S277">
        <v>151</v>
      </c>
      <c r="T277">
        <v>3.3</v>
      </c>
      <c r="U277">
        <v>1</v>
      </c>
      <c r="V277">
        <v>4.3</v>
      </c>
      <c r="Y277" s="1">
        <v>41910</v>
      </c>
      <c r="Z277" t="s">
        <v>25</v>
      </c>
      <c r="AA277">
        <v>157</v>
      </c>
      <c r="AB277">
        <v>2.8</v>
      </c>
      <c r="AC277">
        <v>1</v>
      </c>
      <c r="AD277">
        <v>3.8</v>
      </c>
      <c r="AG277" s="1">
        <v>41910</v>
      </c>
      <c r="AH277" t="s">
        <v>28</v>
      </c>
      <c r="AI277">
        <v>169</v>
      </c>
      <c r="AJ277">
        <v>0</v>
      </c>
      <c r="AK277">
        <v>0</v>
      </c>
      <c r="AL277">
        <v>0</v>
      </c>
      <c r="AO277" s="1">
        <v>41910</v>
      </c>
      <c r="AP277" t="s">
        <v>14</v>
      </c>
      <c r="AQ277">
        <v>170</v>
      </c>
      <c r="AR277">
        <v>0</v>
      </c>
      <c r="AS277">
        <v>0</v>
      </c>
      <c r="AT277">
        <v>0</v>
      </c>
      <c r="AW277" s="1">
        <v>41910</v>
      </c>
      <c r="AX277" t="s">
        <v>15</v>
      </c>
      <c r="AY277">
        <v>171</v>
      </c>
      <c r="AZ277">
        <v>0</v>
      </c>
      <c r="BA277">
        <v>0</v>
      </c>
      <c r="BB277">
        <v>0</v>
      </c>
      <c r="BE277" s="1">
        <v>41910</v>
      </c>
      <c r="BF277" t="s">
        <v>16</v>
      </c>
      <c r="BG277">
        <v>173</v>
      </c>
      <c r="BH277">
        <v>0</v>
      </c>
      <c r="BI277">
        <v>0</v>
      </c>
      <c r="BJ277">
        <v>0</v>
      </c>
      <c r="BM277" s="1">
        <v>41910</v>
      </c>
      <c r="BN277" t="s">
        <v>26</v>
      </c>
      <c r="BO277">
        <v>175</v>
      </c>
      <c r="BP277">
        <v>1.2</v>
      </c>
      <c r="BQ277">
        <v>0.3</v>
      </c>
      <c r="BR277">
        <v>1.5</v>
      </c>
      <c r="BU277" s="1">
        <v>41910</v>
      </c>
      <c r="BV277" t="s">
        <v>26</v>
      </c>
      <c r="BW277">
        <v>176</v>
      </c>
      <c r="BX277">
        <v>3.7</v>
      </c>
      <c r="BY277">
        <v>0.8</v>
      </c>
      <c r="BZ277">
        <v>4.5</v>
      </c>
      <c r="CC277" s="1">
        <v>41910</v>
      </c>
      <c r="CD277" t="s">
        <v>27</v>
      </c>
      <c r="CE277">
        <v>177</v>
      </c>
      <c r="CF277">
        <v>0</v>
      </c>
      <c r="CG277">
        <v>0</v>
      </c>
      <c r="CH277">
        <v>0</v>
      </c>
    </row>
    <row r="278" spans="1:86" x14ac:dyDescent="0.75">
      <c r="A278" s="1">
        <v>41911</v>
      </c>
      <c r="B278" t="s">
        <v>23</v>
      </c>
      <c r="C278">
        <v>101</v>
      </c>
      <c r="D278">
        <v>764.5</v>
      </c>
      <c r="E278">
        <v>511</v>
      </c>
      <c r="F278">
        <v>1275.5</v>
      </c>
      <c r="I278" s="1">
        <v>41911</v>
      </c>
      <c r="J278" t="s">
        <v>23</v>
      </c>
      <c r="K278">
        <v>107</v>
      </c>
      <c r="L278">
        <v>24.2</v>
      </c>
      <c r="M278">
        <v>31.2</v>
      </c>
      <c r="N278">
        <v>55.4</v>
      </c>
      <c r="Q278" s="1">
        <v>41911</v>
      </c>
      <c r="R278" t="s">
        <v>24</v>
      </c>
      <c r="S278">
        <v>151</v>
      </c>
      <c r="T278">
        <v>3.3</v>
      </c>
      <c r="U278">
        <v>1</v>
      </c>
      <c r="V278">
        <v>4.3</v>
      </c>
      <c r="Y278" s="1">
        <v>41911</v>
      </c>
      <c r="Z278" t="s">
        <v>25</v>
      </c>
      <c r="AA278">
        <v>157</v>
      </c>
      <c r="AB278">
        <v>2.8</v>
      </c>
      <c r="AC278">
        <v>1</v>
      </c>
      <c r="AD278">
        <v>3.8</v>
      </c>
      <c r="AG278" s="1">
        <v>41911</v>
      </c>
      <c r="AH278" t="s">
        <v>28</v>
      </c>
      <c r="AI278">
        <v>169</v>
      </c>
      <c r="AJ278">
        <v>0</v>
      </c>
      <c r="AK278">
        <v>0</v>
      </c>
      <c r="AL278">
        <v>0</v>
      </c>
      <c r="AO278" s="1">
        <v>41911</v>
      </c>
      <c r="AP278" t="s">
        <v>14</v>
      </c>
      <c r="AQ278">
        <v>170</v>
      </c>
      <c r="AR278">
        <v>0</v>
      </c>
      <c r="AS278">
        <v>0</v>
      </c>
      <c r="AT278">
        <v>0</v>
      </c>
      <c r="AW278" s="1">
        <v>41911</v>
      </c>
      <c r="AX278" t="s">
        <v>15</v>
      </c>
      <c r="AY278">
        <v>171</v>
      </c>
      <c r="AZ278">
        <v>0</v>
      </c>
      <c r="BA278">
        <v>0</v>
      </c>
      <c r="BB278">
        <v>0</v>
      </c>
      <c r="BE278" s="1">
        <v>41911</v>
      </c>
      <c r="BF278" t="s">
        <v>16</v>
      </c>
      <c r="BG278">
        <v>173</v>
      </c>
      <c r="BH278">
        <v>0</v>
      </c>
      <c r="BI278">
        <v>0</v>
      </c>
      <c r="BJ278">
        <v>0</v>
      </c>
      <c r="BM278" s="1">
        <v>41911</v>
      </c>
      <c r="BN278" t="s">
        <v>26</v>
      </c>
      <c r="BO278">
        <v>175</v>
      </c>
      <c r="BP278">
        <v>1.2</v>
      </c>
      <c r="BQ278">
        <v>0.3</v>
      </c>
      <c r="BR278">
        <v>1.5</v>
      </c>
      <c r="BU278" s="1">
        <v>41911</v>
      </c>
      <c r="BV278" t="s">
        <v>26</v>
      </c>
      <c r="BW278">
        <v>176</v>
      </c>
      <c r="BX278">
        <v>3.7</v>
      </c>
      <c r="BY278">
        <v>0.8</v>
      </c>
      <c r="BZ278">
        <v>4.5</v>
      </c>
      <c r="CC278" s="1">
        <v>41911</v>
      </c>
      <c r="CD278" t="s">
        <v>27</v>
      </c>
      <c r="CE278">
        <v>177</v>
      </c>
      <c r="CF278">
        <v>0</v>
      </c>
      <c r="CG278">
        <v>0</v>
      </c>
      <c r="CH278">
        <v>0</v>
      </c>
    </row>
    <row r="279" spans="1:86" x14ac:dyDescent="0.75">
      <c r="A279" s="1">
        <v>41912</v>
      </c>
      <c r="B279" t="s">
        <v>23</v>
      </c>
      <c r="C279">
        <v>101</v>
      </c>
      <c r="D279">
        <v>764.5</v>
      </c>
      <c r="E279">
        <v>511</v>
      </c>
      <c r="F279">
        <v>1275.5</v>
      </c>
      <c r="I279" s="1">
        <v>41912</v>
      </c>
      <c r="J279" t="s">
        <v>23</v>
      </c>
      <c r="K279">
        <v>107</v>
      </c>
      <c r="L279">
        <v>24.2</v>
      </c>
      <c r="M279">
        <v>31.2</v>
      </c>
      <c r="N279">
        <v>55.4</v>
      </c>
      <c r="Q279" s="1">
        <v>41912</v>
      </c>
      <c r="R279" t="s">
        <v>24</v>
      </c>
      <c r="S279">
        <v>151</v>
      </c>
      <c r="T279">
        <v>3.3</v>
      </c>
      <c r="U279">
        <v>1</v>
      </c>
      <c r="V279">
        <v>4.3</v>
      </c>
      <c r="Y279" s="1">
        <v>41912</v>
      </c>
      <c r="Z279" t="s">
        <v>25</v>
      </c>
      <c r="AA279">
        <v>157</v>
      </c>
      <c r="AB279">
        <v>2.8</v>
      </c>
      <c r="AC279">
        <v>1</v>
      </c>
      <c r="AD279">
        <v>3.8</v>
      </c>
      <c r="AG279" s="1">
        <v>41912</v>
      </c>
      <c r="AH279" t="s">
        <v>28</v>
      </c>
      <c r="AI279">
        <v>169</v>
      </c>
      <c r="AJ279">
        <v>0</v>
      </c>
      <c r="AK279">
        <v>0</v>
      </c>
      <c r="AL279">
        <v>0</v>
      </c>
      <c r="AO279" s="1">
        <v>41912</v>
      </c>
      <c r="AP279" t="s">
        <v>14</v>
      </c>
      <c r="AQ279">
        <v>170</v>
      </c>
      <c r="AR279">
        <v>0</v>
      </c>
      <c r="AS279">
        <v>0</v>
      </c>
      <c r="AT279">
        <v>0</v>
      </c>
      <c r="AW279" s="1">
        <v>41912</v>
      </c>
      <c r="AX279" t="s">
        <v>15</v>
      </c>
      <c r="AY279">
        <v>171</v>
      </c>
      <c r="AZ279">
        <v>0</v>
      </c>
      <c r="BA279">
        <v>0</v>
      </c>
      <c r="BB279">
        <v>0</v>
      </c>
      <c r="BE279" s="1">
        <v>41912</v>
      </c>
      <c r="BF279" t="s">
        <v>16</v>
      </c>
      <c r="BG279">
        <v>173</v>
      </c>
      <c r="BH279">
        <v>0</v>
      </c>
      <c r="BI279">
        <v>0</v>
      </c>
      <c r="BJ279">
        <v>0</v>
      </c>
      <c r="BM279" s="1">
        <v>41912</v>
      </c>
      <c r="BN279" t="s">
        <v>26</v>
      </c>
      <c r="BO279">
        <v>175</v>
      </c>
      <c r="BP279">
        <v>1.2</v>
      </c>
      <c r="BQ279">
        <v>0.3</v>
      </c>
      <c r="BR279">
        <v>1.5</v>
      </c>
      <c r="BU279" s="1">
        <v>41912</v>
      </c>
      <c r="BV279" t="s">
        <v>26</v>
      </c>
      <c r="BW279">
        <v>176</v>
      </c>
      <c r="BX279">
        <v>3.7</v>
      </c>
      <c r="BY279">
        <v>0.8</v>
      </c>
      <c r="BZ279">
        <v>4.5</v>
      </c>
      <c r="CC279" s="1">
        <v>41912</v>
      </c>
      <c r="CD279" t="s">
        <v>27</v>
      </c>
      <c r="CE279">
        <v>177</v>
      </c>
      <c r="CF279">
        <v>0</v>
      </c>
      <c r="CG279">
        <v>0</v>
      </c>
      <c r="CH279">
        <v>0</v>
      </c>
    </row>
    <row r="280" spans="1:86" x14ac:dyDescent="0.75">
      <c r="A280" s="1">
        <v>41913</v>
      </c>
      <c r="B280" t="s">
        <v>23</v>
      </c>
      <c r="C280">
        <v>101</v>
      </c>
      <c r="D280">
        <v>764.4</v>
      </c>
      <c r="E280">
        <v>511</v>
      </c>
      <c r="F280">
        <v>1275.4000000000001</v>
      </c>
      <c r="I280" s="1">
        <v>41913</v>
      </c>
      <c r="J280" t="s">
        <v>23</v>
      </c>
      <c r="K280">
        <v>107</v>
      </c>
      <c r="L280">
        <v>24.2</v>
      </c>
      <c r="M280">
        <v>31.2</v>
      </c>
      <c r="N280">
        <v>55.4</v>
      </c>
      <c r="Q280" s="1">
        <v>41913</v>
      </c>
      <c r="R280" t="s">
        <v>24</v>
      </c>
      <c r="S280">
        <v>151</v>
      </c>
      <c r="T280">
        <v>3.3</v>
      </c>
      <c r="U280">
        <v>1</v>
      </c>
      <c r="V280">
        <v>4.3</v>
      </c>
      <c r="Y280" s="1">
        <v>41913</v>
      </c>
      <c r="Z280" t="s">
        <v>25</v>
      </c>
      <c r="AA280">
        <v>157</v>
      </c>
      <c r="AB280">
        <v>2.8</v>
      </c>
      <c r="AC280">
        <v>1</v>
      </c>
      <c r="AD280">
        <v>3.8</v>
      </c>
      <c r="AG280" s="1">
        <v>41913</v>
      </c>
      <c r="AH280" t="s">
        <v>28</v>
      </c>
      <c r="AI280">
        <v>169</v>
      </c>
      <c r="AJ280">
        <v>0</v>
      </c>
      <c r="AK280">
        <v>0</v>
      </c>
      <c r="AL280">
        <v>0</v>
      </c>
      <c r="AO280" s="1">
        <v>41913</v>
      </c>
      <c r="AP280" t="s">
        <v>14</v>
      </c>
      <c r="AQ280">
        <v>170</v>
      </c>
      <c r="AR280">
        <v>0</v>
      </c>
      <c r="AS280">
        <v>0</v>
      </c>
      <c r="AT280">
        <v>0</v>
      </c>
      <c r="AW280" s="1">
        <v>41913</v>
      </c>
      <c r="AX280" t="s">
        <v>15</v>
      </c>
      <c r="AY280">
        <v>171</v>
      </c>
      <c r="AZ280">
        <v>0</v>
      </c>
      <c r="BA280">
        <v>0</v>
      </c>
      <c r="BB280">
        <v>0</v>
      </c>
      <c r="BE280" s="1">
        <v>41913</v>
      </c>
      <c r="BF280" t="s">
        <v>16</v>
      </c>
      <c r="BG280">
        <v>173</v>
      </c>
      <c r="BH280">
        <v>0</v>
      </c>
      <c r="BI280">
        <v>0</v>
      </c>
      <c r="BJ280">
        <v>0</v>
      </c>
      <c r="BM280" s="1">
        <v>41913</v>
      </c>
      <c r="BN280" t="s">
        <v>26</v>
      </c>
      <c r="BO280">
        <v>175</v>
      </c>
      <c r="BP280">
        <v>1.2</v>
      </c>
      <c r="BQ280">
        <v>0.3</v>
      </c>
      <c r="BR280">
        <v>1.5</v>
      </c>
      <c r="BU280" s="1">
        <v>41913</v>
      </c>
      <c r="BV280" t="s">
        <v>26</v>
      </c>
      <c r="BW280">
        <v>176</v>
      </c>
      <c r="BX280">
        <v>3.7</v>
      </c>
      <c r="BY280">
        <v>0.8</v>
      </c>
      <c r="BZ280">
        <v>4.5</v>
      </c>
      <c r="CC280" s="1">
        <v>41913</v>
      </c>
      <c r="CD280" t="s">
        <v>27</v>
      </c>
      <c r="CE280">
        <v>177</v>
      </c>
      <c r="CF280">
        <v>0</v>
      </c>
      <c r="CG280">
        <v>0</v>
      </c>
      <c r="CH280">
        <v>0</v>
      </c>
    </row>
    <row r="281" spans="1:86" x14ac:dyDescent="0.75">
      <c r="A281" s="1">
        <v>41914</v>
      </c>
      <c r="B281" t="s">
        <v>23</v>
      </c>
      <c r="C281">
        <v>101</v>
      </c>
      <c r="D281">
        <v>764.1</v>
      </c>
      <c r="E281">
        <v>511.2</v>
      </c>
      <c r="F281">
        <v>1275.3</v>
      </c>
      <c r="I281" s="1">
        <v>41914</v>
      </c>
      <c r="J281" t="s">
        <v>23</v>
      </c>
      <c r="K281">
        <v>107</v>
      </c>
      <c r="L281">
        <v>24.2</v>
      </c>
      <c r="M281">
        <v>31.2</v>
      </c>
      <c r="N281">
        <v>55.4</v>
      </c>
      <c r="Q281" s="1">
        <v>41914</v>
      </c>
      <c r="R281" t="s">
        <v>24</v>
      </c>
      <c r="S281">
        <v>151</v>
      </c>
      <c r="T281">
        <v>3.3</v>
      </c>
      <c r="U281">
        <v>1</v>
      </c>
      <c r="V281">
        <v>4.3</v>
      </c>
      <c r="Y281" s="1">
        <v>41914</v>
      </c>
      <c r="Z281" t="s">
        <v>25</v>
      </c>
      <c r="AA281">
        <v>157</v>
      </c>
      <c r="AB281">
        <v>2.8</v>
      </c>
      <c r="AC281">
        <v>1</v>
      </c>
      <c r="AD281">
        <v>3.8</v>
      </c>
      <c r="AG281" s="1">
        <v>41914</v>
      </c>
      <c r="AH281" t="s">
        <v>28</v>
      </c>
      <c r="AI281">
        <v>169</v>
      </c>
      <c r="AJ281">
        <v>0</v>
      </c>
      <c r="AK281">
        <v>0</v>
      </c>
      <c r="AL281">
        <v>0</v>
      </c>
      <c r="AO281" s="1">
        <v>41914</v>
      </c>
      <c r="AP281" t="s">
        <v>14</v>
      </c>
      <c r="AQ281">
        <v>170</v>
      </c>
      <c r="AR281">
        <v>0</v>
      </c>
      <c r="AS281">
        <v>0</v>
      </c>
      <c r="AT281">
        <v>0</v>
      </c>
      <c r="AW281" s="1">
        <v>41914</v>
      </c>
      <c r="AX281" t="s">
        <v>15</v>
      </c>
      <c r="AY281">
        <v>171</v>
      </c>
      <c r="AZ281">
        <v>0</v>
      </c>
      <c r="BA281">
        <v>0</v>
      </c>
      <c r="BB281">
        <v>0</v>
      </c>
      <c r="BE281" s="1">
        <v>41914</v>
      </c>
      <c r="BF281" t="s">
        <v>16</v>
      </c>
      <c r="BG281">
        <v>173</v>
      </c>
      <c r="BH281">
        <v>0</v>
      </c>
      <c r="BI281">
        <v>0</v>
      </c>
      <c r="BJ281">
        <v>0</v>
      </c>
      <c r="BM281" s="1">
        <v>41914</v>
      </c>
      <c r="BN281" t="s">
        <v>26</v>
      </c>
      <c r="BO281">
        <v>175</v>
      </c>
      <c r="BP281">
        <v>1.2</v>
      </c>
      <c r="BQ281">
        <v>0.3</v>
      </c>
      <c r="BR281">
        <v>1.5</v>
      </c>
      <c r="BU281" s="1">
        <v>41914</v>
      </c>
      <c r="BV281" t="s">
        <v>26</v>
      </c>
      <c r="BW281">
        <v>176</v>
      </c>
      <c r="BX281">
        <v>3.7</v>
      </c>
      <c r="BY281">
        <v>0.8</v>
      </c>
      <c r="BZ281">
        <v>4.5</v>
      </c>
      <c r="CC281" s="1">
        <v>41914</v>
      </c>
      <c r="CD281" t="s">
        <v>27</v>
      </c>
      <c r="CE281">
        <v>177</v>
      </c>
      <c r="CF281">
        <v>0</v>
      </c>
      <c r="CG281">
        <v>0</v>
      </c>
      <c r="CH281">
        <v>0</v>
      </c>
    </row>
    <row r="282" spans="1:86" x14ac:dyDescent="0.75">
      <c r="A282" s="1">
        <v>41915</v>
      </c>
      <c r="B282" t="s">
        <v>23</v>
      </c>
      <c r="C282">
        <v>101</v>
      </c>
      <c r="D282">
        <v>764.4</v>
      </c>
      <c r="E282">
        <v>510.9</v>
      </c>
      <c r="F282">
        <v>1275.3</v>
      </c>
      <c r="I282" s="1">
        <v>41915</v>
      </c>
      <c r="J282" t="s">
        <v>23</v>
      </c>
      <c r="K282">
        <v>107</v>
      </c>
      <c r="L282">
        <v>24.2</v>
      </c>
      <c r="M282">
        <v>31.2</v>
      </c>
      <c r="N282">
        <v>55.4</v>
      </c>
      <c r="Q282" s="1">
        <v>41915</v>
      </c>
      <c r="R282" t="s">
        <v>24</v>
      </c>
      <c r="S282">
        <v>151</v>
      </c>
      <c r="T282">
        <v>3.3</v>
      </c>
      <c r="U282">
        <v>1</v>
      </c>
      <c r="V282">
        <v>4.3</v>
      </c>
      <c r="Y282" s="1">
        <v>41915</v>
      </c>
      <c r="Z282" t="s">
        <v>25</v>
      </c>
      <c r="AA282">
        <v>157</v>
      </c>
      <c r="AB282">
        <v>2.8</v>
      </c>
      <c r="AC282">
        <v>1</v>
      </c>
      <c r="AD282">
        <v>3.8</v>
      </c>
      <c r="AG282" s="1">
        <v>41915</v>
      </c>
      <c r="AH282" t="s">
        <v>28</v>
      </c>
      <c r="AI282">
        <v>169</v>
      </c>
      <c r="AJ282">
        <v>0</v>
      </c>
      <c r="AK282">
        <v>0</v>
      </c>
      <c r="AL282">
        <v>0</v>
      </c>
      <c r="AO282" s="1">
        <v>41915</v>
      </c>
      <c r="AP282" t="s">
        <v>14</v>
      </c>
      <c r="AQ282">
        <v>170</v>
      </c>
      <c r="AR282">
        <v>0</v>
      </c>
      <c r="AS282">
        <v>0</v>
      </c>
      <c r="AT282">
        <v>0</v>
      </c>
      <c r="AW282" s="1">
        <v>41915</v>
      </c>
      <c r="AX282" t="s">
        <v>15</v>
      </c>
      <c r="AY282">
        <v>171</v>
      </c>
      <c r="AZ282">
        <v>0</v>
      </c>
      <c r="BA282">
        <v>0</v>
      </c>
      <c r="BB282">
        <v>0</v>
      </c>
      <c r="BE282" s="1">
        <v>41915</v>
      </c>
      <c r="BF282" t="s">
        <v>16</v>
      </c>
      <c r="BG282">
        <v>173</v>
      </c>
      <c r="BH282">
        <v>0</v>
      </c>
      <c r="BI282">
        <v>0</v>
      </c>
      <c r="BJ282">
        <v>0</v>
      </c>
      <c r="BM282" s="1">
        <v>41915</v>
      </c>
      <c r="BN282" t="s">
        <v>26</v>
      </c>
      <c r="BO282">
        <v>175</v>
      </c>
      <c r="BP282">
        <v>1.2</v>
      </c>
      <c r="BQ282">
        <v>0.3</v>
      </c>
      <c r="BR282">
        <v>1.5</v>
      </c>
      <c r="BU282" s="1">
        <v>41915</v>
      </c>
      <c r="BV282" t="s">
        <v>26</v>
      </c>
      <c r="BW282">
        <v>176</v>
      </c>
      <c r="BX282">
        <v>3.7</v>
      </c>
      <c r="BY282">
        <v>0.8</v>
      </c>
      <c r="BZ282">
        <v>4.5</v>
      </c>
      <c r="CC282" s="1">
        <v>41915</v>
      </c>
      <c r="CD282" t="s">
        <v>27</v>
      </c>
      <c r="CE282">
        <v>177</v>
      </c>
      <c r="CF282">
        <v>0</v>
      </c>
      <c r="CG282">
        <v>0</v>
      </c>
      <c r="CH282">
        <v>0</v>
      </c>
    </row>
    <row r="283" spans="1:86" x14ac:dyDescent="0.75">
      <c r="A283" s="1">
        <v>41916</v>
      </c>
      <c r="B283" t="s">
        <v>23</v>
      </c>
      <c r="C283">
        <v>101</v>
      </c>
      <c r="D283">
        <v>764.3</v>
      </c>
      <c r="E283">
        <v>511</v>
      </c>
      <c r="F283">
        <v>1275.3</v>
      </c>
      <c r="I283" s="1">
        <v>41916</v>
      </c>
      <c r="J283" t="s">
        <v>23</v>
      </c>
      <c r="K283">
        <v>107</v>
      </c>
      <c r="L283">
        <v>24.1</v>
      </c>
      <c r="M283">
        <v>31.2</v>
      </c>
      <c r="N283">
        <v>55.3</v>
      </c>
      <c r="Q283" s="1">
        <v>41916</v>
      </c>
      <c r="R283" t="s">
        <v>24</v>
      </c>
      <c r="S283">
        <v>151</v>
      </c>
      <c r="T283">
        <v>3.3</v>
      </c>
      <c r="U283">
        <v>1</v>
      </c>
      <c r="V283">
        <v>4.3</v>
      </c>
      <c r="Y283" s="1">
        <v>41916</v>
      </c>
      <c r="Z283" t="s">
        <v>25</v>
      </c>
      <c r="AA283">
        <v>157</v>
      </c>
      <c r="AB283">
        <v>2.8</v>
      </c>
      <c r="AC283">
        <v>1</v>
      </c>
      <c r="AD283">
        <v>3.8</v>
      </c>
      <c r="AG283" s="1">
        <v>41916</v>
      </c>
      <c r="AH283" t="s">
        <v>28</v>
      </c>
      <c r="AI283">
        <v>169</v>
      </c>
      <c r="AJ283">
        <v>0</v>
      </c>
      <c r="AK283">
        <v>0</v>
      </c>
      <c r="AL283">
        <v>0</v>
      </c>
      <c r="AO283" s="1">
        <v>41916</v>
      </c>
      <c r="AP283" t="s">
        <v>14</v>
      </c>
      <c r="AQ283">
        <v>170</v>
      </c>
      <c r="AR283">
        <v>0</v>
      </c>
      <c r="AS283">
        <v>0</v>
      </c>
      <c r="AT283">
        <v>0</v>
      </c>
      <c r="AW283" s="1">
        <v>41916</v>
      </c>
      <c r="AX283" t="s">
        <v>15</v>
      </c>
      <c r="AY283">
        <v>171</v>
      </c>
      <c r="AZ283">
        <v>0</v>
      </c>
      <c r="BA283">
        <v>0</v>
      </c>
      <c r="BB283">
        <v>0</v>
      </c>
      <c r="BE283" s="1">
        <v>41916</v>
      </c>
      <c r="BF283" t="s">
        <v>16</v>
      </c>
      <c r="BG283">
        <v>173</v>
      </c>
      <c r="BH283">
        <v>0</v>
      </c>
      <c r="BI283">
        <v>0</v>
      </c>
      <c r="BJ283">
        <v>0</v>
      </c>
      <c r="BM283" s="1">
        <v>41916</v>
      </c>
      <c r="BN283" t="s">
        <v>26</v>
      </c>
      <c r="BO283">
        <v>175</v>
      </c>
      <c r="BP283">
        <v>1.2</v>
      </c>
      <c r="BQ283">
        <v>0.3</v>
      </c>
      <c r="BR283">
        <v>1.5</v>
      </c>
      <c r="BU283" s="1">
        <v>41916</v>
      </c>
      <c r="BV283" t="s">
        <v>26</v>
      </c>
      <c r="BW283">
        <v>176</v>
      </c>
      <c r="BX283">
        <v>3.7</v>
      </c>
      <c r="BY283">
        <v>0.8</v>
      </c>
      <c r="BZ283">
        <v>4.5</v>
      </c>
      <c r="CC283" s="1">
        <v>41916</v>
      </c>
      <c r="CD283" t="s">
        <v>27</v>
      </c>
      <c r="CE283">
        <v>177</v>
      </c>
      <c r="CF283">
        <v>0</v>
      </c>
      <c r="CG283">
        <v>0</v>
      </c>
      <c r="CH283">
        <v>0</v>
      </c>
    </row>
    <row r="284" spans="1:86" x14ac:dyDescent="0.75">
      <c r="A284" s="1">
        <v>41917</v>
      </c>
      <c r="B284" t="s">
        <v>23</v>
      </c>
      <c r="C284">
        <v>101</v>
      </c>
      <c r="D284">
        <v>764.3</v>
      </c>
      <c r="E284">
        <v>511</v>
      </c>
      <c r="F284">
        <v>1275.3</v>
      </c>
      <c r="I284" s="1">
        <v>41917</v>
      </c>
      <c r="J284" t="s">
        <v>23</v>
      </c>
      <c r="K284">
        <v>107</v>
      </c>
      <c r="L284">
        <v>24.1</v>
      </c>
      <c r="M284">
        <v>31.2</v>
      </c>
      <c r="N284">
        <v>55.3</v>
      </c>
      <c r="Q284" s="1">
        <v>41917</v>
      </c>
      <c r="R284" t="s">
        <v>24</v>
      </c>
      <c r="S284">
        <v>151</v>
      </c>
      <c r="T284">
        <v>3.3</v>
      </c>
      <c r="U284">
        <v>1</v>
      </c>
      <c r="V284">
        <v>4.3</v>
      </c>
      <c r="Y284" s="1">
        <v>41917</v>
      </c>
      <c r="Z284" t="s">
        <v>25</v>
      </c>
      <c r="AA284">
        <v>157</v>
      </c>
      <c r="AB284">
        <v>2.8</v>
      </c>
      <c r="AC284">
        <v>1</v>
      </c>
      <c r="AD284">
        <v>3.8</v>
      </c>
      <c r="AG284" s="1">
        <v>41917</v>
      </c>
      <c r="AH284" t="s">
        <v>28</v>
      </c>
      <c r="AI284">
        <v>169</v>
      </c>
      <c r="AJ284">
        <v>0</v>
      </c>
      <c r="AK284">
        <v>0</v>
      </c>
      <c r="AL284">
        <v>0</v>
      </c>
      <c r="AO284" s="1">
        <v>41917</v>
      </c>
      <c r="AP284" t="s">
        <v>14</v>
      </c>
      <c r="AQ284">
        <v>170</v>
      </c>
      <c r="AR284">
        <v>0</v>
      </c>
      <c r="AS284">
        <v>0</v>
      </c>
      <c r="AT284">
        <v>0</v>
      </c>
      <c r="AW284" s="1">
        <v>41917</v>
      </c>
      <c r="AX284" t="s">
        <v>15</v>
      </c>
      <c r="AY284">
        <v>171</v>
      </c>
      <c r="AZ284">
        <v>0</v>
      </c>
      <c r="BA284">
        <v>0</v>
      </c>
      <c r="BB284">
        <v>0</v>
      </c>
      <c r="BE284" s="1">
        <v>41917</v>
      </c>
      <c r="BF284" t="s">
        <v>16</v>
      </c>
      <c r="BG284">
        <v>173</v>
      </c>
      <c r="BH284">
        <v>0</v>
      </c>
      <c r="BI284">
        <v>0</v>
      </c>
      <c r="BJ284">
        <v>0</v>
      </c>
      <c r="BM284" s="1">
        <v>41917</v>
      </c>
      <c r="BN284" t="s">
        <v>26</v>
      </c>
      <c r="BO284">
        <v>175</v>
      </c>
      <c r="BP284">
        <v>1.2</v>
      </c>
      <c r="BQ284">
        <v>0.3</v>
      </c>
      <c r="BR284">
        <v>1.5</v>
      </c>
      <c r="BU284" s="1">
        <v>41917</v>
      </c>
      <c r="BV284" t="s">
        <v>26</v>
      </c>
      <c r="BW284">
        <v>176</v>
      </c>
      <c r="BX284">
        <v>3.7</v>
      </c>
      <c r="BY284">
        <v>0.8</v>
      </c>
      <c r="BZ284">
        <v>4.5</v>
      </c>
      <c r="CC284" s="1">
        <v>41917</v>
      </c>
      <c r="CD284" t="s">
        <v>27</v>
      </c>
      <c r="CE284">
        <v>177</v>
      </c>
      <c r="CF284">
        <v>0</v>
      </c>
      <c r="CG284">
        <v>0</v>
      </c>
      <c r="CH284">
        <v>0</v>
      </c>
    </row>
    <row r="285" spans="1:86" x14ac:dyDescent="0.75">
      <c r="A285" s="1">
        <v>41918</v>
      </c>
      <c r="B285" t="s">
        <v>23</v>
      </c>
      <c r="C285">
        <v>101</v>
      </c>
      <c r="D285">
        <v>764.5</v>
      </c>
      <c r="E285">
        <v>510.7</v>
      </c>
      <c r="F285">
        <v>1275.2</v>
      </c>
      <c r="I285" s="1">
        <v>41918</v>
      </c>
      <c r="J285" t="s">
        <v>23</v>
      </c>
      <c r="K285">
        <v>107</v>
      </c>
      <c r="L285">
        <v>24.2</v>
      </c>
      <c r="M285">
        <v>31.2</v>
      </c>
      <c r="N285">
        <v>55.4</v>
      </c>
      <c r="Q285" s="1">
        <v>41918</v>
      </c>
      <c r="R285" t="s">
        <v>24</v>
      </c>
      <c r="S285">
        <v>151</v>
      </c>
      <c r="T285">
        <v>3.3</v>
      </c>
      <c r="U285">
        <v>1</v>
      </c>
      <c r="V285">
        <v>4.3</v>
      </c>
      <c r="Y285" s="1">
        <v>41918</v>
      </c>
      <c r="Z285" t="s">
        <v>25</v>
      </c>
      <c r="AA285">
        <v>157</v>
      </c>
      <c r="AB285">
        <v>2.8</v>
      </c>
      <c r="AC285">
        <v>1</v>
      </c>
      <c r="AD285">
        <v>3.8</v>
      </c>
      <c r="AG285" s="1">
        <v>41918</v>
      </c>
      <c r="AH285" t="s">
        <v>28</v>
      </c>
      <c r="AI285">
        <v>169</v>
      </c>
      <c r="AJ285">
        <v>0</v>
      </c>
      <c r="AK285">
        <v>0</v>
      </c>
      <c r="AL285">
        <v>0</v>
      </c>
      <c r="AO285" s="1">
        <v>41918</v>
      </c>
      <c r="AP285" t="s">
        <v>14</v>
      </c>
      <c r="AQ285">
        <v>170</v>
      </c>
      <c r="AR285">
        <v>0</v>
      </c>
      <c r="AS285">
        <v>0</v>
      </c>
      <c r="AT285">
        <v>0</v>
      </c>
      <c r="AW285" s="1">
        <v>41918</v>
      </c>
      <c r="AX285" t="s">
        <v>15</v>
      </c>
      <c r="AY285">
        <v>171</v>
      </c>
      <c r="AZ285">
        <v>0</v>
      </c>
      <c r="BA285">
        <v>0</v>
      </c>
      <c r="BB285">
        <v>0</v>
      </c>
      <c r="BE285" s="1">
        <v>41918</v>
      </c>
      <c r="BF285" t="s">
        <v>16</v>
      </c>
      <c r="BG285">
        <v>173</v>
      </c>
      <c r="BH285">
        <v>0</v>
      </c>
      <c r="BI285">
        <v>0</v>
      </c>
      <c r="BJ285">
        <v>0</v>
      </c>
      <c r="BM285" s="1">
        <v>41918</v>
      </c>
      <c r="BN285" t="s">
        <v>26</v>
      </c>
      <c r="BO285">
        <v>175</v>
      </c>
      <c r="BP285">
        <v>1.2</v>
      </c>
      <c r="BQ285">
        <v>0.3</v>
      </c>
      <c r="BR285">
        <v>1.5</v>
      </c>
      <c r="BU285" s="1">
        <v>41918</v>
      </c>
      <c r="BV285" t="s">
        <v>26</v>
      </c>
      <c r="BW285">
        <v>176</v>
      </c>
      <c r="BX285">
        <v>3.7</v>
      </c>
      <c r="BY285">
        <v>0.8</v>
      </c>
      <c r="BZ285">
        <v>4.5</v>
      </c>
      <c r="CC285" s="1">
        <v>41918</v>
      </c>
      <c r="CD285" t="s">
        <v>27</v>
      </c>
      <c r="CE285">
        <v>177</v>
      </c>
      <c r="CF285">
        <v>0</v>
      </c>
      <c r="CG285">
        <v>0</v>
      </c>
      <c r="CH285">
        <v>0</v>
      </c>
    </row>
    <row r="286" spans="1:86" x14ac:dyDescent="0.75">
      <c r="A286" s="1">
        <v>41919</v>
      </c>
      <c r="B286" t="s">
        <v>23</v>
      </c>
      <c r="C286">
        <v>101</v>
      </c>
      <c r="D286">
        <v>764.5</v>
      </c>
      <c r="E286">
        <v>510.6</v>
      </c>
      <c r="F286">
        <v>1275.0999999999999</v>
      </c>
      <c r="I286" s="1">
        <v>41919</v>
      </c>
      <c r="J286" t="s">
        <v>23</v>
      </c>
      <c r="K286">
        <v>107</v>
      </c>
      <c r="L286">
        <v>24.2</v>
      </c>
      <c r="M286">
        <v>31.2</v>
      </c>
      <c r="N286">
        <v>55.4</v>
      </c>
      <c r="Q286" s="1">
        <v>41919</v>
      </c>
      <c r="R286" t="s">
        <v>24</v>
      </c>
      <c r="S286">
        <v>151</v>
      </c>
      <c r="T286">
        <v>3.3</v>
      </c>
      <c r="U286">
        <v>1</v>
      </c>
      <c r="V286">
        <v>4.3</v>
      </c>
      <c r="Y286" s="1">
        <v>41919</v>
      </c>
      <c r="Z286" t="s">
        <v>25</v>
      </c>
      <c r="AA286">
        <v>157</v>
      </c>
      <c r="AB286">
        <v>2.8</v>
      </c>
      <c r="AC286">
        <v>1</v>
      </c>
      <c r="AD286">
        <v>3.8</v>
      </c>
      <c r="AG286" s="1">
        <v>41919</v>
      </c>
      <c r="AH286" t="s">
        <v>28</v>
      </c>
      <c r="AI286">
        <v>169</v>
      </c>
      <c r="AJ286">
        <v>0</v>
      </c>
      <c r="AK286">
        <v>0</v>
      </c>
      <c r="AL286">
        <v>0</v>
      </c>
      <c r="AO286" s="1">
        <v>41919</v>
      </c>
      <c r="AP286" t="s">
        <v>14</v>
      </c>
      <c r="AQ286">
        <v>170</v>
      </c>
      <c r="AR286">
        <v>0</v>
      </c>
      <c r="AS286">
        <v>0</v>
      </c>
      <c r="AT286">
        <v>0</v>
      </c>
      <c r="AW286" s="1">
        <v>41919</v>
      </c>
      <c r="AX286" t="s">
        <v>15</v>
      </c>
      <c r="AY286">
        <v>171</v>
      </c>
      <c r="AZ286">
        <v>0</v>
      </c>
      <c r="BA286">
        <v>0</v>
      </c>
      <c r="BB286">
        <v>0</v>
      </c>
      <c r="BE286" s="1">
        <v>41919</v>
      </c>
      <c r="BF286" t="s">
        <v>16</v>
      </c>
      <c r="BG286">
        <v>173</v>
      </c>
      <c r="BH286">
        <v>0</v>
      </c>
      <c r="BI286">
        <v>0</v>
      </c>
      <c r="BJ286">
        <v>0</v>
      </c>
      <c r="BM286" s="1">
        <v>41919</v>
      </c>
      <c r="BN286" t="s">
        <v>26</v>
      </c>
      <c r="BO286">
        <v>175</v>
      </c>
      <c r="BP286">
        <v>1.2</v>
      </c>
      <c r="BQ286">
        <v>0.3</v>
      </c>
      <c r="BR286">
        <v>1.5</v>
      </c>
      <c r="BU286" s="1">
        <v>41919</v>
      </c>
      <c r="BV286" t="s">
        <v>26</v>
      </c>
      <c r="BW286">
        <v>176</v>
      </c>
      <c r="BX286">
        <v>3.7</v>
      </c>
      <c r="BY286">
        <v>0.8</v>
      </c>
      <c r="BZ286">
        <v>4.5</v>
      </c>
      <c r="CC286" s="1">
        <v>41919</v>
      </c>
      <c r="CD286" t="s">
        <v>27</v>
      </c>
      <c r="CE286">
        <v>177</v>
      </c>
      <c r="CF286">
        <v>0</v>
      </c>
      <c r="CG286">
        <v>0</v>
      </c>
      <c r="CH286">
        <v>0</v>
      </c>
    </row>
    <row r="287" spans="1:86" x14ac:dyDescent="0.75">
      <c r="A287" s="1">
        <v>41920</v>
      </c>
      <c r="B287" t="s">
        <v>23</v>
      </c>
      <c r="C287">
        <v>101</v>
      </c>
      <c r="D287">
        <v>764.8</v>
      </c>
      <c r="E287">
        <v>510.4</v>
      </c>
      <c r="F287">
        <v>1275.2</v>
      </c>
      <c r="I287" s="1">
        <v>41920</v>
      </c>
      <c r="J287" t="s">
        <v>23</v>
      </c>
      <c r="K287">
        <v>107</v>
      </c>
      <c r="L287">
        <v>24.2</v>
      </c>
      <c r="M287">
        <v>31.2</v>
      </c>
      <c r="N287">
        <v>55.4</v>
      </c>
      <c r="Q287" s="1">
        <v>41920</v>
      </c>
      <c r="R287" t="s">
        <v>24</v>
      </c>
      <c r="S287">
        <v>151</v>
      </c>
      <c r="T287">
        <v>3.3</v>
      </c>
      <c r="U287">
        <v>0.7</v>
      </c>
      <c r="V287">
        <v>4</v>
      </c>
      <c r="Y287" s="1">
        <v>41920</v>
      </c>
      <c r="Z287" t="s">
        <v>25</v>
      </c>
      <c r="AA287">
        <v>157</v>
      </c>
      <c r="AB287">
        <v>2.8</v>
      </c>
      <c r="AC287">
        <v>1</v>
      </c>
      <c r="AD287">
        <v>3.8</v>
      </c>
      <c r="AG287" s="1">
        <v>41920</v>
      </c>
      <c r="AH287" t="s">
        <v>28</v>
      </c>
      <c r="AI287">
        <v>169</v>
      </c>
      <c r="AJ287">
        <v>0</v>
      </c>
      <c r="AK287">
        <v>0</v>
      </c>
      <c r="AL287">
        <v>0</v>
      </c>
      <c r="AO287" s="1">
        <v>41920</v>
      </c>
      <c r="AP287" t="s">
        <v>14</v>
      </c>
      <c r="AQ287">
        <v>170</v>
      </c>
      <c r="AR287">
        <v>0</v>
      </c>
      <c r="AS287">
        <v>0</v>
      </c>
      <c r="AT287">
        <v>0</v>
      </c>
      <c r="AW287" s="1">
        <v>41920</v>
      </c>
      <c r="AX287" t="s">
        <v>15</v>
      </c>
      <c r="AY287">
        <v>171</v>
      </c>
      <c r="AZ287">
        <v>0</v>
      </c>
      <c r="BA287">
        <v>0</v>
      </c>
      <c r="BB287">
        <v>0</v>
      </c>
      <c r="BE287" s="1">
        <v>41920</v>
      </c>
      <c r="BF287" t="s">
        <v>16</v>
      </c>
      <c r="BG287">
        <v>173</v>
      </c>
      <c r="BH287">
        <v>0</v>
      </c>
      <c r="BI287">
        <v>0</v>
      </c>
      <c r="BJ287">
        <v>0</v>
      </c>
      <c r="BM287" s="1">
        <v>41920</v>
      </c>
      <c r="BN287" t="s">
        <v>26</v>
      </c>
      <c r="BO287">
        <v>175</v>
      </c>
      <c r="BP287">
        <v>1.2</v>
      </c>
      <c r="BQ287">
        <v>0.3</v>
      </c>
      <c r="BR287">
        <v>1.5</v>
      </c>
      <c r="BU287" s="1">
        <v>41920</v>
      </c>
      <c r="BV287" t="s">
        <v>26</v>
      </c>
      <c r="BW287">
        <v>176</v>
      </c>
      <c r="BX287">
        <v>3.7</v>
      </c>
      <c r="BY287">
        <v>0.8</v>
      </c>
      <c r="BZ287">
        <v>4.5</v>
      </c>
      <c r="CC287" s="1">
        <v>41920</v>
      </c>
      <c r="CD287" t="s">
        <v>27</v>
      </c>
      <c r="CE287">
        <v>177</v>
      </c>
      <c r="CF287">
        <v>0</v>
      </c>
      <c r="CG287">
        <v>0</v>
      </c>
      <c r="CH287">
        <v>0</v>
      </c>
    </row>
    <row r="288" spans="1:86" x14ac:dyDescent="0.75">
      <c r="A288" s="1">
        <v>41921</v>
      </c>
      <c r="B288" t="s">
        <v>23</v>
      </c>
      <c r="C288">
        <v>101</v>
      </c>
      <c r="D288">
        <v>764.9</v>
      </c>
      <c r="E288">
        <v>510.3</v>
      </c>
      <c r="F288">
        <v>1275.2</v>
      </c>
      <c r="I288" s="1">
        <v>41921</v>
      </c>
      <c r="J288" t="s">
        <v>23</v>
      </c>
      <c r="K288">
        <v>107</v>
      </c>
      <c r="L288">
        <v>24.2</v>
      </c>
      <c r="M288">
        <v>31.2</v>
      </c>
      <c r="N288">
        <v>55.4</v>
      </c>
      <c r="Q288" s="1">
        <v>41921</v>
      </c>
      <c r="R288" t="s">
        <v>24</v>
      </c>
      <c r="S288">
        <v>151</v>
      </c>
      <c r="T288">
        <v>3.3</v>
      </c>
      <c r="U288">
        <v>0.7</v>
      </c>
      <c r="V288">
        <v>4</v>
      </c>
      <c r="Y288" s="1">
        <v>41921</v>
      </c>
      <c r="Z288" t="s">
        <v>25</v>
      </c>
      <c r="AA288">
        <v>157</v>
      </c>
      <c r="AB288">
        <v>2.8</v>
      </c>
      <c r="AC288">
        <v>1</v>
      </c>
      <c r="AD288">
        <v>3.8</v>
      </c>
      <c r="AG288" s="1">
        <v>41921</v>
      </c>
      <c r="AH288" t="s">
        <v>28</v>
      </c>
      <c r="AI288">
        <v>169</v>
      </c>
      <c r="AJ288">
        <v>0</v>
      </c>
      <c r="AK288">
        <v>0</v>
      </c>
      <c r="AL288">
        <v>0</v>
      </c>
      <c r="AO288" s="1">
        <v>41921</v>
      </c>
      <c r="AP288" t="s">
        <v>14</v>
      </c>
      <c r="AQ288">
        <v>170</v>
      </c>
      <c r="AR288">
        <v>0</v>
      </c>
      <c r="AS288">
        <v>0</v>
      </c>
      <c r="AT288">
        <v>0</v>
      </c>
      <c r="AW288" s="1">
        <v>41921</v>
      </c>
      <c r="AX288" t="s">
        <v>15</v>
      </c>
      <c r="AY288">
        <v>171</v>
      </c>
      <c r="AZ288">
        <v>0</v>
      </c>
      <c r="BA288">
        <v>0</v>
      </c>
      <c r="BB288">
        <v>0</v>
      </c>
      <c r="BE288" s="1">
        <v>41921</v>
      </c>
      <c r="BF288" t="s">
        <v>16</v>
      </c>
      <c r="BG288">
        <v>173</v>
      </c>
      <c r="BH288">
        <v>0</v>
      </c>
      <c r="BI288">
        <v>0</v>
      </c>
      <c r="BJ288">
        <v>0</v>
      </c>
      <c r="BM288" s="1">
        <v>41921</v>
      </c>
      <c r="BN288" t="s">
        <v>26</v>
      </c>
      <c r="BO288">
        <v>175</v>
      </c>
      <c r="BP288">
        <v>1.2</v>
      </c>
      <c r="BQ288">
        <v>0.3</v>
      </c>
      <c r="BR288">
        <v>1.5</v>
      </c>
      <c r="BU288" s="1">
        <v>41921</v>
      </c>
      <c r="BV288" t="s">
        <v>26</v>
      </c>
      <c r="BW288">
        <v>176</v>
      </c>
      <c r="BX288">
        <v>3.7</v>
      </c>
      <c r="BY288">
        <v>0.8</v>
      </c>
      <c r="BZ288">
        <v>4.5</v>
      </c>
      <c r="CC288" s="1">
        <v>41921</v>
      </c>
      <c r="CD288" t="s">
        <v>27</v>
      </c>
      <c r="CE288">
        <v>177</v>
      </c>
      <c r="CF288">
        <v>0</v>
      </c>
      <c r="CG288">
        <v>0</v>
      </c>
      <c r="CH288">
        <v>0</v>
      </c>
    </row>
    <row r="289" spans="1:86" x14ac:dyDescent="0.75">
      <c r="A289" s="1">
        <v>41922</v>
      </c>
      <c r="B289" t="s">
        <v>23</v>
      </c>
      <c r="C289">
        <v>101</v>
      </c>
      <c r="D289">
        <v>765</v>
      </c>
      <c r="E289">
        <v>510.1</v>
      </c>
      <c r="F289">
        <v>1275.0999999999999</v>
      </c>
      <c r="I289" s="1">
        <v>41922</v>
      </c>
      <c r="J289" t="s">
        <v>23</v>
      </c>
      <c r="K289">
        <v>107</v>
      </c>
      <c r="L289">
        <v>24.2</v>
      </c>
      <c r="M289">
        <v>31.2</v>
      </c>
      <c r="N289">
        <v>55.4</v>
      </c>
      <c r="Q289" s="1">
        <v>41922</v>
      </c>
      <c r="R289" t="s">
        <v>24</v>
      </c>
      <c r="S289">
        <v>151</v>
      </c>
      <c r="T289">
        <v>3.3</v>
      </c>
      <c r="U289">
        <v>0.7</v>
      </c>
      <c r="V289">
        <v>4</v>
      </c>
      <c r="Y289" s="1">
        <v>41922</v>
      </c>
      <c r="Z289" t="s">
        <v>25</v>
      </c>
      <c r="AA289">
        <v>157</v>
      </c>
      <c r="AB289">
        <v>2.8</v>
      </c>
      <c r="AC289">
        <v>1</v>
      </c>
      <c r="AD289">
        <v>3.8</v>
      </c>
      <c r="AG289" s="1">
        <v>41922</v>
      </c>
      <c r="AH289" t="s">
        <v>28</v>
      </c>
      <c r="AI289">
        <v>169</v>
      </c>
      <c r="AJ289">
        <v>0</v>
      </c>
      <c r="AK289">
        <v>0</v>
      </c>
      <c r="AL289">
        <v>0</v>
      </c>
      <c r="AO289" s="1">
        <v>41922</v>
      </c>
      <c r="AP289" t="s">
        <v>14</v>
      </c>
      <c r="AQ289">
        <v>170</v>
      </c>
      <c r="AR289">
        <v>0</v>
      </c>
      <c r="AS289">
        <v>0</v>
      </c>
      <c r="AT289">
        <v>0</v>
      </c>
      <c r="AW289" s="1">
        <v>41922</v>
      </c>
      <c r="AX289" t="s">
        <v>15</v>
      </c>
      <c r="AY289">
        <v>171</v>
      </c>
      <c r="AZ289">
        <v>0</v>
      </c>
      <c r="BA289">
        <v>0</v>
      </c>
      <c r="BB289">
        <v>0</v>
      </c>
      <c r="BE289" s="1">
        <v>41922</v>
      </c>
      <c r="BF289" t="s">
        <v>16</v>
      </c>
      <c r="BG289">
        <v>173</v>
      </c>
      <c r="BH289">
        <v>0</v>
      </c>
      <c r="BI289">
        <v>0</v>
      </c>
      <c r="BJ289">
        <v>0</v>
      </c>
      <c r="BM289" s="1">
        <v>41922</v>
      </c>
      <c r="BN289" t="s">
        <v>26</v>
      </c>
      <c r="BO289">
        <v>175</v>
      </c>
      <c r="BP289">
        <v>1.2</v>
      </c>
      <c r="BQ289">
        <v>0.3</v>
      </c>
      <c r="BR289">
        <v>1.5</v>
      </c>
      <c r="BU289" s="1">
        <v>41922</v>
      </c>
      <c r="BV289" t="s">
        <v>26</v>
      </c>
      <c r="BW289">
        <v>176</v>
      </c>
      <c r="BX289">
        <v>3.7</v>
      </c>
      <c r="BY289">
        <v>0.8</v>
      </c>
      <c r="BZ289">
        <v>4.5</v>
      </c>
      <c r="CC289" s="1">
        <v>41922</v>
      </c>
      <c r="CD289" t="s">
        <v>27</v>
      </c>
      <c r="CE289">
        <v>177</v>
      </c>
      <c r="CF289">
        <v>0</v>
      </c>
      <c r="CG289">
        <v>0</v>
      </c>
      <c r="CH289">
        <v>0</v>
      </c>
    </row>
    <row r="290" spans="1:86" x14ac:dyDescent="0.75">
      <c r="A290" s="1">
        <v>41923</v>
      </c>
      <c r="B290" t="s">
        <v>23</v>
      </c>
      <c r="C290">
        <v>101</v>
      </c>
      <c r="D290">
        <v>764.9</v>
      </c>
      <c r="E290">
        <v>510.1</v>
      </c>
      <c r="F290">
        <v>1275</v>
      </c>
      <c r="I290" s="1">
        <v>41923</v>
      </c>
      <c r="J290" t="s">
        <v>23</v>
      </c>
      <c r="K290">
        <v>107</v>
      </c>
      <c r="L290">
        <v>24.2</v>
      </c>
      <c r="M290">
        <v>31.2</v>
      </c>
      <c r="N290">
        <v>55.4</v>
      </c>
      <c r="Q290" s="1">
        <v>41923</v>
      </c>
      <c r="R290" t="s">
        <v>24</v>
      </c>
      <c r="S290">
        <v>151</v>
      </c>
      <c r="T290">
        <v>3.3</v>
      </c>
      <c r="U290">
        <v>0.7</v>
      </c>
      <c r="V290">
        <v>4</v>
      </c>
      <c r="Y290" s="1">
        <v>41923</v>
      </c>
      <c r="Z290" t="s">
        <v>25</v>
      </c>
      <c r="AA290">
        <v>157</v>
      </c>
      <c r="AB290">
        <v>2.8</v>
      </c>
      <c r="AC290">
        <v>1</v>
      </c>
      <c r="AD290">
        <v>3.8</v>
      </c>
      <c r="AG290" s="1">
        <v>41923</v>
      </c>
      <c r="AH290" t="s">
        <v>28</v>
      </c>
      <c r="AI290">
        <v>169</v>
      </c>
      <c r="AJ290">
        <v>0</v>
      </c>
      <c r="AK290">
        <v>0</v>
      </c>
      <c r="AL290">
        <v>0</v>
      </c>
      <c r="AO290" s="1">
        <v>41923</v>
      </c>
      <c r="AP290" t="s">
        <v>14</v>
      </c>
      <c r="AQ290">
        <v>170</v>
      </c>
      <c r="AR290">
        <v>0</v>
      </c>
      <c r="AS290">
        <v>0</v>
      </c>
      <c r="AT290">
        <v>0</v>
      </c>
      <c r="AW290" s="1">
        <v>41923</v>
      </c>
      <c r="AX290" t="s">
        <v>15</v>
      </c>
      <c r="AY290">
        <v>171</v>
      </c>
      <c r="AZ290">
        <v>0</v>
      </c>
      <c r="BA290">
        <v>0</v>
      </c>
      <c r="BB290">
        <v>0</v>
      </c>
      <c r="BE290" s="1">
        <v>41923</v>
      </c>
      <c r="BF290" t="s">
        <v>16</v>
      </c>
      <c r="BG290">
        <v>173</v>
      </c>
      <c r="BH290">
        <v>0</v>
      </c>
      <c r="BI290">
        <v>0</v>
      </c>
      <c r="BJ290">
        <v>0</v>
      </c>
      <c r="BM290" s="1">
        <v>41923</v>
      </c>
      <c r="BN290" t="s">
        <v>26</v>
      </c>
      <c r="BO290">
        <v>175</v>
      </c>
      <c r="BP290">
        <v>1.2</v>
      </c>
      <c r="BQ290">
        <v>0.3</v>
      </c>
      <c r="BR290">
        <v>1.5</v>
      </c>
      <c r="BU290" s="1">
        <v>41923</v>
      </c>
      <c r="BV290" t="s">
        <v>26</v>
      </c>
      <c r="BW290">
        <v>176</v>
      </c>
      <c r="BX290">
        <v>3.7</v>
      </c>
      <c r="BY290">
        <v>0.8</v>
      </c>
      <c r="BZ290">
        <v>4.5</v>
      </c>
      <c r="CC290" s="1">
        <v>41923</v>
      </c>
      <c r="CD290" t="s">
        <v>27</v>
      </c>
      <c r="CE290">
        <v>177</v>
      </c>
      <c r="CF290">
        <v>0</v>
      </c>
      <c r="CG290">
        <v>0</v>
      </c>
      <c r="CH290">
        <v>0</v>
      </c>
    </row>
    <row r="291" spans="1:86" x14ac:dyDescent="0.75">
      <c r="A291" s="1">
        <v>41924</v>
      </c>
      <c r="B291" t="s">
        <v>23</v>
      </c>
      <c r="C291">
        <v>101</v>
      </c>
      <c r="D291">
        <v>764.9</v>
      </c>
      <c r="E291">
        <v>510.1</v>
      </c>
      <c r="F291">
        <v>1275</v>
      </c>
      <c r="I291" s="1">
        <v>41924</v>
      </c>
      <c r="J291" t="s">
        <v>23</v>
      </c>
      <c r="K291">
        <v>107</v>
      </c>
      <c r="L291">
        <v>24.2</v>
      </c>
      <c r="M291">
        <v>31.2</v>
      </c>
      <c r="N291">
        <v>55.4</v>
      </c>
      <c r="Q291" s="1">
        <v>41924</v>
      </c>
      <c r="R291" t="s">
        <v>24</v>
      </c>
      <c r="S291">
        <v>151</v>
      </c>
      <c r="T291">
        <v>3.3</v>
      </c>
      <c r="U291">
        <v>0.7</v>
      </c>
      <c r="V291">
        <v>4</v>
      </c>
      <c r="Y291" s="1">
        <v>41924</v>
      </c>
      <c r="Z291" t="s">
        <v>25</v>
      </c>
      <c r="AA291">
        <v>157</v>
      </c>
      <c r="AB291">
        <v>2.8</v>
      </c>
      <c r="AC291">
        <v>1</v>
      </c>
      <c r="AD291">
        <v>3.8</v>
      </c>
      <c r="AG291" s="1">
        <v>41924</v>
      </c>
      <c r="AH291" t="s">
        <v>28</v>
      </c>
      <c r="AI291">
        <v>169</v>
      </c>
      <c r="AJ291">
        <v>0</v>
      </c>
      <c r="AK291">
        <v>0</v>
      </c>
      <c r="AL291">
        <v>0</v>
      </c>
      <c r="AO291" s="1">
        <v>41924</v>
      </c>
      <c r="AP291" t="s">
        <v>14</v>
      </c>
      <c r="AQ291">
        <v>170</v>
      </c>
      <c r="AR291">
        <v>0</v>
      </c>
      <c r="AS291">
        <v>0</v>
      </c>
      <c r="AT291">
        <v>0</v>
      </c>
      <c r="AW291" s="1">
        <v>41924</v>
      </c>
      <c r="AX291" t="s">
        <v>15</v>
      </c>
      <c r="AY291">
        <v>171</v>
      </c>
      <c r="AZ291">
        <v>0</v>
      </c>
      <c r="BA291">
        <v>0</v>
      </c>
      <c r="BB291">
        <v>0</v>
      </c>
      <c r="BE291" s="1">
        <v>41924</v>
      </c>
      <c r="BF291" t="s">
        <v>16</v>
      </c>
      <c r="BG291">
        <v>173</v>
      </c>
      <c r="BH291">
        <v>0</v>
      </c>
      <c r="BI291">
        <v>0</v>
      </c>
      <c r="BJ291">
        <v>0</v>
      </c>
      <c r="BM291" s="1">
        <v>41924</v>
      </c>
      <c r="BN291" t="s">
        <v>26</v>
      </c>
      <c r="BO291">
        <v>175</v>
      </c>
      <c r="BP291">
        <v>1.2</v>
      </c>
      <c r="BQ291">
        <v>0.3</v>
      </c>
      <c r="BR291">
        <v>1.5</v>
      </c>
      <c r="BU291" s="1">
        <v>41924</v>
      </c>
      <c r="BV291" t="s">
        <v>26</v>
      </c>
      <c r="BW291">
        <v>176</v>
      </c>
      <c r="BX291">
        <v>3.7</v>
      </c>
      <c r="BY291">
        <v>0.8</v>
      </c>
      <c r="BZ291">
        <v>4.5</v>
      </c>
      <c r="CC291" s="1">
        <v>41924</v>
      </c>
      <c r="CD291" t="s">
        <v>27</v>
      </c>
      <c r="CE291">
        <v>177</v>
      </c>
      <c r="CF291">
        <v>0</v>
      </c>
      <c r="CG291">
        <v>0</v>
      </c>
      <c r="CH291">
        <v>0</v>
      </c>
    </row>
    <row r="292" spans="1:86" x14ac:dyDescent="0.75">
      <c r="A292" s="1">
        <v>41925</v>
      </c>
      <c r="B292" t="s">
        <v>23</v>
      </c>
      <c r="C292">
        <v>101</v>
      </c>
      <c r="D292">
        <v>765.3</v>
      </c>
      <c r="E292">
        <v>509.6</v>
      </c>
      <c r="F292">
        <v>1274.9000000000001</v>
      </c>
      <c r="I292" s="1">
        <v>41925</v>
      </c>
      <c r="J292" t="s">
        <v>23</v>
      </c>
      <c r="K292">
        <v>107</v>
      </c>
      <c r="L292">
        <v>24.1</v>
      </c>
      <c r="M292">
        <v>31.2</v>
      </c>
      <c r="N292">
        <v>55.3</v>
      </c>
      <c r="Q292" s="1">
        <v>41925</v>
      </c>
      <c r="R292" t="s">
        <v>24</v>
      </c>
      <c r="S292">
        <v>151</v>
      </c>
      <c r="T292">
        <v>3.3</v>
      </c>
      <c r="U292">
        <v>0.7</v>
      </c>
      <c r="V292">
        <v>4</v>
      </c>
      <c r="Y292" s="1">
        <v>41925</v>
      </c>
      <c r="Z292" t="s">
        <v>25</v>
      </c>
      <c r="AA292">
        <v>157</v>
      </c>
      <c r="AB292">
        <v>2.8</v>
      </c>
      <c r="AC292">
        <v>1</v>
      </c>
      <c r="AD292">
        <v>3.8</v>
      </c>
      <c r="AG292" s="1">
        <v>41925</v>
      </c>
      <c r="AH292" t="s">
        <v>28</v>
      </c>
      <c r="AI292">
        <v>169</v>
      </c>
      <c r="AJ292">
        <v>0</v>
      </c>
      <c r="AK292">
        <v>0</v>
      </c>
      <c r="AL292">
        <v>0</v>
      </c>
      <c r="AO292" s="1">
        <v>41925</v>
      </c>
      <c r="AP292" t="s">
        <v>14</v>
      </c>
      <c r="AQ292">
        <v>170</v>
      </c>
      <c r="AR292">
        <v>0</v>
      </c>
      <c r="AS292">
        <v>0</v>
      </c>
      <c r="AT292">
        <v>0</v>
      </c>
      <c r="AW292" s="1">
        <v>41925</v>
      </c>
      <c r="AX292" t="s">
        <v>15</v>
      </c>
      <c r="AY292">
        <v>171</v>
      </c>
      <c r="AZ292">
        <v>0</v>
      </c>
      <c r="BA292">
        <v>0</v>
      </c>
      <c r="BB292">
        <v>0</v>
      </c>
      <c r="BE292" s="1">
        <v>41925</v>
      </c>
      <c r="BF292" t="s">
        <v>16</v>
      </c>
      <c r="BG292">
        <v>173</v>
      </c>
      <c r="BH292">
        <v>0</v>
      </c>
      <c r="BI292">
        <v>0</v>
      </c>
      <c r="BJ292">
        <v>0</v>
      </c>
      <c r="BM292" s="1">
        <v>41925</v>
      </c>
      <c r="BN292" t="s">
        <v>26</v>
      </c>
      <c r="BO292">
        <v>175</v>
      </c>
      <c r="BP292">
        <v>1.2</v>
      </c>
      <c r="BQ292">
        <v>0.3</v>
      </c>
      <c r="BR292">
        <v>1.5</v>
      </c>
      <c r="BU292" s="1">
        <v>41925</v>
      </c>
      <c r="BV292" t="s">
        <v>26</v>
      </c>
      <c r="BW292">
        <v>176</v>
      </c>
      <c r="BX292">
        <v>3.7</v>
      </c>
      <c r="BY292">
        <v>0.8</v>
      </c>
      <c r="BZ292">
        <v>4.5</v>
      </c>
      <c r="CC292" s="1">
        <v>41925</v>
      </c>
      <c r="CD292" t="s">
        <v>27</v>
      </c>
      <c r="CE292">
        <v>177</v>
      </c>
      <c r="CF292">
        <v>0</v>
      </c>
      <c r="CG292">
        <v>0</v>
      </c>
      <c r="CH292">
        <v>0</v>
      </c>
    </row>
    <row r="293" spans="1:86" x14ac:dyDescent="0.75">
      <c r="A293" s="1">
        <v>41926</v>
      </c>
      <c r="B293" t="s">
        <v>23</v>
      </c>
      <c r="C293">
        <v>101</v>
      </c>
      <c r="D293">
        <v>765.5</v>
      </c>
      <c r="E293">
        <v>509.3</v>
      </c>
      <c r="F293">
        <v>1274.8</v>
      </c>
      <c r="I293" s="1">
        <v>41926</v>
      </c>
      <c r="J293" t="s">
        <v>23</v>
      </c>
      <c r="K293">
        <v>107</v>
      </c>
      <c r="L293">
        <v>24.2</v>
      </c>
      <c r="M293">
        <v>31.2</v>
      </c>
      <c r="N293">
        <v>55.4</v>
      </c>
      <c r="Q293" s="1">
        <v>41926</v>
      </c>
      <c r="R293" t="s">
        <v>24</v>
      </c>
      <c r="S293">
        <v>151</v>
      </c>
      <c r="T293">
        <v>3.3</v>
      </c>
      <c r="U293">
        <v>0.7</v>
      </c>
      <c r="V293">
        <v>4</v>
      </c>
      <c r="Y293" s="1">
        <v>41926</v>
      </c>
      <c r="Z293" t="s">
        <v>25</v>
      </c>
      <c r="AA293">
        <v>157</v>
      </c>
      <c r="AB293">
        <v>2.8</v>
      </c>
      <c r="AC293">
        <v>1</v>
      </c>
      <c r="AD293">
        <v>3.8</v>
      </c>
      <c r="AG293" s="1">
        <v>41926</v>
      </c>
      <c r="AH293" t="s">
        <v>28</v>
      </c>
      <c r="AI293">
        <v>169</v>
      </c>
      <c r="AJ293">
        <v>0</v>
      </c>
      <c r="AK293">
        <v>0</v>
      </c>
      <c r="AL293">
        <v>0</v>
      </c>
      <c r="AO293" s="1">
        <v>41926</v>
      </c>
      <c r="AP293" t="s">
        <v>14</v>
      </c>
      <c r="AQ293">
        <v>170</v>
      </c>
      <c r="AR293">
        <v>0</v>
      </c>
      <c r="AS293">
        <v>0</v>
      </c>
      <c r="AT293">
        <v>0</v>
      </c>
      <c r="AW293" s="1">
        <v>41926</v>
      </c>
      <c r="AX293" t="s">
        <v>15</v>
      </c>
      <c r="AY293">
        <v>171</v>
      </c>
      <c r="AZ293">
        <v>0</v>
      </c>
      <c r="BA293">
        <v>0</v>
      </c>
      <c r="BB293">
        <v>0</v>
      </c>
      <c r="BE293" s="1">
        <v>41926</v>
      </c>
      <c r="BF293" t="s">
        <v>16</v>
      </c>
      <c r="BG293">
        <v>173</v>
      </c>
      <c r="BH293">
        <v>0</v>
      </c>
      <c r="BI293">
        <v>0</v>
      </c>
      <c r="BJ293">
        <v>0</v>
      </c>
      <c r="BM293" s="1">
        <v>41926</v>
      </c>
      <c r="BN293" t="s">
        <v>26</v>
      </c>
      <c r="BO293">
        <v>175</v>
      </c>
      <c r="BP293">
        <v>1.2</v>
      </c>
      <c r="BQ293">
        <v>0.3</v>
      </c>
      <c r="BR293">
        <v>1.5</v>
      </c>
      <c r="BU293" s="1">
        <v>41926</v>
      </c>
      <c r="BV293" t="s">
        <v>26</v>
      </c>
      <c r="BW293">
        <v>176</v>
      </c>
      <c r="BX293">
        <v>3.7</v>
      </c>
      <c r="BY293">
        <v>0.8</v>
      </c>
      <c r="BZ293">
        <v>4.5</v>
      </c>
      <c r="CC293" s="1">
        <v>41926</v>
      </c>
      <c r="CD293" t="s">
        <v>27</v>
      </c>
      <c r="CE293">
        <v>177</v>
      </c>
      <c r="CF293">
        <v>0</v>
      </c>
      <c r="CG293">
        <v>0</v>
      </c>
      <c r="CH293">
        <v>0</v>
      </c>
    </row>
    <row r="294" spans="1:86" x14ac:dyDescent="0.75">
      <c r="A294" s="1">
        <v>41927</v>
      </c>
      <c r="B294" t="s">
        <v>23</v>
      </c>
      <c r="C294">
        <v>101</v>
      </c>
      <c r="D294">
        <v>765.3</v>
      </c>
      <c r="E294">
        <v>509.7</v>
      </c>
      <c r="F294">
        <v>1275</v>
      </c>
      <c r="I294" s="1">
        <v>41927</v>
      </c>
      <c r="J294" t="s">
        <v>23</v>
      </c>
      <c r="K294">
        <v>107</v>
      </c>
      <c r="L294">
        <v>24.2</v>
      </c>
      <c r="M294">
        <v>31.2</v>
      </c>
      <c r="N294">
        <v>55.4</v>
      </c>
      <c r="Q294" s="1">
        <v>41927</v>
      </c>
      <c r="R294" t="s">
        <v>24</v>
      </c>
      <c r="S294">
        <v>151</v>
      </c>
      <c r="T294">
        <v>3.3</v>
      </c>
      <c r="U294">
        <v>0.7</v>
      </c>
      <c r="V294">
        <v>4</v>
      </c>
      <c r="Y294" s="1">
        <v>41927</v>
      </c>
      <c r="Z294" t="s">
        <v>25</v>
      </c>
      <c r="AA294">
        <v>157</v>
      </c>
      <c r="AB294">
        <v>2.8</v>
      </c>
      <c r="AC294">
        <v>1</v>
      </c>
      <c r="AD294">
        <v>3.8</v>
      </c>
      <c r="AG294" s="1">
        <v>41927</v>
      </c>
      <c r="AH294" t="s">
        <v>28</v>
      </c>
      <c r="AI294">
        <v>169</v>
      </c>
      <c r="AJ294">
        <v>0</v>
      </c>
      <c r="AK294">
        <v>0</v>
      </c>
      <c r="AL294">
        <v>0</v>
      </c>
      <c r="AO294" s="1">
        <v>41927</v>
      </c>
      <c r="AP294" t="s">
        <v>14</v>
      </c>
      <c r="AQ294">
        <v>170</v>
      </c>
      <c r="AR294">
        <v>0</v>
      </c>
      <c r="AS294">
        <v>0</v>
      </c>
      <c r="AT294">
        <v>0</v>
      </c>
      <c r="AW294" s="1">
        <v>41927</v>
      </c>
      <c r="AX294" t="s">
        <v>15</v>
      </c>
      <c r="AY294">
        <v>171</v>
      </c>
      <c r="AZ294">
        <v>0</v>
      </c>
      <c r="BA294">
        <v>0</v>
      </c>
      <c r="BB294">
        <v>0</v>
      </c>
      <c r="BE294" s="1">
        <v>41927</v>
      </c>
      <c r="BF294" t="s">
        <v>16</v>
      </c>
      <c r="BG294">
        <v>173</v>
      </c>
      <c r="BH294">
        <v>0</v>
      </c>
      <c r="BI294">
        <v>0</v>
      </c>
      <c r="BJ294">
        <v>0</v>
      </c>
      <c r="BM294" s="1">
        <v>41927</v>
      </c>
      <c r="BN294" t="s">
        <v>26</v>
      </c>
      <c r="BO294">
        <v>175</v>
      </c>
      <c r="BP294">
        <v>1.2</v>
      </c>
      <c r="BQ294">
        <v>0.3</v>
      </c>
      <c r="BR294">
        <v>1.5</v>
      </c>
      <c r="BU294" s="1">
        <v>41927</v>
      </c>
      <c r="BV294" t="s">
        <v>26</v>
      </c>
      <c r="BW294">
        <v>176</v>
      </c>
      <c r="BX294">
        <v>3.7</v>
      </c>
      <c r="BY294">
        <v>0.8</v>
      </c>
      <c r="BZ294">
        <v>4.5</v>
      </c>
      <c r="CC294" s="1">
        <v>41927</v>
      </c>
      <c r="CD294" t="s">
        <v>27</v>
      </c>
      <c r="CE294">
        <v>177</v>
      </c>
      <c r="CF294">
        <v>0</v>
      </c>
      <c r="CG294">
        <v>0</v>
      </c>
      <c r="CH294">
        <v>0</v>
      </c>
    </row>
    <row r="295" spans="1:86" x14ac:dyDescent="0.75">
      <c r="A295" s="1">
        <v>41928</v>
      </c>
      <c r="B295" t="s">
        <v>23</v>
      </c>
      <c r="C295">
        <v>101</v>
      </c>
      <c r="D295">
        <v>765.2</v>
      </c>
      <c r="E295">
        <v>509.9</v>
      </c>
      <c r="F295">
        <v>1275.0999999999999</v>
      </c>
      <c r="I295" s="1">
        <v>41928</v>
      </c>
      <c r="J295" t="s">
        <v>23</v>
      </c>
      <c r="K295">
        <v>107</v>
      </c>
      <c r="L295">
        <v>24.1</v>
      </c>
      <c r="M295">
        <v>31.2</v>
      </c>
      <c r="N295">
        <v>55.3</v>
      </c>
      <c r="Q295" s="1">
        <v>41928</v>
      </c>
      <c r="R295" t="s">
        <v>24</v>
      </c>
      <c r="S295">
        <v>151</v>
      </c>
      <c r="T295">
        <v>3.3</v>
      </c>
      <c r="U295">
        <v>0.7</v>
      </c>
      <c r="V295">
        <v>4</v>
      </c>
      <c r="Y295" s="1">
        <v>41928</v>
      </c>
      <c r="Z295" t="s">
        <v>25</v>
      </c>
      <c r="AA295">
        <v>157</v>
      </c>
      <c r="AB295">
        <v>2.8</v>
      </c>
      <c r="AC295">
        <v>1</v>
      </c>
      <c r="AD295">
        <v>3.8</v>
      </c>
      <c r="AG295" s="1">
        <v>41928</v>
      </c>
      <c r="AH295" t="s">
        <v>28</v>
      </c>
      <c r="AI295">
        <v>169</v>
      </c>
      <c r="AJ295">
        <v>0</v>
      </c>
      <c r="AK295">
        <v>0</v>
      </c>
      <c r="AL295">
        <v>0</v>
      </c>
      <c r="AO295" s="1">
        <v>41928</v>
      </c>
      <c r="AP295" t="s">
        <v>14</v>
      </c>
      <c r="AQ295">
        <v>170</v>
      </c>
      <c r="AR295">
        <v>0</v>
      </c>
      <c r="AS295">
        <v>0</v>
      </c>
      <c r="AT295">
        <v>0</v>
      </c>
      <c r="AW295" s="1">
        <v>41928</v>
      </c>
      <c r="AX295" t="s">
        <v>15</v>
      </c>
      <c r="AY295">
        <v>171</v>
      </c>
      <c r="AZ295">
        <v>0</v>
      </c>
      <c r="BA295">
        <v>0</v>
      </c>
      <c r="BB295">
        <v>0</v>
      </c>
      <c r="BE295" s="1">
        <v>41928</v>
      </c>
      <c r="BF295" t="s">
        <v>16</v>
      </c>
      <c r="BG295">
        <v>173</v>
      </c>
      <c r="BH295">
        <v>0</v>
      </c>
      <c r="BI295">
        <v>0</v>
      </c>
      <c r="BJ295">
        <v>0</v>
      </c>
      <c r="BM295" s="1">
        <v>41928</v>
      </c>
      <c r="BN295" t="s">
        <v>26</v>
      </c>
      <c r="BO295">
        <v>175</v>
      </c>
      <c r="BP295">
        <v>1.2</v>
      </c>
      <c r="BQ295">
        <v>0.3</v>
      </c>
      <c r="BR295">
        <v>1.5</v>
      </c>
      <c r="BU295" s="1">
        <v>41928</v>
      </c>
      <c r="BV295" t="s">
        <v>26</v>
      </c>
      <c r="BW295">
        <v>176</v>
      </c>
      <c r="BX295">
        <v>3.7</v>
      </c>
      <c r="BY295">
        <v>0.8</v>
      </c>
      <c r="BZ295">
        <v>4.5</v>
      </c>
      <c r="CC295" s="1">
        <v>41928</v>
      </c>
      <c r="CD295" t="s">
        <v>27</v>
      </c>
      <c r="CE295">
        <v>177</v>
      </c>
      <c r="CF295">
        <v>0</v>
      </c>
      <c r="CG295">
        <v>0</v>
      </c>
      <c r="CH295">
        <v>0</v>
      </c>
    </row>
    <row r="296" spans="1:86" x14ac:dyDescent="0.75">
      <c r="A296" s="1">
        <v>41929</v>
      </c>
      <c r="B296" t="s">
        <v>23</v>
      </c>
      <c r="C296">
        <v>101</v>
      </c>
      <c r="D296">
        <v>765.1</v>
      </c>
      <c r="E296">
        <v>510</v>
      </c>
      <c r="F296">
        <v>1275.0999999999999</v>
      </c>
      <c r="I296" s="1">
        <v>41929</v>
      </c>
      <c r="J296" t="s">
        <v>23</v>
      </c>
      <c r="K296">
        <v>107</v>
      </c>
      <c r="L296">
        <v>24.1</v>
      </c>
      <c r="M296">
        <v>31.2</v>
      </c>
      <c r="N296">
        <v>55.3</v>
      </c>
      <c r="Q296" s="1">
        <v>41929</v>
      </c>
      <c r="R296" t="s">
        <v>24</v>
      </c>
      <c r="S296">
        <v>151</v>
      </c>
      <c r="T296">
        <v>3.3</v>
      </c>
      <c r="U296">
        <v>0.7</v>
      </c>
      <c r="V296">
        <v>4</v>
      </c>
      <c r="Y296" s="1">
        <v>41929</v>
      </c>
      <c r="Z296" t="s">
        <v>25</v>
      </c>
      <c r="AA296">
        <v>157</v>
      </c>
      <c r="AB296">
        <v>2.8</v>
      </c>
      <c r="AC296">
        <v>1</v>
      </c>
      <c r="AD296">
        <v>3.8</v>
      </c>
      <c r="AG296" s="1">
        <v>41929</v>
      </c>
      <c r="AH296" t="s">
        <v>28</v>
      </c>
      <c r="AI296">
        <v>169</v>
      </c>
      <c r="AJ296">
        <v>0</v>
      </c>
      <c r="AK296">
        <v>0</v>
      </c>
      <c r="AL296">
        <v>0</v>
      </c>
      <c r="AO296" s="1">
        <v>41929</v>
      </c>
      <c r="AP296" t="s">
        <v>14</v>
      </c>
      <c r="AQ296">
        <v>170</v>
      </c>
      <c r="AR296">
        <v>0</v>
      </c>
      <c r="AS296">
        <v>0</v>
      </c>
      <c r="AT296">
        <v>0</v>
      </c>
      <c r="AW296" s="1">
        <v>41929</v>
      </c>
      <c r="AX296" t="s">
        <v>15</v>
      </c>
      <c r="AY296">
        <v>171</v>
      </c>
      <c r="AZ296">
        <v>0</v>
      </c>
      <c r="BA296">
        <v>0</v>
      </c>
      <c r="BB296">
        <v>0</v>
      </c>
      <c r="BE296" s="1">
        <v>41929</v>
      </c>
      <c r="BF296" t="s">
        <v>16</v>
      </c>
      <c r="BG296">
        <v>173</v>
      </c>
      <c r="BH296">
        <v>0</v>
      </c>
      <c r="BI296">
        <v>0</v>
      </c>
      <c r="BJ296">
        <v>0</v>
      </c>
      <c r="BM296" s="1">
        <v>41929</v>
      </c>
      <c r="BN296" t="s">
        <v>26</v>
      </c>
      <c r="BO296">
        <v>175</v>
      </c>
      <c r="BP296">
        <v>1.2</v>
      </c>
      <c r="BQ296">
        <v>0.3</v>
      </c>
      <c r="BR296">
        <v>1.5</v>
      </c>
      <c r="BU296" s="1">
        <v>41929</v>
      </c>
      <c r="BV296" t="s">
        <v>26</v>
      </c>
      <c r="BW296">
        <v>176</v>
      </c>
      <c r="BX296">
        <v>3.7</v>
      </c>
      <c r="BY296">
        <v>0.8</v>
      </c>
      <c r="BZ296">
        <v>4.5</v>
      </c>
      <c r="CC296" s="1">
        <v>41929</v>
      </c>
      <c r="CD296" t="s">
        <v>27</v>
      </c>
      <c r="CE296">
        <v>177</v>
      </c>
      <c r="CF296">
        <v>0</v>
      </c>
      <c r="CG296">
        <v>0</v>
      </c>
      <c r="CH296">
        <v>0</v>
      </c>
    </row>
    <row r="297" spans="1:86" x14ac:dyDescent="0.75">
      <c r="A297" s="1">
        <v>41930</v>
      </c>
      <c r="B297" t="s">
        <v>23</v>
      </c>
      <c r="C297">
        <v>101</v>
      </c>
      <c r="D297">
        <v>765</v>
      </c>
      <c r="E297">
        <v>510.2</v>
      </c>
      <c r="F297">
        <v>1275.2</v>
      </c>
      <c r="I297" s="1">
        <v>41930</v>
      </c>
      <c r="J297" t="s">
        <v>23</v>
      </c>
      <c r="K297">
        <v>107</v>
      </c>
      <c r="L297">
        <v>24.1</v>
      </c>
      <c r="M297">
        <v>31.3</v>
      </c>
      <c r="N297">
        <v>55.4</v>
      </c>
      <c r="Q297" s="1">
        <v>41930</v>
      </c>
      <c r="R297" t="s">
        <v>24</v>
      </c>
      <c r="S297">
        <v>151</v>
      </c>
      <c r="T297">
        <v>3.3</v>
      </c>
      <c r="U297">
        <v>0.7</v>
      </c>
      <c r="V297">
        <v>4</v>
      </c>
      <c r="Y297" s="1">
        <v>41930</v>
      </c>
      <c r="Z297" t="s">
        <v>25</v>
      </c>
      <c r="AA297">
        <v>157</v>
      </c>
      <c r="AB297">
        <v>2.8</v>
      </c>
      <c r="AC297">
        <v>1</v>
      </c>
      <c r="AD297">
        <v>3.8</v>
      </c>
      <c r="AG297" s="1">
        <v>41930</v>
      </c>
      <c r="AH297" t="s">
        <v>28</v>
      </c>
      <c r="AI297">
        <v>169</v>
      </c>
      <c r="AJ297">
        <v>0</v>
      </c>
      <c r="AK297">
        <v>0</v>
      </c>
      <c r="AL297">
        <v>0</v>
      </c>
      <c r="AO297" s="1">
        <v>41930</v>
      </c>
      <c r="AP297" t="s">
        <v>14</v>
      </c>
      <c r="AQ297">
        <v>170</v>
      </c>
      <c r="AR297">
        <v>0</v>
      </c>
      <c r="AS297">
        <v>0</v>
      </c>
      <c r="AT297">
        <v>0</v>
      </c>
      <c r="AW297" s="1">
        <v>41930</v>
      </c>
      <c r="AX297" t="s">
        <v>15</v>
      </c>
      <c r="AY297">
        <v>171</v>
      </c>
      <c r="AZ297">
        <v>0</v>
      </c>
      <c r="BA297">
        <v>0</v>
      </c>
      <c r="BB297">
        <v>0</v>
      </c>
      <c r="BE297" s="1">
        <v>41930</v>
      </c>
      <c r="BF297" t="s">
        <v>16</v>
      </c>
      <c r="BG297">
        <v>173</v>
      </c>
      <c r="BH297">
        <v>0</v>
      </c>
      <c r="BI297">
        <v>0</v>
      </c>
      <c r="BJ297">
        <v>0</v>
      </c>
      <c r="BM297" s="1">
        <v>41930</v>
      </c>
      <c r="BN297" t="s">
        <v>26</v>
      </c>
      <c r="BO297">
        <v>175</v>
      </c>
      <c r="BP297">
        <v>1.2</v>
      </c>
      <c r="BQ297">
        <v>0.3</v>
      </c>
      <c r="BR297">
        <v>1.5</v>
      </c>
      <c r="BU297" s="1">
        <v>41930</v>
      </c>
      <c r="BV297" t="s">
        <v>26</v>
      </c>
      <c r="BW297">
        <v>176</v>
      </c>
      <c r="BX297">
        <v>3.7</v>
      </c>
      <c r="BY297">
        <v>0.8</v>
      </c>
      <c r="BZ297">
        <v>4.5</v>
      </c>
      <c r="CC297" s="1">
        <v>41930</v>
      </c>
      <c r="CD297" t="s">
        <v>27</v>
      </c>
      <c r="CE297">
        <v>177</v>
      </c>
      <c r="CF297">
        <v>0</v>
      </c>
      <c r="CG297">
        <v>0</v>
      </c>
      <c r="CH297">
        <v>0</v>
      </c>
    </row>
    <row r="298" spans="1:86" x14ac:dyDescent="0.75">
      <c r="A298" s="1">
        <v>41931</v>
      </c>
      <c r="B298" t="s">
        <v>23</v>
      </c>
      <c r="C298">
        <v>101</v>
      </c>
      <c r="D298">
        <v>765</v>
      </c>
      <c r="E298">
        <v>510.2</v>
      </c>
      <c r="F298">
        <v>1275.2</v>
      </c>
      <c r="I298" s="1">
        <v>41931</v>
      </c>
      <c r="J298" t="s">
        <v>23</v>
      </c>
      <c r="K298">
        <v>107</v>
      </c>
      <c r="L298">
        <v>24.1</v>
      </c>
      <c r="M298">
        <v>31.3</v>
      </c>
      <c r="N298">
        <v>55.4</v>
      </c>
      <c r="Q298" s="1">
        <v>41931</v>
      </c>
      <c r="R298" t="s">
        <v>24</v>
      </c>
      <c r="S298">
        <v>151</v>
      </c>
      <c r="T298">
        <v>3.3</v>
      </c>
      <c r="U298">
        <v>0.7</v>
      </c>
      <c r="V298">
        <v>4</v>
      </c>
      <c r="Y298" s="1">
        <v>41931</v>
      </c>
      <c r="Z298" t="s">
        <v>25</v>
      </c>
      <c r="AA298">
        <v>157</v>
      </c>
      <c r="AB298">
        <v>2.8</v>
      </c>
      <c r="AC298">
        <v>1</v>
      </c>
      <c r="AD298">
        <v>3.8</v>
      </c>
      <c r="AG298" s="1">
        <v>41931</v>
      </c>
      <c r="AH298" t="s">
        <v>28</v>
      </c>
      <c r="AI298">
        <v>169</v>
      </c>
      <c r="AJ298">
        <v>0</v>
      </c>
      <c r="AK298">
        <v>0</v>
      </c>
      <c r="AL298">
        <v>0</v>
      </c>
      <c r="AO298" s="1">
        <v>41931</v>
      </c>
      <c r="AP298" t="s">
        <v>14</v>
      </c>
      <c r="AQ298">
        <v>170</v>
      </c>
      <c r="AR298">
        <v>0</v>
      </c>
      <c r="AS298">
        <v>0</v>
      </c>
      <c r="AT298">
        <v>0</v>
      </c>
      <c r="AW298" s="1">
        <v>41931</v>
      </c>
      <c r="AX298" t="s">
        <v>15</v>
      </c>
      <c r="AY298">
        <v>171</v>
      </c>
      <c r="AZ298">
        <v>0</v>
      </c>
      <c r="BA298">
        <v>0</v>
      </c>
      <c r="BB298">
        <v>0</v>
      </c>
      <c r="BE298" s="1">
        <v>41931</v>
      </c>
      <c r="BF298" t="s">
        <v>16</v>
      </c>
      <c r="BG298">
        <v>173</v>
      </c>
      <c r="BH298">
        <v>0</v>
      </c>
      <c r="BI298">
        <v>0</v>
      </c>
      <c r="BJ298">
        <v>0</v>
      </c>
      <c r="BM298" s="1">
        <v>41931</v>
      </c>
      <c r="BN298" t="s">
        <v>26</v>
      </c>
      <c r="BO298">
        <v>175</v>
      </c>
      <c r="BP298">
        <v>1.2</v>
      </c>
      <c r="BQ298">
        <v>0.3</v>
      </c>
      <c r="BR298">
        <v>1.5</v>
      </c>
      <c r="BU298" s="1">
        <v>41931</v>
      </c>
      <c r="BV298" t="s">
        <v>26</v>
      </c>
      <c r="BW298">
        <v>176</v>
      </c>
      <c r="BX298">
        <v>3.7</v>
      </c>
      <c r="BY298">
        <v>0.8</v>
      </c>
      <c r="BZ298">
        <v>4.5</v>
      </c>
      <c r="CC298" s="1">
        <v>41931</v>
      </c>
      <c r="CD298" t="s">
        <v>27</v>
      </c>
      <c r="CE298">
        <v>177</v>
      </c>
      <c r="CF298">
        <v>0</v>
      </c>
      <c r="CG298">
        <v>0</v>
      </c>
      <c r="CH298">
        <v>0</v>
      </c>
    </row>
    <row r="299" spans="1:86" x14ac:dyDescent="0.75">
      <c r="A299" s="1">
        <v>41932</v>
      </c>
      <c r="B299" t="s">
        <v>23</v>
      </c>
      <c r="C299">
        <v>101</v>
      </c>
      <c r="D299">
        <v>765</v>
      </c>
      <c r="E299">
        <v>510.1</v>
      </c>
      <c r="F299">
        <v>1275.0999999999999</v>
      </c>
      <c r="I299" s="1">
        <v>41932</v>
      </c>
      <c r="J299" t="s">
        <v>23</v>
      </c>
      <c r="K299">
        <v>107</v>
      </c>
      <c r="L299">
        <v>24.1</v>
      </c>
      <c r="M299">
        <v>31.3</v>
      </c>
      <c r="N299">
        <v>55.4</v>
      </c>
      <c r="Q299" s="1">
        <v>41932</v>
      </c>
      <c r="R299" t="s">
        <v>24</v>
      </c>
      <c r="S299">
        <v>151</v>
      </c>
      <c r="T299">
        <v>3.3</v>
      </c>
      <c r="U299">
        <v>0.7</v>
      </c>
      <c r="V299">
        <v>4</v>
      </c>
      <c r="Y299" s="1">
        <v>41932</v>
      </c>
      <c r="Z299" t="s">
        <v>25</v>
      </c>
      <c r="AA299">
        <v>157</v>
      </c>
      <c r="AB299">
        <v>2.8</v>
      </c>
      <c r="AC299">
        <v>1</v>
      </c>
      <c r="AD299">
        <v>3.8</v>
      </c>
      <c r="AG299" s="1">
        <v>41932</v>
      </c>
      <c r="AH299" t="s">
        <v>28</v>
      </c>
      <c r="AI299">
        <v>169</v>
      </c>
      <c r="AJ299">
        <v>0</v>
      </c>
      <c r="AK299">
        <v>0</v>
      </c>
      <c r="AL299">
        <v>0</v>
      </c>
      <c r="AO299" s="1">
        <v>41932</v>
      </c>
      <c r="AP299" t="s">
        <v>14</v>
      </c>
      <c r="AQ299">
        <v>170</v>
      </c>
      <c r="AR299">
        <v>0</v>
      </c>
      <c r="AS299">
        <v>0</v>
      </c>
      <c r="AT299">
        <v>0</v>
      </c>
      <c r="AW299" s="1">
        <v>41932</v>
      </c>
      <c r="AX299" t="s">
        <v>15</v>
      </c>
      <c r="AY299">
        <v>171</v>
      </c>
      <c r="AZ299">
        <v>0</v>
      </c>
      <c r="BA299">
        <v>0</v>
      </c>
      <c r="BB299">
        <v>0</v>
      </c>
      <c r="BE299" s="1">
        <v>41932</v>
      </c>
      <c r="BF299" t="s">
        <v>16</v>
      </c>
      <c r="BG299">
        <v>173</v>
      </c>
      <c r="BH299">
        <v>0</v>
      </c>
      <c r="BI299">
        <v>0</v>
      </c>
      <c r="BJ299">
        <v>0</v>
      </c>
      <c r="BM299" s="1">
        <v>41932</v>
      </c>
      <c r="BN299" t="s">
        <v>26</v>
      </c>
      <c r="BO299">
        <v>175</v>
      </c>
      <c r="BP299">
        <v>1.2</v>
      </c>
      <c r="BQ299">
        <v>0.3</v>
      </c>
      <c r="BR299">
        <v>1.5</v>
      </c>
      <c r="BU299" s="1">
        <v>41932</v>
      </c>
      <c r="BV299" t="s">
        <v>26</v>
      </c>
      <c r="BW299">
        <v>176</v>
      </c>
      <c r="BX299">
        <v>3.7</v>
      </c>
      <c r="BY299">
        <v>0.8</v>
      </c>
      <c r="BZ299">
        <v>4.5</v>
      </c>
      <c r="CC299" s="1">
        <v>41932</v>
      </c>
      <c r="CD299" t="s">
        <v>27</v>
      </c>
      <c r="CE299">
        <v>177</v>
      </c>
      <c r="CF299">
        <v>0</v>
      </c>
      <c r="CG299">
        <v>0</v>
      </c>
      <c r="CH299">
        <v>0</v>
      </c>
    </row>
    <row r="300" spans="1:86" x14ac:dyDescent="0.75">
      <c r="A300" s="1">
        <v>41933</v>
      </c>
      <c r="B300" t="s">
        <v>23</v>
      </c>
      <c r="C300">
        <v>101</v>
      </c>
      <c r="D300">
        <v>765</v>
      </c>
      <c r="E300">
        <v>510.1</v>
      </c>
      <c r="F300">
        <v>1275.0999999999999</v>
      </c>
      <c r="I300" s="1">
        <v>41933</v>
      </c>
      <c r="J300" t="s">
        <v>23</v>
      </c>
      <c r="K300">
        <v>107</v>
      </c>
      <c r="L300">
        <v>24.1</v>
      </c>
      <c r="M300">
        <v>31.2</v>
      </c>
      <c r="N300">
        <v>55.3</v>
      </c>
      <c r="Q300" s="1">
        <v>41933</v>
      </c>
      <c r="R300" t="s">
        <v>24</v>
      </c>
      <c r="S300">
        <v>151</v>
      </c>
      <c r="T300">
        <v>3.3</v>
      </c>
      <c r="U300">
        <v>0.7</v>
      </c>
      <c r="V300">
        <v>4</v>
      </c>
      <c r="Y300" s="1">
        <v>41933</v>
      </c>
      <c r="Z300" t="s">
        <v>25</v>
      </c>
      <c r="AA300">
        <v>157</v>
      </c>
      <c r="AB300">
        <v>2.8</v>
      </c>
      <c r="AC300">
        <v>1</v>
      </c>
      <c r="AD300">
        <v>3.8</v>
      </c>
      <c r="AG300" s="1">
        <v>41933</v>
      </c>
      <c r="AH300" t="s">
        <v>28</v>
      </c>
      <c r="AI300">
        <v>169</v>
      </c>
      <c r="AJ300">
        <v>0</v>
      </c>
      <c r="AK300">
        <v>0</v>
      </c>
      <c r="AL300">
        <v>0</v>
      </c>
      <c r="AO300" s="1">
        <v>41933</v>
      </c>
      <c r="AP300" t="s">
        <v>14</v>
      </c>
      <c r="AQ300">
        <v>170</v>
      </c>
      <c r="AR300">
        <v>0</v>
      </c>
      <c r="AS300">
        <v>0</v>
      </c>
      <c r="AT300">
        <v>0</v>
      </c>
      <c r="AW300" s="1">
        <v>41933</v>
      </c>
      <c r="AX300" t="s">
        <v>15</v>
      </c>
      <c r="AY300">
        <v>171</v>
      </c>
      <c r="AZ300">
        <v>0</v>
      </c>
      <c r="BA300">
        <v>0</v>
      </c>
      <c r="BB300">
        <v>0</v>
      </c>
      <c r="BE300" s="1">
        <v>41933</v>
      </c>
      <c r="BF300" t="s">
        <v>16</v>
      </c>
      <c r="BG300">
        <v>173</v>
      </c>
      <c r="BH300">
        <v>0</v>
      </c>
      <c r="BI300">
        <v>0</v>
      </c>
      <c r="BJ300">
        <v>0</v>
      </c>
      <c r="BM300" s="1">
        <v>41933</v>
      </c>
      <c r="BN300" t="s">
        <v>26</v>
      </c>
      <c r="BO300">
        <v>175</v>
      </c>
      <c r="BP300">
        <v>1.2</v>
      </c>
      <c r="BQ300">
        <v>0.3</v>
      </c>
      <c r="BR300">
        <v>1.5</v>
      </c>
      <c r="BU300" s="1">
        <v>41933</v>
      </c>
      <c r="BV300" t="s">
        <v>26</v>
      </c>
      <c r="BW300">
        <v>176</v>
      </c>
      <c r="BX300">
        <v>3.7</v>
      </c>
      <c r="BY300">
        <v>0.8</v>
      </c>
      <c r="BZ300">
        <v>4.5</v>
      </c>
      <c r="CC300" s="1">
        <v>41933</v>
      </c>
      <c r="CD300" t="s">
        <v>27</v>
      </c>
      <c r="CE300">
        <v>177</v>
      </c>
      <c r="CF300">
        <v>0</v>
      </c>
      <c r="CG300">
        <v>0</v>
      </c>
      <c r="CH300">
        <v>0</v>
      </c>
    </row>
    <row r="301" spans="1:86" x14ac:dyDescent="0.75">
      <c r="A301" s="1">
        <v>41934</v>
      </c>
      <c r="B301" t="s">
        <v>23</v>
      </c>
      <c r="C301">
        <v>101</v>
      </c>
      <c r="D301">
        <v>765.1</v>
      </c>
      <c r="E301">
        <v>510.1</v>
      </c>
      <c r="F301">
        <v>1275.2</v>
      </c>
      <c r="I301" s="1">
        <v>41934</v>
      </c>
      <c r="J301" t="s">
        <v>23</v>
      </c>
      <c r="K301">
        <v>107</v>
      </c>
      <c r="L301">
        <v>24.1</v>
      </c>
      <c r="M301">
        <v>31.2</v>
      </c>
      <c r="N301">
        <v>55.3</v>
      </c>
      <c r="Q301" s="1">
        <v>41934</v>
      </c>
      <c r="R301" t="s">
        <v>24</v>
      </c>
      <c r="S301">
        <v>151</v>
      </c>
      <c r="T301">
        <v>3.3</v>
      </c>
      <c r="U301">
        <v>0.7</v>
      </c>
      <c r="V301">
        <v>4</v>
      </c>
      <c r="Y301" s="1">
        <v>41934</v>
      </c>
      <c r="Z301" t="s">
        <v>25</v>
      </c>
      <c r="AA301">
        <v>157</v>
      </c>
      <c r="AB301">
        <v>2.8</v>
      </c>
      <c r="AC301">
        <v>1</v>
      </c>
      <c r="AD301">
        <v>3.8</v>
      </c>
      <c r="AG301" s="1">
        <v>41934</v>
      </c>
      <c r="AH301" t="s">
        <v>28</v>
      </c>
      <c r="AI301">
        <v>169</v>
      </c>
      <c r="AJ301">
        <v>0</v>
      </c>
      <c r="AK301">
        <v>0</v>
      </c>
      <c r="AL301">
        <v>0</v>
      </c>
      <c r="AO301" s="1">
        <v>41934</v>
      </c>
      <c r="AP301" t="s">
        <v>14</v>
      </c>
      <c r="AQ301">
        <v>170</v>
      </c>
      <c r="AR301">
        <v>0</v>
      </c>
      <c r="AS301">
        <v>0</v>
      </c>
      <c r="AT301">
        <v>0</v>
      </c>
      <c r="AW301" s="1">
        <v>41934</v>
      </c>
      <c r="AX301" t="s">
        <v>15</v>
      </c>
      <c r="AY301">
        <v>171</v>
      </c>
      <c r="AZ301">
        <v>0</v>
      </c>
      <c r="BA301">
        <v>0</v>
      </c>
      <c r="BB301">
        <v>0</v>
      </c>
      <c r="BE301" s="1">
        <v>41934</v>
      </c>
      <c r="BF301" t="s">
        <v>16</v>
      </c>
      <c r="BG301">
        <v>173</v>
      </c>
      <c r="BH301">
        <v>0</v>
      </c>
      <c r="BI301">
        <v>0</v>
      </c>
      <c r="BJ301">
        <v>0</v>
      </c>
      <c r="BM301" s="1">
        <v>41934</v>
      </c>
      <c r="BN301" t="s">
        <v>26</v>
      </c>
      <c r="BO301">
        <v>175</v>
      </c>
      <c r="BP301">
        <v>1.2</v>
      </c>
      <c r="BQ301">
        <v>0.3</v>
      </c>
      <c r="BR301">
        <v>1.5</v>
      </c>
      <c r="BU301" s="1">
        <v>41934</v>
      </c>
      <c r="BV301" t="s">
        <v>26</v>
      </c>
      <c r="BW301">
        <v>176</v>
      </c>
      <c r="BX301">
        <v>3.7</v>
      </c>
      <c r="BY301">
        <v>0.8</v>
      </c>
      <c r="BZ301">
        <v>4.5</v>
      </c>
      <c r="CC301" s="1">
        <v>41934</v>
      </c>
      <c r="CD301" t="s">
        <v>27</v>
      </c>
      <c r="CE301">
        <v>177</v>
      </c>
      <c r="CF301">
        <v>0</v>
      </c>
      <c r="CG301">
        <v>0</v>
      </c>
      <c r="CH301">
        <v>0</v>
      </c>
    </row>
    <row r="302" spans="1:86" x14ac:dyDescent="0.75">
      <c r="A302" s="1">
        <v>41935</v>
      </c>
      <c r="B302" t="s">
        <v>23</v>
      </c>
      <c r="C302">
        <v>101</v>
      </c>
      <c r="D302">
        <v>765</v>
      </c>
      <c r="E302">
        <v>510.1</v>
      </c>
      <c r="F302">
        <v>1275.0999999999999</v>
      </c>
      <c r="I302" s="1">
        <v>41935</v>
      </c>
      <c r="J302" t="s">
        <v>23</v>
      </c>
      <c r="K302">
        <v>107</v>
      </c>
      <c r="L302">
        <v>24.1</v>
      </c>
      <c r="M302">
        <v>31.2</v>
      </c>
      <c r="N302">
        <v>55.3</v>
      </c>
      <c r="Q302" s="1">
        <v>41935</v>
      </c>
      <c r="R302" t="s">
        <v>24</v>
      </c>
      <c r="S302">
        <v>151</v>
      </c>
      <c r="T302">
        <v>3.3</v>
      </c>
      <c r="U302">
        <v>0.7</v>
      </c>
      <c r="V302">
        <v>4</v>
      </c>
      <c r="Y302" s="1">
        <v>41935</v>
      </c>
      <c r="Z302" t="s">
        <v>25</v>
      </c>
      <c r="AA302">
        <v>157</v>
      </c>
      <c r="AB302">
        <v>2.8</v>
      </c>
      <c r="AC302">
        <v>1</v>
      </c>
      <c r="AD302">
        <v>3.8</v>
      </c>
      <c r="AG302" s="1">
        <v>41935</v>
      </c>
      <c r="AH302" t="s">
        <v>28</v>
      </c>
      <c r="AI302">
        <v>169</v>
      </c>
      <c r="AJ302">
        <v>0</v>
      </c>
      <c r="AK302">
        <v>0</v>
      </c>
      <c r="AL302">
        <v>0</v>
      </c>
      <c r="AO302" s="1">
        <v>41935</v>
      </c>
      <c r="AP302" t="s">
        <v>14</v>
      </c>
      <c r="AQ302">
        <v>170</v>
      </c>
      <c r="AR302">
        <v>0</v>
      </c>
      <c r="AS302">
        <v>0</v>
      </c>
      <c r="AT302">
        <v>0</v>
      </c>
      <c r="AW302" s="1">
        <v>41935</v>
      </c>
      <c r="AX302" t="s">
        <v>15</v>
      </c>
      <c r="AY302">
        <v>171</v>
      </c>
      <c r="AZ302">
        <v>0</v>
      </c>
      <c r="BA302">
        <v>0</v>
      </c>
      <c r="BB302">
        <v>0</v>
      </c>
      <c r="BE302" s="1">
        <v>41935</v>
      </c>
      <c r="BF302" t="s">
        <v>16</v>
      </c>
      <c r="BG302">
        <v>173</v>
      </c>
      <c r="BH302">
        <v>0</v>
      </c>
      <c r="BI302">
        <v>0</v>
      </c>
      <c r="BJ302">
        <v>0</v>
      </c>
      <c r="BM302" s="1">
        <v>41935</v>
      </c>
      <c r="BN302" t="s">
        <v>26</v>
      </c>
      <c r="BO302">
        <v>175</v>
      </c>
      <c r="BP302">
        <v>1.2</v>
      </c>
      <c r="BQ302">
        <v>0.3</v>
      </c>
      <c r="BR302">
        <v>1.5</v>
      </c>
      <c r="BU302" s="1">
        <v>41935</v>
      </c>
      <c r="BV302" t="s">
        <v>26</v>
      </c>
      <c r="BW302">
        <v>176</v>
      </c>
      <c r="BX302">
        <v>3.7</v>
      </c>
      <c r="BY302">
        <v>0.8</v>
      </c>
      <c r="BZ302">
        <v>4.5</v>
      </c>
      <c r="CC302" s="1">
        <v>41935</v>
      </c>
      <c r="CD302" t="s">
        <v>27</v>
      </c>
      <c r="CE302">
        <v>177</v>
      </c>
      <c r="CF302">
        <v>0</v>
      </c>
      <c r="CG302">
        <v>0</v>
      </c>
      <c r="CH302">
        <v>0</v>
      </c>
    </row>
    <row r="303" spans="1:86" x14ac:dyDescent="0.75">
      <c r="A303" s="1">
        <v>41936</v>
      </c>
      <c r="B303" t="s">
        <v>23</v>
      </c>
      <c r="C303">
        <v>101</v>
      </c>
      <c r="D303">
        <v>764.9</v>
      </c>
      <c r="E303">
        <v>510.3</v>
      </c>
      <c r="F303">
        <v>1275.2</v>
      </c>
      <c r="I303" s="1">
        <v>41936</v>
      </c>
      <c r="J303" t="s">
        <v>23</v>
      </c>
      <c r="K303">
        <v>107</v>
      </c>
      <c r="L303">
        <v>24.1</v>
      </c>
      <c r="M303">
        <v>31.2</v>
      </c>
      <c r="N303">
        <v>55.3</v>
      </c>
      <c r="Q303" s="1">
        <v>41936</v>
      </c>
      <c r="R303" t="s">
        <v>24</v>
      </c>
      <c r="S303">
        <v>151</v>
      </c>
      <c r="T303">
        <v>3.3</v>
      </c>
      <c r="U303">
        <v>0.7</v>
      </c>
      <c r="V303">
        <v>4</v>
      </c>
      <c r="Y303" s="1">
        <v>41936</v>
      </c>
      <c r="Z303" t="s">
        <v>25</v>
      </c>
      <c r="AA303">
        <v>157</v>
      </c>
      <c r="AB303">
        <v>2.8</v>
      </c>
      <c r="AC303">
        <v>1</v>
      </c>
      <c r="AD303">
        <v>3.8</v>
      </c>
      <c r="AG303" s="1">
        <v>41936</v>
      </c>
      <c r="AH303" t="s">
        <v>28</v>
      </c>
      <c r="AI303">
        <v>169</v>
      </c>
      <c r="AJ303">
        <v>0</v>
      </c>
      <c r="AK303">
        <v>0</v>
      </c>
      <c r="AL303">
        <v>0</v>
      </c>
      <c r="AO303" s="1">
        <v>41936</v>
      </c>
      <c r="AP303" t="s">
        <v>14</v>
      </c>
      <c r="AQ303">
        <v>170</v>
      </c>
      <c r="AR303">
        <v>0</v>
      </c>
      <c r="AS303">
        <v>0</v>
      </c>
      <c r="AT303">
        <v>0</v>
      </c>
      <c r="AW303" s="1">
        <v>41936</v>
      </c>
      <c r="AX303" t="s">
        <v>15</v>
      </c>
      <c r="AY303">
        <v>171</v>
      </c>
      <c r="AZ303">
        <v>0</v>
      </c>
      <c r="BA303">
        <v>0</v>
      </c>
      <c r="BB303">
        <v>0</v>
      </c>
      <c r="BE303" s="1">
        <v>41936</v>
      </c>
      <c r="BF303" t="s">
        <v>16</v>
      </c>
      <c r="BG303">
        <v>173</v>
      </c>
      <c r="BH303">
        <v>0</v>
      </c>
      <c r="BI303">
        <v>0</v>
      </c>
      <c r="BJ303">
        <v>0</v>
      </c>
      <c r="BM303" s="1">
        <v>41936</v>
      </c>
      <c r="BN303" t="s">
        <v>26</v>
      </c>
      <c r="BO303">
        <v>175</v>
      </c>
      <c r="BP303">
        <v>1.2</v>
      </c>
      <c r="BQ303">
        <v>0.3</v>
      </c>
      <c r="BR303">
        <v>1.5</v>
      </c>
      <c r="BU303" s="1">
        <v>41936</v>
      </c>
      <c r="BV303" t="s">
        <v>26</v>
      </c>
      <c r="BW303">
        <v>176</v>
      </c>
      <c r="BX303">
        <v>3.7</v>
      </c>
      <c r="BY303">
        <v>0.8</v>
      </c>
      <c r="BZ303">
        <v>4.5</v>
      </c>
      <c r="CC303" s="1">
        <v>41936</v>
      </c>
      <c r="CD303" t="s">
        <v>27</v>
      </c>
      <c r="CE303">
        <v>177</v>
      </c>
      <c r="CF303">
        <v>0</v>
      </c>
      <c r="CG303">
        <v>0</v>
      </c>
      <c r="CH303">
        <v>0</v>
      </c>
    </row>
    <row r="304" spans="1:86" x14ac:dyDescent="0.75">
      <c r="A304" s="1">
        <v>41937</v>
      </c>
      <c r="B304" t="s">
        <v>23</v>
      </c>
      <c r="C304">
        <v>101</v>
      </c>
      <c r="D304">
        <v>764.7</v>
      </c>
      <c r="E304">
        <v>510.4</v>
      </c>
      <c r="F304">
        <v>1275.0999999999999</v>
      </c>
      <c r="I304" s="1">
        <v>41937</v>
      </c>
      <c r="J304" t="s">
        <v>23</v>
      </c>
      <c r="K304">
        <v>107</v>
      </c>
      <c r="L304">
        <v>24.1</v>
      </c>
      <c r="M304">
        <v>31.3</v>
      </c>
      <c r="N304">
        <v>55.4</v>
      </c>
      <c r="Q304" s="1">
        <v>41937</v>
      </c>
      <c r="R304" t="s">
        <v>24</v>
      </c>
      <c r="S304">
        <v>151</v>
      </c>
      <c r="T304">
        <v>3.3</v>
      </c>
      <c r="U304">
        <v>0.7</v>
      </c>
      <c r="V304">
        <v>4</v>
      </c>
      <c r="Y304" s="1">
        <v>41937</v>
      </c>
      <c r="Z304" t="s">
        <v>25</v>
      </c>
      <c r="AA304">
        <v>157</v>
      </c>
      <c r="AB304">
        <v>2.8</v>
      </c>
      <c r="AC304">
        <v>1</v>
      </c>
      <c r="AD304">
        <v>3.8</v>
      </c>
      <c r="AG304" s="1">
        <v>41937</v>
      </c>
      <c r="AH304" t="s">
        <v>28</v>
      </c>
      <c r="AI304">
        <v>169</v>
      </c>
      <c r="AJ304">
        <v>0</v>
      </c>
      <c r="AK304">
        <v>0</v>
      </c>
      <c r="AL304">
        <v>0</v>
      </c>
      <c r="AO304" s="1">
        <v>41937</v>
      </c>
      <c r="AP304" t="s">
        <v>14</v>
      </c>
      <c r="AQ304">
        <v>170</v>
      </c>
      <c r="AR304">
        <v>0</v>
      </c>
      <c r="AS304">
        <v>0</v>
      </c>
      <c r="AT304">
        <v>0</v>
      </c>
      <c r="AW304" s="1">
        <v>41937</v>
      </c>
      <c r="AX304" t="s">
        <v>15</v>
      </c>
      <c r="AY304">
        <v>171</v>
      </c>
      <c r="AZ304">
        <v>0</v>
      </c>
      <c r="BA304">
        <v>0</v>
      </c>
      <c r="BB304">
        <v>0</v>
      </c>
      <c r="BE304" s="1">
        <v>41937</v>
      </c>
      <c r="BF304" t="s">
        <v>16</v>
      </c>
      <c r="BG304">
        <v>173</v>
      </c>
      <c r="BH304">
        <v>0</v>
      </c>
      <c r="BI304">
        <v>0</v>
      </c>
      <c r="BJ304">
        <v>0</v>
      </c>
      <c r="BM304" s="1">
        <v>41937</v>
      </c>
      <c r="BN304" t="s">
        <v>26</v>
      </c>
      <c r="BO304">
        <v>175</v>
      </c>
      <c r="BP304">
        <v>1.2</v>
      </c>
      <c r="BQ304">
        <v>0.3</v>
      </c>
      <c r="BR304">
        <v>1.5</v>
      </c>
      <c r="BU304" s="1">
        <v>41937</v>
      </c>
      <c r="BV304" t="s">
        <v>26</v>
      </c>
      <c r="BW304">
        <v>176</v>
      </c>
      <c r="BX304">
        <v>3.7</v>
      </c>
      <c r="BY304">
        <v>0.8</v>
      </c>
      <c r="BZ304">
        <v>4.5</v>
      </c>
      <c r="CC304" s="1">
        <v>41937</v>
      </c>
      <c r="CD304" t="s">
        <v>27</v>
      </c>
      <c r="CE304">
        <v>177</v>
      </c>
      <c r="CF304">
        <v>0</v>
      </c>
      <c r="CG304">
        <v>0</v>
      </c>
      <c r="CH304">
        <v>0</v>
      </c>
    </row>
    <row r="305" spans="1:86" x14ac:dyDescent="0.75">
      <c r="A305" s="1">
        <v>41938</v>
      </c>
      <c r="B305" t="s">
        <v>23</v>
      </c>
      <c r="C305">
        <v>101</v>
      </c>
      <c r="D305">
        <v>764.7</v>
      </c>
      <c r="E305">
        <v>510.4</v>
      </c>
      <c r="F305">
        <v>1275.0999999999999</v>
      </c>
      <c r="I305" s="1">
        <v>41938</v>
      </c>
      <c r="J305" t="s">
        <v>23</v>
      </c>
      <c r="K305">
        <v>107</v>
      </c>
      <c r="L305">
        <v>24.1</v>
      </c>
      <c r="M305">
        <v>31.3</v>
      </c>
      <c r="N305">
        <v>55.4</v>
      </c>
      <c r="Q305" s="1">
        <v>41938</v>
      </c>
      <c r="R305" t="s">
        <v>24</v>
      </c>
      <c r="S305">
        <v>151</v>
      </c>
      <c r="T305">
        <v>3.3</v>
      </c>
      <c r="U305">
        <v>0.7</v>
      </c>
      <c r="V305">
        <v>4</v>
      </c>
      <c r="Y305" s="1">
        <v>41938</v>
      </c>
      <c r="Z305" t="s">
        <v>25</v>
      </c>
      <c r="AA305">
        <v>157</v>
      </c>
      <c r="AB305">
        <v>2.8</v>
      </c>
      <c r="AC305">
        <v>1</v>
      </c>
      <c r="AD305">
        <v>3.8</v>
      </c>
      <c r="AG305" s="1">
        <v>41938</v>
      </c>
      <c r="AH305" t="s">
        <v>28</v>
      </c>
      <c r="AI305">
        <v>169</v>
      </c>
      <c r="AJ305">
        <v>0</v>
      </c>
      <c r="AK305">
        <v>0</v>
      </c>
      <c r="AL305">
        <v>0</v>
      </c>
      <c r="AO305" s="1">
        <v>41938</v>
      </c>
      <c r="AP305" t="s">
        <v>14</v>
      </c>
      <c r="AQ305">
        <v>170</v>
      </c>
      <c r="AR305">
        <v>0</v>
      </c>
      <c r="AS305">
        <v>0</v>
      </c>
      <c r="AT305">
        <v>0</v>
      </c>
      <c r="AW305" s="1">
        <v>41938</v>
      </c>
      <c r="AX305" t="s">
        <v>15</v>
      </c>
      <c r="AY305">
        <v>171</v>
      </c>
      <c r="AZ305">
        <v>0</v>
      </c>
      <c r="BA305">
        <v>0</v>
      </c>
      <c r="BB305">
        <v>0</v>
      </c>
      <c r="BE305" s="1">
        <v>41938</v>
      </c>
      <c r="BF305" t="s">
        <v>16</v>
      </c>
      <c r="BG305">
        <v>173</v>
      </c>
      <c r="BH305">
        <v>0</v>
      </c>
      <c r="BI305">
        <v>0</v>
      </c>
      <c r="BJ305">
        <v>0</v>
      </c>
      <c r="BM305" s="1">
        <v>41938</v>
      </c>
      <c r="BN305" t="s">
        <v>26</v>
      </c>
      <c r="BO305">
        <v>175</v>
      </c>
      <c r="BP305">
        <v>1.2</v>
      </c>
      <c r="BQ305">
        <v>0.3</v>
      </c>
      <c r="BR305">
        <v>1.5</v>
      </c>
      <c r="BU305" s="1">
        <v>41938</v>
      </c>
      <c r="BV305" t="s">
        <v>26</v>
      </c>
      <c r="BW305">
        <v>176</v>
      </c>
      <c r="BX305">
        <v>3.7</v>
      </c>
      <c r="BY305">
        <v>0.8</v>
      </c>
      <c r="BZ305">
        <v>4.5</v>
      </c>
      <c r="CC305" s="1">
        <v>41938</v>
      </c>
      <c r="CD305" t="s">
        <v>27</v>
      </c>
      <c r="CE305">
        <v>177</v>
      </c>
      <c r="CF305">
        <v>0</v>
      </c>
      <c r="CG305">
        <v>0</v>
      </c>
      <c r="CH305">
        <v>0</v>
      </c>
    </row>
    <row r="306" spans="1:86" x14ac:dyDescent="0.75">
      <c r="A306" s="1">
        <v>41939</v>
      </c>
      <c r="B306" t="s">
        <v>23</v>
      </c>
      <c r="C306">
        <v>101</v>
      </c>
      <c r="D306">
        <v>764.9</v>
      </c>
      <c r="E306">
        <v>510.2</v>
      </c>
      <c r="F306">
        <v>1275.0999999999999</v>
      </c>
      <c r="I306" s="1">
        <v>41939</v>
      </c>
      <c r="J306" t="s">
        <v>23</v>
      </c>
      <c r="K306">
        <v>107</v>
      </c>
      <c r="L306">
        <v>24.1</v>
      </c>
      <c r="M306">
        <v>31.3</v>
      </c>
      <c r="N306">
        <v>55.4</v>
      </c>
      <c r="Q306" s="1">
        <v>41939</v>
      </c>
      <c r="R306" t="s">
        <v>24</v>
      </c>
      <c r="S306">
        <v>151</v>
      </c>
      <c r="T306">
        <v>3.3</v>
      </c>
      <c r="U306">
        <v>0.7</v>
      </c>
      <c r="V306">
        <v>4</v>
      </c>
      <c r="Y306" s="1">
        <v>41939</v>
      </c>
      <c r="Z306" t="s">
        <v>25</v>
      </c>
      <c r="AA306">
        <v>157</v>
      </c>
      <c r="AB306">
        <v>2.8</v>
      </c>
      <c r="AC306">
        <v>1</v>
      </c>
      <c r="AD306">
        <v>3.8</v>
      </c>
      <c r="AG306" s="1">
        <v>41939</v>
      </c>
      <c r="AH306" t="s">
        <v>28</v>
      </c>
      <c r="AI306">
        <v>169</v>
      </c>
      <c r="AJ306">
        <v>0</v>
      </c>
      <c r="AK306">
        <v>0</v>
      </c>
      <c r="AL306">
        <v>0</v>
      </c>
      <c r="AO306" s="1">
        <v>41939</v>
      </c>
      <c r="AP306" t="s">
        <v>14</v>
      </c>
      <c r="AQ306">
        <v>170</v>
      </c>
      <c r="AR306">
        <v>0</v>
      </c>
      <c r="AS306">
        <v>0</v>
      </c>
      <c r="AT306">
        <v>0</v>
      </c>
      <c r="AW306" s="1">
        <v>41939</v>
      </c>
      <c r="AX306" t="s">
        <v>15</v>
      </c>
      <c r="AY306">
        <v>171</v>
      </c>
      <c r="AZ306">
        <v>0</v>
      </c>
      <c r="BA306">
        <v>0</v>
      </c>
      <c r="BB306">
        <v>0</v>
      </c>
      <c r="BE306" s="1">
        <v>41939</v>
      </c>
      <c r="BF306" t="s">
        <v>16</v>
      </c>
      <c r="BG306">
        <v>173</v>
      </c>
      <c r="BH306">
        <v>0</v>
      </c>
      <c r="BI306">
        <v>0</v>
      </c>
      <c r="BJ306">
        <v>0</v>
      </c>
      <c r="BM306" s="1">
        <v>41939</v>
      </c>
      <c r="BN306" t="s">
        <v>26</v>
      </c>
      <c r="BO306">
        <v>175</v>
      </c>
      <c r="BP306">
        <v>1.2</v>
      </c>
      <c r="BQ306">
        <v>0.3</v>
      </c>
      <c r="BR306">
        <v>1.5</v>
      </c>
      <c r="BU306" s="1">
        <v>41939</v>
      </c>
      <c r="BV306" t="s">
        <v>26</v>
      </c>
      <c r="BW306">
        <v>176</v>
      </c>
      <c r="BX306">
        <v>3.7</v>
      </c>
      <c r="BY306">
        <v>0.8</v>
      </c>
      <c r="BZ306">
        <v>4.5</v>
      </c>
      <c r="CC306" s="1">
        <v>41939</v>
      </c>
      <c r="CD306" t="s">
        <v>27</v>
      </c>
      <c r="CE306">
        <v>177</v>
      </c>
      <c r="CF306">
        <v>0</v>
      </c>
      <c r="CG306">
        <v>0</v>
      </c>
      <c r="CH306">
        <v>0</v>
      </c>
    </row>
    <row r="307" spans="1:86" x14ac:dyDescent="0.75">
      <c r="A307" s="1">
        <v>41940</v>
      </c>
      <c r="B307" t="s">
        <v>23</v>
      </c>
      <c r="C307">
        <v>101</v>
      </c>
      <c r="D307">
        <v>764.8</v>
      </c>
      <c r="E307">
        <v>510.3</v>
      </c>
      <c r="F307">
        <v>1275.0999999999999</v>
      </c>
      <c r="I307" s="1">
        <v>41940</v>
      </c>
      <c r="J307" t="s">
        <v>23</v>
      </c>
      <c r="K307">
        <v>107</v>
      </c>
      <c r="L307">
        <v>24.1</v>
      </c>
      <c r="M307">
        <v>31.2</v>
      </c>
      <c r="N307">
        <v>55.3</v>
      </c>
      <c r="Q307" s="1">
        <v>41940</v>
      </c>
      <c r="R307" t="s">
        <v>24</v>
      </c>
      <c r="S307">
        <v>151</v>
      </c>
      <c r="T307">
        <v>3.3</v>
      </c>
      <c r="U307">
        <v>0.7</v>
      </c>
      <c r="V307">
        <v>4</v>
      </c>
      <c r="Y307" s="1">
        <v>41940</v>
      </c>
      <c r="Z307" t="s">
        <v>25</v>
      </c>
      <c r="AA307">
        <v>157</v>
      </c>
      <c r="AB307">
        <v>2.8</v>
      </c>
      <c r="AC307">
        <v>1</v>
      </c>
      <c r="AD307">
        <v>3.8</v>
      </c>
      <c r="AG307" s="1">
        <v>41940</v>
      </c>
      <c r="AH307" t="s">
        <v>28</v>
      </c>
      <c r="AI307">
        <v>169</v>
      </c>
      <c r="AJ307">
        <v>0</v>
      </c>
      <c r="AK307">
        <v>0</v>
      </c>
      <c r="AL307">
        <v>0</v>
      </c>
      <c r="AO307" s="1">
        <v>41940</v>
      </c>
      <c r="AP307" t="s">
        <v>14</v>
      </c>
      <c r="AQ307">
        <v>170</v>
      </c>
      <c r="AR307">
        <v>0</v>
      </c>
      <c r="AS307">
        <v>0</v>
      </c>
      <c r="AT307">
        <v>0</v>
      </c>
      <c r="AW307" s="1">
        <v>41940</v>
      </c>
      <c r="AX307" t="s">
        <v>15</v>
      </c>
      <c r="AY307">
        <v>171</v>
      </c>
      <c r="AZ307">
        <v>0</v>
      </c>
      <c r="BA307">
        <v>0</v>
      </c>
      <c r="BB307">
        <v>0</v>
      </c>
      <c r="BE307" s="1">
        <v>41940</v>
      </c>
      <c r="BF307" t="s">
        <v>16</v>
      </c>
      <c r="BG307">
        <v>173</v>
      </c>
      <c r="BH307">
        <v>0</v>
      </c>
      <c r="BI307">
        <v>0</v>
      </c>
      <c r="BJ307">
        <v>0</v>
      </c>
      <c r="BM307" s="1">
        <v>41940</v>
      </c>
      <c r="BN307" t="s">
        <v>26</v>
      </c>
      <c r="BO307">
        <v>175</v>
      </c>
      <c r="BP307">
        <v>1.2</v>
      </c>
      <c r="BQ307">
        <v>0.3</v>
      </c>
      <c r="BR307">
        <v>1.5</v>
      </c>
      <c r="BU307" s="1">
        <v>41940</v>
      </c>
      <c r="BV307" t="s">
        <v>26</v>
      </c>
      <c r="BW307">
        <v>176</v>
      </c>
      <c r="BX307">
        <v>3.7</v>
      </c>
      <c r="BY307">
        <v>0.8</v>
      </c>
      <c r="BZ307">
        <v>4.5</v>
      </c>
      <c r="CC307" s="1">
        <v>41940</v>
      </c>
      <c r="CD307" t="s">
        <v>27</v>
      </c>
      <c r="CE307">
        <v>177</v>
      </c>
      <c r="CF307">
        <v>0</v>
      </c>
      <c r="CG307">
        <v>0</v>
      </c>
      <c r="CH307">
        <v>0</v>
      </c>
    </row>
    <row r="308" spans="1:86" x14ac:dyDescent="0.75">
      <c r="A308" s="1">
        <v>41941</v>
      </c>
      <c r="B308" t="s">
        <v>23</v>
      </c>
      <c r="C308">
        <v>101</v>
      </c>
      <c r="D308">
        <v>765</v>
      </c>
      <c r="E308">
        <v>510.2</v>
      </c>
      <c r="F308">
        <v>1275.2</v>
      </c>
      <c r="I308" s="1">
        <v>41941</v>
      </c>
      <c r="J308" t="s">
        <v>23</v>
      </c>
      <c r="K308">
        <v>107</v>
      </c>
      <c r="L308">
        <v>24.1</v>
      </c>
      <c r="M308">
        <v>31.3</v>
      </c>
      <c r="N308">
        <v>55.4</v>
      </c>
      <c r="Q308" s="1">
        <v>41941</v>
      </c>
      <c r="R308" t="s">
        <v>24</v>
      </c>
      <c r="S308">
        <v>151</v>
      </c>
      <c r="T308">
        <v>3.3</v>
      </c>
      <c r="U308">
        <v>0.7</v>
      </c>
      <c r="V308">
        <v>4</v>
      </c>
      <c r="Y308" s="1">
        <v>41941</v>
      </c>
      <c r="Z308" t="s">
        <v>25</v>
      </c>
      <c r="AA308">
        <v>157</v>
      </c>
      <c r="AB308">
        <v>2.8</v>
      </c>
      <c r="AC308">
        <v>1</v>
      </c>
      <c r="AD308">
        <v>3.8</v>
      </c>
      <c r="AG308" s="1">
        <v>41941</v>
      </c>
      <c r="AH308" t="s">
        <v>28</v>
      </c>
      <c r="AI308">
        <v>169</v>
      </c>
      <c r="AJ308">
        <v>0</v>
      </c>
      <c r="AK308">
        <v>0</v>
      </c>
      <c r="AL308">
        <v>0</v>
      </c>
      <c r="AO308" s="1">
        <v>41941</v>
      </c>
      <c r="AP308" t="s">
        <v>14</v>
      </c>
      <c r="AQ308">
        <v>170</v>
      </c>
      <c r="AR308">
        <v>0</v>
      </c>
      <c r="AS308">
        <v>0</v>
      </c>
      <c r="AT308">
        <v>0</v>
      </c>
      <c r="AW308" s="1">
        <v>41941</v>
      </c>
      <c r="AX308" t="s">
        <v>15</v>
      </c>
      <c r="AY308">
        <v>171</v>
      </c>
      <c r="AZ308">
        <v>0</v>
      </c>
      <c r="BA308">
        <v>0</v>
      </c>
      <c r="BB308">
        <v>0</v>
      </c>
      <c r="BE308" s="1">
        <v>41941</v>
      </c>
      <c r="BF308" t="s">
        <v>16</v>
      </c>
      <c r="BG308">
        <v>173</v>
      </c>
      <c r="BH308">
        <v>0</v>
      </c>
      <c r="BI308">
        <v>0</v>
      </c>
      <c r="BJ308">
        <v>0</v>
      </c>
      <c r="BM308" s="1">
        <v>41941</v>
      </c>
      <c r="BN308" t="s">
        <v>26</v>
      </c>
      <c r="BO308">
        <v>175</v>
      </c>
      <c r="BP308">
        <v>1.2</v>
      </c>
      <c r="BQ308">
        <v>0.3</v>
      </c>
      <c r="BR308">
        <v>1.5</v>
      </c>
      <c r="BU308" s="1">
        <v>41941</v>
      </c>
      <c r="BV308" t="s">
        <v>26</v>
      </c>
      <c r="BW308">
        <v>176</v>
      </c>
      <c r="BX308">
        <v>3.7</v>
      </c>
      <c r="BY308">
        <v>0.8</v>
      </c>
      <c r="BZ308">
        <v>4.5</v>
      </c>
      <c r="CC308" s="1">
        <v>41941</v>
      </c>
      <c r="CD308" t="s">
        <v>27</v>
      </c>
      <c r="CE308">
        <v>177</v>
      </c>
      <c r="CF308">
        <v>0</v>
      </c>
      <c r="CG308">
        <v>0</v>
      </c>
      <c r="CH308">
        <v>0</v>
      </c>
    </row>
    <row r="309" spans="1:86" x14ac:dyDescent="0.75">
      <c r="A309" s="1">
        <v>41942</v>
      </c>
      <c r="B309" t="s">
        <v>23</v>
      </c>
      <c r="C309">
        <v>101</v>
      </c>
      <c r="D309">
        <v>765</v>
      </c>
      <c r="E309">
        <v>510.2</v>
      </c>
      <c r="F309">
        <v>1275.2</v>
      </c>
      <c r="I309" s="1">
        <v>41942</v>
      </c>
      <c r="J309" t="s">
        <v>23</v>
      </c>
      <c r="K309">
        <v>107</v>
      </c>
      <c r="L309">
        <v>24.1</v>
      </c>
      <c r="M309">
        <v>31.3</v>
      </c>
      <c r="N309">
        <v>55.4</v>
      </c>
      <c r="Q309" s="1">
        <v>41942</v>
      </c>
      <c r="R309" t="s">
        <v>24</v>
      </c>
      <c r="S309">
        <v>151</v>
      </c>
      <c r="T309">
        <v>3.3</v>
      </c>
      <c r="U309">
        <v>0.7</v>
      </c>
      <c r="V309">
        <v>4</v>
      </c>
      <c r="Y309" s="1">
        <v>41942</v>
      </c>
      <c r="Z309" t="s">
        <v>25</v>
      </c>
      <c r="AA309">
        <v>157</v>
      </c>
      <c r="AB309">
        <v>2.8</v>
      </c>
      <c r="AC309">
        <v>1</v>
      </c>
      <c r="AD309">
        <v>3.8</v>
      </c>
      <c r="AG309" s="1">
        <v>41942</v>
      </c>
      <c r="AH309" t="s">
        <v>28</v>
      </c>
      <c r="AI309">
        <v>169</v>
      </c>
      <c r="AJ309">
        <v>0</v>
      </c>
      <c r="AK309">
        <v>0</v>
      </c>
      <c r="AL309">
        <v>0</v>
      </c>
      <c r="AO309" s="1">
        <v>41942</v>
      </c>
      <c r="AP309" t="s">
        <v>14</v>
      </c>
      <c r="AQ309">
        <v>170</v>
      </c>
      <c r="AR309">
        <v>0</v>
      </c>
      <c r="AS309">
        <v>0</v>
      </c>
      <c r="AT309">
        <v>0</v>
      </c>
      <c r="AW309" s="1">
        <v>41942</v>
      </c>
      <c r="AX309" t="s">
        <v>15</v>
      </c>
      <c r="AY309">
        <v>171</v>
      </c>
      <c r="AZ309">
        <v>0</v>
      </c>
      <c r="BA309">
        <v>0</v>
      </c>
      <c r="BB309">
        <v>0</v>
      </c>
      <c r="BE309" s="1">
        <v>41942</v>
      </c>
      <c r="BF309" t="s">
        <v>16</v>
      </c>
      <c r="BG309">
        <v>173</v>
      </c>
      <c r="BH309">
        <v>0</v>
      </c>
      <c r="BI309">
        <v>0</v>
      </c>
      <c r="BJ309">
        <v>0</v>
      </c>
      <c r="BM309" s="1">
        <v>41942</v>
      </c>
      <c r="BN309" t="s">
        <v>26</v>
      </c>
      <c r="BO309">
        <v>175</v>
      </c>
      <c r="BP309">
        <v>1.2</v>
      </c>
      <c r="BQ309">
        <v>0.3</v>
      </c>
      <c r="BR309">
        <v>1.5</v>
      </c>
      <c r="BU309" s="1">
        <v>41942</v>
      </c>
      <c r="BV309" t="s">
        <v>26</v>
      </c>
      <c r="BW309">
        <v>176</v>
      </c>
      <c r="BX309">
        <v>3.7</v>
      </c>
      <c r="BY309">
        <v>0.8</v>
      </c>
      <c r="BZ309">
        <v>4.5</v>
      </c>
      <c r="CC309" s="1">
        <v>41942</v>
      </c>
      <c r="CD309" t="s">
        <v>27</v>
      </c>
      <c r="CE309">
        <v>177</v>
      </c>
      <c r="CF309">
        <v>0</v>
      </c>
      <c r="CG309">
        <v>0</v>
      </c>
      <c r="CH309">
        <v>0</v>
      </c>
    </row>
    <row r="310" spans="1:86" x14ac:dyDescent="0.75">
      <c r="A310" s="1">
        <v>41943</v>
      </c>
      <c r="B310" t="s">
        <v>23</v>
      </c>
      <c r="C310">
        <v>101</v>
      </c>
      <c r="D310">
        <v>764.9</v>
      </c>
      <c r="E310">
        <v>510.3</v>
      </c>
      <c r="F310">
        <v>1275.2</v>
      </c>
      <c r="I310" s="1">
        <v>41943</v>
      </c>
      <c r="J310" t="s">
        <v>23</v>
      </c>
      <c r="K310">
        <v>107</v>
      </c>
      <c r="L310">
        <v>24.1</v>
      </c>
      <c r="M310">
        <v>31.3</v>
      </c>
      <c r="N310">
        <v>55.4</v>
      </c>
      <c r="Q310" s="1">
        <v>41943</v>
      </c>
      <c r="R310" t="s">
        <v>24</v>
      </c>
      <c r="S310">
        <v>151</v>
      </c>
      <c r="T310">
        <v>3.3</v>
      </c>
      <c r="U310">
        <v>0.7</v>
      </c>
      <c r="V310">
        <v>4</v>
      </c>
      <c r="Y310" s="1">
        <v>41943</v>
      </c>
      <c r="Z310" t="s">
        <v>25</v>
      </c>
      <c r="AA310">
        <v>157</v>
      </c>
      <c r="AB310">
        <v>2.8</v>
      </c>
      <c r="AC310">
        <v>1</v>
      </c>
      <c r="AD310">
        <v>3.8</v>
      </c>
      <c r="AG310" s="1">
        <v>41943</v>
      </c>
      <c r="AH310" t="s">
        <v>28</v>
      </c>
      <c r="AI310">
        <v>169</v>
      </c>
      <c r="AJ310">
        <v>0</v>
      </c>
      <c r="AK310">
        <v>0</v>
      </c>
      <c r="AL310">
        <v>0</v>
      </c>
      <c r="AO310" s="1">
        <v>41943</v>
      </c>
      <c r="AP310" t="s">
        <v>14</v>
      </c>
      <c r="AQ310">
        <v>170</v>
      </c>
      <c r="AR310">
        <v>0</v>
      </c>
      <c r="AS310">
        <v>0</v>
      </c>
      <c r="AT310">
        <v>0</v>
      </c>
      <c r="AW310" s="1">
        <v>41943</v>
      </c>
      <c r="AX310" t="s">
        <v>15</v>
      </c>
      <c r="AY310">
        <v>171</v>
      </c>
      <c r="AZ310">
        <v>0</v>
      </c>
      <c r="BA310">
        <v>0</v>
      </c>
      <c r="BB310">
        <v>0</v>
      </c>
      <c r="BE310" s="1">
        <v>41943</v>
      </c>
      <c r="BF310" t="s">
        <v>16</v>
      </c>
      <c r="BG310">
        <v>173</v>
      </c>
      <c r="BH310">
        <v>0</v>
      </c>
      <c r="BI310">
        <v>0</v>
      </c>
      <c r="BJ310">
        <v>0</v>
      </c>
      <c r="BM310" s="1">
        <v>41943</v>
      </c>
      <c r="BN310" t="s">
        <v>26</v>
      </c>
      <c r="BO310">
        <v>175</v>
      </c>
      <c r="BP310">
        <v>1.2</v>
      </c>
      <c r="BQ310">
        <v>0.3</v>
      </c>
      <c r="BR310">
        <v>1.5</v>
      </c>
      <c r="BU310" s="1">
        <v>41943</v>
      </c>
      <c r="BV310" t="s">
        <v>26</v>
      </c>
      <c r="BW310">
        <v>176</v>
      </c>
      <c r="BX310">
        <v>3.7</v>
      </c>
      <c r="BY310">
        <v>0.8</v>
      </c>
      <c r="BZ310">
        <v>4.5</v>
      </c>
      <c r="CC310" s="1">
        <v>41943</v>
      </c>
      <c r="CD310" t="s">
        <v>27</v>
      </c>
      <c r="CE310">
        <v>177</v>
      </c>
      <c r="CF310">
        <v>0</v>
      </c>
      <c r="CG310">
        <v>0</v>
      </c>
      <c r="CH310">
        <v>0</v>
      </c>
    </row>
    <row r="311" spans="1:86" x14ac:dyDescent="0.75">
      <c r="A311" s="1">
        <v>41944</v>
      </c>
      <c r="B311" t="s">
        <v>23</v>
      </c>
      <c r="C311">
        <v>101</v>
      </c>
      <c r="D311">
        <v>764.7</v>
      </c>
      <c r="E311">
        <v>510.5</v>
      </c>
      <c r="F311">
        <v>1275.2</v>
      </c>
      <c r="I311" s="1">
        <v>41944</v>
      </c>
      <c r="J311" t="s">
        <v>23</v>
      </c>
      <c r="K311">
        <v>107</v>
      </c>
      <c r="L311">
        <v>24.1</v>
      </c>
      <c r="M311">
        <v>31.3</v>
      </c>
      <c r="N311">
        <v>55.4</v>
      </c>
      <c r="Q311" s="1">
        <v>41944</v>
      </c>
      <c r="R311" t="s">
        <v>24</v>
      </c>
      <c r="S311">
        <v>151</v>
      </c>
      <c r="T311">
        <v>3.3</v>
      </c>
      <c r="U311">
        <v>0.7</v>
      </c>
      <c r="V311">
        <v>4</v>
      </c>
      <c r="Y311" s="1">
        <v>41944</v>
      </c>
      <c r="Z311" t="s">
        <v>25</v>
      </c>
      <c r="AA311">
        <v>157</v>
      </c>
      <c r="AB311">
        <v>2.8</v>
      </c>
      <c r="AC311">
        <v>1</v>
      </c>
      <c r="AD311">
        <v>3.8</v>
      </c>
      <c r="AG311" s="1">
        <v>41944</v>
      </c>
      <c r="AH311" t="s">
        <v>28</v>
      </c>
      <c r="AI311">
        <v>169</v>
      </c>
      <c r="AJ311">
        <v>0</v>
      </c>
      <c r="AK311">
        <v>0</v>
      </c>
      <c r="AL311">
        <v>0</v>
      </c>
      <c r="AO311" s="1">
        <v>41944</v>
      </c>
      <c r="AP311" t="s">
        <v>14</v>
      </c>
      <c r="AQ311">
        <v>170</v>
      </c>
      <c r="AR311">
        <v>0</v>
      </c>
      <c r="AS311">
        <v>0</v>
      </c>
      <c r="AT311">
        <v>0</v>
      </c>
      <c r="AW311" s="1">
        <v>41944</v>
      </c>
      <c r="AX311" t="s">
        <v>15</v>
      </c>
      <c r="AY311">
        <v>171</v>
      </c>
      <c r="AZ311">
        <v>0</v>
      </c>
      <c r="BA311">
        <v>0</v>
      </c>
      <c r="BB311">
        <v>0</v>
      </c>
      <c r="BE311" s="1">
        <v>41944</v>
      </c>
      <c r="BF311" t="s">
        <v>16</v>
      </c>
      <c r="BG311">
        <v>173</v>
      </c>
      <c r="BH311">
        <v>0</v>
      </c>
      <c r="BI311">
        <v>0</v>
      </c>
      <c r="BJ311">
        <v>0</v>
      </c>
      <c r="BM311" s="1">
        <v>41944</v>
      </c>
      <c r="BN311" t="s">
        <v>26</v>
      </c>
      <c r="BO311">
        <v>175</v>
      </c>
      <c r="BP311">
        <v>1.2</v>
      </c>
      <c r="BQ311">
        <v>0.3</v>
      </c>
      <c r="BR311">
        <v>1.5</v>
      </c>
      <c r="BU311" s="1">
        <v>41944</v>
      </c>
      <c r="BV311" t="s">
        <v>26</v>
      </c>
      <c r="BW311">
        <v>176</v>
      </c>
      <c r="BX311">
        <v>3.7</v>
      </c>
      <c r="BY311">
        <v>0.8</v>
      </c>
      <c r="BZ311">
        <v>4.5</v>
      </c>
      <c r="CC311" s="1">
        <v>41944</v>
      </c>
      <c r="CD311" t="s">
        <v>27</v>
      </c>
      <c r="CE311">
        <v>177</v>
      </c>
      <c r="CF311">
        <v>0</v>
      </c>
      <c r="CG311">
        <v>0</v>
      </c>
      <c r="CH311">
        <v>0</v>
      </c>
    </row>
    <row r="312" spans="1:86" x14ac:dyDescent="0.75">
      <c r="A312" s="1">
        <v>41945</v>
      </c>
      <c r="B312" t="s">
        <v>23</v>
      </c>
      <c r="C312">
        <v>101</v>
      </c>
      <c r="D312">
        <v>764.7</v>
      </c>
      <c r="E312">
        <v>510.5</v>
      </c>
      <c r="F312">
        <v>1275.2</v>
      </c>
      <c r="I312" s="1">
        <v>41945</v>
      </c>
      <c r="J312" t="s">
        <v>23</v>
      </c>
      <c r="K312">
        <v>107</v>
      </c>
      <c r="L312">
        <v>24.1</v>
      </c>
      <c r="M312">
        <v>31.3</v>
      </c>
      <c r="N312">
        <v>55.4</v>
      </c>
      <c r="Q312" s="1">
        <v>41945</v>
      </c>
      <c r="R312" t="s">
        <v>24</v>
      </c>
      <c r="S312">
        <v>151</v>
      </c>
      <c r="T312">
        <v>3.3</v>
      </c>
      <c r="U312">
        <v>0.7</v>
      </c>
      <c r="V312">
        <v>4</v>
      </c>
      <c r="Y312" s="1">
        <v>41945</v>
      </c>
      <c r="Z312" t="s">
        <v>25</v>
      </c>
      <c r="AA312">
        <v>157</v>
      </c>
      <c r="AB312">
        <v>2.8</v>
      </c>
      <c r="AC312">
        <v>1</v>
      </c>
      <c r="AD312">
        <v>3.8</v>
      </c>
      <c r="AG312" s="1">
        <v>41945</v>
      </c>
      <c r="AH312" t="s">
        <v>28</v>
      </c>
      <c r="AI312">
        <v>169</v>
      </c>
      <c r="AJ312">
        <v>0</v>
      </c>
      <c r="AK312">
        <v>0</v>
      </c>
      <c r="AL312">
        <v>0</v>
      </c>
      <c r="AO312" s="1">
        <v>41945</v>
      </c>
      <c r="AP312" t="s">
        <v>14</v>
      </c>
      <c r="AQ312">
        <v>170</v>
      </c>
      <c r="AR312">
        <v>0</v>
      </c>
      <c r="AS312">
        <v>0</v>
      </c>
      <c r="AT312">
        <v>0</v>
      </c>
      <c r="AW312" s="1">
        <v>41945</v>
      </c>
      <c r="AX312" t="s">
        <v>15</v>
      </c>
      <c r="AY312">
        <v>171</v>
      </c>
      <c r="AZ312">
        <v>0</v>
      </c>
      <c r="BA312">
        <v>0</v>
      </c>
      <c r="BB312">
        <v>0</v>
      </c>
      <c r="BE312" s="1">
        <v>41945</v>
      </c>
      <c r="BF312" t="s">
        <v>16</v>
      </c>
      <c r="BG312">
        <v>173</v>
      </c>
      <c r="BH312">
        <v>0</v>
      </c>
      <c r="BI312">
        <v>0</v>
      </c>
      <c r="BJ312">
        <v>0</v>
      </c>
      <c r="BM312" s="1">
        <v>41945</v>
      </c>
      <c r="BN312" t="s">
        <v>26</v>
      </c>
      <c r="BO312">
        <v>175</v>
      </c>
      <c r="BP312">
        <v>1.2</v>
      </c>
      <c r="BQ312">
        <v>0.3</v>
      </c>
      <c r="BR312">
        <v>1.5</v>
      </c>
      <c r="BU312" s="1">
        <v>41945</v>
      </c>
      <c r="BV312" t="s">
        <v>26</v>
      </c>
      <c r="BW312">
        <v>176</v>
      </c>
      <c r="BX312">
        <v>3.7</v>
      </c>
      <c r="BY312">
        <v>0.8</v>
      </c>
      <c r="BZ312">
        <v>4.5</v>
      </c>
      <c r="CC312" s="1">
        <v>41945</v>
      </c>
      <c r="CD312" t="s">
        <v>27</v>
      </c>
      <c r="CE312">
        <v>177</v>
      </c>
      <c r="CF312">
        <v>0</v>
      </c>
      <c r="CG312">
        <v>0</v>
      </c>
      <c r="CH312">
        <v>0</v>
      </c>
    </row>
    <row r="313" spans="1:86" x14ac:dyDescent="0.75">
      <c r="A313" s="1">
        <v>41946</v>
      </c>
      <c r="B313" t="s">
        <v>23</v>
      </c>
      <c r="C313">
        <v>101</v>
      </c>
      <c r="D313">
        <v>764.8</v>
      </c>
      <c r="E313">
        <v>510.4</v>
      </c>
      <c r="F313">
        <v>1275.2</v>
      </c>
      <c r="I313" s="1">
        <v>41946</v>
      </c>
      <c r="J313" t="s">
        <v>23</v>
      </c>
      <c r="K313">
        <v>107</v>
      </c>
      <c r="L313">
        <v>24.2</v>
      </c>
      <c r="M313">
        <v>31.2</v>
      </c>
      <c r="N313">
        <v>55.4</v>
      </c>
      <c r="Q313" s="1">
        <v>41946</v>
      </c>
      <c r="R313" t="s">
        <v>24</v>
      </c>
      <c r="S313">
        <v>151</v>
      </c>
      <c r="T313">
        <v>3.3</v>
      </c>
      <c r="U313">
        <v>0.7</v>
      </c>
      <c r="V313">
        <v>4</v>
      </c>
      <c r="Y313" s="1">
        <v>41946</v>
      </c>
      <c r="Z313" t="s">
        <v>25</v>
      </c>
      <c r="AA313">
        <v>157</v>
      </c>
      <c r="AB313">
        <v>2.8</v>
      </c>
      <c r="AC313">
        <v>1</v>
      </c>
      <c r="AD313">
        <v>3.8</v>
      </c>
      <c r="AG313" s="1">
        <v>41946</v>
      </c>
      <c r="AH313" t="s">
        <v>28</v>
      </c>
      <c r="AI313">
        <v>169</v>
      </c>
      <c r="AJ313">
        <v>0</v>
      </c>
      <c r="AK313">
        <v>0</v>
      </c>
      <c r="AL313">
        <v>0</v>
      </c>
      <c r="AO313" s="1">
        <v>41946</v>
      </c>
      <c r="AP313" t="s">
        <v>14</v>
      </c>
      <c r="AQ313">
        <v>170</v>
      </c>
      <c r="AR313">
        <v>0</v>
      </c>
      <c r="AS313">
        <v>0</v>
      </c>
      <c r="AT313">
        <v>0</v>
      </c>
      <c r="AW313" s="1">
        <v>41946</v>
      </c>
      <c r="AX313" t="s">
        <v>15</v>
      </c>
      <c r="AY313">
        <v>171</v>
      </c>
      <c r="AZ313">
        <v>0</v>
      </c>
      <c r="BA313">
        <v>0</v>
      </c>
      <c r="BB313">
        <v>0</v>
      </c>
      <c r="BE313" s="1">
        <v>41946</v>
      </c>
      <c r="BF313" t="s">
        <v>16</v>
      </c>
      <c r="BG313">
        <v>173</v>
      </c>
      <c r="BH313">
        <v>0</v>
      </c>
      <c r="BI313">
        <v>0</v>
      </c>
      <c r="BJ313">
        <v>0</v>
      </c>
      <c r="BM313" s="1">
        <v>41946</v>
      </c>
      <c r="BN313" t="s">
        <v>26</v>
      </c>
      <c r="BO313">
        <v>175</v>
      </c>
      <c r="BP313">
        <v>1.2</v>
      </c>
      <c r="BQ313">
        <v>0.3</v>
      </c>
      <c r="BR313">
        <v>1.5</v>
      </c>
      <c r="BU313" s="1">
        <v>41946</v>
      </c>
      <c r="BV313" t="s">
        <v>26</v>
      </c>
      <c r="BW313">
        <v>176</v>
      </c>
      <c r="BX313">
        <v>3.7</v>
      </c>
      <c r="BY313">
        <v>0.8</v>
      </c>
      <c r="BZ313">
        <v>4.5</v>
      </c>
      <c r="CC313" s="1">
        <v>41946</v>
      </c>
      <c r="CD313" t="s">
        <v>27</v>
      </c>
      <c r="CE313">
        <v>177</v>
      </c>
      <c r="CF313">
        <v>0</v>
      </c>
      <c r="CG313">
        <v>0</v>
      </c>
      <c r="CH313">
        <v>0</v>
      </c>
    </row>
    <row r="314" spans="1:86" x14ac:dyDescent="0.75">
      <c r="A314" s="1">
        <v>41947</v>
      </c>
      <c r="B314" t="s">
        <v>23</v>
      </c>
      <c r="C314">
        <v>101</v>
      </c>
      <c r="D314">
        <v>764.9</v>
      </c>
      <c r="E314">
        <v>510.3</v>
      </c>
      <c r="F314">
        <v>1275.2</v>
      </c>
      <c r="I314" s="1">
        <v>41947</v>
      </c>
      <c r="J314" t="s">
        <v>23</v>
      </c>
      <c r="K314">
        <v>107</v>
      </c>
      <c r="L314">
        <v>24.2</v>
      </c>
      <c r="M314">
        <v>31.2</v>
      </c>
      <c r="N314">
        <v>55.4</v>
      </c>
      <c r="Q314" s="1">
        <v>41947</v>
      </c>
      <c r="R314" t="s">
        <v>24</v>
      </c>
      <c r="S314">
        <v>151</v>
      </c>
      <c r="T314">
        <v>3.3</v>
      </c>
      <c r="U314">
        <v>0.7</v>
      </c>
      <c r="V314">
        <v>4</v>
      </c>
      <c r="Y314" s="1">
        <v>41947</v>
      </c>
      <c r="Z314" t="s">
        <v>25</v>
      </c>
      <c r="AA314">
        <v>157</v>
      </c>
      <c r="AB314">
        <v>2.8</v>
      </c>
      <c r="AC314">
        <v>1</v>
      </c>
      <c r="AD314">
        <v>3.8</v>
      </c>
      <c r="AG314" s="1">
        <v>41947</v>
      </c>
      <c r="AH314" t="s">
        <v>28</v>
      </c>
      <c r="AI314">
        <v>169</v>
      </c>
      <c r="AJ314">
        <v>0</v>
      </c>
      <c r="AK314">
        <v>0</v>
      </c>
      <c r="AL314">
        <v>0</v>
      </c>
      <c r="AO314" s="1">
        <v>41947</v>
      </c>
      <c r="AP314" t="s">
        <v>14</v>
      </c>
      <c r="AQ314">
        <v>170</v>
      </c>
      <c r="AR314">
        <v>0</v>
      </c>
      <c r="AS314">
        <v>0</v>
      </c>
      <c r="AT314">
        <v>0</v>
      </c>
      <c r="AW314" s="1">
        <v>41947</v>
      </c>
      <c r="AX314" t="s">
        <v>15</v>
      </c>
      <c r="AY314">
        <v>171</v>
      </c>
      <c r="AZ314">
        <v>0</v>
      </c>
      <c r="BA314">
        <v>0</v>
      </c>
      <c r="BB314">
        <v>0</v>
      </c>
      <c r="BE314" s="1">
        <v>41947</v>
      </c>
      <c r="BF314" t="s">
        <v>16</v>
      </c>
      <c r="BG314">
        <v>173</v>
      </c>
      <c r="BH314">
        <v>0</v>
      </c>
      <c r="BI314">
        <v>0</v>
      </c>
      <c r="BJ314">
        <v>0</v>
      </c>
      <c r="BM314" s="1">
        <v>41947</v>
      </c>
      <c r="BN314" t="s">
        <v>26</v>
      </c>
      <c r="BO314">
        <v>175</v>
      </c>
      <c r="BP314">
        <v>1.2</v>
      </c>
      <c r="BQ314">
        <v>0.3</v>
      </c>
      <c r="BR314">
        <v>1.5</v>
      </c>
      <c r="BU314" s="1">
        <v>41947</v>
      </c>
      <c r="BV314" t="s">
        <v>26</v>
      </c>
      <c r="BW314">
        <v>176</v>
      </c>
      <c r="BX314">
        <v>3.7</v>
      </c>
      <c r="BY314">
        <v>0.8</v>
      </c>
      <c r="BZ314">
        <v>4.5</v>
      </c>
      <c r="CC314" s="1">
        <v>41947</v>
      </c>
      <c r="CD314" t="s">
        <v>27</v>
      </c>
      <c r="CE314">
        <v>177</v>
      </c>
      <c r="CF314">
        <v>0</v>
      </c>
      <c r="CG314">
        <v>0</v>
      </c>
      <c r="CH314">
        <v>0</v>
      </c>
    </row>
    <row r="315" spans="1:86" x14ac:dyDescent="0.75">
      <c r="A315" s="1">
        <v>41948</v>
      </c>
      <c r="B315" t="s">
        <v>23</v>
      </c>
      <c r="C315">
        <v>101</v>
      </c>
      <c r="D315">
        <v>764.9</v>
      </c>
      <c r="E315">
        <v>510.3</v>
      </c>
      <c r="F315">
        <v>1275.2</v>
      </c>
      <c r="I315" s="1">
        <v>41948</v>
      </c>
      <c r="J315" t="s">
        <v>23</v>
      </c>
      <c r="K315">
        <v>107</v>
      </c>
      <c r="L315">
        <v>24.1</v>
      </c>
      <c r="M315">
        <v>31.3</v>
      </c>
      <c r="N315">
        <v>55.4</v>
      </c>
      <c r="Q315" s="1">
        <v>41948</v>
      </c>
      <c r="R315" t="s">
        <v>24</v>
      </c>
      <c r="S315">
        <v>151</v>
      </c>
      <c r="T315">
        <v>3.3</v>
      </c>
      <c r="U315">
        <v>0.7</v>
      </c>
      <c r="V315">
        <v>4</v>
      </c>
      <c r="Y315" s="1">
        <v>41948</v>
      </c>
      <c r="Z315" t="s">
        <v>25</v>
      </c>
      <c r="AA315">
        <v>157</v>
      </c>
      <c r="AB315">
        <v>2.8</v>
      </c>
      <c r="AC315">
        <v>1</v>
      </c>
      <c r="AD315">
        <v>3.8</v>
      </c>
      <c r="AG315" s="1">
        <v>41948</v>
      </c>
      <c r="AH315" t="s">
        <v>28</v>
      </c>
      <c r="AI315">
        <v>169</v>
      </c>
      <c r="AJ315">
        <v>0</v>
      </c>
      <c r="AK315">
        <v>0</v>
      </c>
      <c r="AL315">
        <v>0</v>
      </c>
      <c r="AO315" s="1">
        <v>41948</v>
      </c>
      <c r="AP315" t="s">
        <v>14</v>
      </c>
      <c r="AQ315">
        <v>170</v>
      </c>
      <c r="AR315">
        <v>0</v>
      </c>
      <c r="AS315">
        <v>0</v>
      </c>
      <c r="AT315">
        <v>0</v>
      </c>
      <c r="AW315" s="1">
        <v>41948</v>
      </c>
      <c r="AX315" t="s">
        <v>15</v>
      </c>
      <c r="AY315">
        <v>171</v>
      </c>
      <c r="AZ315">
        <v>0</v>
      </c>
      <c r="BA315">
        <v>0</v>
      </c>
      <c r="BB315">
        <v>0</v>
      </c>
      <c r="BE315" s="1">
        <v>41948</v>
      </c>
      <c r="BF315" t="s">
        <v>16</v>
      </c>
      <c r="BG315">
        <v>173</v>
      </c>
      <c r="BH315">
        <v>0</v>
      </c>
      <c r="BI315">
        <v>0</v>
      </c>
      <c r="BJ315">
        <v>0</v>
      </c>
      <c r="BM315" s="1">
        <v>41948</v>
      </c>
      <c r="BN315" t="s">
        <v>26</v>
      </c>
      <c r="BO315">
        <v>175</v>
      </c>
      <c r="BP315">
        <v>1.2</v>
      </c>
      <c r="BQ315">
        <v>0.3</v>
      </c>
      <c r="BR315">
        <v>1.5</v>
      </c>
      <c r="BU315" s="1">
        <v>41948</v>
      </c>
      <c r="BV315" t="s">
        <v>26</v>
      </c>
      <c r="BW315">
        <v>176</v>
      </c>
      <c r="BX315">
        <v>3.7</v>
      </c>
      <c r="BY315">
        <v>0.8</v>
      </c>
      <c r="BZ315">
        <v>4.5</v>
      </c>
      <c r="CC315" s="1">
        <v>41948</v>
      </c>
      <c r="CD315" t="s">
        <v>27</v>
      </c>
      <c r="CE315">
        <v>177</v>
      </c>
      <c r="CF315">
        <v>0</v>
      </c>
      <c r="CG315">
        <v>0</v>
      </c>
      <c r="CH315">
        <v>0</v>
      </c>
    </row>
    <row r="316" spans="1:86" x14ac:dyDescent="0.75">
      <c r="A316" s="1">
        <v>41949</v>
      </c>
      <c r="B316" t="s">
        <v>23</v>
      </c>
      <c r="C316">
        <v>101</v>
      </c>
      <c r="D316">
        <v>764.7</v>
      </c>
      <c r="E316">
        <v>510.3</v>
      </c>
      <c r="F316">
        <v>1275</v>
      </c>
      <c r="I316" s="1">
        <v>41949</v>
      </c>
      <c r="J316" t="s">
        <v>23</v>
      </c>
      <c r="K316">
        <v>107</v>
      </c>
      <c r="L316">
        <v>24.2</v>
      </c>
      <c r="M316">
        <v>31.3</v>
      </c>
      <c r="N316">
        <v>55.5</v>
      </c>
      <c r="Q316" s="1">
        <v>41949</v>
      </c>
      <c r="R316" t="s">
        <v>24</v>
      </c>
      <c r="S316">
        <v>151</v>
      </c>
      <c r="T316">
        <v>3.3</v>
      </c>
      <c r="U316">
        <v>0.7</v>
      </c>
      <c r="V316">
        <v>4</v>
      </c>
      <c r="Y316" s="1">
        <v>41949</v>
      </c>
      <c r="Z316" t="s">
        <v>25</v>
      </c>
      <c r="AA316">
        <v>157</v>
      </c>
      <c r="AB316">
        <v>2.8</v>
      </c>
      <c r="AC316">
        <v>1</v>
      </c>
      <c r="AD316">
        <v>3.8</v>
      </c>
      <c r="AG316" s="1">
        <v>41949</v>
      </c>
      <c r="AH316" t="s">
        <v>28</v>
      </c>
      <c r="AI316">
        <v>169</v>
      </c>
      <c r="AJ316">
        <v>0</v>
      </c>
      <c r="AK316">
        <v>0</v>
      </c>
      <c r="AL316">
        <v>0</v>
      </c>
      <c r="AO316" s="1">
        <v>41949</v>
      </c>
      <c r="AP316" t="s">
        <v>14</v>
      </c>
      <c r="AQ316">
        <v>170</v>
      </c>
      <c r="AR316">
        <v>0</v>
      </c>
      <c r="AS316">
        <v>0</v>
      </c>
      <c r="AT316">
        <v>0</v>
      </c>
      <c r="AW316" s="1">
        <v>41949</v>
      </c>
      <c r="AX316" t="s">
        <v>15</v>
      </c>
      <c r="AY316">
        <v>171</v>
      </c>
      <c r="AZ316">
        <v>0</v>
      </c>
      <c r="BA316">
        <v>0</v>
      </c>
      <c r="BB316">
        <v>0</v>
      </c>
      <c r="BE316" s="1">
        <v>41949</v>
      </c>
      <c r="BF316" t="s">
        <v>16</v>
      </c>
      <c r="BG316">
        <v>173</v>
      </c>
      <c r="BH316">
        <v>0</v>
      </c>
      <c r="BI316">
        <v>0</v>
      </c>
      <c r="BJ316">
        <v>0</v>
      </c>
      <c r="BM316" s="1">
        <v>41949</v>
      </c>
      <c r="BN316" t="s">
        <v>26</v>
      </c>
      <c r="BO316">
        <v>175</v>
      </c>
      <c r="BP316">
        <v>1.2</v>
      </c>
      <c r="BQ316">
        <v>0.3</v>
      </c>
      <c r="BR316">
        <v>1.5</v>
      </c>
      <c r="BU316" s="1">
        <v>41949</v>
      </c>
      <c r="BV316" t="s">
        <v>26</v>
      </c>
      <c r="BW316">
        <v>176</v>
      </c>
      <c r="BX316">
        <v>3.7</v>
      </c>
      <c r="BY316">
        <v>0.8</v>
      </c>
      <c r="BZ316">
        <v>4.5</v>
      </c>
      <c r="CC316" s="1">
        <v>41949</v>
      </c>
      <c r="CD316" t="s">
        <v>27</v>
      </c>
      <c r="CE316">
        <v>177</v>
      </c>
      <c r="CF316">
        <v>0</v>
      </c>
      <c r="CG316">
        <v>0</v>
      </c>
      <c r="CH316">
        <v>0</v>
      </c>
    </row>
    <row r="317" spans="1:86" x14ac:dyDescent="0.75">
      <c r="A317" s="1">
        <v>41950</v>
      </c>
      <c r="B317" t="s">
        <v>23</v>
      </c>
      <c r="C317">
        <v>101</v>
      </c>
      <c r="D317">
        <v>764.5</v>
      </c>
      <c r="E317">
        <v>510.6</v>
      </c>
      <c r="F317">
        <v>1275.0999999999999</v>
      </c>
      <c r="I317" s="1">
        <v>41950</v>
      </c>
      <c r="J317" t="s">
        <v>23</v>
      </c>
      <c r="K317">
        <v>107</v>
      </c>
      <c r="L317">
        <v>24.1</v>
      </c>
      <c r="M317">
        <v>31.3</v>
      </c>
      <c r="N317">
        <v>55.4</v>
      </c>
      <c r="Q317" s="1">
        <v>41950</v>
      </c>
      <c r="R317" t="s">
        <v>24</v>
      </c>
      <c r="S317">
        <v>151</v>
      </c>
      <c r="T317">
        <v>3.3</v>
      </c>
      <c r="U317">
        <v>0.7</v>
      </c>
      <c r="V317">
        <v>4</v>
      </c>
      <c r="Y317" s="1">
        <v>41950</v>
      </c>
      <c r="Z317" t="s">
        <v>25</v>
      </c>
      <c r="AA317">
        <v>157</v>
      </c>
      <c r="AB317">
        <v>2.8</v>
      </c>
      <c r="AC317">
        <v>1</v>
      </c>
      <c r="AD317">
        <v>3.8</v>
      </c>
      <c r="AG317" s="1">
        <v>41950</v>
      </c>
      <c r="AH317" t="s">
        <v>28</v>
      </c>
      <c r="AI317">
        <v>169</v>
      </c>
      <c r="AJ317">
        <v>0</v>
      </c>
      <c r="AK317">
        <v>0</v>
      </c>
      <c r="AL317">
        <v>0</v>
      </c>
      <c r="AO317" s="1">
        <v>41950</v>
      </c>
      <c r="AP317" t="s">
        <v>14</v>
      </c>
      <c r="AQ317">
        <v>170</v>
      </c>
      <c r="AR317">
        <v>0</v>
      </c>
      <c r="AS317">
        <v>0</v>
      </c>
      <c r="AT317">
        <v>0</v>
      </c>
      <c r="AW317" s="1">
        <v>41950</v>
      </c>
      <c r="AX317" t="s">
        <v>15</v>
      </c>
      <c r="AY317">
        <v>171</v>
      </c>
      <c r="AZ317">
        <v>0</v>
      </c>
      <c r="BA317">
        <v>0</v>
      </c>
      <c r="BB317">
        <v>0</v>
      </c>
      <c r="BE317" s="1">
        <v>41950</v>
      </c>
      <c r="BF317" t="s">
        <v>16</v>
      </c>
      <c r="BG317">
        <v>173</v>
      </c>
      <c r="BH317">
        <v>0</v>
      </c>
      <c r="BI317">
        <v>0</v>
      </c>
      <c r="BJ317">
        <v>0</v>
      </c>
      <c r="BM317" s="1">
        <v>41950</v>
      </c>
      <c r="BN317" t="s">
        <v>26</v>
      </c>
      <c r="BO317">
        <v>175</v>
      </c>
      <c r="BP317">
        <v>1.2</v>
      </c>
      <c r="BQ317">
        <v>0.3</v>
      </c>
      <c r="BR317">
        <v>1.5</v>
      </c>
      <c r="BU317" s="1">
        <v>41950</v>
      </c>
      <c r="BV317" t="s">
        <v>26</v>
      </c>
      <c r="BW317">
        <v>176</v>
      </c>
      <c r="BX317">
        <v>3.7</v>
      </c>
      <c r="BY317">
        <v>0.8</v>
      </c>
      <c r="BZ317">
        <v>4.5</v>
      </c>
      <c r="CC317" s="1">
        <v>41950</v>
      </c>
      <c r="CD317" t="s">
        <v>27</v>
      </c>
      <c r="CE317">
        <v>177</v>
      </c>
      <c r="CF317">
        <v>0</v>
      </c>
      <c r="CG317">
        <v>0</v>
      </c>
      <c r="CH317">
        <v>0</v>
      </c>
    </row>
    <row r="318" spans="1:86" x14ac:dyDescent="0.75">
      <c r="A318" s="1">
        <v>41951</v>
      </c>
      <c r="B318" t="s">
        <v>23</v>
      </c>
      <c r="C318">
        <v>101</v>
      </c>
      <c r="D318">
        <v>764.3</v>
      </c>
      <c r="E318">
        <v>510.8</v>
      </c>
      <c r="F318">
        <v>1275.0999999999999</v>
      </c>
      <c r="I318" s="1">
        <v>41951</v>
      </c>
      <c r="J318" t="s">
        <v>23</v>
      </c>
      <c r="K318">
        <v>107</v>
      </c>
      <c r="L318">
        <v>24.1</v>
      </c>
      <c r="M318">
        <v>31.3</v>
      </c>
      <c r="N318">
        <v>55.4</v>
      </c>
      <c r="Q318" s="1">
        <v>41951</v>
      </c>
      <c r="R318" t="s">
        <v>24</v>
      </c>
      <c r="S318">
        <v>151</v>
      </c>
      <c r="T318">
        <v>3.3</v>
      </c>
      <c r="U318">
        <v>0.7</v>
      </c>
      <c r="V318">
        <v>4</v>
      </c>
      <c r="Y318" s="1">
        <v>41951</v>
      </c>
      <c r="Z318" t="s">
        <v>25</v>
      </c>
      <c r="AA318">
        <v>157</v>
      </c>
      <c r="AB318">
        <v>2.8</v>
      </c>
      <c r="AC318">
        <v>1</v>
      </c>
      <c r="AD318">
        <v>3.8</v>
      </c>
      <c r="AG318" s="1">
        <v>41951</v>
      </c>
      <c r="AH318" t="s">
        <v>28</v>
      </c>
      <c r="AI318">
        <v>169</v>
      </c>
      <c r="AJ318">
        <v>0</v>
      </c>
      <c r="AK318">
        <v>0</v>
      </c>
      <c r="AL318">
        <v>0</v>
      </c>
      <c r="AO318" s="1">
        <v>41951</v>
      </c>
      <c r="AP318" t="s">
        <v>14</v>
      </c>
      <c r="AQ318">
        <v>170</v>
      </c>
      <c r="AR318">
        <v>0</v>
      </c>
      <c r="AS318">
        <v>0</v>
      </c>
      <c r="AT318">
        <v>0</v>
      </c>
      <c r="AW318" s="1">
        <v>41951</v>
      </c>
      <c r="AX318" t="s">
        <v>15</v>
      </c>
      <c r="AY318">
        <v>171</v>
      </c>
      <c r="AZ318">
        <v>0</v>
      </c>
      <c r="BA318">
        <v>0</v>
      </c>
      <c r="BB318">
        <v>0</v>
      </c>
      <c r="BE318" s="1">
        <v>41951</v>
      </c>
      <c r="BF318" t="s">
        <v>16</v>
      </c>
      <c r="BG318">
        <v>173</v>
      </c>
      <c r="BH318">
        <v>0</v>
      </c>
      <c r="BI318">
        <v>0</v>
      </c>
      <c r="BJ318">
        <v>0</v>
      </c>
      <c r="BM318" s="1">
        <v>41951</v>
      </c>
      <c r="BN318" t="s">
        <v>26</v>
      </c>
      <c r="BO318">
        <v>175</v>
      </c>
      <c r="BP318">
        <v>1.2</v>
      </c>
      <c r="BQ318">
        <v>0.3</v>
      </c>
      <c r="BR318">
        <v>1.5</v>
      </c>
      <c r="BU318" s="1">
        <v>41951</v>
      </c>
      <c r="BV318" t="s">
        <v>26</v>
      </c>
      <c r="BW318">
        <v>176</v>
      </c>
      <c r="BX318">
        <v>3.7</v>
      </c>
      <c r="BY318">
        <v>0.8</v>
      </c>
      <c r="BZ318">
        <v>4.5</v>
      </c>
      <c r="CC318" s="1">
        <v>41951</v>
      </c>
      <c r="CD318" t="s">
        <v>27</v>
      </c>
      <c r="CE318">
        <v>177</v>
      </c>
      <c r="CF318">
        <v>0</v>
      </c>
      <c r="CG318">
        <v>0</v>
      </c>
      <c r="CH318">
        <v>0</v>
      </c>
    </row>
    <row r="319" spans="1:86" x14ac:dyDescent="0.75">
      <c r="A319" s="1">
        <v>41952</v>
      </c>
      <c r="B319" t="s">
        <v>23</v>
      </c>
      <c r="C319">
        <v>101</v>
      </c>
      <c r="D319">
        <v>764.3</v>
      </c>
      <c r="E319">
        <v>510.8</v>
      </c>
      <c r="F319">
        <v>1275.0999999999999</v>
      </c>
      <c r="I319" s="1">
        <v>41952</v>
      </c>
      <c r="J319" t="s">
        <v>23</v>
      </c>
      <c r="K319">
        <v>107</v>
      </c>
      <c r="L319">
        <v>24.1</v>
      </c>
      <c r="M319">
        <v>31.3</v>
      </c>
      <c r="N319">
        <v>55.4</v>
      </c>
      <c r="Q319" s="1">
        <v>41952</v>
      </c>
      <c r="R319" t="s">
        <v>24</v>
      </c>
      <c r="S319">
        <v>151</v>
      </c>
      <c r="T319">
        <v>3.3</v>
      </c>
      <c r="U319">
        <v>0.7</v>
      </c>
      <c r="V319">
        <v>4</v>
      </c>
      <c r="Y319" s="1">
        <v>41952</v>
      </c>
      <c r="Z319" t="s">
        <v>25</v>
      </c>
      <c r="AA319">
        <v>157</v>
      </c>
      <c r="AB319">
        <v>2.8</v>
      </c>
      <c r="AC319">
        <v>1</v>
      </c>
      <c r="AD319">
        <v>3.8</v>
      </c>
      <c r="AG319" s="1">
        <v>41952</v>
      </c>
      <c r="AH319" t="s">
        <v>28</v>
      </c>
      <c r="AI319">
        <v>169</v>
      </c>
      <c r="AJ319">
        <v>0</v>
      </c>
      <c r="AK319">
        <v>0</v>
      </c>
      <c r="AL319">
        <v>0</v>
      </c>
      <c r="AO319" s="1">
        <v>41952</v>
      </c>
      <c r="AP319" t="s">
        <v>14</v>
      </c>
      <c r="AQ319">
        <v>170</v>
      </c>
      <c r="AR319">
        <v>0</v>
      </c>
      <c r="AS319">
        <v>0</v>
      </c>
      <c r="AT319">
        <v>0</v>
      </c>
      <c r="AW319" s="1">
        <v>41952</v>
      </c>
      <c r="AX319" t="s">
        <v>15</v>
      </c>
      <c r="AY319">
        <v>171</v>
      </c>
      <c r="AZ319">
        <v>0</v>
      </c>
      <c r="BA319">
        <v>0</v>
      </c>
      <c r="BB319">
        <v>0</v>
      </c>
      <c r="BE319" s="1">
        <v>41952</v>
      </c>
      <c r="BF319" t="s">
        <v>16</v>
      </c>
      <c r="BG319">
        <v>173</v>
      </c>
      <c r="BH319">
        <v>0</v>
      </c>
      <c r="BI319">
        <v>0</v>
      </c>
      <c r="BJ319">
        <v>0</v>
      </c>
      <c r="BM319" s="1">
        <v>41952</v>
      </c>
      <c r="BN319" t="s">
        <v>26</v>
      </c>
      <c r="BO319">
        <v>175</v>
      </c>
      <c r="BP319">
        <v>1.2</v>
      </c>
      <c r="BQ319">
        <v>0.3</v>
      </c>
      <c r="BR319">
        <v>1.5</v>
      </c>
      <c r="BU319" s="1">
        <v>41952</v>
      </c>
      <c r="BV319" t="s">
        <v>26</v>
      </c>
      <c r="BW319">
        <v>176</v>
      </c>
      <c r="BX319">
        <v>3.7</v>
      </c>
      <c r="BY319">
        <v>0.8</v>
      </c>
      <c r="BZ319">
        <v>4.5</v>
      </c>
      <c r="CC319" s="1">
        <v>41952</v>
      </c>
      <c r="CD319" t="s">
        <v>27</v>
      </c>
      <c r="CE319">
        <v>177</v>
      </c>
      <c r="CF319">
        <v>0</v>
      </c>
      <c r="CG319">
        <v>0</v>
      </c>
      <c r="CH319">
        <v>0</v>
      </c>
    </row>
    <row r="320" spans="1:86" x14ac:dyDescent="0.75">
      <c r="A320" s="1">
        <v>41953</v>
      </c>
      <c r="B320" t="s">
        <v>23</v>
      </c>
      <c r="C320">
        <v>101</v>
      </c>
      <c r="D320">
        <v>764.5</v>
      </c>
      <c r="E320">
        <v>510.6</v>
      </c>
      <c r="F320">
        <v>1275.0999999999999</v>
      </c>
      <c r="I320" s="1">
        <v>41953</v>
      </c>
      <c r="J320" t="s">
        <v>23</v>
      </c>
      <c r="K320">
        <v>107</v>
      </c>
      <c r="L320">
        <v>24.2</v>
      </c>
      <c r="M320">
        <v>31.2</v>
      </c>
      <c r="N320">
        <v>55.4</v>
      </c>
      <c r="Q320" s="1">
        <v>41953</v>
      </c>
      <c r="R320" t="s">
        <v>24</v>
      </c>
      <c r="S320">
        <v>151</v>
      </c>
      <c r="T320">
        <v>3.3</v>
      </c>
      <c r="U320">
        <v>0.7</v>
      </c>
      <c r="V320">
        <v>4</v>
      </c>
      <c r="Y320" s="1">
        <v>41953</v>
      </c>
      <c r="Z320" t="s">
        <v>25</v>
      </c>
      <c r="AA320">
        <v>157</v>
      </c>
      <c r="AB320">
        <v>2.8</v>
      </c>
      <c r="AC320">
        <v>1</v>
      </c>
      <c r="AD320">
        <v>3.8</v>
      </c>
      <c r="AG320" s="1">
        <v>41953</v>
      </c>
      <c r="AH320" t="s">
        <v>28</v>
      </c>
      <c r="AI320">
        <v>169</v>
      </c>
      <c r="AJ320">
        <v>0</v>
      </c>
      <c r="AK320">
        <v>0</v>
      </c>
      <c r="AL320">
        <v>0</v>
      </c>
      <c r="AO320" s="1">
        <v>41953</v>
      </c>
      <c r="AP320" t="s">
        <v>14</v>
      </c>
      <c r="AQ320">
        <v>170</v>
      </c>
      <c r="AR320">
        <v>0</v>
      </c>
      <c r="AS320">
        <v>0</v>
      </c>
      <c r="AT320">
        <v>0</v>
      </c>
      <c r="AW320" s="1">
        <v>41953</v>
      </c>
      <c r="AX320" t="s">
        <v>15</v>
      </c>
      <c r="AY320">
        <v>171</v>
      </c>
      <c r="AZ320">
        <v>0</v>
      </c>
      <c r="BA320">
        <v>0</v>
      </c>
      <c r="BB320">
        <v>0</v>
      </c>
      <c r="BE320" s="1">
        <v>41953</v>
      </c>
      <c r="BF320" t="s">
        <v>16</v>
      </c>
      <c r="BG320">
        <v>173</v>
      </c>
      <c r="BH320">
        <v>0</v>
      </c>
      <c r="BI320">
        <v>0</v>
      </c>
      <c r="BJ320">
        <v>0</v>
      </c>
      <c r="BM320" s="1">
        <v>41953</v>
      </c>
      <c r="BN320" t="s">
        <v>26</v>
      </c>
      <c r="BO320">
        <v>175</v>
      </c>
      <c r="BP320">
        <v>1.2</v>
      </c>
      <c r="BQ320">
        <v>0.3</v>
      </c>
      <c r="BR320">
        <v>1.5</v>
      </c>
      <c r="BU320" s="1">
        <v>41953</v>
      </c>
      <c r="BV320" t="s">
        <v>26</v>
      </c>
      <c r="BW320">
        <v>176</v>
      </c>
      <c r="BX320">
        <v>3.7</v>
      </c>
      <c r="BY320">
        <v>0.8</v>
      </c>
      <c r="BZ320">
        <v>4.5</v>
      </c>
      <c r="CC320" s="1">
        <v>41953</v>
      </c>
      <c r="CD320" t="s">
        <v>27</v>
      </c>
      <c r="CE320">
        <v>177</v>
      </c>
      <c r="CF320">
        <v>0</v>
      </c>
      <c r="CG320">
        <v>0</v>
      </c>
      <c r="CH320">
        <v>0</v>
      </c>
    </row>
    <row r="321" spans="1:86" x14ac:dyDescent="0.75">
      <c r="A321" s="1">
        <v>41954</v>
      </c>
      <c r="B321" t="s">
        <v>23</v>
      </c>
      <c r="C321">
        <v>101</v>
      </c>
      <c r="D321">
        <v>764.6</v>
      </c>
      <c r="E321">
        <v>510.5</v>
      </c>
      <c r="F321">
        <v>1275.0999999999999</v>
      </c>
      <c r="I321" s="1">
        <v>41954</v>
      </c>
      <c r="J321" t="s">
        <v>23</v>
      </c>
      <c r="K321">
        <v>107</v>
      </c>
      <c r="L321">
        <v>24.1</v>
      </c>
      <c r="M321">
        <v>31.2</v>
      </c>
      <c r="N321">
        <v>55.3</v>
      </c>
      <c r="Q321" s="1">
        <v>41954</v>
      </c>
      <c r="R321" t="s">
        <v>24</v>
      </c>
      <c r="S321">
        <v>151</v>
      </c>
      <c r="T321">
        <v>3.3</v>
      </c>
      <c r="U321">
        <v>0.7</v>
      </c>
      <c r="V321">
        <v>4</v>
      </c>
      <c r="Y321" s="1">
        <v>41954</v>
      </c>
      <c r="Z321" t="s">
        <v>25</v>
      </c>
      <c r="AA321">
        <v>157</v>
      </c>
      <c r="AB321">
        <v>2.8</v>
      </c>
      <c r="AC321">
        <v>1</v>
      </c>
      <c r="AD321">
        <v>3.8</v>
      </c>
      <c r="AG321" s="1">
        <v>41954</v>
      </c>
      <c r="AH321" t="s">
        <v>28</v>
      </c>
      <c r="AI321">
        <v>169</v>
      </c>
      <c r="AJ321">
        <v>0</v>
      </c>
      <c r="AK321">
        <v>0</v>
      </c>
      <c r="AL321">
        <v>0</v>
      </c>
      <c r="AO321" s="1">
        <v>41954</v>
      </c>
      <c r="AP321" t="s">
        <v>14</v>
      </c>
      <c r="AQ321">
        <v>170</v>
      </c>
      <c r="AR321">
        <v>0</v>
      </c>
      <c r="AS321">
        <v>0</v>
      </c>
      <c r="AT321">
        <v>0</v>
      </c>
      <c r="AW321" s="1">
        <v>41954</v>
      </c>
      <c r="AX321" t="s">
        <v>15</v>
      </c>
      <c r="AY321">
        <v>171</v>
      </c>
      <c r="AZ321">
        <v>0</v>
      </c>
      <c r="BA321">
        <v>0</v>
      </c>
      <c r="BB321">
        <v>0</v>
      </c>
      <c r="BE321" s="1">
        <v>41954</v>
      </c>
      <c r="BF321" t="s">
        <v>16</v>
      </c>
      <c r="BG321">
        <v>173</v>
      </c>
      <c r="BH321">
        <v>0</v>
      </c>
      <c r="BI321">
        <v>0</v>
      </c>
      <c r="BJ321">
        <v>0</v>
      </c>
      <c r="BM321" s="1">
        <v>41954</v>
      </c>
      <c r="BN321" t="s">
        <v>26</v>
      </c>
      <c r="BO321">
        <v>175</v>
      </c>
      <c r="BP321">
        <v>1.2</v>
      </c>
      <c r="BQ321">
        <v>0.3</v>
      </c>
      <c r="BR321">
        <v>1.5</v>
      </c>
      <c r="BU321" s="1">
        <v>41954</v>
      </c>
      <c r="BV321" t="s">
        <v>26</v>
      </c>
      <c r="BW321">
        <v>176</v>
      </c>
      <c r="BX321">
        <v>3.7</v>
      </c>
      <c r="BY321">
        <v>0.8</v>
      </c>
      <c r="BZ321">
        <v>4.5</v>
      </c>
      <c r="CC321" s="1">
        <v>41954</v>
      </c>
      <c r="CD321" t="s">
        <v>27</v>
      </c>
      <c r="CE321">
        <v>177</v>
      </c>
      <c r="CF321">
        <v>0</v>
      </c>
      <c r="CG321">
        <v>0</v>
      </c>
      <c r="CH321">
        <v>0</v>
      </c>
    </row>
    <row r="322" spans="1:86" x14ac:dyDescent="0.75">
      <c r="A322" s="1">
        <v>41955</v>
      </c>
      <c r="B322" t="s">
        <v>23</v>
      </c>
      <c r="C322">
        <v>101</v>
      </c>
      <c r="D322">
        <v>764.6</v>
      </c>
      <c r="E322">
        <v>510.7</v>
      </c>
      <c r="F322">
        <v>1275.3</v>
      </c>
      <c r="I322" s="1">
        <v>41955</v>
      </c>
      <c r="J322" t="s">
        <v>23</v>
      </c>
      <c r="K322">
        <v>107</v>
      </c>
      <c r="L322">
        <v>24.1</v>
      </c>
      <c r="M322">
        <v>31.2</v>
      </c>
      <c r="N322">
        <v>55.3</v>
      </c>
      <c r="Q322" s="1">
        <v>41955</v>
      </c>
      <c r="R322" t="s">
        <v>24</v>
      </c>
      <c r="S322">
        <v>151</v>
      </c>
      <c r="T322">
        <v>3.3</v>
      </c>
      <c r="U322">
        <v>0.7</v>
      </c>
      <c r="V322">
        <v>4</v>
      </c>
      <c r="Y322" s="1">
        <v>41955</v>
      </c>
      <c r="Z322" t="s">
        <v>25</v>
      </c>
      <c r="AA322">
        <v>157</v>
      </c>
      <c r="AB322">
        <v>2.8</v>
      </c>
      <c r="AC322">
        <v>1</v>
      </c>
      <c r="AD322">
        <v>3.8</v>
      </c>
      <c r="AG322" s="1">
        <v>41955</v>
      </c>
      <c r="AH322" t="s">
        <v>28</v>
      </c>
      <c r="AI322">
        <v>169</v>
      </c>
      <c r="AJ322">
        <v>0</v>
      </c>
      <c r="AK322">
        <v>0</v>
      </c>
      <c r="AL322">
        <v>0</v>
      </c>
      <c r="AO322" s="1">
        <v>41955</v>
      </c>
      <c r="AP322" t="s">
        <v>14</v>
      </c>
      <c r="AQ322">
        <v>170</v>
      </c>
      <c r="AR322">
        <v>0</v>
      </c>
      <c r="AS322">
        <v>0</v>
      </c>
      <c r="AT322">
        <v>0</v>
      </c>
      <c r="AW322" s="1">
        <v>41955</v>
      </c>
      <c r="AX322" t="s">
        <v>15</v>
      </c>
      <c r="AY322">
        <v>171</v>
      </c>
      <c r="AZ322">
        <v>0</v>
      </c>
      <c r="BA322">
        <v>0</v>
      </c>
      <c r="BB322">
        <v>0</v>
      </c>
      <c r="BE322" s="1">
        <v>41955</v>
      </c>
      <c r="BF322" t="s">
        <v>16</v>
      </c>
      <c r="BG322">
        <v>173</v>
      </c>
      <c r="BH322">
        <v>0</v>
      </c>
      <c r="BI322">
        <v>0</v>
      </c>
      <c r="BJ322">
        <v>0</v>
      </c>
      <c r="BM322" s="1">
        <v>41955</v>
      </c>
      <c r="BN322" t="s">
        <v>26</v>
      </c>
      <c r="BO322">
        <v>175</v>
      </c>
      <c r="BP322">
        <v>1.2</v>
      </c>
      <c r="BQ322">
        <v>0.3</v>
      </c>
      <c r="BR322">
        <v>1.5</v>
      </c>
      <c r="BU322" s="1">
        <v>41955</v>
      </c>
      <c r="BV322" t="s">
        <v>26</v>
      </c>
      <c r="BW322">
        <v>176</v>
      </c>
      <c r="BX322">
        <v>3.7</v>
      </c>
      <c r="BY322">
        <v>0.8</v>
      </c>
      <c r="BZ322">
        <v>4.5</v>
      </c>
      <c r="CC322" s="1">
        <v>41955</v>
      </c>
      <c r="CD322" t="s">
        <v>27</v>
      </c>
      <c r="CE322">
        <v>177</v>
      </c>
      <c r="CF322">
        <v>0</v>
      </c>
      <c r="CG322">
        <v>0</v>
      </c>
      <c r="CH322">
        <v>0</v>
      </c>
    </row>
    <row r="323" spans="1:86" x14ac:dyDescent="0.75">
      <c r="A323" s="1">
        <v>41956</v>
      </c>
      <c r="B323" t="s">
        <v>23</v>
      </c>
      <c r="C323">
        <v>101</v>
      </c>
      <c r="D323">
        <v>764.3</v>
      </c>
      <c r="E323">
        <v>510.8</v>
      </c>
      <c r="F323">
        <v>1275.0999999999999</v>
      </c>
      <c r="I323" s="1">
        <v>41956</v>
      </c>
      <c r="J323" t="s">
        <v>23</v>
      </c>
      <c r="K323">
        <v>107</v>
      </c>
      <c r="L323">
        <v>24.1</v>
      </c>
      <c r="M323">
        <v>31.2</v>
      </c>
      <c r="N323">
        <v>55.3</v>
      </c>
      <c r="Q323" s="1">
        <v>41956</v>
      </c>
      <c r="R323" t="s">
        <v>24</v>
      </c>
      <c r="S323">
        <v>151</v>
      </c>
      <c r="T323">
        <v>3.3</v>
      </c>
      <c r="U323">
        <v>0.7</v>
      </c>
      <c r="V323">
        <v>4</v>
      </c>
      <c r="Y323" s="1">
        <v>41956</v>
      </c>
      <c r="Z323" t="s">
        <v>25</v>
      </c>
      <c r="AA323">
        <v>157</v>
      </c>
      <c r="AB323">
        <v>2.8</v>
      </c>
      <c r="AC323">
        <v>1</v>
      </c>
      <c r="AD323">
        <v>3.8</v>
      </c>
      <c r="AG323" s="1">
        <v>41956</v>
      </c>
      <c r="AH323" t="s">
        <v>28</v>
      </c>
      <c r="AI323">
        <v>169</v>
      </c>
      <c r="AJ323">
        <v>0</v>
      </c>
      <c r="AK323">
        <v>0</v>
      </c>
      <c r="AL323">
        <v>0</v>
      </c>
      <c r="AO323" s="1">
        <v>41956</v>
      </c>
      <c r="AP323" t="s">
        <v>14</v>
      </c>
      <c r="AQ323">
        <v>170</v>
      </c>
      <c r="AR323">
        <v>0</v>
      </c>
      <c r="AS323">
        <v>0</v>
      </c>
      <c r="AT323">
        <v>0</v>
      </c>
      <c r="AW323" s="1">
        <v>41956</v>
      </c>
      <c r="AX323" t="s">
        <v>15</v>
      </c>
      <c r="AY323">
        <v>171</v>
      </c>
      <c r="AZ323">
        <v>0</v>
      </c>
      <c r="BA323">
        <v>0</v>
      </c>
      <c r="BB323">
        <v>0</v>
      </c>
      <c r="BE323" s="1">
        <v>41956</v>
      </c>
      <c r="BF323" t="s">
        <v>16</v>
      </c>
      <c r="BG323">
        <v>173</v>
      </c>
      <c r="BH323">
        <v>0</v>
      </c>
      <c r="BI323">
        <v>0</v>
      </c>
      <c r="BJ323">
        <v>0</v>
      </c>
      <c r="BM323" s="1">
        <v>41956</v>
      </c>
      <c r="BN323" t="s">
        <v>26</v>
      </c>
      <c r="BO323">
        <v>175</v>
      </c>
      <c r="BP323">
        <v>1.2</v>
      </c>
      <c r="BQ323">
        <v>0.3</v>
      </c>
      <c r="BR323">
        <v>1.5</v>
      </c>
      <c r="BU323" s="1">
        <v>41956</v>
      </c>
      <c r="BV323" t="s">
        <v>26</v>
      </c>
      <c r="BW323">
        <v>176</v>
      </c>
      <c r="BX323">
        <v>3.7</v>
      </c>
      <c r="BY323">
        <v>0.8</v>
      </c>
      <c r="BZ323">
        <v>4.5</v>
      </c>
      <c r="CC323" s="1">
        <v>41956</v>
      </c>
      <c r="CD323" t="s">
        <v>27</v>
      </c>
      <c r="CE323">
        <v>177</v>
      </c>
      <c r="CF323">
        <v>0</v>
      </c>
      <c r="CG323">
        <v>0</v>
      </c>
      <c r="CH323">
        <v>0</v>
      </c>
    </row>
    <row r="324" spans="1:86" x14ac:dyDescent="0.75">
      <c r="A324" s="1">
        <v>41957</v>
      </c>
      <c r="B324" t="s">
        <v>23</v>
      </c>
      <c r="C324">
        <v>101</v>
      </c>
      <c r="D324">
        <v>764.3</v>
      </c>
      <c r="E324">
        <v>510.8</v>
      </c>
      <c r="F324">
        <v>1275.0999999999999</v>
      </c>
      <c r="I324" s="1">
        <v>41957</v>
      </c>
      <c r="J324" t="s">
        <v>23</v>
      </c>
      <c r="K324">
        <v>107</v>
      </c>
      <c r="L324">
        <v>24.1</v>
      </c>
      <c r="M324">
        <v>31.2</v>
      </c>
      <c r="N324">
        <v>55.3</v>
      </c>
      <c r="Q324" s="1">
        <v>41957</v>
      </c>
      <c r="R324" t="s">
        <v>24</v>
      </c>
      <c r="S324">
        <v>151</v>
      </c>
      <c r="T324">
        <v>3.3</v>
      </c>
      <c r="U324">
        <v>0.7</v>
      </c>
      <c r="V324">
        <v>4</v>
      </c>
      <c r="Y324" s="1">
        <v>41957</v>
      </c>
      <c r="Z324" t="s">
        <v>25</v>
      </c>
      <c r="AA324">
        <v>157</v>
      </c>
      <c r="AB324">
        <v>2.8</v>
      </c>
      <c r="AC324">
        <v>1</v>
      </c>
      <c r="AD324">
        <v>3.8</v>
      </c>
      <c r="AG324" s="1">
        <v>41957</v>
      </c>
      <c r="AH324" t="s">
        <v>28</v>
      </c>
      <c r="AI324">
        <v>169</v>
      </c>
      <c r="AJ324">
        <v>0</v>
      </c>
      <c r="AK324">
        <v>0</v>
      </c>
      <c r="AL324">
        <v>0</v>
      </c>
      <c r="AO324" s="1">
        <v>41957</v>
      </c>
      <c r="AP324" t="s">
        <v>14</v>
      </c>
      <c r="AQ324">
        <v>170</v>
      </c>
      <c r="AR324">
        <v>0</v>
      </c>
      <c r="AS324">
        <v>0</v>
      </c>
      <c r="AT324">
        <v>0</v>
      </c>
      <c r="AW324" s="1">
        <v>41957</v>
      </c>
      <c r="AX324" t="s">
        <v>15</v>
      </c>
      <c r="AY324">
        <v>171</v>
      </c>
      <c r="AZ324">
        <v>0</v>
      </c>
      <c r="BA324">
        <v>0</v>
      </c>
      <c r="BB324">
        <v>0</v>
      </c>
      <c r="BE324" s="1">
        <v>41957</v>
      </c>
      <c r="BF324" t="s">
        <v>16</v>
      </c>
      <c r="BG324">
        <v>173</v>
      </c>
      <c r="BH324">
        <v>0</v>
      </c>
      <c r="BI324">
        <v>0</v>
      </c>
      <c r="BJ324">
        <v>0</v>
      </c>
      <c r="BM324" s="1">
        <v>41957</v>
      </c>
      <c r="BN324" t="s">
        <v>26</v>
      </c>
      <c r="BO324">
        <v>175</v>
      </c>
      <c r="BP324">
        <v>1.2</v>
      </c>
      <c r="BQ324">
        <v>0.3</v>
      </c>
      <c r="BR324">
        <v>1.5</v>
      </c>
      <c r="BU324" s="1">
        <v>41957</v>
      </c>
      <c r="BV324" t="s">
        <v>26</v>
      </c>
      <c r="BW324">
        <v>176</v>
      </c>
      <c r="BX324">
        <v>3.7</v>
      </c>
      <c r="BY324">
        <v>0.8</v>
      </c>
      <c r="BZ324">
        <v>4.5</v>
      </c>
      <c r="CC324" s="1">
        <v>41957</v>
      </c>
      <c r="CD324" t="s">
        <v>27</v>
      </c>
      <c r="CE324">
        <v>177</v>
      </c>
      <c r="CF324">
        <v>0</v>
      </c>
      <c r="CG324">
        <v>0</v>
      </c>
      <c r="CH324">
        <v>0</v>
      </c>
    </row>
    <row r="325" spans="1:86" x14ac:dyDescent="0.75">
      <c r="A325" s="1">
        <v>41958</v>
      </c>
      <c r="B325" t="s">
        <v>23</v>
      </c>
      <c r="C325">
        <v>101</v>
      </c>
      <c r="D325">
        <v>764.2</v>
      </c>
      <c r="E325">
        <v>510.9</v>
      </c>
      <c r="F325">
        <v>1275.0999999999999</v>
      </c>
      <c r="I325" s="1">
        <v>41958</v>
      </c>
      <c r="J325" t="s">
        <v>23</v>
      </c>
      <c r="K325">
        <v>107</v>
      </c>
      <c r="L325">
        <v>24.1</v>
      </c>
      <c r="M325">
        <v>31.2</v>
      </c>
      <c r="N325">
        <v>55.3</v>
      </c>
      <c r="Q325" s="1">
        <v>41958</v>
      </c>
      <c r="R325" t="s">
        <v>24</v>
      </c>
      <c r="S325">
        <v>151</v>
      </c>
      <c r="T325">
        <v>3.3</v>
      </c>
      <c r="U325">
        <v>0.7</v>
      </c>
      <c r="V325">
        <v>4</v>
      </c>
      <c r="Y325" s="1">
        <v>41958</v>
      </c>
      <c r="Z325" t="s">
        <v>25</v>
      </c>
      <c r="AA325">
        <v>157</v>
      </c>
      <c r="AB325">
        <v>2.8</v>
      </c>
      <c r="AC325">
        <v>1</v>
      </c>
      <c r="AD325">
        <v>3.8</v>
      </c>
      <c r="AG325" s="1">
        <v>41958</v>
      </c>
      <c r="AH325" t="s">
        <v>28</v>
      </c>
      <c r="AI325">
        <v>169</v>
      </c>
      <c r="AJ325">
        <v>0</v>
      </c>
      <c r="AK325">
        <v>0</v>
      </c>
      <c r="AL325">
        <v>0</v>
      </c>
      <c r="AO325" s="1">
        <v>41958</v>
      </c>
      <c r="AP325" t="s">
        <v>14</v>
      </c>
      <c r="AQ325">
        <v>170</v>
      </c>
      <c r="AR325">
        <v>0</v>
      </c>
      <c r="AS325">
        <v>0</v>
      </c>
      <c r="AT325">
        <v>0</v>
      </c>
      <c r="AW325" s="1">
        <v>41958</v>
      </c>
      <c r="AX325" t="s">
        <v>15</v>
      </c>
      <c r="AY325">
        <v>171</v>
      </c>
      <c r="AZ325">
        <v>0</v>
      </c>
      <c r="BA325">
        <v>0</v>
      </c>
      <c r="BB325">
        <v>0</v>
      </c>
      <c r="BE325" s="1">
        <v>41958</v>
      </c>
      <c r="BF325" t="s">
        <v>16</v>
      </c>
      <c r="BG325">
        <v>173</v>
      </c>
      <c r="BH325">
        <v>0</v>
      </c>
      <c r="BI325">
        <v>0</v>
      </c>
      <c r="BJ325">
        <v>0</v>
      </c>
      <c r="BM325" s="1">
        <v>41958</v>
      </c>
      <c r="BN325" t="s">
        <v>26</v>
      </c>
      <c r="BO325">
        <v>175</v>
      </c>
      <c r="BP325">
        <v>1.2</v>
      </c>
      <c r="BQ325">
        <v>0.3</v>
      </c>
      <c r="BR325">
        <v>1.5</v>
      </c>
      <c r="BU325" s="1">
        <v>41958</v>
      </c>
      <c r="BV325" t="s">
        <v>26</v>
      </c>
      <c r="BW325">
        <v>176</v>
      </c>
      <c r="BX325">
        <v>3.7</v>
      </c>
      <c r="BY325">
        <v>0.8</v>
      </c>
      <c r="BZ325">
        <v>4.5</v>
      </c>
      <c r="CC325" s="1">
        <v>41958</v>
      </c>
      <c r="CD325" t="s">
        <v>27</v>
      </c>
      <c r="CE325">
        <v>177</v>
      </c>
      <c r="CF325">
        <v>0</v>
      </c>
      <c r="CG325">
        <v>0</v>
      </c>
      <c r="CH325">
        <v>0</v>
      </c>
    </row>
    <row r="326" spans="1:86" x14ac:dyDescent="0.75">
      <c r="A326" s="1">
        <v>41959</v>
      </c>
      <c r="B326" t="s">
        <v>23</v>
      </c>
      <c r="C326">
        <v>101</v>
      </c>
      <c r="D326">
        <v>764.2</v>
      </c>
      <c r="E326">
        <v>510.9</v>
      </c>
      <c r="F326">
        <v>1275.0999999999999</v>
      </c>
      <c r="I326" s="1">
        <v>41959</v>
      </c>
      <c r="J326" t="s">
        <v>23</v>
      </c>
      <c r="K326">
        <v>107</v>
      </c>
      <c r="L326">
        <v>24.1</v>
      </c>
      <c r="M326">
        <v>31.2</v>
      </c>
      <c r="N326">
        <v>55.3</v>
      </c>
      <c r="Q326" s="1">
        <v>41959</v>
      </c>
      <c r="R326" t="s">
        <v>24</v>
      </c>
      <c r="S326">
        <v>151</v>
      </c>
      <c r="T326">
        <v>3.3</v>
      </c>
      <c r="U326">
        <v>0.7</v>
      </c>
      <c r="V326">
        <v>4</v>
      </c>
      <c r="Y326" s="1">
        <v>41959</v>
      </c>
      <c r="Z326" t="s">
        <v>25</v>
      </c>
      <c r="AA326">
        <v>157</v>
      </c>
      <c r="AB326">
        <v>2.8</v>
      </c>
      <c r="AC326">
        <v>1</v>
      </c>
      <c r="AD326">
        <v>3.8</v>
      </c>
      <c r="AG326" s="1">
        <v>41959</v>
      </c>
      <c r="AH326" t="s">
        <v>28</v>
      </c>
      <c r="AI326">
        <v>169</v>
      </c>
      <c r="AJ326">
        <v>0</v>
      </c>
      <c r="AK326">
        <v>0</v>
      </c>
      <c r="AL326">
        <v>0</v>
      </c>
      <c r="AO326" s="1">
        <v>41959</v>
      </c>
      <c r="AP326" t="s">
        <v>14</v>
      </c>
      <c r="AQ326">
        <v>170</v>
      </c>
      <c r="AR326">
        <v>0</v>
      </c>
      <c r="AS326">
        <v>0</v>
      </c>
      <c r="AT326">
        <v>0</v>
      </c>
      <c r="AW326" s="1">
        <v>41959</v>
      </c>
      <c r="AX326" t="s">
        <v>15</v>
      </c>
      <c r="AY326">
        <v>171</v>
      </c>
      <c r="AZ326">
        <v>0</v>
      </c>
      <c r="BA326">
        <v>0</v>
      </c>
      <c r="BB326">
        <v>0</v>
      </c>
      <c r="BE326" s="1">
        <v>41959</v>
      </c>
      <c r="BF326" t="s">
        <v>16</v>
      </c>
      <c r="BG326">
        <v>173</v>
      </c>
      <c r="BH326">
        <v>0</v>
      </c>
      <c r="BI326">
        <v>0</v>
      </c>
      <c r="BJ326">
        <v>0</v>
      </c>
      <c r="BM326" s="1">
        <v>41959</v>
      </c>
      <c r="BN326" t="s">
        <v>26</v>
      </c>
      <c r="BO326">
        <v>175</v>
      </c>
      <c r="BP326">
        <v>1.2</v>
      </c>
      <c r="BQ326">
        <v>0.3</v>
      </c>
      <c r="BR326">
        <v>1.5</v>
      </c>
      <c r="BU326" s="1">
        <v>41959</v>
      </c>
      <c r="BV326" t="s">
        <v>26</v>
      </c>
      <c r="BW326">
        <v>176</v>
      </c>
      <c r="BX326">
        <v>3.7</v>
      </c>
      <c r="BY326">
        <v>0.8</v>
      </c>
      <c r="BZ326">
        <v>4.5</v>
      </c>
      <c r="CC326" s="1">
        <v>41959</v>
      </c>
      <c r="CD326" t="s">
        <v>27</v>
      </c>
      <c r="CE326">
        <v>177</v>
      </c>
      <c r="CF326">
        <v>0</v>
      </c>
      <c r="CG326">
        <v>0</v>
      </c>
      <c r="CH326">
        <v>0</v>
      </c>
    </row>
    <row r="327" spans="1:86" x14ac:dyDescent="0.75">
      <c r="A327" s="1">
        <v>41960</v>
      </c>
      <c r="B327" t="s">
        <v>23</v>
      </c>
      <c r="C327">
        <v>101</v>
      </c>
      <c r="D327">
        <v>764.5</v>
      </c>
      <c r="E327">
        <v>510.6</v>
      </c>
      <c r="F327">
        <v>1275.0999999999999</v>
      </c>
      <c r="I327" s="1">
        <v>41960</v>
      </c>
      <c r="J327" t="s">
        <v>23</v>
      </c>
      <c r="K327">
        <v>107</v>
      </c>
      <c r="L327">
        <v>24.1</v>
      </c>
      <c r="M327">
        <v>31.2</v>
      </c>
      <c r="N327">
        <v>55.3</v>
      </c>
      <c r="Q327" s="1">
        <v>41960</v>
      </c>
      <c r="R327" t="s">
        <v>24</v>
      </c>
      <c r="S327">
        <v>151</v>
      </c>
      <c r="T327">
        <v>3.3</v>
      </c>
      <c r="U327">
        <v>0.7</v>
      </c>
      <c r="V327">
        <v>4</v>
      </c>
      <c r="Y327" s="1">
        <v>41960</v>
      </c>
      <c r="Z327" t="s">
        <v>25</v>
      </c>
      <c r="AA327">
        <v>157</v>
      </c>
      <c r="AB327">
        <v>2.8</v>
      </c>
      <c r="AC327">
        <v>1</v>
      </c>
      <c r="AD327">
        <v>3.8</v>
      </c>
      <c r="AG327" s="1">
        <v>41960</v>
      </c>
      <c r="AH327" t="s">
        <v>28</v>
      </c>
      <c r="AI327">
        <v>169</v>
      </c>
      <c r="AJ327">
        <v>0</v>
      </c>
      <c r="AK327">
        <v>0</v>
      </c>
      <c r="AL327">
        <v>0</v>
      </c>
      <c r="AO327" s="1">
        <v>41960</v>
      </c>
      <c r="AP327" t="s">
        <v>14</v>
      </c>
      <c r="AQ327">
        <v>170</v>
      </c>
      <c r="AR327">
        <v>0</v>
      </c>
      <c r="AS327">
        <v>0</v>
      </c>
      <c r="AT327">
        <v>0</v>
      </c>
      <c r="AW327" s="1">
        <v>41960</v>
      </c>
      <c r="AX327" t="s">
        <v>15</v>
      </c>
      <c r="AY327">
        <v>171</v>
      </c>
      <c r="AZ327">
        <v>0</v>
      </c>
      <c r="BA327">
        <v>0</v>
      </c>
      <c r="BB327">
        <v>0</v>
      </c>
      <c r="BE327" s="1">
        <v>41960</v>
      </c>
      <c r="BF327" t="s">
        <v>16</v>
      </c>
      <c r="BG327">
        <v>173</v>
      </c>
      <c r="BH327">
        <v>0</v>
      </c>
      <c r="BI327">
        <v>0</v>
      </c>
      <c r="BJ327">
        <v>0</v>
      </c>
      <c r="BM327" s="1">
        <v>41960</v>
      </c>
      <c r="BN327" t="s">
        <v>26</v>
      </c>
      <c r="BO327">
        <v>175</v>
      </c>
      <c r="BP327">
        <v>1.2</v>
      </c>
      <c r="BQ327">
        <v>0.3</v>
      </c>
      <c r="BR327">
        <v>1.5</v>
      </c>
      <c r="BU327" s="1">
        <v>41960</v>
      </c>
      <c r="BV327" t="s">
        <v>26</v>
      </c>
      <c r="BW327">
        <v>176</v>
      </c>
      <c r="BX327">
        <v>3.7</v>
      </c>
      <c r="BY327">
        <v>0.8</v>
      </c>
      <c r="BZ327">
        <v>4.5</v>
      </c>
      <c r="CC327" s="1">
        <v>41960</v>
      </c>
      <c r="CD327" t="s">
        <v>27</v>
      </c>
      <c r="CE327">
        <v>177</v>
      </c>
      <c r="CF327">
        <v>0</v>
      </c>
      <c r="CG327">
        <v>0</v>
      </c>
      <c r="CH327">
        <v>0</v>
      </c>
    </row>
    <row r="328" spans="1:86" x14ac:dyDescent="0.75">
      <c r="A328" s="1">
        <v>41961</v>
      </c>
      <c r="B328" t="s">
        <v>23</v>
      </c>
      <c r="C328">
        <v>101</v>
      </c>
      <c r="D328">
        <v>764.4</v>
      </c>
      <c r="E328">
        <v>510.5</v>
      </c>
      <c r="F328">
        <v>1274.9000000000001</v>
      </c>
      <c r="I328" s="1">
        <v>41961</v>
      </c>
      <c r="J328" t="s">
        <v>23</v>
      </c>
      <c r="K328">
        <v>107</v>
      </c>
      <c r="L328">
        <v>24.1</v>
      </c>
      <c r="M328">
        <v>31.2</v>
      </c>
      <c r="N328">
        <v>55.3</v>
      </c>
      <c r="Q328" s="1">
        <v>41961</v>
      </c>
      <c r="R328" t="s">
        <v>24</v>
      </c>
      <c r="S328">
        <v>151</v>
      </c>
      <c r="T328">
        <v>3.3</v>
      </c>
      <c r="U328">
        <v>0.7</v>
      </c>
      <c r="V328">
        <v>4</v>
      </c>
      <c r="Y328" s="1">
        <v>41961</v>
      </c>
      <c r="Z328" t="s">
        <v>25</v>
      </c>
      <c r="AA328">
        <v>157</v>
      </c>
      <c r="AB328">
        <v>2.8</v>
      </c>
      <c r="AC328">
        <v>1</v>
      </c>
      <c r="AD328">
        <v>3.8</v>
      </c>
      <c r="AG328" s="1">
        <v>41961</v>
      </c>
      <c r="AH328" t="s">
        <v>28</v>
      </c>
      <c r="AI328">
        <v>169</v>
      </c>
      <c r="AJ328">
        <v>0</v>
      </c>
      <c r="AK328">
        <v>0</v>
      </c>
      <c r="AL328">
        <v>0</v>
      </c>
      <c r="AO328" s="1">
        <v>41961</v>
      </c>
      <c r="AP328" t="s">
        <v>14</v>
      </c>
      <c r="AQ328">
        <v>170</v>
      </c>
      <c r="AR328">
        <v>0</v>
      </c>
      <c r="AS328">
        <v>0</v>
      </c>
      <c r="AT328">
        <v>0</v>
      </c>
      <c r="AW328" s="1">
        <v>41961</v>
      </c>
      <c r="AX328" t="s">
        <v>15</v>
      </c>
      <c r="AY328">
        <v>171</v>
      </c>
      <c r="AZ328">
        <v>0</v>
      </c>
      <c r="BA328">
        <v>0</v>
      </c>
      <c r="BB328">
        <v>0</v>
      </c>
      <c r="BE328" s="1">
        <v>41961</v>
      </c>
      <c r="BF328" t="s">
        <v>16</v>
      </c>
      <c r="BG328">
        <v>173</v>
      </c>
      <c r="BH328">
        <v>0</v>
      </c>
      <c r="BI328">
        <v>0</v>
      </c>
      <c r="BJ328">
        <v>0</v>
      </c>
      <c r="BM328" s="1">
        <v>41961</v>
      </c>
      <c r="BN328" t="s">
        <v>26</v>
      </c>
      <c r="BO328">
        <v>175</v>
      </c>
      <c r="BP328">
        <v>1.2</v>
      </c>
      <c r="BQ328">
        <v>0.3</v>
      </c>
      <c r="BR328">
        <v>1.5</v>
      </c>
      <c r="BU328" s="1">
        <v>41961</v>
      </c>
      <c r="BV328" t="s">
        <v>26</v>
      </c>
      <c r="BW328">
        <v>176</v>
      </c>
      <c r="BX328">
        <v>3.7</v>
      </c>
      <c r="BY328">
        <v>0.8</v>
      </c>
      <c r="BZ328">
        <v>4.5</v>
      </c>
      <c r="CC328" s="1">
        <v>41961</v>
      </c>
      <c r="CD328" t="s">
        <v>27</v>
      </c>
      <c r="CE328">
        <v>177</v>
      </c>
      <c r="CF328">
        <v>0</v>
      </c>
      <c r="CG328">
        <v>0</v>
      </c>
      <c r="CH328">
        <v>0</v>
      </c>
    </row>
    <row r="329" spans="1:86" x14ac:dyDescent="0.75">
      <c r="A329" s="1">
        <v>41962</v>
      </c>
      <c r="B329" t="s">
        <v>23</v>
      </c>
      <c r="C329">
        <v>101</v>
      </c>
      <c r="D329">
        <v>764.3</v>
      </c>
      <c r="E329">
        <v>510.6</v>
      </c>
      <c r="F329">
        <v>1274.9000000000001</v>
      </c>
      <c r="I329" s="1">
        <v>41962</v>
      </c>
      <c r="J329" t="s">
        <v>23</v>
      </c>
      <c r="K329">
        <v>107</v>
      </c>
      <c r="L329">
        <v>24.1</v>
      </c>
      <c r="M329">
        <v>31.3</v>
      </c>
      <c r="N329">
        <v>55.4</v>
      </c>
      <c r="Q329" s="1">
        <v>41962</v>
      </c>
      <c r="R329" t="s">
        <v>24</v>
      </c>
      <c r="S329">
        <v>151</v>
      </c>
      <c r="T329">
        <v>3.3</v>
      </c>
      <c r="U329">
        <v>0.7</v>
      </c>
      <c r="V329">
        <v>4</v>
      </c>
      <c r="Y329" s="1">
        <v>41962</v>
      </c>
      <c r="Z329" t="s">
        <v>25</v>
      </c>
      <c r="AA329">
        <v>157</v>
      </c>
      <c r="AB329">
        <v>2.8</v>
      </c>
      <c r="AC329">
        <v>1</v>
      </c>
      <c r="AD329">
        <v>3.8</v>
      </c>
      <c r="AG329" s="1">
        <v>41962</v>
      </c>
      <c r="AH329" t="s">
        <v>28</v>
      </c>
      <c r="AI329">
        <v>169</v>
      </c>
      <c r="AJ329">
        <v>0</v>
      </c>
      <c r="AK329">
        <v>0</v>
      </c>
      <c r="AL329">
        <v>0</v>
      </c>
      <c r="AO329" s="1">
        <v>41962</v>
      </c>
      <c r="AP329" t="s">
        <v>14</v>
      </c>
      <c r="AQ329">
        <v>170</v>
      </c>
      <c r="AR329">
        <v>0</v>
      </c>
      <c r="AS329">
        <v>0</v>
      </c>
      <c r="AT329">
        <v>0</v>
      </c>
      <c r="AW329" s="1">
        <v>41962</v>
      </c>
      <c r="AX329" t="s">
        <v>15</v>
      </c>
      <c r="AY329">
        <v>171</v>
      </c>
      <c r="AZ329">
        <v>0</v>
      </c>
      <c r="BA329">
        <v>0</v>
      </c>
      <c r="BB329">
        <v>0</v>
      </c>
      <c r="BE329" s="1">
        <v>41962</v>
      </c>
      <c r="BF329" t="s">
        <v>16</v>
      </c>
      <c r="BG329">
        <v>173</v>
      </c>
      <c r="BH329">
        <v>0</v>
      </c>
      <c r="BI329">
        <v>0</v>
      </c>
      <c r="BJ329">
        <v>0</v>
      </c>
      <c r="BM329" s="1">
        <v>41962</v>
      </c>
      <c r="BN329" t="s">
        <v>26</v>
      </c>
      <c r="BO329">
        <v>175</v>
      </c>
      <c r="BP329">
        <v>1.2</v>
      </c>
      <c r="BQ329">
        <v>0.3</v>
      </c>
      <c r="BR329">
        <v>1.5</v>
      </c>
      <c r="BU329" s="1">
        <v>41962</v>
      </c>
      <c r="BV329" t="s">
        <v>26</v>
      </c>
      <c r="BW329">
        <v>176</v>
      </c>
      <c r="BX329">
        <v>3.7</v>
      </c>
      <c r="BY329">
        <v>0.8</v>
      </c>
      <c r="BZ329">
        <v>4.5</v>
      </c>
      <c r="CC329" s="1">
        <v>41962</v>
      </c>
      <c r="CD329" t="s">
        <v>27</v>
      </c>
      <c r="CE329">
        <v>177</v>
      </c>
      <c r="CF329">
        <v>0</v>
      </c>
      <c r="CG329">
        <v>0</v>
      </c>
      <c r="CH329">
        <v>0</v>
      </c>
    </row>
    <row r="330" spans="1:86" x14ac:dyDescent="0.75">
      <c r="A330" s="1">
        <v>41963</v>
      </c>
      <c r="B330" t="s">
        <v>23</v>
      </c>
      <c r="C330">
        <v>101</v>
      </c>
      <c r="D330">
        <v>764.2</v>
      </c>
      <c r="E330">
        <v>510.8</v>
      </c>
      <c r="F330">
        <v>1275</v>
      </c>
      <c r="I330" s="1">
        <v>41963</v>
      </c>
      <c r="J330" t="s">
        <v>23</v>
      </c>
      <c r="K330">
        <v>107</v>
      </c>
      <c r="L330">
        <v>24.1</v>
      </c>
      <c r="M330">
        <v>31.3</v>
      </c>
      <c r="N330">
        <v>55.4</v>
      </c>
      <c r="Q330" s="1">
        <v>41963</v>
      </c>
      <c r="R330" t="s">
        <v>24</v>
      </c>
      <c r="S330">
        <v>151</v>
      </c>
      <c r="T330">
        <v>3.3</v>
      </c>
      <c r="U330">
        <v>0.7</v>
      </c>
      <c r="V330">
        <v>4</v>
      </c>
      <c r="Y330" s="1">
        <v>41963</v>
      </c>
      <c r="Z330" t="s">
        <v>25</v>
      </c>
      <c r="AA330">
        <v>157</v>
      </c>
      <c r="AB330">
        <v>2.8</v>
      </c>
      <c r="AC330">
        <v>1</v>
      </c>
      <c r="AD330">
        <v>3.8</v>
      </c>
      <c r="AG330" s="1">
        <v>41963</v>
      </c>
      <c r="AH330" t="s">
        <v>28</v>
      </c>
      <c r="AI330">
        <v>169</v>
      </c>
      <c r="AJ330">
        <v>0</v>
      </c>
      <c r="AK330">
        <v>0</v>
      </c>
      <c r="AL330">
        <v>0</v>
      </c>
      <c r="AO330" s="1">
        <v>41963</v>
      </c>
      <c r="AP330" t="s">
        <v>14</v>
      </c>
      <c r="AQ330">
        <v>170</v>
      </c>
      <c r="AR330">
        <v>0</v>
      </c>
      <c r="AS330">
        <v>0</v>
      </c>
      <c r="AT330">
        <v>0</v>
      </c>
      <c r="AW330" s="1">
        <v>41963</v>
      </c>
      <c r="AX330" t="s">
        <v>15</v>
      </c>
      <c r="AY330">
        <v>171</v>
      </c>
      <c r="AZ330">
        <v>0</v>
      </c>
      <c r="BA330">
        <v>0</v>
      </c>
      <c r="BB330">
        <v>0</v>
      </c>
      <c r="BE330" s="1">
        <v>41963</v>
      </c>
      <c r="BF330" t="s">
        <v>16</v>
      </c>
      <c r="BG330">
        <v>173</v>
      </c>
      <c r="BH330">
        <v>0</v>
      </c>
      <c r="BI330">
        <v>0</v>
      </c>
      <c r="BJ330">
        <v>0</v>
      </c>
      <c r="BM330" s="1">
        <v>41963</v>
      </c>
      <c r="BN330" t="s">
        <v>26</v>
      </c>
      <c r="BO330">
        <v>175</v>
      </c>
      <c r="BP330">
        <v>1.2</v>
      </c>
      <c r="BQ330">
        <v>0.3</v>
      </c>
      <c r="BR330">
        <v>1.5</v>
      </c>
      <c r="BU330" s="1">
        <v>41963</v>
      </c>
      <c r="BV330" t="s">
        <v>26</v>
      </c>
      <c r="BW330">
        <v>176</v>
      </c>
      <c r="BX330">
        <v>3.7</v>
      </c>
      <c r="BY330">
        <v>0.8</v>
      </c>
      <c r="BZ330">
        <v>4.5</v>
      </c>
      <c r="CC330" s="1">
        <v>41963</v>
      </c>
      <c r="CD330" t="s">
        <v>27</v>
      </c>
      <c r="CE330">
        <v>177</v>
      </c>
      <c r="CF330">
        <v>0</v>
      </c>
      <c r="CG330">
        <v>0</v>
      </c>
      <c r="CH330">
        <v>0</v>
      </c>
    </row>
    <row r="331" spans="1:86" x14ac:dyDescent="0.75">
      <c r="A331" s="1">
        <v>41964</v>
      </c>
      <c r="B331" t="s">
        <v>23</v>
      </c>
      <c r="C331">
        <v>101</v>
      </c>
      <c r="D331">
        <v>764.2</v>
      </c>
      <c r="E331">
        <v>510.8</v>
      </c>
      <c r="F331">
        <v>1275</v>
      </c>
      <c r="I331" s="1">
        <v>41964</v>
      </c>
      <c r="J331" t="s">
        <v>23</v>
      </c>
      <c r="K331">
        <v>107</v>
      </c>
      <c r="L331">
        <v>24.1</v>
      </c>
      <c r="M331">
        <v>31.2</v>
      </c>
      <c r="N331">
        <v>55.3</v>
      </c>
      <c r="Q331" s="1">
        <v>41964</v>
      </c>
      <c r="R331" t="s">
        <v>24</v>
      </c>
      <c r="S331">
        <v>151</v>
      </c>
      <c r="T331">
        <v>3.3</v>
      </c>
      <c r="U331">
        <v>0.7</v>
      </c>
      <c r="V331">
        <v>4</v>
      </c>
      <c r="Y331" s="1">
        <v>41964</v>
      </c>
      <c r="Z331" t="s">
        <v>25</v>
      </c>
      <c r="AA331">
        <v>157</v>
      </c>
      <c r="AB331">
        <v>2.8</v>
      </c>
      <c r="AC331">
        <v>1</v>
      </c>
      <c r="AD331">
        <v>3.8</v>
      </c>
      <c r="AG331" s="1">
        <v>41964</v>
      </c>
      <c r="AH331" t="s">
        <v>28</v>
      </c>
      <c r="AI331">
        <v>169</v>
      </c>
      <c r="AJ331">
        <v>0</v>
      </c>
      <c r="AK331">
        <v>0</v>
      </c>
      <c r="AL331">
        <v>0</v>
      </c>
      <c r="AO331" s="1">
        <v>41964</v>
      </c>
      <c r="AP331" t="s">
        <v>14</v>
      </c>
      <c r="AQ331">
        <v>170</v>
      </c>
      <c r="AR331">
        <v>0</v>
      </c>
      <c r="AS331">
        <v>0</v>
      </c>
      <c r="AT331">
        <v>0</v>
      </c>
      <c r="AW331" s="1">
        <v>41964</v>
      </c>
      <c r="AX331" t="s">
        <v>15</v>
      </c>
      <c r="AY331">
        <v>171</v>
      </c>
      <c r="AZ331">
        <v>0</v>
      </c>
      <c r="BA331">
        <v>0</v>
      </c>
      <c r="BB331">
        <v>0</v>
      </c>
      <c r="BE331" s="1">
        <v>41964</v>
      </c>
      <c r="BF331" t="s">
        <v>16</v>
      </c>
      <c r="BG331">
        <v>173</v>
      </c>
      <c r="BH331">
        <v>0</v>
      </c>
      <c r="BI331">
        <v>0</v>
      </c>
      <c r="BJ331">
        <v>0</v>
      </c>
      <c r="BM331" s="1">
        <v>41964</v>
      </c>
      <c r="BN331" t="s">
        <v>26</v>
      </c>
      <c r="BO331">
        <v>175</v>
      </c>
      <c r="BP331">
        <v>1.2</v>
      </c>
      <c r="BQ331">
        <v>0.3</v>
      </c>
      <c r="BR331">
        <v>1.5</v>
      </c>
      <c r="BU331" s="1">
        <v>41964</v>
      </c>
      <c r="BV331" t="s">
        <v>26</v>
      </c>
      <c r="BW331">
        <v>176</v>
      </c>
      <c r="BX331">
        <v>3.7</v>
      </c>
      <c r="BY331">
        <v>0.8</v>
      </c>
      <c r="BZ331">
        <v>4.5</v>
      </c>
      <c r="CC331" s="1">
        <v>41964</v>
      </c>
      <c r="CD331" t="s">
        <v>27</v>
      </c>
      <c r="CE331">
        <v>177</v>
      </c>
      <c r="CF331">
        <v>0</v>
      </c>
      <c r="CG331">
        <v>0</v>
      </c>
      <c r="CH331">
        <v>0</v>
      </c>
    </row>
    <row r="332" spans="1:86" x14ac:dyDescent="0.75">
      <c r="A332" s="1">
        <v>41965</v>
      </c>
      <c r="B332" t="s">
        <v>23</v>
      </c>
      <c r="C332">
        <v>101</v>
      </c>
      <c r="D332">
        <v>764</v>
      </c>
      <c r="E332">
        <v>511</v>
      </c>
      <c r="F332">
        <v>1275</v>
      </c>
      <c r="I332" s="1">
        <v>41965</v>
      </c>
      <c r="J332" t="s">
        <v>23</v>
      </c>
      <c r="K332">
        <v>107</v>
      </c>
      <c r="L332">
        <v>24.1</v>
      </c>
      <c r="M332">
        <v>31.2</v>
      </c>
      <c r="N332">
        <v>55.3</v>
      </c>
      <c r="Q332" s="1">
        <v>41965</v>
      </c>
      <c r="R332" t="s">
        <v>24</v>
      </c>
      <c r="S332">
        <v>151</v>
      </c>
      <c r="T332">
        <v>3.3</v>
      </c>
      <c r="U332">
        <v>0.7</v>
      </c>
      <c r="V332">
        <v>4</v>
      </c>
      <c r="Y332" s="1">
        <v>41965</v>
      </c>
      <c r="Z332" t="s">
        <v>25</v>
      </c>
      <c r="AA332">
        <v>157</v>
      </c>
      <c r="AB332">
        <v>2.8</v>
      </c>
      <c r="AC332">
        <v>1</v>
      </c>
      <c r="AD332">
        <v>3.8</v>
      </c>
      <c r="AG332" s="1">
        <v>41965</v>
      </c>
      <c r="AH332" t="s">
        <v>28</v>
      </c>
      <c r="AI332">
        <v>169</v>
      </c>
      <c r="AJ332">
        <v>0</v>
      </c>
      <c r="AK332">
        <v>0</v>
      </c>
      <c r="AL332">
        <v>0</v>
      </c>
      <c r="AO332" s="1">
        <v>41965</v>
      </c>
      <c r="AP332" t="s">
        <v>14</v>
      </c>
      <c r="AQ332">
        <v>170</v>
      </c>
      <c r="AR332">
        <v>0</v>
      </c>
      <c r="AS332">
        <v>0</v>
      </c>
      <c r="AT332">
        <v>0</v>
      </c>
      <c r="AW332" s="1">
        <v>41965</v>
      </c>
      <c r="AX332" t="s">
        <v>15</v>
      </c>
      <c r="AY332">
        <v>171</v>
      </c>
      <c r="AZ332">
        <v>0</v>
      </c>
      <c r="BA332">
        <v>0</v>
      </c>
      <c r="BB332">
        <v>0</v>
      </c>
      <c r="BE332" s="1">
        <v>41965</v>
      </c>
      <c r="BF332" t="s">
        <v>16</v>
      </c>
      <c r="BG332">
        <v>173</v>
      </c>
      <c r="BH332">
        <v>0</v>
      </c>
      <c r="BI332">
        <v>0</v>
      </c>
      <c r="BJ332">
        <v>0</v>
      </c>
      <c r="BM332" s="1">
        <v>41965</v>
      </c>
      <c r="BN332" t="s">
        <v>26</v>
      </c>
      <c r="BO332">
        <v>175</v>
      </c>
      <c r="BP332">
        <v>1.2</v>
      </c>
      <c r="BQ332">
        <v>0.3</v>
      </c>
      <c r="BR332">
        <v>1.5</v>
      </c>
      <c r="BU332" s="1">
        <v>41965</v>
      </c>
      <c r="BV332" t="s">
        <v>26</v>
      </c>
      <c r="BW332">
        <v>176</v>
      </c>
      <c r="BX332">
        <v>3.7</v>
      </c>
      <c r="BY332">
        <v>0.8</v>
      </c>
      <c r="BZ332">
        <v>4.5</v>
      </c>
      <c r="CC332" s="1">
        <v>41965</v>
      </c>
      <c r="CD332" t="s">
        <v>27</v>
      </c>
      <c r="CE332">
        <v>177</v>
      </c>
      <c r="CF332">
        <v>0</v>
      </c>
      <c r="CG332">
        <v>0</v>
      </c>
      <c r="CH332">
        <v>0</v>
      </c>
    </row>
    <row r="333" spans="1:86" x14ac:dyDescent="0.75">
      <c r="A333" s="1">
        <v>41966</v>
      </c>
      <c r="B333" t="s">
        <v>23</v>
      </c>
      <c r="C333">
        <v>101</v>
      </c>
      <c r="D333">
        <v>764</v>
      </c>
      <c r="E333">
        <v>511</v>
      </c>
      <c r="F333">
        <v>1275</v>
      </c>
      <c r="I333" s="1">
        <v>41966</v>
      </c>
      <c r="J333" t="s">
        <v>23</v>
      </c>
      <c r="K333">
        <v>107</v>
      </c>
      <c r="L333">
        <v>24.1</v>
      </c>
      <c r="M333">
        <v>31.2</v>
      </c>
      <c r="N333">
        <v>55.3</v>
      </c>
      <c r="Q333" s="1">
        <v>41966</v>
      </c>
      <c r="R333" t="s">
        <v>24</v>
      </c>
      <c r="S333">
        <v>151</v>
      </c>
      <c r="T333">
        <v>3.3</v>
      </c>
      <c r="U333">
        <v>0.7</v>
      </c>
      <c r="V333">
        <v>4</v>
      </c>
      <c r="Y333" s="1">
        <v>41966</v>
      </c>
      <c r="Z333" t="s">
        <v>25</v>
      </c>
      <c r="AA333">
        <v>157</v>
      </c>
      <c r="AB333">
        <v>2.8</v>
      </c>
      <c r="AC333">
        <v>1</v>
      </c>
      <c r="AD333">
        <v>3.8</v>
      </c>
      <c r="AG333" s="1">
        <v>41966</v>
      </c>
      <c r="AH333" t="s">
        <v>28</v>
      </c>
      <c r="AI333">
        <v>169</v>
      </c>
      <c r="AJ333">
        <v>0</v>
      </c>
      <c r="AK333">
        <v>0</v>
      </c>
      <c r="AL333">
        <v>0</v>
      </c>
      <c r="AO333" s="1">
        <v>41966</v>
      </c>
      <c r="AP333" t="s">
        <v>14</v>
      </c>
      <c r="AQ333">
        <v>170</v>
      </c>
      <c r="AR333">
        <v>0</v>
      </c>
      <c r="AS333">
        <v>0</v>
      </c>
      <c r="AT333">
        <v>0</v>
      </c>
      <c r="AW333" s="1">
        <v>41966</v>
      </c>
      <c r="AX333" t="s">
        <v>15</v>
      </c>
      <c r="AY333">
        <v>171</v>
      </c>
      <c r="AZ333">
        <v>0</v>
      </c>
      <c r="BA333">
        <v>0</v>
      </c>
      <c r="BB333">
        <v>0</v>
      </c>
      <c r="BE333" s="1">
        <v>41966</v>
      </c>
      <c r="BF333" t="s">
        <v>16</v>
      </c>
      <c r="BG333">
        <v>173</v>
      </c>
      <c r="BH333">
        <v>0</v>
      </c>
      <c r="BI333">
        <v>0</v>
      </c>
      <c r="BJ333">
        <v>0</v>
      </c>
      <c r="BM333" s="1">
        <v>41966</v>
      </c>
      <c r="BN333" t="s">
        <v>26</v>
      </c>
      <c r="BO333">
        <v>175</v>
      </c>
      <c r="BP333">
        <v>1.2</v>
      </c>
      <c r="BQ333">
        <v>0.3</v>
      </c>
      <c r="BR333">
        <v>1.5</v>
      </c>
      <c r="BU333" s="1">
        <v>41966</v>
      </c>
      <c r="BV333" t="s">
        <v>26</v>
      </c>
      <c r="BW333">
        <v>176</v>
      </c>
      <c r="BX333">
        <v>3.7</v>
      </c>
      <c r="BY333">
        <v>0.8</v>
      </c>
      <c r="BZ333">
        <v>4.5</v>
      </c>
      <c r="CC333" s="1">
        <v>41966</v>
      </c>
      <c r="CD333" t="s">
        <v>27</v>
      </c>
      <c r="CE333">
        <v>177</v>
      </c>
      <c r="CF333">
        <v>0</v>
      </c>
      <c r="CG333">
        <v>0</v>
      </c>
      <c r="CH333">
        <v>0</v>
      </c>
    </row>
    <row r="334" spans="1:86" x14ac:dyDescent="0.75">
      <c r="A334" s="1">
        <v>41967</v>
      </c>
      <c r="B334" t="s">
        <v>23</v>
      </c>
      <c r="C334">
        <v>101</v>
      </c>
      <c r="D334">
        <v>764.2</v>
      </c>
      <c r="E334">
        <v>510.9</v>
      </c>
      <c r="F334">
        <v>1275.0999999999999</v>
      </c>
      <c r="I334" s="1">
        <v>41967</v>
      </c>
      <c r="J334" t="s">
        <v>23</v>
      </c>
      <c r="K334">
        <v>107</v>
      </c>
      <c r="L334">
        <v>24.1</v>
      </c>
      <c r="M334">
        <v>31.2</v>
      </c>
      <c r="N334">
        <v>55.3</v>
      </c>
      <c r="Q334" s="1">
        <v>41967</v>
      </c>
      <c r="R334" t="s">
        <v>24</v>
      </c>
      <c r="S334">
        <v>151</v>
      </c>
      <c r="T334">
        <v>3.3</v>
      </c>
      <c r="U334">
        <v>0.7</v>
      </c>
      <c r="V334">
        <v>4</v>
      </c>
      <c r="Y334" s="1">
        <v>41967</v>
      </c>
      <c r="Z334" t="s">
        <v>25</v>
      </c>
      <c r="AA334">
        <v>157</v>
      </c>
      <c r="AB334">
        <v>2.8</v>
      </c>
      <c r="AC334">
        <v>1</v>
      </c>
      <c r="AD334">
        <v>3.8</v>
      </c>
      <c r="AG334" s="1">
        <v>41967</v>
      </c>
      <c r="AH334" t="s">
        <v>28</v>
      </c>
      <c r="AI334">
        <v>169</v>
      </c>
      <c r="AJ334">
        <v>0</v>
      </c>
      <c r="AK334">
        <v>0</v>
      </c>
      <c r="AL334">
        <v>0</v>
      </c>
      <c r="AO334" s="1">
        <v>41967</v>
      </c>
      <c r="AP334" t="s">
        <v>14</v>
      </c>
      <c r="AQ334">
        <v>170</v>
      </c>
      <c r="AR334">
        <v>0</v>
      </c>
      <c r="AS334">
        <v>0</v>
      </c>
      <c r="AT334">
        <v>0</v>
      </c>
      <c r="AW334" s="1">
        <v>41967</v>
      </c>
      <c r="AX334" t="s">
        <v>15</v>
      </c>
      <c r="AY334">
        <v>171</v>
      </c>
      <c r="AZ334">
        <v>0</v>
      </c>
      <c r="BA334">
        <v>0</v>
      </c>
      <c r="BB334">
        <v>0</v>
      </c>
      <c r="BE334" s="1">
        <v>41967</v>
      </c>
      <c r="BF334" t="s">
        <v>16</v>
      </c>
      <c r="BG334">
        <v>173</v>
      </c>
      <c r="BH334">
        <v>0</v>
      </c>
      <c r="BI334">
        <v>0</v>
      </c>
      <c r="BJ334">
        <v>0</v>
      </c>
      <c r="BM334" s="1">
        <v>41967</v>
      </c>
      <c r="BN334" t="s">
        <v>26</v>
      </c>
      <c r="BO334">
        <v>175</v>
      </c>
      <c r="BP334">
        <v>1.2</v>
      </c>
      <c r="BQ334">
        <v>0.3</v>
      </c>
      <c r="BR334">
        <v>1.5</v>
      </c>
      <c r="BU334" s="1">
        <v>41967</v>
      </c>
      <c r="BV334" t="s">
        <v>26</v>
      </c>
      <c r="BW334">
        <v>176</v>
      </c>
      <c r="BX334">
        <v>3.7</v>
      </c>
      <c r="BY334">
        <v>0.8</v>
      </c>
      <c r="BZ334">
        <v>4.5</v>
      </c>
      <c r="CC334" s="1">
        <v>41967</v>
      </c>
      <c r="CD334" t="s">
        <v>27</v>
      </c>
      <c r="CE334">
        <v>177</v>
      </c>
      <c r="CF334">
        <v>0</v>
      </c>
      <c r="CG334">
        <v>0</v>
      </c>
      <c r="CH334">
        <v>0</v>
      </c>
    </row>
    <row r="335" spans="1:86" x14ac:dyDescent="0.75">
      <c r="A335" s="1">
        <v>41968</v>
      </c>
      <c r="B335" t="s">
        <v>23</v>
      </c>
      <c r="C335">
        <v>101</v>
      </c>
      <c r="D335">
        <v>764</v>
      </c>
      <c r="E335">
        <v>511</v>
      </c>
      <c r="F335">
        <v>1275</v>
      </c>
      <c r="I335" s="1">
        <v>41968</v>
      </c>
      <c r="J335" t="s">
        <v>23</v>
      </c>
      <c r="K335">
        <v>107</v>
      </c>
      <c r="L335">
        <v>24.2</v>
      </c>
      <c r="M335">
        <v>31.2</v>
      </c>
      <c r="N335">
        <v>55.4</v>
      </c>
      <c r="Q335" s="1">
        <v>41968</v>
      </c>
      <c r="R335" t="s">
        <v>24</v>
      </c>
      <c r="S335">
        <v>151</v>
      </c>
      <c r="T335">
        <v>3.3</v>
      </c>
      <c r="U335">
        <v>0.7</v>
      </c>
      <c r="V335">
        <v>4</v>
      </c>
      <c r="Y335" s="1">
        <v>41968</v>
      </c>
      <c r="Z335" t="s">
        <v>25</v>
      </c>
      <c r="AA335">
        <v>157</v>
      </c>
      <c r="AB335">
        <v>2.8</v>
      </c>
      <c r="AC335">
        <v>1</v>
      </c>
      <c r="AD335">
        <v>3.8</v>
      </c>
      <c r="AG335" s="1">
        <v>41968</v>
      </c>
      <c r="AH335" t="s">
        <v>28</v>
      </c>
      <c r="AI335">
        <v>169</v>
      </c>
      <c r="AJ335">
        <v>0</v>
      </c>
      <c r="AK335">
        <v>0</v>
      </c>
      <c r="AL335">
        <v>0</v>
      </c>
      <c r="AO335" s="1">
        <v>41968</v>
      </c>
      <c r="AP335" t="s">
        <v>14</v>
      </c>
      <c r="AQ335">
        <v>170</v>
      </c>
      <c r="AR335">
        <v>0</v>
      </c>
      <c r="AS335">
        <v>0</v>
      </c>
      <c r="AT335">
        <v>0</v>
      </c>
      <c r="AW335" s="1">
        <v>41968</v>
      </c>
      <c r="AX335" t="s">
        <v>15</v>
      </c>
      <c r="AY335">
        <v>171</v>
      </c>
      <c r="AZ335">
        <v>0</v>
      </c>
      <c r="BA335">
        <v>0</v>
      </c>
      <c r="BB335">
        <v>0</v>
      </c>
      <c r="BE335" s="1">
        <v>41968</v>
      </c>
      <c r="BF335" t="s">
        <v>16</v>
      </c>
      <c r="BG335">
        <v>173</v>
      </c>
      <c r="BH335">
        <v>0</v>
      </c>
      <c r="BI335">
        <v>0</v>
      </c>
      <c r="BJ335">
        <v>0</v>
      </c>
      <c r="BM335" s="1">
        <v>41968</v>
      </c>
      <c r="BN335" t="s">
        <v>26</v>
      </c>
      <c r="BO335">
        <v>175</v>
      </c>
      <c r="BP335">
        <v>1.2</v>
      </c>
      <c r="BQ335">
        <v>0.3</v>
      </c>
      <c r="BR335">
        <v>1.5</v>
      </c>
      <c r="BU335" s="1">
        <v>41968</v>
      </c>
      <c r="BV335" t="s">
        <v>26</v>
      </c>
      <c r="BW335">
        <v>176</v>
      </c>
      <c r="BX335">
        <v>3.7</v>
      </c>
      <c r="BY335">
        <v>0.8</v>
      </c>
      <c r="BZ335">
        <v>4.5</v>
      </c>
      <c r="CC335" s="1">
        <v>41968</v>
      </c>
      <c r="CD335" t="s">
        <v>27</v>
      </c>
      <c r="CE335">
        <v>177</v>
      </c>
      <c r="CF335">
        <v>0</v>
      </c>
      <c r="CG335">
        <v>0</v>
      </c>
      <c r="CH335">
        <v>0</v>
      </c>
    </row>
    <row r="336" spans="1:86" x14ac:dyDescent="0.75">
      <c r="A336" s="1">
        <v>41969</v>
      </c>
      <c r="B336" t="s">
        <v>23</v>
      </c>
      <c r="C336">
        <v>101</v>
      </c>
      <c r="D336">
        <v>763.9</v>
      </c>
      <c r="E336">
        <v>511.2</v>
      </c>
      <c r="F336">
        <v>1275.0999999999999</v>
      </c>
      <c r="I336" s="1">
        <v>41969</v>
      </c>
      <c r="J336" t="s">
        <v>23</v>
      </c>
      <c r="K336">
        <v>107</v>
      </c>
      <c r="L336">
        <v>24.1</v>
      </c>
      <c r="M336">
        <v>31.3</v>
      </c>
      <c r="N336">
        <v>55.4</v>
      </c>
      <c r="Q336" s="1">
        <v>41969</v>
      </c>
      <c r="R336" t="s">
        <v>24</v>
      </c>
      <c r="S336">
        <v>151</v>
      </c>
      <c r="T336">
        <v>3.3</v>
      </c>
      <c r="U336">
        <v>0.7</v>
      </c>
      <c r="V336">
        <v>4</v>
      </c>
      <c r="Y336" s="1">
        <v>41969</v>
      </c>
      <c r="Z336" t="s">
        <v>25</v>
      </c>
      <c r="AA336">
        <v>157</v>
      </c>
      <c r="AB336">
        <v>2.8</v>
      </c>
      <c r="AC336">
        <v>1</v>
      </c>
      <c r="AD336">
        <v>3.8</v>
      </c>
      <c r="AG336" s="1">
        <v>41969</v>
      </c>
      <c r="AH336" t="s">
        <v>28</v>
      </c>
      <c r="AI336">
        <v>169</v>
      </c>
      <c r="AJ336">
        <v>0</v>
      </c>
      <c r="AK336">
        <v>0</v>
      </c>
      <c r="AL336">
        <v>0</v>
      </c>
      <c r="AO336" s="1">
        <v>41969</v>
      </c>
      <c r="AP336" t="s">
        <v>14</v>
      </c>
      <c r="AQ336">
        <v>170</v>
      </c>
      <c r="AR336">
        <v>0</v>
      </c>
      <c r="AS336">
        <v>0</v>
      </c>
      <c r="AT336">
        <v>0</v>
      </c>
      <c r="AW336" s="1">
        <v>41969</v>
      </c>
      <c r="AX336" t="s">
        <v>15</v>
      </c>
      <c r="AY336">
        <v>171</v>
      </c>
      <c r="AZ336">
        <v>0</v>
      </c>
      <c r="BA336">
        <v>0</v>
      </c>
      <c r="BB336">
        <v>0</v>
      </c>
      <c r="BE336" s="1">
        <v>41969</v>
      </c>
      <c r="BF336" t="s">
        <v>16</v>
      </c>
      <c r="BG336">
        <v>173</v>
      </c>
      <c r="BH336">
        <v>0</v>
      </c>
      <c r="BI336">
        <v>0</v>
      </c>
      <c r="BJ336">
        <v>0</v>
      </c>
      <c r="BM336" s="1">
        <v>41969</v>
      </c>
      <c r="BN336" t="s">
        <v>26</v>
      </c>
      <c r="BO336">
        <v>175</v>
      </c>
      <c r="BP336">
        <v>1.2</v>
      </c>
      <c r="BQ336">
        <v>0.3</v>
      </c>
      <c r="BR336">
        <v>1.5</v>
      </c>
      <c r="BU336" s="1">
        <v>41969</v>
      </c>
      <c r="BV336" t="s">
        <v>26</v>
      </c>
      <c r="BW336">
        <v>176</v>
      </c>
      <c r="BX336">
        <v>3.7</v>
      </c>
      <c r="BY336">
        <v>0.8</v>
      </c>
      <c r="BZ336">
        <v>4.5</v>
      </c>
      <c r="CC336" s="1">
        <v>41969</v>
      </c>
      <c r="CD336" t="s">
        <v>27</v>
      </c>
      <c r="CE336">
        <v>177</v>
      </c>
      <c r="CF336">
        <v>0</v>
      </c>
      <c r="CG336">
        <v>0</v>
      </c>
      <c r="CH336">
        <v>0</v>
      </c>
    </row>
    <row r="337" spans="1:86" x14ac:dyDescent="0.75">
      <c r="A337" s="1">
        <v>41970</v>
      </c>
      <c r="B337" t="s">
        <v>23</v>
      </c>
      <c r="C337">
        <v>101</v>
      </c>
      <c r="D337">
        <v>763.7</v>
      </c>
      <c r="E337">
        <v>511.3</v>
      </c>
      <c r="F337">
        <v>1275</v>
      </c>
      <c r="I337" s="1">
        <v>41970</v>
      </c>
      <c r="J337" t="s">
        <v>23</v>
      </c>
      <c r="K337">
        <v>107</v>
      </c>
      <c r="L337">
        <v>24.1</v>
      </c>
      <c r="M337">
        <v>31.2</v>
      </c>
      <c r="N337">
        <v>55.3</v>
      </c>
      <c r="Q337" s="1">
        <v>41970</v>
      </c>
      <c r="R337" t="s">
        <v>24</v>
      </c>
      <c r="S337">
        <v>151</v>
      </c>
      <c r="T337">
        <v>3.3</v>
      </c>
      <c r="U337">
        <v>0.7</v>
      </c>
      <c r="V337">
        <v>4</v>
      </c>
      <c r="Y337" s="1">
        <v>41970</v>
      </c>
      <c r="Z337" t="s">
        <v>25</v>
      </c>
      <c r="AA337">
        <v>157</v>
      </c>
      <c r="AB337">
        <v>2.8</v>
      </c>
      <c r="AC337">
        <v>1</v>
      </c>
      <c r="AD337">
        <v>3.8</v>
      </c>
      <c r="AG337" s="1">
        <v>41970</v>
      </c>
      <c r="AH337" t="s">
        <v>28</v>
      </c>
      <c r="AI337">
        <v>169</v>
      </c>
      <c r="AJ337">
        <v>0</v>
      </c>
      <c r="AK337">
        <v>0</v>
      </c>
      <c r="AL337">
        <v>0</v>
      </c>
      <c r="AO337" s="1">
        <v>41970</v>
      </c>
      <c r="AP337" t="s">
        <v>14</v>
      </c>
      <c r="AQ337">
        <v>170</v>
      </c>
      <c r="AR337">
        <v>0</v>
      </c>
      <c r="AS337">
        <v>0</v>
      </c>
      <c r="AT337">
        <v>0</v>
      </c>
      <c r="AW337" s="1">
        <v>41970</v>
      </c>
      <c r="AX337" t="s">
        <v>15</v>
      </c>
      <c r="AY337">
        <v>171</v>
      </c>
      <c r="AZ337">
        <v>0</v>
      </c>
      <c r="BA337">
        <v>0</v>
      </c>
      <c r="BB337">
        <v>0</v>
      </c>
      <c r="BE337" s="1">
        <v>41970</v>
      </c>
      <c r="BF337" t="s">
        <v>16</v>
      </c>
      <c r="BG337">
        <v>173</v>
      </c>
      <c r="BH337">
        <v>0</v>
      </c>
      <c r="BI337">
        <v>0</v>
      </c>
      <c r="BJ337">
        <v>0</v>
      </c>
      <c r="BM337" s="1">
        <v>41970</v>
      </c>
      <c r="BN337" t="s">
        <v>26</v>
      </c>
      <c r="BO337">
        <v>175</v>
      </c>
      <c r="BP337">
        <v>1.2</v>
      </c>
      <c r="BQ337">
        <v>0.3</v>
      </c>
      <c r="BR337">
        <v>1.5</v>
      </c>
      <c r="BU337" s="1">
        <v>41970</v>
      </c>
      <c r="BV337" t="s">
        <v>26</v>
      </c>
      <c r="BW337">
        <v>176</v>
      </c>
      <c r="BX337">
        <v>3.7</v>
      </c>
      <c r="BY337">
        <v>0.8</v>
      </c>
      <c r="BZ337">
        <v>4.5</v>
      </c>
      <c r="CC337" s="1">
        <v>41970</v>
      </c>
      <c r="CD337" t="s">
        <v>27</v>
      </c>
      <c r="CE337">
        <v>177</v>
      </c>
      <c r="CF337">
        <v>0</v>
      </c>
      <c r="CG337">
        <v>0</v>
      </c>
      <c r="CH337">
        <v>0</v>
      </c>
    </row>
    <row r="338" spans="1:86" x14ac:dyDescent="0.75">
      <c r="A338" s="1">
        <v>41971</v>
      </c>
      <c r="B338" t="s">
        <v>23</v>
      </c>
      <c r="C338">
        <v>101</v>
      </c>
      <c r="D338">
        <v>763.7</v>
      </c>
      <c r="E338">
        <v>511.3</v>
      </c>
      <c r="F338">
        <v>1275</v>
      </c>
      <c r="I338" s="1">
        <v>41971</v>
      </c>
      <c r="J338" t="s">
        <v>23</v>
      </c>
      <c r="K338">
        <v>107</v>
      </c>
      <c r="L338">
        <v>24.1</v>
      </c>
      <c r="M338">
        <v>31.2</v>
      </c>
      <c r="N338">
        <v>55.3</v>
      </c>
      <c r="Q338" s="1">
        <v>41971</v>
      </c>
      <c r="R338" t="s">
        <v>24</v>
      </c>
      <c r="S338">
        <v>151</v>
      </c>
      <c r="T338">
        <v>3.3</v>
      </c>
      <c r="U338">
        <v>0.7</v>
      </c>
      <c r="V338">
        <v>4</v>
      </c>
      <c r="Y338" s="1">
        <v>41971</v>
      </c>
      <c r="Z338" t="s">
        <v>25</v>
      </c>
      <c r="AA338">
        <v>157</v>
      </c>
      <c r="AB338">
        <v>2.8</v>
      </c>
      <c r="AC338">
        <v>1</v>
      </c>
      <c r="AD338">
        <v>3.8</v>
      </c>
      <c r="AG338" s="1">
        <v>41971</v>
      </c>
      <c r="AH338" t="s">
        <v>28</v>
      </c>
      <c r="AI338">
        <v>169</v>
      </c>
      <c r="AJ338">
        <v>0</v>
      </c>
      <c r="AK338">
        <v>0</v>
      </c>
      <c r="AL338">
        <v>0</v>
      </c>
      <c r="AO338" s="1">
        <v>41971</v>
      </c>
      <c r="AP338" t="s">
        <v>14</v>
      </c>
      <c r="AQ338">
        <v>170</v>
      </c>
      <c r="AR338">
        <v>0</v>
      </c>
      <c r="AS338">
        <v>0</v>
      </c>
      <c r="AT338">
        <v>0</v>
      </c>
      <c r="AW338" s="1">
        <v>41971</v>
      </c>
      <c r="AX338" t="s">
        <v>15</v>
      </c>
      <c r="AY338">
        <v>171</v>
      </c>
      <c r="AZ338">
        <v>0</v>
      </c>
      <c r="BA338">
        <v>0</v>
      </c>
      <c r="BB338">
        <v>0</v>
      </c>
      <c r="BE338" s="1">
        <v>41971</v>
      </c>
      <c r="BF338" t="s">
        <v>16</v>
      </c>
      <c r="BG338">
        <v>173</v>
      </c>
      <c r="BH338">
        <v>0</v>
      </c>
      <c r="BI338">
        <v>0</v>
      </c>
      <c r="BJ338">
        <v>0</v>
      </c>
      <c r="BM338" s="1">
        <v>41971</v>
      </c>
      <c r="BN338" t="s">
        <v>26</v>
      </c>
      <c r="BO338">
        <v>175</v>
      </c>
      <c r="BP338">
        <v>1.2</v>
      </c>
      <c r="BQ338">
        <v>0.3</v>
      </c>
      <c r="BR338">
        <v>1.5</v>
      </c>
      <c r="BU338" s="1">
        <v>41971</v>
      </c>
      <c r="BV338" t="s">
        <v>26</v>
      </c>
      <c r="BW338">
        <v>176</v>
      </c>
      <c r="BX338">
        <v>3.7</v>
      </c>
      <c r="BY338">
        <v>0.8</v>
      </c>
      <c r="BZ338">
        <v>4.5</v>
      </c>
      <c r="CC338" s="1">
        <v>41971</v>
      </c>
      <c r="CD338" t="s">
        <v>27</v>
      </c>
      <c r="CE338">
        <v>177</v>
      </c>
      <c r="CF338">
        <v>0</v>
      </c>
      <c r="CG338">
        <v>0</v>
      </c>
      <c r="CH338">
        <v>0</v>
      </c>
    </row>
    <row r="339" spans="1:86" x14ac:dyDescent="0.75">
      <c r="A339" s="1">
        <v>41972</v>
      </c>
      <c r="B339" t="s">
        <v>23</v>
      </c>
      <c r="C339">
        <v>101</v>
      </c>
      <c r="D339">
        <v>763.7</v>
      </c>
      <c r="E339">
        <v>511.3</v>
      </c>
      <c r="F339">
        <v>1275</v>
      </c>
      <c r="I339" s="1">
        <v>41972</v>
      </c>
      <c r="J339" t="s">
        <v>23</v>
      </c>
      <c r="K339">
        <v>107</v>
      </c>
      <c r="L339">
        <v>24.1</v>
      </c>
      <c r="M339">
        <v>31.2</v>
      </c>
      <c r="N339">
        <v>55.3</v>
      </c>
      <c r="Q339" s="1">
        <v>41972</v>
      </c>
      <c r="R339" t="s">
        <v>24</v>
      </c>
      <c r="S339">
        <v>151</v>
      </c>
      <c r="T339">
        <v>3.3</v>
      </c>
      <c r="U339">
        <v>0.7</v>
      </c>
      <c r="V339">
        <v>4</v>
      </c>
      <c r="Y339" s="1">
        <v>41972</v>
      </c>
      <c r="Z339" t="s">
        <v>25</v>
      </c>
      <c r="AA339">
        <v>157</v>
      </c>
      <c r="AB339">
        <v>2.8</v>
      </c>
      <c r="AC339">
        <v>1</v>
      </c>
      <c r="AD339">
        <v>3.8</v>
      </c>
      <c r="AG339" s="1">
        <v>41972</v>
      </c>
      <c r="AH339" t="s">
        <v>28</v>
      </c>
      <c r="AI339">
        <v>169</v>
      </c>
      <c r="AJ339">
        <v>0</v>
      </c>
      <c r="AK339">
        <v>0</v>
      </c>
      <c r="AL339">
        <v>0</v>
      </c>
      <c r="AO339" s="1">
        <v>41972</v>
      </c>
      <c r="AP339" t="s">
        <v>14</v>
      </c>
      <c r="AQ339">
        <v>170</v>
      </c>
      <c r="AR339">
        <v>0</v>
      </c>
      <c r="AS339">
        <v>0</v>
      </c>
      <c r="AT339">
        <v>0</v>
      </c>
      <c r="AW339" s="1">
        <v>41972</v>
      </c>
      <c r="AX339" t="s">
        <v>15</v>
      </c>
      <c r="AY339">
        <v>171</v>
      </c>
      <c r="AZ339">
        <v>0</v>
      </c>
      <c r="BA339">
        <v>0</v>
      </c>
      <c r="BB339">
        <v>0</v>
      </c>
      <c r="BE339" s="1">
        <v>41972</v>
      </c>
      <c r="BF339" t="s">
        <v>16</v>
      </c>
      <c r="BG339">
        <v>173</v>
      </c>
      <c r="BH339">
        <v>0</v>
      </c>
      <c r="BI339">
        <v>0</v>
      </c>
      <c r="BJ339">
        <v>0</v>
      </c>
      <c r="BM339" s="1">
        <v>41972</v>
      </c>
      <c r="BN339" t="s">
        <v>26</v>
      </c>
      <c r="BO339">
        <v>175</v>
      </c>
      <c r="BP339">
        <v>1.2</v>
      </c>
      <c r="BQ339">
        <v>0.3</v>
      </c>
      <c r="BR339">
        <v>1.5</v>
      </c>
      <c r="BU339" s="1">
        <v>41972</v>
      </c>
      <c r="BV339" t="s">
        <v>26</v>
      </c>
      <c r="BW339">
        <v>176</v>
      </c>
      <c r="BX339">
        <v>3.7</v>
      </c>
      <c r="BY339">
        <v>0.8</v>
      </c>
      <c r="BZ339">
        <v>4.5</v>
      </c>
      <c r="CC339" s="1">
        <v>41972</v>
      </c>
      <c r="CD339" t="s">
        <v>27</v>
      </c>
      <c r="CE339">
        <v>177</v>
      </c>
      <c r="CF339">
        <v>0</v>
      </c>
      <c r="CG339">
        <v>0</v>
      </c>
      <c r="CH339">
        <v>0</v>
      </c>
    </row>
    <row r="340" spans="1:86" x14ac:dyDescent="0.75">
      <c r="A340" s="1">
        <v>41973</v>
      </c>
      <c r="B340" t="s">
        <v>23</v>
      </c>
      <c r="C340">
        <v>101</v>
      </c>
      <c r="D340">
        <v>763.7</v>
      </c>
      <c r="E340">
        <v>511.3</v>
      </c>
      <c r="F340">
        <v>1275</v>
      </c>
      <c r="I340" s="1">
        <v>41973</v>
      </c>
      <c r="J340" t="s">
        <v>23</v>
      </c>
      <c r="K340">
        <v>107</v>
      </c>
      <c r="L340">
        <v>24.1</v>
      </c>
      <c r="M340">
        <v>31.2</v>
      </c>
      <c r="N340">
        <v>55.3</v>
      </c>
      <c r="Q340" s="1">
        <v>41973</v>
      </c>
      <c r="R340" t="s">
        <v>24</v>
      </c>
      <c r="S340">
        <v>151</v>
      </c>
      <c r="T340">
        <v>3.3</v>
      </c>
      <c r="U340">
        <v>0.7</v>
      </c>
      <c r="V340">
        <v>4</v>
      </c>
      <c r="Y340" s="1">
        <v>41973</v>
      </c>
      <c r="Z340" t="s">
        <v>25</v>
      </c>
      <c r="AA340">
        <v>157</v>
      </c>
      <c r="AB340">
        <v>2.8</v>
      </c>
      <c r="AC340">
        <v>1</v>
      </c>
      <c r="AD340">
        <v>3.8</v>
      </c>
      <c r="AG340" s="1">
        <v>41973</v>
      </c>
      <c r="AH340" t="s">
        <v>28</v>
      </c>
      <c r="AI340">
        <v>169</v>
      </c>
      <c r="AJ340">
        <v>0</v>
      </c>
      <c r="AK340">
        <v>0</v>
      </c>
      <c r="AL340">
        <v>0</v>
      </c>
      <c r="AO340" s="1">
        <v>41973</v>
      </c>
      <c r="AP340" t="s">
        <v>14</v>
      </c>
      <c r="AQ340">
        <v>170</v>
      </c>
      <c r="AR340">
        <v>0</v>
      </c>
      <c r="AS340">
        <v>0</v>
      </c>
      <c r="AT340">
        <v>0</v>
      </c>
      <c r="AW340" s="1">
        <v>41973</v>
      </c>
      <c r="AX340" t="s">
        <v>15</v>
      </c>
      <c r="AY340">
        <v>171</v>
      </c>
      <c r="AZ340">
        <v>0</v>
      </c>
      <c r="BA340">
        <v>0</v>
      </c>
      <c r="BB340">
        <v>0</v>
      </c>
      <c r="BE340" s="1">
        <v>41973</v>
      </c>
      <c r="BF340" t="s">
        <v>16</v>
      </c>
      <c r="BG340">
        <v>173</v>
      </c>
      <c r="BH340">
        <v>0</v>
      </c>
      <c r="BI340">
        <v>0</v>
      </c>
      <c r="BJ340">
        <v>0</v>
      </c>
      <c r="BM340" s="1">
        <v>41973</v>
      </c>
      <c r="BN340" t="s">
        <v>26</v>
      </c>
      <c r="BO340">
        <v>175</v>
      </c>
      <c r="BP340">
        <v>1.2</v>
      </c>
      <c r="BQ340">
        <v>0.3</v>
      </c>
      <c r="BR340">
        <v>1.5</v>
      </c>
      <c r="BU340" s="1">
        <v>41973</v>
      </c>
      <c r="BV340" t="s">
        <v>26</v>
      </c>
      <c r="BW340">
        <v>176</v>
      </c>
      <c r="BX340">
        <v>3.7</v>
      </c>
      <c r="BY340">
        <v>0.8</v>
      </c>
      <c r="BZ340">
        <v>4.5</v>
      </c>
      <c r="CC340" s="1">
        <v>41973</v>
      </c>
      <c r="CD340" t="s">
        <v>27</v>
      </c>
      <c r="CE340">
        <v>177</v>
      </c>
      <c r="CF340">
        <v>0</v>
      </c>
      <c r="CG340">
        <v>0</v>
      </c>
      <c r="CH340">
        <v>0</v>
      </c>
    </row>
    <row r="341" spans="1:86" x14ac:dyDescent="0.75">
      <c r="A341" s="1">
        <v>41974</v>
      </c>
      <c r="B341" t="s">
        <v>23</v>
      </c>
      <c r="C341">
        <v>101</v>
      </c>
      <c r="D341">
        <v>763.7</v>
      </c>
      <c r="E341">
        <v>511.4</v>
      </c>
      <c r="F341">
        <v>1275.0999999999999</v>
      </c>
      <c r="I341" s="1">
        <v>41974</v>
      </c>
      <c r="J341" t="s">
        <v>23</v>
      </c>
      <c r="K341">
        <v>107</v>
      </c>
      <c r="L341">
        <v>24.1</v>
      </c>
      <c r="M341">
        <v>31.2</v>
      </c>
      <c r="N341">
        <v>55.3</v>
      </c>
      <c r="Q341" s="1">
        <v>41974</v>
      </c>
      <c r="R341" t="s">
        <v>24</v>
      </c>
      <c r="S341">
        <v>151</v>
      </c>
      <c r="T341">
        <v>3.3</v>
      </c>
      <c r="U341">
        <v>0.7</v>
      </c>
      <c r="V341">
        <v>4</v>
      </c>
      <c r="Y341" s="1">
        <v>41974</v>
      </c>
      <c r="Z341" t="s">
        <v>25</v>
      </c>
      <c r="AA341">
        <v>157</v>
      </c>
      <c r="AB341">
        <v>2.8</v>
      </c>
      <c r="AC341">
        <v>1</v>
      </c>
      <c r="AD341">
        <v>3.8</v>
      </c>
      <c r="AG341" s="1">
        <v>41974</v>
      </c>
      <c r="AH341" t="s">
        <v>28</v>
      </c>
      <c r="AI341">
        <v>169</v>
      </c>
      <c r="AJ341">
        <v>0</v>
      </c>
      <c r="AK341">
        <v>0</v>
      </c>
      <c r="AL341">
        <v>0</v>
      </c>
      <c r="AO341" s="1">
        <v>41974</v>
      </c>
      <c r="AP341" t="s">
        <v>14</v>
      </c>
      <c r="AQ341">
        <v>170</v>
      </c>
      <c r="AR341">
        <v>0</v>
      </c>
      <c r="AS341">
        <v>0</v>
      </c>
      <c r="AT341">
        <v>0</v>
      </c>
      <c r="AW341" s="1">
        <v>41974</v>
      </c>
      <c r="AX341" t="s">
        <v>15</v>
      </c>
      <c r="AY341">
        <v>171</v>
      </c>
      <c r="AZ341">
        <v>0</v>
      </c>
      <c r="BA341">
        <v>0</v>
      </c>
      <c r="BB341">
        <v>0</v>
      </c>
      <c r="BE341" s="1">
        <v>41974</v>
      </c>
      <c r="BF341" t="s">
        <v>16</v>
      </c>
      <c r="BG341">
        <v>173</v>
      </c>
      <c r="BH341">
        <v>0</v>
      </c>
      <c r="BI341">
        <v>0</v>
      </c>
      <c r="BJ341">
        <v>0</v>
      </c>
      <c r="BM341" s="1">
        <v>41974</v>
      </c>
      <c r="BN341" t="s">
        <v>26</v>
      </c>
      <c r="BO341">
        <v>175</v>
      </c>
      <c r="BP341">
        <v>1.2</v>
      </c>
      <c r="BQ341">
        <v>0.3</v>
      </c>
      <c r="BR341">
        <v>1.5</v>
      </c>
      <c r="BU341" s="1">
        <v>41974</v>
      </c>
      <c r="BV341" t="s">
        <v>26</v>
      </c>
      <c r="BW341">
        <v>176</v>
      </c>
      <c r="BX341">
        <v>3.7</v>
      </c>
      <c r="BY341">
        <v>0.8</v>
      </c>
      <c r="BZ341">
        <v>4.5</v>
      </c>
      <c r="CC341" s="1">
        <v>41974</v>
      </c>
      <c r="CD341" t="s">
        <v>27</v>
      </c>
      <c r="CE341">
        <v>177</v>
      </c>
      <c r="CF341">
        <v>0</v>
      </c>
      <c r="CG341">
        <v>0</v>
      </c>
      <c r="CH341">
        <v>0</v>
      </c>
    </row>
    <row r="342" spans="1:86" x14ac:dyDescent="0.75">
      <c r="A342" s="1">
        <v>41975</v>
      </c>
      <c r="B342" t="s">
        <v>23</v>
      </c>
      <c r="C342">
        <v>101</v>
      </c>
      <c r="D342">
        <v>763.6</v>
      </c>
      <c r="E342">
        <v>511.4</v>
      </c>
      <c r="F342">
        <v>1275</v>
      </c>
      <c r="I342" s="1">
        <v>41975</v>
      </c>
      <c r="J342" t="s">
        <v>23</v>
      </c>
      <c r="K342">
        <v>107</v>
      </c>
      <c r="L342">
        <v>24.1</v>
      </c>
      <c r="M342">
        <v>31.3</v>
      </c>
      <c r="N342">
        <v>55.4</v>
      </c>
      <c r="Q342" s="1">
        <v>41975</v>
      </c>
      <c r="R342" t="s">
        <v>24</v>
      </c>
      <c r="S342">
        <v>151</v>
      </c>
      <c r="T342">
        <v>3.3</v>
      </c>
      <c r="U342">
        <v>0.7</v>
      </c>
      <c r="V342">
        <v>4</v>
      </c>
      <c r="Y342" s="1">
        <v>41975</v>
      </c>
      <c r="Z342" t="s">
        <v>25</v>
      </c>
      <c r="AA342">
        <v>157</v>
      </c>
      <c r="AB342">
        <v>2.8</v>
      </c>
      <c r="AC342">
        <v>1</v>
      </c>
      <c r="AD342">
        <v>3.8</v>
      </c>
      <c r="AG342" s="1">
        <v>41975</v>
      </c>
      <c r="AH342" t="s">
        <v>28</v>
      </c>
      <c r="AI342">
        <v>169</v>
      </c>
      <c r="AJ342">
        <v>0</v>
      </c>
      <c r="AK342">
        <v>0</v>
      </c>
      <c r="AL342">
        <v>0</v>
      </c>
      <c r="AO342" s="1">
        <v>41975</v>
      </c>
      <c r="AP342" t="s">
        <v>14</v>
      </c>
      <c r="AQ342">
        <v>170</v>
      </c>
      <c r="AR342">
        <v>0</v>
      </c>
      <c r="AS342">
        <v>0</v>
      </c>
      <c r="AT342">
        <v>0</v>
      </c>
      <c r="AW342" s="1">
        <v>41975</v>
      </c>
      <c r="AX342" t="s">
        <v>15</v>
      </c>
      <c r="AY342">
        <v>171</v>
      </c>
      <c r="AZ342">
        <v>0</v>
      </c>
      <c r="BA342">
        <v>0</v>
      </c>
      <c r="BB342">
        <v>0</v>
      </c>
      <c r="BE342" s="1">
        <v>41975</v>
      </c>
      <c r="BF342" t="s">
        <v>16</v>
      </c>
      <c r="BG342">
        <v>173</v>
      </c>
      <c r="BH342">
        <v>0</v>
      </c>
      <c r="BI342">
        <v>0</v>
      </c>
      <c r="BJ342">
        <v>0</v>
      </c>
      <c r="BM342" s="1">
        <v>41975</v>
      </c>
      <c r="BN342" t="s">
        <v>26</v>
      </c>
      <c r="BO342">
        <v>175</v>
      </c>
      <c r="BP342">
        <v>1.2</v>
      </c>
      <c r="BQ342">
        <v>0.3</v>
      </c>
      <c r="BR342">
        <v>1.5</v>
      </c>
      <c r="BU342" s="1">
        <v>41975</v>
      </c>
      <c r="BV342" t="s">
        <v>26</v>
      </c>
      <c r="BW342">
        <v>176</v>
      </c>
      <c r="BX342">
        <v>3.7</v>
      </c>
      <c r="BY342">
        <v>0.8</v>
      </c>
      <c r="BZ342">
        <v>4.5</v>
      </c>
      <c r="CC342" s="1">
        <v>41975</v>
      </c>
      <c r="CD342" t="s">
        <v>27</v>
      </c>
      <c r="CE342">
        <v>177</v>
      </c>
      <c r="CF342">
        <v>0</v>
      </c>
      <c r="CG342">
        <v>0</v>
      </c>
      <c r="CH342">
        <v>0</v>
      </c>
    </row>
    <row r="343" spans="1:86" x14ac:dyDescent="0.75">
      <c r="A343" s="1">
        <v>41976</v>
      </c>
      <c r="B343" t="s">
        <v>23</v>
      </c>
      <c r="C343">
        <v>101</v>
      </c>
      <c r="D343">
        <v>763.4</v>
      </c>
      <c r="E343">
        <v>511.6</v>
      </c>
      <c r="F343">
        <v>1275</v>
      </c>
      <c r="I343" s="1">
        <v>41976</v>
      </c>
      <c r="J343" t="s">
        <v>23</v>
      </c>
      <c r="K343">
        <v>107</v>
      </c>
      <c r="L343">
        <v>24.1</v>
      </c>
      <c r="M343">
        <v>31.2</v>
      </c>
      <c r="N343">
        <v>55.3</v>
      </c>
      <c r="Q343" s="1">
        <v>41976</v>
      </c>
      <c r="R343" t="s">
        <v>24</v>
      </c>
      <c r="S343">
        <v>151</v>
      </c>
      <c r="T343">
        <v>3.3</v>
      </c>
      <c r="U343">
        <v>0.7</v>
      </c>
      <c r="V343">
        <v>4</v>
      </c>
      <c r="Y343" s="1">
        <v>41976</v>
      </c>
      <c r="Z343" t="s">
        <v>25</v>
      </c>
      <c r="AA343">
        <v>157</v>
      </c>
      <c r="AB343">
        <v>2.8</v>
      </c>
      <c r="AC343">
        <v>1</v>
      </c>
      <c r="AD343">
        <v>3.8</v>
      </c>
      <c r="AG343" s="1">
        <v>41976</v>
      </c>
      <c r="AH343" t="s">
        <v>28</v>
      </c>
      <c r="AI343">
        <v>169</v>
      </c>
      <c r="AJ343">
        <v>0</v>
      </c>
      <c r="AK343">
        <v>0</v>
      </c>
      <c r="AL343">
        <v>0</v>
      </c>
      <c r="AO343" s="1">
        <v>41976</v>
      </c>
      <c r="AP343" t="s">
        <v>14</v>
      </c>
      <c r="AQ343">
        <v>170</v>
      </c>
      <c r="AR343">
        <v>0</v>
      </c>
      <c r="AS343">
        <v>0</v>
      </c>
      <c r="AT343">
        <v>0</v>
      </c>
      <c r="AW343" s="1">
        <v>41976</v>
      </c>
      <c r="AX343" t="s">
        <v>15</v>
      </c>
      <c r="AY343">
        <v>171</v>
      </c>
      <c r="AZ343">
        <v>0</v>
      </c>
      <c r="BA343">
        <v>0</v>
      </c>
      <c r="BB343">
        <v>0</v>
      </c>
      <c r="BE343" s="1">
        <v>41976</v>
      </c>
      <c r="BF343" t="s">
        <v>16</v>
      </c>
      <c r="BG343">
        <v>173</v>
      </c>
      <c r="BH343">
        <v>0</v>
      </c>
      <c r="BI343">
        <v>0</v>
      </c>
      <c r="BJ343">
        <v>0</v>
      </c>
      <c r="BM343" s="1">
        <v>41976</v>
      </c>
      <c r="BN343" t="s">
        <v>26</v>
      </c>
      <c r="BO343">
        <v>175</v>
      </c>
      <c r="BP343">
        <v>1.2</v>
      </c>
      <c r="BQ343">
        <v>0.3</v>
      </c>
      <c r="BR343">
        <v>1.5</v>
      </c>
      <c r="BU343" s="1">
        <v>41976</v>
      </c>
      <c r="BV343" t="s">
        <v>26</v>
      </c>
      <c r="BW343">
        <v>176</v>
      </c>
      <c r="BX343">
        <v>3.7</v>
      </c>
      <c r="BY343">
        <v>0.8</v>
      </c>
      <c r="BZ343">
        <v>4.5</v>
      </c>
      <c r="CC343" s="1">
        <v>41976</v>
      </c>
      <c r="CD343" t="s">
        <v>27</v>
      </c>
      <c r="CE343">
        <v>177</v>
      </c>
      <c r="CF343">
        <v>0</v>
      </c>
      <c r="CG343">
        <v>0</v>
      </c>
      <c r="CH343">
        <v>0</v>
      </c>
    </row>
    <row r="344" spans="1:86" x14ac:dyDescent="0.75">
      <c r="A344" s="1">
        <v>41977</v>
      </c>
      <c r="B344" t="s">
        <v>23</v>
      </c>
      <c r="C344">
        <v>101</v>
      </c>
      <c r="D344">
        <v>763.3</v>
      </c>
      <c r="E344">
        <v>511.8</v>
      </c>
      <c r="F344">
        <v>1275.0999999999999</v>
      </c>
      <c r="I344" s="1">
        <v>41977</v>
      </c>
      <c r="J344" t="s">
        <v>23</v>
      </c>
      <c r="K344">
        <v>107</v>
      </c>
      <c r="L344">
        <v>24.2</v>
      </c>
      <c r="M344">
        <v>31.2</v>
      </c>
      <c r="N344">
        <v>55.4</v>
      </c>
      <c r="Q344" s="1">
        <v>41977</v>
      </c>
      <c r="R344" t="s">
        <v>24</v>
      </c>
      <c r="S344">
        <v>151</v>
      </c>
      <c r="T344">
        <v>3.3</v>
      </c>
      <c r="U344">
        <v>0.7</v>
      </c>
      <c r="V344">
        <v>4</v>
      </c>
      <c r="Y344" s="1">
        <v>41977</v>
      </c>
      <c r="Z344" t="s">
        <v>25</v>
      </c>
      <c r="AA344">
        <v>157</v>
      </c>
      <c r="AB344">
        <v>2.8</v>
      </c>
      <c r="AC344">
        <v>1</v>
      </c>
      <c r="AD344">
        <v>3.8</v>
      </c>
      <c r="AG344" s="1">
        <v>41977</v>
      </c>
      <c r="AH344" t="s">
        <v>28</v>
      </c>
      <c r="AI344">
        <v>169</v>
      </c>
      <c r="AJ344">
        <v>0</v>
      </c>
      <c r="AK344">
        <v>0</v>
      </c>
      <c r="AL344">
        <v>0</v>
      </c>
      <c r="AO344" s="1">
        <v>41977</v>
      </c>
      <c r="AP344" t="s">
        <v>14</v>
      </c>
      <c r="AQ344">
        <v>170</v>
      </c>
      <c r="AR344">
        <v>0</v>
      </c>
      <c r="AS344">
        <v>0</v>
      </c>
      <c r="AT344">
        <v>0</v>
      </c>
      <c r="AW344" s="1">
        <v>41977</v>
      </c>
      <c r="AX344" t="s">
        <v>15</v>
      </c>
      <c r="AY344">
        <v>171</v>
      </c>
      <c r="AZ344">
        <v>0</v>
      </c>
      <c r="BA344">
        <v>0</v>
      </c>
      <c r="BB344">
        <v>0</v>
      </c>
      <c r="BE344" s="1">
        <v>41977</v>
      </c>
      <c r="BF344" t="s">
        <v>16</v>
      </c>
      <c r="BG344">
        <v>173</v>
      </c>
      <c r="BH344">
        <v>0</v>
      </c>
      <c r="BI344">
        <v>0</v>
      </c>
      <c r="BJ344">
        <v>0</v>
      </c>
      <c r="BM344" s="1">
        <v>41977</v>
      </c>
      <c r="BN344" t="s">
        <v>26</v>
      </c>
      <c r="BO344">
        <v>175</v>
      </c>
      <c r="BP344">
        <v>1.2</v>
      </c>
      <c r="BQ344">
        <v>0.3</v>
      </c>
      <c r="BR344">
        <v>1.5</v>
      </c>
      <c r="BU344" s="1">
        <v>41977</v>
      </c>
      <c r="BV344" t="s">
        <v>26</v>
      </c>
      <c r="BW344">
        <v>176</v>
      </c>
      <c r="BX344">
        <v>3.7</v>
      </c>
      <c r="BY344">
        <v>0.8</v>
      </c>
      <c r="BZ344">
        <v>4.5</v>
      </c>
      <c r="CC344" s="1">
        <v>41977</v>
      </c>
      <c r="CD344" t="s">
        <v>27</v>
      </c>
      <c r="CE344">
        <v>177</v>
      </c>
      <c r="CF344">
        <v>0</v>
      </c>
      <c r="CG344">
        <v>0</v>
      </c>
      <c r="CH344">
        <v>0</v>
      </c>
    </row>
    <row r="345" spans="1:86" x14ac:dyDescent="0.75">
      <c r="A345" s="1">
        <v>41978</v>
      </c>
      <c r="B345" t="s">
        <v>23</v>
      </c>
      <c r="C345">
        <v>101</v>
      </c>
      <c r="D345">
        <v>763</v>
      </c>
      <c r="E345">
        <v>512</v>
      </c>
      <c r="F345">
        <v>1275</v>
      </c>
      <c r="I345" s="1">
        <v>41978</v>
      </c>
      <c r="J345" t="s">
        <v>23</v>
      </c>
      <c r="K345">
        <v>107</v>
      </c>
      <c r="L345">
        <v>24.2</v>
      </c>
      <c r="M345">
        <v>31.2</v>
      </c>
      <c r="N345">
        <v>55.4</v>
      </c>
      <c r="Q345" s="1">
        <v>41978</v>
      </c>
      <c r="R345" t="s">
        <v>24</v>
      </c>
      <c r="S345">
        <v>151</v>
      </c>
      <c r="T345">
        <v>3.3</v>
      </c>
      <c r="U345">
        <v>0.7</v>
      </c>
      <c r="V345">
        <v>4</v>
      </c>
      <c r="Y345" s="1">
        <v>41978</v>
      </c>
      <c r="Z345" t="s">
        <v>25</v>
      </c>
      <c r="AA345">
        <v>157</v>
      </c>
      <c r="AB345">
        <v>2.8</v>
      </c>
      <c r="AC345">
        <v>1</v>
      </c>
      <c r="AD345">
        <v>3.8</v>
      </c>
      <c r="AG345" s="1">
        <v>41978</v>
      </c>
      <c r="AH345" t="s">
        <v>28</v>
      </c>
      <c r="AI345">
        <v>169</v>
      </c>
      <c r="AJ345">
        <v>0</v>
      </c>
      <c r="AK345">
        <v>0</v>
      </c>
      <c r="AL345">
        <v>0</v>
      </c>
      <c r="AO345" s="1">
        <v>41978</v>
      </c>
      <c r="AP345" t="s">
        <v>14</v>
      </c>
      <c r="AQ345">
        <v>170</v>
      </c>
      <c r="AR345">
        <v>0</v>
      </c>
      <c r="AS345">
        <v>0</v>
      </c>
      <c r="AT345">
        <v>0</v>
      </c>
      <c r="AW345" s="1">
        <v>41978</v>
      </c>
      <c r="AX345" t="s">
        <v>15</v>
      </c>
      <c r="AY345">
        <v>171</v>
      </c>
      <c r="AZ345">
        <v>0</v>
      </c>
      <c r="BA345">
        <v>0</v>
      </c>
      <c r="BB345">
        <v>0</v>
      </c>
      <c r="BE345" s="1">
        <v>41978</v>
      </c>
      <c r="BF345" t="s">
        <v>16</v>
      </c>
      <c r="BG345">
        <v>173</v>
      </c>
      <c r="BH345">
        <v>0</v>
      </c>
      <c r="BI345">
        <v>0</v>
      </c>
      <c r="BJ345">
        <v>0</v>
      </c>
      <c r="BM345" s="1">
        <v>41978</v>
      </c>
      <c r="BN345" t="s">
        <v>26</v>
      </c>
      <c r="BO345">
        <v>175</v>
      </c>
      <c r="BP345">
        <v>1.2</v>
      </c>
      <c r="BQ345">
        <v>0.3</v>
      </c>
      <c r="BR345">
        <v>1.5</v>
      </c>
      <c r="BU345" s="1">
        <v>41978</v>
      </c>
      <c r="BV345" t="s">
        <v>26</v>
      </c>
      <c r="BW345">
        <v>176</v>
      </c>
      <c r="BX345">
        <v>3.7</v>
      </c>
      <c r="BY345">
        <v>0.8</v>
      </c>
      <c r="BZ345">
        <v>4.5</v>
      </c>
      <c r="CC345" s="1">
        <v>41978</v>
      </c>
      <c r="CD345" t="s">
        <v>27</v>
      </c>
      <c r="CE345">
        <v>177</v>
      </c>
      <c r="CF345">
        <v>0</v>
      </c>
      <c r="CG345">
        <v>0</v>
      </c>
      <c r="CH345">
        <v>0</v>
      </c>
    </row>
    <row r="346" spans="1:86" x14ac:dyDescent="0.75">
      <c r="A346" s="1">
        <v>41979</v>
      </c>
      <c r="B346" t="s">
        <v>23</v>
      </c>
      <c r="C346">
        <v>101</v>
      </c>
      <c r="D346">
        <v>762.8</v>
      </c>
      <c r="E346">
        <v>512.1</v>
      </c>
      <c r="F346">
        <v>1274.9000000000001</v>
      </c>
      <c r="I346" s="1">
        <v>41979</v>
      </c>
      <c r="J346" t="s">
        <v>23</v>
      </c>
      <c r="K346">
        <v>107</v>
      </c>
      <c r="L346">
        <v>24.1</v>
      </c>
      <c r="M346">
        <v>31.2</v>
      </c>
      <c r="N346">
        <v>55.3</v>
      </c>
      <c r="Q346" s="1">
        <v>41979</v>
      </c>
      <c r="R346" t="s">
        <v>24</v>
      </c>
      <c r="S346">
        <v>151</v>
      </c>
      <c r="T346">
        <v>3.3</v>
      </c>
      <c r="U346">
        <v>0.7</v>
      </c>
      <c r="V346">
        <v>4</v>
      </c>
      <c r="Y346" s="1">
        <v>41979</v>
      </c>
      <c r="Z346" t="s">
        <v>25</v>
      </c>
      <c r="AA346">
        <v>157</v>
      </c>
      <c r="AB346">
        <v>2.8</v>
      </c>
      <c r="AC346">
        <v>1</v>
      </c>
      <c r="AD346">
        <v>3.8</v>
      </c>
      <c r="AG346" s="1">
        <v>41979</v>
      </c>
      <c r="AH346" t="s">
        <v>28</v>
      </c>
      <c r="AI346">
        <v>169</v>
      </c>
      <c r="AJ346">
        <v>0</v>
      </c>
      <c r="AK346">
        <v>0</v>
      </c>
      <c r="AL346">
        <v>0</v>
      </c>
      <c r="AO346" s="1">
        <v>41979</v>
      </c>
      <c r="AP346" t="s">
        <v>14</v>
      </c>
      <c r="AQ346">
        <v>170</v>
      </c>
      <c r="AR346">
        <v>0</v>
      </c>
      <c r="AS346">
        <v>0</v>
      </c>
      <c r="AT346">
        <v>0</v>
      </c>
      <c r="AW346" s="1">
        <v>41979</v>
      </c>
      <c r="AX346" t="s">
        <v>15</v>
      </c>
      <c r="AY346">
        <v>171</v>
      </c>
      <c r="AZ346">
        <v>0</v>
      </c>
      <c r="BA346">
        <v>0</v>
      </c>
      <c r="BB346">
        <v>0</v>
      </c>
      <c r="BE346" s="1">
        <v>41979</v>
      </c>
      <c r="BF346" t="s">
        <v>16</v>
      </c>
      <c r="BG346">
        <v>173</v>
      </c>
      <c r="BH346">
        <v>0</v>
      </c>
      <c r="BI346">
        <v>0</v>
      </c>
      <c r="BJ346">
        <v>0</v>
      </c>
      <c r="BM346" s="1">
        <v>41979</v>
      </c>
      <c r="BN346" t="s">
        <v>26</v>
      </c>
      <c r="BO346">
        <v>175</v>
      </c>
      <c r="BP346">
        <v>1.2</v>
      </c>
      <c r="BQ346">
        <v>0.3</v>
      </c>
      <c r="BR346">
        <v>1.5</v>
      </c>
      <c r="BU346" s="1">
        <v>41979</v>
      </c>
      <c r="BV346" t="s">
        <v>26</v>
      </c>
      <c r="BW346">
        <v>176</v>
      </c>
      <c r="BX346">
        <v>3.7</v>
      </c>
      <c r="BY346">
        <v>0.8</v>
      </c>
      <c r="BZ346">
        <v>4.5</v>
      </c>
      <c r="CC346" s="1">
        <v>41979</v>
      </c>
      <c r="CD346" t="s">
        <v>27</v>
      </c>
      <c r="CE346">
        <v>177</v>
      </c>
      <c r="CF346">
        <v>0</v>
      </c>
      <c r="CG346">
        <v>0</v>
      </c>
      <c r="CH346">
        <v>0</v>
      </c>
    </row>
    <row r="347" spans="1:86" x14ac:dyDescent="0.75">
      <c r="A347" s="1">
        <v>41980</v>
      </c>
      <c r="B347" t="s">
        <v>23</v>
      </c>
      <c r="C347">
        <v>101</v>
      </c>
      <c r="D347">
        <v>762.8</v>
      </c>
      <c r="E347">
        <v>512.1</v>
      </c>
      <c r="F347">
        <v>1274.9000000000001</v>
      </c>
      <c r="I347" s="1">
        <v>41980</v>
      </c>
      <c r="J347" t="s">
        <v>23</v>
      </c>
      <c r="K347">
        <v>107</v>
      </c>
      <c r="L347">
        <v>24.1</v>
      </c>
      <c r="M347">
        <v>31.2</v>
      </c>
      <c r="N347">
        <v>55.3</v>
      </c>
      <c r="Q347" s="1">
        <v>41980</v>
      </c>
      <c r="R347" t="s">
        <v>24</v>
      </c>
      <c r="S347">
        <v>151</v>
      </c>
      <c r="T347">
        <v>3.3</v>
      </c>
      <c r="U347">
        <v>0.7</v>
      </c>
      <c r="V347">
        <v>4</v>
      </c>
      <c r="Y347" s="1">
        <v>41980</v>
      </c>
      <c r="Z347" t="s">
        <v>25</v>
      </c>
      <c r="AA347">
        <v>157</v>
      </c>
      <c r="AB347">
        <v>2.8</v>
      </c>
      <c r="AC347">
        <v>1</v>
      </c>
      <c r="AD347">
        <v>3.8</v>
      </c>
      <c r="AG347" s="1">
        <v>41980</v>
      </c>
      <c r="AH347" t="s">
        <v>28</v>
      </c>
      <c r="AI347">
        <v>169</v>
      </c>
      <c r="AJ347">
        <v>0</v>
      </c>
      <c r="AK347">
        <v>0</v>
      </c>
      <c r="AL347">
        <v>0</v>
      </c>
      <c r="AO347" s="1">
        <v>41980</v>
      </c>
      <c r="AP347" t="s">
        <v>14</v>
      </c>
      <c r="AQ347">
        <v>170</v>
      </c>
      <c r="AR347">
        <v>0</v>
      </c>
      <c r="AS347">
        <v>0</v>
      </c>
      <c r="AT347">
        <v>0</v>
      </c>
      <c r="AW347" s="1">
        <v>41980</v>
      </c>
      <c r="AX347" t="s">
        <v>15</v>
      </c>
      <c r="AY347">
        <v>171</v>
      </c>
      <c r="AZ347">
        <v>0</v>
      </c>
      <c r="BA347">
        <v>0</v>
      </c>
      <c r="BB347">
        <v>0</v>
      </c>
      <c r="BE347" s="1">
        <v>41980</v>
      </c>
      <c r="BF347" t="s">
        <v>16</v>
      </c>
      <c r="BG347">
        <v>173</v>
      </c>
      <c r="BH347">
        <v>0</v>
      </c>
      <c r="BI347">
        <v>0</v>
      </c>
      <c r="BJ347">
        <v>0</v>
      </c>
      <c r="BM347" s="1">
        <v>41980</v>
      </c>
      <c r="BN347" t="s">
        <v>26</v>
      </c>
      <c r="BO347">
        <v>175</v>
      </c>
      <c r="BP347">
        <v>1.2</v>
      </c>
      <c r="BQ347">
        <v>0.3</v>
      </c>
      <c r="BR347">
        <v>1.5</v>
      </c>
      <c r="BU347" s="1">
        <v>41980</v>
      </c>
      <c r="BV347" t="s">
        <v>26</v>
      </c>
      <c r="BW347">
        <v>176</v>
      </c>
      <c r="BX347">
        <v>3.7</v>
      </c>
      <c r="BY347">
        <v>0.8</v>
      </c>
      <c r="BZ347">
        <v>4.5</v>
      </c>
      <c r="CC347" s="1">
        <v>41980</v>
      </c>
      <c r="CD347" t="s">
        <v>27</v>
      </c>
      <c r="CE347">
        <v>177</v>
      </c>
      <c r="CF347">
        <v>0</v>
      </c>
      <c r="CG347">
        <v>0</v>
      </c>
      <c r="CH347">
        <v>0</v>
      </c>
    </row>
    <row r="348" spans="1:86" x14ac:dyDescent="0.75">
      <c r="A348" s="1">
        <v>41981</v>
      </c>
      <c r="B348" t="s">
        <v>23</v>
      </c>
      <c r="C348">
        <v>101</v>
      </c>
      <c r="D348">
        <v>762.9</v>
      </c>
      <c r="E348">
        <v>512</v>
      </c>
      <c r="F348">
        <v>1274.9000000000001</v>
      </c>
      <c r="I348" s="1">
        <v>41981</v>
      </c>
      <c r="J348" t="s">
        <v>23</v>
      </c>
      <c r="K348">
        <v>107</v>
      </c>
      <c r="L348">
        <v>24.1</v>
      </c>
      <c r="M348">
        <v>31.2</v>
      </c>
      <c r="N348">
        <v>55.3</v>
      </c>
      <c r="Q348" s="1">
        <v>41981</v>
      </c>
      <c r="R348" t="s">
        <v>24</v>
      </c>
      <c r="S348">
        <v>151</v>
      </c>
      <c r="T348">
        <v>3.3</v>
      </c>
      <c r="U348">
        <v>0.7</v>
      </c>
      <c r="V348">
        <v>4</v>
      </c>
      <c r="Y348" s="1">
        <v>41981</v>
      </c>
      <c r="Z348" t="s">
        <v>25</v>
      </c>
      <c r="AA348">
        <v>157</v>
      </c>
      <c r="AB348">
        <v>2.8</v>
      </c>
      <c r="AC348">
        <v>1</v>
      </c>
      <c r="AD348">
        <v>3.8</v>
      </c>
      <c r="AG348" s="1">
        <v>41981</v>
      </c>
      <c r="AH348" t="s">
        <v>28</v>
      </c>
      <c r="AI348">
        <v>169</v>
      </c>
      <c r="AJ348">
        <v>0</v>
      </c>
      <c r="AK348">
        <v>0</v>
      </c>
      <c r="AL348">
        <v>0</v>
      </c>
      <c r="AO348" s="1">
        <v>41981</v>
      </c>
      <c r="AP348" t="s">
        <v>14</v>
      </c>
      <c r="AQ348">
        <v>170</v>
      </c>
      <c r="AR348">
        <v>0</v>
      </c>
      <c r="AS348">
        <v>0</v>
      </c>
      <c r="AT348">
        <v>0</v>
      </c>
      <c r="AW348" s="1">
        <v>41981</v>
      </c>
      <c r="AX348" t="s">
        <v>15</v>
      </c>
      <c r="AY348">
        <v>171</v>
      </c>
      <c r="AZ348">
        <v>0</v>
      </c>
      <c r="BA348">
        <v>0</v>
      </c>
      <c r="BB348">
        <v>0</v>
      </c>
      <c r="BE348" s="1">
        <v>41981</v>
      </c>
      <c r="BF348" t="s">
        <v>16</v>
      </c>
      <c r="BG348">
        <v>173</v>
      </c>
      <c r="BH348">
        <v>0</v>
      </c>
      <c r="BI348">
        <v>0</v>
      </c>
      <c r="BJ348">
        <v>0</v>
      </c>
      <c r="BM348" s="1">
        <v>41981</v>
      </c>
      <c r="BN348" t="s">
        <v>26</v>
      </c>
      <c r="BO348">
        <v>175</v>
      </c>
      <c r="BP348">
        <v>1.2</v>
      </c>
      <c r="BQ348">
        <v>0.3</v>
      </c>
      <c r="BR348">
        <v>1.5</v>
      </c>
      <c r="BU348" s="1">
        <v>41981</v>
      </c>
      <c r="BV348" t="s">
        <v>26</v>
      </c>
      <c r="BW348">
        <v>176</v>
      </c>
      <c r="BX348">
        <v>3.7</v>
      </c>
      <c r="BY348">
        <v>0.8</v>
      </c>
      <c r="BZ348">
        <v>4.5</v>
      </c>
      <c r="CC348" s="1">
        <v>41981</v>
      </c>
      <c r="CD348" t="s">
        <v>27</v>
      </c>
      <c r="CE348">
        <v>177</v>
      </c>
      <c r="CF348">
        <v>0</v>
      </c>
      <c r="CG348">
        <v>0</v>
      </c>
      <c r="CH348">
        <v>0</v>
      </c>
    </row>
    <row r="349" spans="1:86" x14ac:dyDescent="0.75">
      <c r="A349" s="1">
        <v>41982</v>
      </c>
      <c r="B349" t="s">
        <v>23</v>
      </c>
      <c r="C349">
        <v>101</v>
      </c>
      <c r="D349">
        <v>762.8</v>
      </c>
      <c r="E349">
        <v>512</v>
      </c>
      <c r="F349">
        <v>1274.8</v>
      </c>
      <c r="I349" s="1">
        <v>41982</v>
      </c>
      <c r="J349" t="s">
        <v>23</v>
      </c>
      <c r="K349">
        <v>107</v>
      </c>
      <c r="L349">
        <v>24.1</v>
      </c>
      <c r="M349">
        <v>31.2</v>
      </c>
      <c r="N349">
        <v>55.3</v>
      </c>
      <c r="Q349" s="1">
        <v>41982</v>
      </c>
      <c r="R349" t="s">
        <v>24</v>
      </c>
      <c r="S349">
        <v>151</v>
      </c>
      <c r="T349">
        <v>3.3</v>
      </c>
      <c r="U349">
        <v>0.7</v>
      </c>
      <c r="V349">
        <v>4</v>
      </c>
      <c r="Y349" s="1">
        <v>41982</v>
      </c>
      <c r="Z349" t="s">
        <v>25</v>
      </c>
      <c r="AA349">
        <v>157</v>
      </c>
      <c r="AB349">
        <v>2.8</v>
      </c>
      <c r="AC349">
        <v>1</v>
      </c>
      <c r="AD349">
        <v>3.8</v>
      </c>
      <c r="AG349" s="1">
        <v>41982</v>
      </c>
      <c r="AH349" t="s">
        <v>28</v>
      </c>
      <c r="AI349">
        <v>169</v>
      </c>
      <c r="AJ349">
        <v>0</v>
      </c>
      <c r="AK349">
        <v>0</v>
      </c>
      <c r="AL349">
        <v>0</v>
      </c>
      <c r="AO349" s="1">
        <v>41982</v>
      </c>
      <c r="AP349" t="s">
        <v>14</v>
      </c>
      <c r="AQ349">
        <v>170</v>
      </c>
      <c r="AR349">
        <v>0</v>
      </c>
      <c r="AS349">
        <v>0</v>
      </c>
      <c r="AT349">
        <v>0</v>
      </c>
      <c r="AW349" s="1">
        <v>41982</v>
      </c>
      <c r="AX349" t="s">
        <v>15</v>
      </c>
      <c r="AY349">
        <v>171</v>
      </c>
      <c r="AZ349">
        <v>0</v>
      </c>
      <c r="BA349">
        <v>0</v>
      </c>
      <c r="BB349">
        <v>0</v>
      </c>
      <c r="BE349" s="1">
        <v>41982</v>
      </c>
      <c r="BF349" t="s">
        <v>16</v>
      </c>
      <c r="BG349">
        <v>173</v>
      </c>
      <c r="BH349">
        <v>0</v>
      </c>
      <c r="BI349">
        <v>0</v>
      </c>
      <c r="BJ349">
        <v>0</v>
      </c>
      <c r="BM349" s="1">
        <v>41982</v>
      </c>
      <c r="BN349" t="s">
        <v>26</v>
      </c>
      <c r="BO349">
        <v>175</v>
      </c>
      <c r="BP349">
        <v>1.2</v>
      </c>
      <c r="BQ349">
        <v>0.3</v>
      </c>
      <c r="BR349">
        <v>1.5</v>
      </c>
      <c r="BU349" s="1">
        <v>41982</v>
      </c>
      <c r="BV349" t="s">
        <v>26</v>
      </c>
      <c r="BW349">
        <v>176</v>
      </c>
      <c r="BX349">
        <v>3.7</v>
      </c>
      <c r="BY349">
        <v>0.8</v>
      </c>
      <c r="BZ349">
        <v>4.5</v>
      </c>
      <c r="CC349" s="1">
        <v>41982</v>
      </c>
      <c r="CD349" t="s">
        <v>27</v>
      </c>
      <c r="CE349">
        <v>177</v>
      </c>
      <c r="CF349">
        <v>0</v>
      </c>
      <c r="CG349">
        <v>0</v>
      </c>
      <c r="CH349">
        <v>0</v>
      </c>
    </row>
    <row r="350" spans="1:86" x14ac:dyDescent="0.75">
      <c r="A350" s="1">
        <v>41983</v>
      </c>
      <c r="B350" t="s">
        <v>23</v>
      </c>
      <c r="C350">
        <v>101</v>
      </c>
      <c r="D350">
        <v>762.7</v>
      </c>
      <c r="E350">
        <v>512.1</v>
      </c>
      <c r="F350">
        <v>1274.8</v>
      </c>
      <c r="I350" s="1">
        <v>41983</v>
      </c>
      <c r="J350" t="s">
        <v>23</v>
      </c>
      <c r="K350">
        <v>107</v>
      </c>
      <c r="L350">
        <v>24.1</v>
      </c>
      <c r="M350">
        <v>31.2</v>
      </c>
      <c r="N350">
        <v>55.3</v>
      </c>
      <c r="Q350" s="1">
        <v>41983</v>
      </c>
      <c r="R350" t="s">
        <v>24</v>
      </c>
      <c r="S350">
        <v>151</v>
      </c>
      <c r="T350">
        <v>3.3</v>
      </c>
      <c r="U350">
        <v>0.7</v>
      </c>
      <c r="V350">
        <v>4</v>
      </c>
      <c r="Y350" s="1">
        <v>41983</v>
      </c>
      <c r="Z350" t="s">
        <v>25</v>
      </c>
      <c r="AA350">
        <v>157</v>
      </c>
      <c r="AB350">
        <v>2.8</v>
      </c>
      <c r="AC350">
        <v>1</v>
      </c>
      <c r="AD350">
        <v>3.8</v>
      </c>
      <c r="AG350" s="1">
        <v>41983</v>
      </c>
      <c r="AH350" t="s">
        <v>28</v>
      </c>
      <c r="AI350">
        <v>169</v>
      </c>
      <c r="AJ350">
        <v>0</v>
      </c>
      <c r="AK350">
        <v>0</v>
      </c>
      <c r="AL350">
        <v>0</v>
      </c>
      <c r="AO350" s="1">
        <v>41983</v>
      </c>
      <c r="AP350" t="s">
        <v>14</v>
      </c>
      <c r="AQ350">
        <v>170</v>
      </c>
      <c r="AR350">
        <v>0</v>
      </c>
      <c r="AS350">
        <v>0</v>
      </c>
      <c r="AT350">
        <v>0</v>
      </c>
      <c r="AW350" s="1">
        <v>41983</v>
      </c>
      <c r="AX350" t="s">
        <v>15</v>
      </c>
      <c r="AY350">
        <v>171</v>
      </c>
      <c r="AZ350">
        <v>0</v>
      </c>
      <c r="BA350">
        <v>0</v>
      </c>
      <c r="BB350">
        <v>0</v>
      </c>
      <c r="BE350" s="1">
        <v>41983</v>
      </c>
      <c r="BF350" t="s">
        <v>16</v>
      </c>
      <c r="BG350">
        <v>173</v>
      </c>
      <c r="BH350">
        <v>0</v>
      </c>
      <c r="BI350">
        <v>0</v>
      </c>
      <c r="BJ350">
        <v>0</v>
      </c>
      <c r="BM350" s="1">
        <v>41983</v>
      </c>
      <c r="BN350" t="s">
        <v>26</v>
      </c>
      <c r="BO350">
        <v>175</v>
      </c>
      <c r="BP350">
        <v>1.2</v>
      </c>
      <c r="BQ350">
        <v>0.3</v>
      </c>
      <c r="BR350">
        <v>1.5</v>
      </c>
      <c r="BU350" s="1">
        <v>41983</v>
      </c>
      <c r="BV350" t="s">
        <v>26</v>
      </c>
      <c r="BW350">
        <v>176</v>
      </c>
      <c r="BX350">
        <v>3.7</v>
      </c>
      <c r="BY350">
        <v>0.8</v>
      </c>
      <c r="BZ350">
        <v>4.5</v>
      </c>
      <c r="CC350" s="1">
        <v>41983</v>
      </c>
      <c r="CD350" t="s">
        <v>27</v>
      </c>
      <c r="CE350">
        <v>177</v>
      </c>
      <c r="CF350">
        <v>0</v>
      </c>
      <c r="CG350">
        <v>0</v>
      </c>
      <c r="CH350">
        <v>0</v>
      </c>
    </row>
    <row r="351" spans="1:86" x14ac:dyDescent="0.75">
      <c r="A351" s="1">
        <v>41984</v>
      </c>
      <c r="B351" t="s">
        <v>23</v>
      </c>
      <c r="C351">
        <v>101</v>
      </c>
      <c r="D351">
        <v>762.5</v>
      </c>
      <c r="E351">
        <v>512.29999999999995</v>
      </c>
      <c r="F351">
        <v>1274.8</v>
      </c>
      <c r="I351" s="1">
        <v>41984</v>
      </c>
      <c r="J351" t="s">
        <v>23</v>
      </c>
      <c r="K351">
        <v>107</v>
      </c>
      <c r="L351">
        <v>24.1</v>
      </c>
      <c r="M351">
        <v>31.2</v>
      </c>
      <c r="N351">
        <v>55.3</v>
      </c>
      <c r="Q351" s="1">
        <v>41984</v>
      </c>
      <c r="R351" t="s">
        <v>24</v>
      </c>
      <c r="S351">
        <v>151</v>
      </c>
      <c r="T351">
        <v>3.3</v>
      </c>
      <c r="U351">
        <v>0.7</v>
      </c>
      <c r="V351">
        <v>4</v>
      </c>
      <c r="Y351" s="1">
        <v>41984</v>
      </c>
      <c r="Z351" t="s">
        <v>25</v>
      </c>
      <c r="AA351">
        <v>157</v>
      </c>
      <c r="AB351">
        <v>2.8</v>
      </c>
      <c r="AC351">
        <v>1</v>
      </c>
      <c r="AD351">
        <v>3.8</v>
      </c>
      <c r="AG351" s="1">
        <v>41984</v>
      </c>
      <c r="AH351" t="s">
        <v>28</v>
      </c>
      <c r="AI351">
        <v>169</v>
      </c>
      <c r="AJ351">
        <v>0</v>
      </c>
      <c r="AK351">
        <v>0</v>
      </c>
      <c r="AL351">
        <v>0</v>
      </c>
      <c r="AO351" s="1">
        <v>41984</v>
      </c>
      <c r="AP351" t="s">
        <v>14</v>
      </c>
      <c r="AQ351">
        <v>170</v>
      </c>
      <c r="AR351">
        <v>0</v>
      </c>
      <c r="AS351">
        <v>0</v>
      </c>
      <c r="AT351">
        <v>0</v>
      </c>
      <c r="AW351" s="1">
        <v>41984</v>
      </c>
      <c r="AX351" t="s">
        <v>15</v>
      </c>
      <c r="AY351">
        <v>171</v>
      </c>
      <c r="AZ351">
        <v>0</v>
      </c>
      <c r="BA351">
        <v>0</v>
      </c>
      <c r="BB351">
        <v>0</v>
      </c>
      <c r="BE351" s="1">
        <v>41984</v>
      </c>
      <c r="BF351" t="s">
        <v>16</v>
      </c>
      <c r="BG351">
        <v>173</v>
      </c>
      <c r="BH351">
        <v>0</v>
      </c>
      <c r="BI351">
        <v>0</v>
      </c>
      <c r="BJ351">
        <v>0</v>
      </c>
      <c r="BM351" s="1">
        <v>41984</v>
      </c>
      <c r="BN351" t="s">
        <v>26</v>
      </c>
      <c r="BO351">
        <v>175</v>
      </c>
      <c r="BP351">
        <v>1.2</v>
      </c>
      <c r="BQ351">
        <v>0.3</v>
      </c>
      <c r="BR351">
        <v>1.5</v>
      </c>
      <c r="BU351" s="1">
        <v>41984</v>
      </c>
      <c r="BV351" t="s">
        <v>26</v>
      </c>
      <c r="BW351">
        <v>176</v>
      </c>
      <c r="BX351">
        <v>3.7</v>
      </c>
      <c r="BY351">
        <v>0.8</v>
      </c>
      <c r="BZ351">
        <v>4.5</v>
      </c>
      <c r="CC351" s="1">
        <v>41984</v>
      </c>
      <c r="CD351" t="s">
        <v>27</v>
      </c>
      <c r="CE351">
        <v>177</v>
      </c>
      <c r="CF351">
        <v>0</v>
      </c>
      <c r="CG351">
        <v>0</v>
      </c>
      <c r="CH351">
        <v>0</v>
      </c>
    </row>
    <row r="352" spans="1:86" x14ac:dyDescent="0.75">
      <c r="A352" s="1">
        <v>41985</v>
      </c>
      <c r="B352" t="s">
        <v>23</v>
      </c>
      <c r="C352">
        <v>101</v>
      </c>
      <c r="D352">
        <v>762.4</v>
      </c>
      <c r="E352">
        <v>512.4</v>
      </c>
      <c r="F352">
        <v>1274.8</v>
      </c>
      <c r="I352" s="1">
        <v>41985</v>
      </c>
      <c r="J352" t="s">
        <v>23</v>
      </c>
      <c r="K352">
        <v>107</v>
      </c>
      <c r="L352">
        <v>24.1</v>
      </c>
      <c r="M352">
        <v>31.3</v>
      </c>
      <c r="N352">
        <v>55.4</v>
      </c>
      <c r="Q352" s="1">
        <v>41985</v>
      </c>
      <c r="R352" t="s">
        <v>24</v>
      </c>
      <c r="S352">
        <v>151</v>
      </c>
      <c r="T352">
        <v>3.4</v>
      </c>
      <c r="U352">
        <v>0.6</v>
      </c>
      <c r="V352">
        <v>4</v>
      </c>
      <c r="Y352" s="1">
        <v>41985</v>
      </c>
      <c r="Z352" t="s">
        <v>25</v>
      </c>
      <c r="AA352">
        <v>157</v>
      </c>
      <c r="AB352">
        <v>2.8</v>
      </c>
      <c r="AC352">
        <v>1</v>
      </c>
      <c r="AD352">
        <v>3.8</v>
      </c>
      <c r="AG352" s="1">
        <v>41985</v>
      </c>
      <c r="AH352" t="s">
        <v>28</v>
      </c>
      <c r="AI352">
        <v>169</v>
      </c>
      <c r="AJ352">
        <v>0</v>
      </c>
      <c r="AK352">
        <v>0</v>
      </c>
      <c r="AL352">
        <v>0</v>
      </c>
      <c r="AO352" s="1">
        <v>41985</v>
      </c>
      <c r="AP352" t="s">
        <v>14</v>
      </c>
      <c r="AQ352">
        <v>170</v>
      </c>
      <c r="AR352">
        <v>0</v>
      </c>
      <c r="AS352">
        <v>0</v>
      </c>
      <c r="AT352">
        <v>0</v>
      </c>
      <c r="AW352" s="1">
        <v>41985</v>
      </c>
      <c r="AX352" t="s">
        <v>15</v>
      </c>
      <c r="AY352">
        <v>171</v>
      </c>
      <c r="AZ352">
        <v>0</v>
      </c>
      <c r="BA352">
        <v>0</v>
      </c>
      <c r="BB352">
        <v>0</v>
      </c>
      <c r="BE352" s="1">
        <v>41985</v>
      </c>
      <c r="BF352" t="s">
        <v>16</v>
      </c>
      <c r="BG352">
        <v>173</v>
      </c>
      <c r="BH352">
        <v>0</v>
      </c>
      <c r="BI352">
        <v>0</v>
      </c>
      <c r="BJ352">
        <v>0</v>
      </c>
      <c r="BM352" s="1">
        <v>41985</v>
      </c>
      <c r="BN352" t="s">
        <v>26</v>
      </c>
      <c r="BO352">
        <v>175</v>
      </c>
      <c r="BP352">
        <v>1.2</v>
      </c>
      <c r="BQ352">
        <v>0.3</v>
      </c>
      <c r="BR352">
        <v>1.5</v>
      </c>
      <c r="BU352" s="1">
        <v>41985</v>
      </c>
      <c r="BV352" t="s">
        <v>26</v>
      </c>
      <c r="BW352">
        <v>176</v>
      </c>
      <c r="BX352">
        <v>3.7</v>
      </c>
      <c r="BY352">
        <v>0.8</v>
      </c>
      <c r="BZ352">
        <v>4.5</v>
      </c>
      <c r="CC352" s="1">
        <v>41985</v>
      </c>
      <c r="CD352" t="s">
        <v>27</v>
      </c>
      <c r="CE352">
        <v>177</v>
      </c>
      <c r="CF352">
        <v>0</v>
      </c>
      <c r="CG352">
        <v>0</v>
      </c>
      <c r="CH352">
        <v>0</v>
      </c>
    </row>
    <row r="353" spans="1:86" x14ac:dyDescent="0.75">
      <c r="A353" s="1">
        <v>41986</v>
      </c>
      <c r="B353" t="s">
        <v>23</v>
      </c>
      <c r="C353">
        <v>101</v>
      </c>
      <c r="D353">
        <v>762.2</v>
      </c>
      <c r="E353">
        <v>512.6</v>
      </c>
      <c r="F353">
        <v>1274.8</v>
      </c>
      <c r="I353" s="1">
        <v>41986</v>
      </c>
      <c r="J353" t="s">
        <v>23</v>
      </c>
      <c r="K353">
        <v>107</v>
      </c>
      <c r="L353">
        <v>24.1</v>
      </c>
      <c r="M353">
        <v>31.3</v>
      </c>
      <c r="N353">
        <v>55.4</v>
      </c>
      <c r="Q353" s="1">
        <v>41986</v>
      </c>
      <c r="R353" t="s">
        <v>24</v>
      </c>
      <c r="S353">
        <v>151</v>
      </c>
      <c r="T353">
        <v>3.4</v>
      </c>
      <c r="U353">
        <v>0.6</v>
      </c>
      <c r="V353">
        <v>4</v>
      </c>
      <c r="Y353" s="1">
        <v>41986</v>
      </c>
      <c r="Z353" t="s">
        <v>25</v>
      </c>
      <c r="AA353">
        <v>157</v>
      </c>
      <c r="AB353">
        <v>2.8</v>
      </c>
      <c r="AC353">
        <v>1</v>
      </c>
      <c r="AD353">
        <v>3.8</v>
      </c>
      <c r="AG353" s="1">
        <v>41986</v>
      </c>
      <c r="AH353" t="s">
        <v>28</v>
      </c>
      <c r="AI353">
        <v>169</v>
      </c>
      <c r="AJ353">
        <v>0</v>
      </c>
      <c r="AK353">
        <v>0</v>
      </c>
      <c r="AL353">
        <v>0</v>
      </c>
      <c r="AO353" s="1">
        <v>41986</v>
      </c>
      <c r="AP353" t="s">
        <v>14</v>
      </c>
      <c r="AQ353">
        <v>170</v>
      </c>
      <c r="AR353">
        <v>0</v>
      </c>
      <c r="AS353">
        <v>0</v>
      </c>
      <c r="AT353">
        <v>0</v>
      </c>
      <c r="AW353" s="1">
        <v>41986</v>
      </c>
      <c r="AX353" t="s">
        <v>15</v>
      </c>
      <c r="AY353">
        <v>171</v>
      </c>
      <c r="AZ353">
        <v>0</v>
      </c>
      <c r="BA353">
        <v>0</v>
      </c>
      <c r="BB353">
        <v>0</v>
      </c>
      <c r="BE353" s="1">
        <v>41986</v>
      </c>
      <c r="BF353" t="s">
        <v>16</v>
      </c>
      <c r="BG353">
        <v>173</v>
      </c>
      <c r="BH353">
        <v>0</v>
      </c>
      <c r="BI353">
        <v>0</v>
      </c>
      <c r="BJ353">
        <v>0</v>
      </c>
      <c r="BM353" s="1">
        <v>41986</v>
      </c>
      <c r="BN353" t="s">
        <v>26</v>
      </c>
      <c r="BO353">
        <v>175</v>
      </c>
      <c r="BP353">
        <v>1.2</v>
      </c>
      <c r="BQ353">
        <v>0.3</v>
      </c>
      <c r="BR353">
        <v>1.5</v>
      </c>
      <c r="BU353" s="1">
        <v>41986</v>
      </c>
      <c r="BV353" t="s">
        <v>26</v>
      </c>
      <c r="BW353">
        <v>176</v>
      </c>
      <c r="BX353">
        <v>3.7</v>
      </c>
      <c r="BY353">
        <v>0.8</v>
      </c>
      <c r="BZ353">
        <v>4.5</v>
      </c>
      <c r="CC353" s="1">
        <v>41986</v>
      </c>
      <c r="CD353" t="s">
        <v>27</v>
      </c>
      <c r="CE353">
        <v>177</v>
      </c>
      <c r="CF353">
        <v>0</v>
      </c>
      <c r="CG353">
        <v>0</v>
      </c>
      <c r="CH353">
        <v>0</v>
      </c>
    </row>
    <row r="354" spans="1:86" x14ac:dyDescent="0.75">
      <c r="A354" s="1">
        <v>41987</v>
      </c>
      <c r="B354" t="s">
        <v>23</v>
      </c>
      <c r="C354">
        <v>101</v>
      </c>
      <c r="D354">
        <v>762.2</v>
      </c>
      <c r="E354">
        <v>512.6</v>
      </c>
      <c r="F354">
        <v>1274.8</v>
      </c>
      <c r="I354" s="1">
        <v>41987</v>
      </c>
      <c r="J354" t="s">
        <v>23</v>
      </c>
      <c r="K354">
        <v>107</v>
      </c>
      <c r="L354">
        <v>24.1</v>
      </c>
      <c r="M354">
        <v>31.3</v>
      </c>
      <c r="N354">
        <v>55.4</v>
      </c>
      <c r="Q354" s="1">
        <v>41987</v>
      </c>
      <c r="R354" t="s">
        <v>24</v>
      </c>
      <c r="S354">
        <v>151</v>
      </c>
      <c r="T354">
        <v>3.4</v>
      </c>
      <c r="U354">
        <v>0.6</v>
      </c>
      <c r="V354">
        <v>4</v>
      </c>
      <c r="Y354" s="1">
        <v>41987</v>
      </c>
      <c r="Z354" t="s">
        <v>25</v>
      </c>
      <c r="AA354">
        <v>157</v>
      </c>
      <c r="AB354">
        <v>2.8</v>
      </c>
      <c r="AC354">
        <v>1</v>
      </c>
      <c r="AD354">
        <v>3.8</v>
      </c>
      <c r="AG354" s="1">
        <v>41987</v>
      </c>
      <c r="AH354" t="s">
        <v>28</v>
      </c>
      <c r="AI354">
        <v>169</v>
      </c>
      <c r="AJ354">
        <v>0</v>
      </c>
      <c r="AK354">
        <v>0</v>
      </c>
      <c r="AL354">
        <v>0</v>
      </c>
      <c r="AO354" s="1">
        <v>41987</v>
      </c>
      <c r="AP354" t="s">
        <v>14</v>
      </c>
      <c r="AQ354">
        <v>170</v>
      </c>
      <c r="AR354">
        <v>0</v>
      </c>
      <c r="AS354">
        <v>0</v>
      </c>
      <c r="AT354">
        <v>0</v>
      </c>
      <c r="AW354" s="1">
        <v>41987</v>
      </c>
      <c r="AX354" t="s">
        <v>15</v>
      </c>
      <c r="AY354">
        <v>171</v>
      </c>
      <c r="AZ354">
        <v>0</v>
      </c>
      <c r="BA354">
        <v>0</v>
      </c>
      <c r="BB354">
        <v>0</v>
      </c>
      <c r="BE354" s="1">
        <v>41987</v>
      </c>
      <c r="BF354" t="s">
        <v>16</v>
      </c>
      <c r="BG354">
        <v>173</v>
      </c>
      <c r="BH354">
        <v>0</v>
      </c>
      <c r="BI354">
        <v>0</v>
      </c>
      <c r="BJ354">
        <v>0</v>
      </c>
      <c r="BM354" s="1">
        <v>41987</v>
      </c>
      <c r="BN354" t="s">
        <v>26</v>
      </c>
      <c r="BO354">
        <v>175</v>
      </c>
      <c r="BP354">
        <v>1.2</v>
      </c>
      <c r="BQ354">
        <v>0.3</v>
      </c>
      <c r="BR354">
        <v>1.5</v>
      </c>
      <c r="BU354" s="1">
        <v>41987</v>
      </c>
      <c r="BV354" t="s">
        <v>26</v>
      </c>
      <c r="BW354">
        <v>176</v>
      </c>
      <c r="BX354">
        <v>3.7</v>
      </c>
      <c r="BY354">
        <v>0.8</v>
      </c>
      <c r="BZ354">
        <v>4.5</v>
      </c>
      <c r="CC354" s="1">
        <v>41987</v>
      </c>
      <c r="CD354" t="s">
        <v>27</v>
      </c>
      <c r="CE354">
        <v>177</v>
      </c>
      <c r="CF354">
        <v>0</v>
      </c>
      <c r="CG354">
        <v>0</v>
      </c>
      <c r="CH354">
        <v>0</v>
      </c>
    </row>
    <row r="355" spans="1:86" x14ac:dyDescent="0.75">
      <c r="A355" s="1">
        <v>41988</v>
      </c>
      <c r="B355" t="s">
        <v>23</v>
      </c>
      <c r="C355">
        <v>101</v>
      </c>
      <c r="D355">
        <v>762.2</v>
      </c>
      <c r="E355">
        <v>512.6</v>
      </c>
      <c r="F355">
        <v>1274.8</v>
      </c>
      <c r="I355" s="1">
        <v>41988</v>
      </c>
      <c r="J355" t="s">
        <v>23</v>
      </c>
      <c r="K355">
        <v>107</v>
      </c>
      <c r="L355">
        <v>24.1</v>
      </c>
      <c r="M355">
        <v>31.3</v>
      </c>
      <c r="N355">
        <v>55.4</v>
      </c>
      <c r="Q355" s="1">
        <v>41988</v>
      </c>
      <c r="R355" t="s">
        <v>24</v>
      </c>
      <c r="S355">
        <v>151</v>
      </c>
      <c r="T355">
        <v>3.4</v>
      </c>
      <c r="U355">
        <v>0.6</v>
      </c>
      <c r="V355">
        <v>4</v>
      </c>
      <c r="Y355" s="1">
        <v>41988</v>
      </c>
      <c r="Z355" t="s">
        <v>25</v>
      </c>
      <c r="AA355">
        <v>157</v>
      </c>
      <c r="AB355">
        <v>2.8</v>
      </c>
      <c r="AC355">
        <v>1</v>
      </c>
      <c r="AD355">
        <v>3.8</v>
      </c>
      <c r="AG355" s="1">
        <v>41988</v>
      </c>
      <c r="AH355" t="s">
        <v>28</v>
      </c>
      <c r="AI355">
        <v>169</v>
      </c>
      <c r="AJ355">
        <v>0</v>
      </c>
      <c r="AK355">
        <v>0</v>
      </c>
      <c r="AL355">
        <v>0</v>
      </c>
      <c r="AO355" s="1">
        <v>41988</v>
      </c>
      <c r="AP355" t="s">
        <v>14</v>
      </c>
      <c r="AQ355">
        <v>170</v>
      </c>
      <c r="AR355">
        <v>0</v>
      </c>
      <c r="AS355">
        <v>0</v>
      </c>
      <c r="AT355">
        <v>0</v>
      </c>
      <c r="AW355" s="1">
        <v>41988</v>
      </c>
      <c r="AX355" t="s">
        <v>15</v>
      </c>
      <c r="AY355">
        <v>171</v>
      </c>
      <c r="AZ355">
        <v>0</v>
      </c>
      <c r="BA355">
        <v>0</v>
      </c>
      <c r="BB355">
        <v>0</v>
      </c>
      <c r="BE355" s="1">
        <v>41988</v>
      </c>
      <c r="BF355" t="s">
        <v>16</v>
      </c>
      <c r="BG355">
        <v>173</v>
      </c>
      <c r="BH355">
        <v>0</v>
      </c>
      <c r="BI355">
        <v>0</v>
      </c>
      <c r="BJ355">
        <v>0</v>
      </c>
      <c r="BM355" s="1">
        <v>41988</v>
      </c>
      <c r="BN355" t="s">
        <v>26</v>
      </c>
      <c r="BO355">
        <v>175</v>
      </c>
      <c r="BP355">
        <v>1.2</v>
      </c>
      <c r="BQ355">
        <v>0.3</v>
      </c>
      <c r="BR355">
        <v>1.5</v>
      </c>
      <c r="BU355" s="1">
        <v>41988</v>
      </c>
      <c r="BV355" t="s">
        <v>26</v>
      </c>
      <c r="BW355">
        <v>176</v>
      </c>
      <c r="BX355">
        <v>3.7</v>
      </c>
      <c r="BY355">
        <v>0.8</v>
      </c>
      <c r="BZ355">
        <v>4.5</v>
      </c>
      <c r="CC355" s="1">
        <v>41988</v>
      </c>
      <c r="CD355" t="s">
        <v>27</v>
      </c>
      <c r="CE355">
        <v>177</v>
      </c>
      <c r="CF355">
        <v>0</v>
      </c>
      <c r="CG355">
        <v>0</v>
      </c>
      <c r="CH355">
        <v>0</v>
      </c>
    </row>
    <row r="356" spans="1:86" x14ac:dyDescent="0.75">
      <c r="A356" s="1">
        <v>41989</v>
      </c>
      <c r="B356" t="s">
        <v>23</v>
      </c>
      <c r="C356">
        <v>101</v>
      </c>
      <c r="D356">
        <v>762.1</v>
      </c>
      <c r="E356">
        <v>512.9</v>
      </c>
      <c r="F356">
        <v>1275</v>
      </c>
      <c r="I356" s="1">
        <v>41989</v>
      </c>
      <c r="J356" t="s">
        <v>23</v>
      </c>
      <c r="K356">
        <v>107</v>
      </c>
      <c r="L356">
        <v>24.2</v>
      </c>
      <c r="M356">
        <v>31.2</v>
      </c>
      <c r="N356">
        <v>55.4</v>
      </c>
      <c r="Q356" s="1">
        <v>41989</v>
      </c>
      <c r="R356" t="s">
        <v>24</v>
      </c>
      <c r="S356">
        <v>151</v>
      </c>
      <c r="T356">
        <v>3.4</v>
      </c>
      <c r="U356">
        <v>0.6</v>
      </c>
      <c r="V356">
        <v>4</v>
      </c>
      <c r="Y356" s="1">
        <v>41989</v>
      </c>
      <c r="Z356" t="s">
        <v>25</v>
      </c>
      <c r="AA356">
        <v>157</v>
      </c>
      <c r="AB356">
        <v>2.8</v>
      </c>
      <c r="AC356">
        <v>1</v>
      </c>
      <c r="AD356">
        <v>3.8</v>
      </c>
      <c r="AG356" s="1">
        <v>41989</v>
      </c>
      <c r="AH356" t="s">
        <v>28</v>
      </c>
      <c r="AI356">
        <v>169</v>
      </c>
      <c r="AJ356">
        <v>0</v>
      </c>
      <c r="AK356">
        <v>0</v>
      </c>
      <c r="AL356">
        <v>0</v>
      </c>
      <c r="AO356" s="1">
        <v>41989</v>
      </c>
      <c r="AP356" t="s">
        <v>14</v>
      </c>
      <c r="AQ356">
        <v>170</v>
      </c>
      <c r="AR356">
        <v>0</v>
      </c>
      <c r="AS356">
        <v>0</v>
      </c>
      <c r="AT356">
        <v>0</v>
      </c>
      <c r="AW356" s="1">
        <v>41989</v>
      </c>
      <c r="AX356" t="s">
        <v>15</v>
      </c>
      <c r="AY356">
        <v>171</v>
      </c>
      <c r="AZ356">
        <v>0</v>
      </c>
      <c r="BA356">
        <v>0</v>
      </c>
      <c r="BB356">
        <v>0</v>
      </c>
      <c r="BE356" s="1">
        <v>41989</v>
      </c>
      <c r="BF356" t="s">
        <v>16</v>
      </c>
      <c r="BG356">
        <v>173</v>
      </c>
      <c r="BH356">
        <v>0</v>
      </c>
      <c r="BI356">
        <v>0</v>
      </c>
      <c r="BJ356">
        <v>0</v>
      </c>
      <c r="BM356" s="1">
        <v>41989</v>
      </c>
      <c r="BN356" t="s">
        <v>26</v>
      </c>
      <c r="BO356">
        <v>175</v>
      </c>
      <c r="BP356">
        <v>1.2</v>
      </c>
      <c r="BQ356">
        <v>0.3</v>
      </c>
      <c r="BR356">
        <v>1.5</v>
      </c>
      <c r="BU356" s="1">
        <v>41989</v>
      </c>
      <c r="BV356" t="s">
        <v>26</v>
      </c>
      <c r="BW356">
        <v>176</v>
      </c>
      <c r="BX356">
        <v>3.7</v>
      </c>
      <c r="BY356">
        <v>0.8</v>
      </c>
      <c r="BZ356">
        <v>4.5</v>
      </c>
      <c r="CC356" s="1">
        <v>41989</v>
      </c>
      <c r="CD356" t="s">
        <v>27</v>
      </c>
      <c r="CE356">
        <v>177</v>
      </c>
      <c r="CF356">
        <v>0</v>
      </c>
      <c r="CG356">
        <v>0</v>
      </c>
      <c r="CH356">
        <v>0</v>
      </c>
    </row>
    <row r="357" spans="1:86" x14ac:dyDescent="0.75">
      <c r="A357" s="1">
        <v>41990</v>
      </c>
      <c r="B357" t="s">
        <v>23</v>
      </c>
      <c r="C357">
        <v>101</v>
      </c>
      <c r="D357">
        <v>761.8</v>
      </c>
      <c r="E357">
        <v>513.29999999999995</v>
      </c>
      <c r="F357">
        <v>1275.0999999999999</v>
      </c>
      <c r="I357" s="1">
        <v>41990</v>
      </c>
      <c r="J357" t="s">
        <v>23</v>
      </c>
      <c r="K357">
        <v>107</v>
      </c>
      <c r="L357">
        <v>24.2</v>
      </c>
      <c r="M357">
        <v>31.2</v>
      </c>
      <c r="N357">
        <v>55.4</v>
      </c>
      <c r="Q357" s="1">
        <v>41990</v>
      </c>
      <c r="R357" t="s">
        <v>24</v>
      </c>
      <c r="S357">
        <v>151</v>
      </c>
      <c r="T357">
        <v>3.4</v>
      </c>
      <c r="U357">
        <v>0.6</v>
      </c>
      <c r="V357">
        <v>4</v>
      </c>
      <c r="Y357" s="1">
        <v>41990</v>
      </c>
      <c r="Z357" t="s">
        <v>25</v>
      </c>
      <c r="AA357">
        <v>157</v>
      </c>
      <c r="AB357">
        <v>2.8</v>
      </c>
      <c r="AC357">
        <v>1</v>
      </c>
      <c r="AD357">
        <v>3.8</v>
      </c>
      <c r="AG357" s="1">
        <v>41990</v>
      </c>
      <c r="AH357" t="s">
        <v>28</v>
      </c>
      <c r="AI357">
        <v>169</v>
      </c>
      <c r="AJ357">
        <v>0</v>
      </c>
      <c r="AK357">
        <v>0</v>
      </c>
      <c r="AL357">
        <v>0</v>
      </c>
      <c r="AO357" s="1">
        <v>41990</v>
      </c>
      <c r="AP357" t="s">
        <v>14</v>
      </c>
      <c r="AQ357">
        <v>170</v>
      </c>
      <c r="AR357">
        <v>0</v>
      </c>
      <c r="AS357">
        <v>0</v>
      </c>
      <c r="AT357">
        <v>0</v>
      </c>
      <c r="AW357" s="1">
        <v>41990</v>
      </c>
      <c r="AX357" t="s">
        <v>15</v>
      </c>
      <c r="AY357">
        <v>171</v>
      </c>
      <c r="AZ357">
        <v>0</v>
      </c>
      <c r="BA357">
        <v>0</v>
      </c>
      <c r="BB357">
        <v>0</v>
      </c>
      <c r="BE357" s="1">
        <v>41990</v>
      </c>
      <c r="BF357" t="s">
        <v>16</v>
      </c>
      <c r="BG357">
        <v>173</v>
      </c>
      <c r="BH357">
        <v>0</v>
      </c>
      <c r="BI357">
        <v>0</v>
      </c>
      <c r="BJ357">
        <v>0</v>
      </c>
      <c r="BM357" s="1">
        <v>41990</v>
      </c>
      <c r="BN357" t="s">
        <v>26</v>
      </c>
      <c r="BO357">
        <v>175</v>
      </c>
      <c r="BP357">
        <v>1.2</v>
      </c>
      <c r="BQ357">
        <v>0.3</v>
      </c>
      <c r="BR357">
        <v>1.5</v>
      </c>
      <c r="BU357" s="1">
        <v>41990</v>
      </c>
      <c r="BV357" t="s">
        <v>26</v>
      </c>
      <c r="BW357">
        <v>176</v>
      </c>
      <c r="BX357">
        <v>3.7</v>
      </c>
      <c r="BY357">
        <v>0.8</v>
      </c>
      <c r="BZ357">
        <v>4.5</v>
      </c>
      <c r="CC357" s="1">
        <v>41990</v>
      </c>
      <c r="CD357" t="s">
        <v>27</v>
      </c>
      <c r="CE357">
        <v>177</v>
      </c>
      <c r="CF357">
        <v>0</v>
      </c>
      <c r="CG357">
        <v>0</v>
      </c>
      <c r="CH357">
        <v>0</v>
      </c>
    </row>
    <row r="358" spans="1:86" x14ac:dyDescent="0.75">
      <c r="A358" s="1">
        <v>41991</v>
      </c>
      <c r="B358" t="s">
        <v>23</v>
      </c>
      <c r="C358">
        <v>101</v>
      </c>
      <c r="D358">
        <v>761.8</v>
      </c>
      <c r="E358">
        <v>513.4</v>
      </c>
      <c r="F358">
        <v>1275.2</v>
      </c>
      <c r="I358" s="1">
        <v>41991</v>
      </c>
      <c r="J358" t="s">
        <v>23</v>
      </c>
      <c r="K358">
        <v>107</v>
      </c>
      <c r="L358">
        <v>24.2</v>
      </c>
      <c r="M358">
        <v>31.2</v>
      </c>
      <c r="N358">
        <v>55.4</v>
      </c>
      <c r="Q358" s="1">
        <v>41991</v>
      </c>
      <c r="R358" t="s">
        <v>24</v>
      </c>
      <c r="S358">
        <v>151</v>
      </c>
      <c r="T358">
        <v>3.4</v>
      </c>
      <c r="U358">
        <v>0.6</v>
      </c>
      <c r="V358">
        <v>4</v>
      </c>
      <c r="Y358" s="1">
        <v>41991</v>
      </c>
      <c r="Z358" t="s">
        <v>25</v>
      </c>
      <c r="AA358">
        <v>157</v>
      </c>
      <c r="AB358">
        <v>2.8</v>
      </c>
      <c r="AC358">
        <v>1</v>
      </c>
      <c r="AD358">
        <v>3.8</v>
      </c>
      <c r="AG358" s="1">
        <v>41991</v>
      </c>
      <c r="AH358" t="s">
        <v>28</v>
      </c>
      <c r="AI358">
        <v>169</v>
      </c>
      <c r="AJ358">
        <v>0</v>
      </c>
      <c r="AK358">
        <v>0</v>
      </c>
      <c r="AL358">
        <v>0</v>
      </c>
      <c r="AO358" s="1">
        <v>41991</v>
      </c>
      <c r="AP358" t="s">
        <v>14</v>
      </c>
      <c r="AQ358">
        <v>170</v>
      </c>
      <c r="AR358">
        <v>0</v>
      </c>
      <c r="AS358">
        <v>0</v>
      </c>
      <c r="AT358">
        <v>0</v>
      </c>
      <c r="AW358" s="1">
        <v>41991</v>
      </c>
      <c r="AX358" t="s">
        <v>15</v>
      </c>
      <c r="AY358">
        <v>171</v>
      </c>
      <c r="AZ358">
        <v>0</v>
      </c>
      <c r="BA358">
        <v>0</v>
      </c>
      <c r="BB358">
        <v>0</v>
      </c>
      <c r="BE358" s="1">
        <v>41991</v>
      </c>
      <c r="BF358" t="s">
        <v>16</v>
      </c>
      <c r="BG358">
        <v>173</v>
      </c>
      <c r="BH358">
        <v>0</v>
      </c>
      <c r="BI358">
        <v>0</v>
      </c>
      <c r="BJ358">
        <v>0</v>
      </c>
      <c r="BM358" s="1">
        <v>41991</v>
      </c>
      <c r="BN358" t="s">
        <v>26</v>
      </c>
      <c r="BO358">
        <v>175</v>
      </c>
      <c r="BP358">
        <v>1.2</v>
      </c>
      <c r="BQ358">
        <v>0.3</v>
      </c>
      <c r="BR358">
        <v>1.5</v>
      </c>
      <c r="BU358" s="1">
        <v>41991</v>
      </c>
      <c r="BV358" t="s">
        <v>26</v>
      </c>
      <c r="BW358">
        <v>176</v>
      </c>
      <c r="BX358">
        <v>3.7</v>
      </c>
      <c r="BY358">
        <v>0.8</v>
      </c>
      <c r="BZ358">
        <v>4.5</v>
      </c>
      <c r="CC358" s="1">
        <v>41991</v>
      </c>
      <c r="CD358" t="s">
        <v>27</v>
      </c>
      <c r="CE358">
        <v>177</v>
      </c>
      <c r="CF358">
        <v>0</v>
      </c>
      <c r="CG358">
        <v>0</v>
      </c>
      <c r="CH358">
        <v>0</v>
      </c>
    </row>
    <row r="359" spans="1:86" x14ac:dyDescent="0.75">
      <c r="A359" s="1">
        <v>41992</v>
      </c>
      <c r="B359" t="s">
        <v>23</v>
      </c>
      <c r="C359">
        <v>101</v>
      </c>
      <c r="D359">
        <v>761.9</v>
      </c>
      <c r="E359">
        <v>513.20000000000005</v>
      </c>
      <c r="F359">
        <v>1275.0999999999999</v>
      </c>
      <c r="I359" s="1">
        <v>41992</v>
      </c>
      <c r="J359" t="s">
        <v>23</v>
      </c>
      <c r="K359">
        <v>107</v>
      </c>
      <c r="L359">
        <v>24.2</v>
      </c>
      <c r="M359">
        <v>31.1</v>
      </c>
      <c r="N359">
        <v>55.3</v>
      </c>
      <c r="Q359" s="1">
        <v>41992</v>
      </c>
      <c r="R359" t="s">
        <v>24</v>
      </c>
      <c r="S359">
        <v>151</v>
      </c>
      <c r="T359">
        <v>3.4</v>
      </c>
      <c r="U359">
        <v>0.6</v>
      </c>
      <c r="V359">
        <v>4</v>
      </c>
      <c r="Y359" s="1">
        <v>41992</v>
      </c>
      <c r="Z359" t="s">
        <v>25</v>
      </c>
      <c r="AA359">
        <v>157</v>
      </c>
      <c r="AB359">
        <v>2.8</v>
      </c>
      <c r="AC359">
        <v>1</v>
      </c>
      <c r="AD359">
        <v>3.8</v>
      </c>
      <c r="AG359" s="1">
        <v>41992</v>
      </c>
      <c r="AH359" t="s">
        <v>28</v>
      </c>
      <c r="AI359">
        <v>169</v>
      </c>
      <c r="AJ359">
        <v>0</v>
      </c>
      <c r="AK359">
        <v>0</v>
      </c>
      <c r="AL359">
        <v>0</v>
      </c>
      <c r="AO359" s="1">
        <v>41992</v>
      </c>
      <c r="AP359" t="s">
        <v>14</v>
      </c>
      <c r="AQ359">
        <v>170</v>
      </c>
      <c r="AR359">
        <v>0</v>
      </c>
      <c r="AS359">
        <v>0</v>
      </c>
      <c r="AT359">
        <v>0</v>
      </c>
      <c r="AW359" s="1">
        <v>41992</v>
      </c>
      <c r="AX359" t="s">
        <v>15</v>
      </c>
      <c r="AY359">
        <v>171</v>
      </c>
      <c r="AZ359">
        <v>0</v>
      </c>
      <c r="BA359">
        <v>0</v>
      </c>
      <c r="BB359">
        <v>0</v>
      </c>
      <c r="BE359" s="1">
        <v>41992</v>
      </c>
      <c r="BF359" t="s">
        <v>16</v>
      </c>
      <c r="BG359">
        <v>173</v>
      </c>
      <c r="BH359">
        <v>0</v>
      </c>
      <c r="BI359">
        <v>0</v>
      </c>
      <c r="BJ359">
        <v>0</v>
      </c>
      <c r="BM359" s="1">
        <v>41992</v>
      </c>
      <c r="BN359" t="s">
        <v>26</v>
      </c>
      <c r="BO359">
        <v>175</v>
      </c>
      <c r="BP359">
        <v>1.2</v>
      </c>
      <c r="BQ359">
        <v>0.3</v>
      </c>
      <c r="BR359">
        <v>1.5</v>
      </c>
      <c r="BU359" s="1">
        <v>41992</v>
      </c>
      <c r="BV359" t="s">
        <v>26</v>
      </c>
      <c r="BW359">
        <v>176</v>
      </c>
      <c r="BX359">
        <v>3.7</v>
      </c>
      <c r="BY359">
        <v>0.8</v>
      </c>
      <c r="BZ359">
        <v>4.5</v>
      </c>
      <c r="CC359" s="1">
        <v>41992</v>
      </c>
      <c r="CD359" t="s">
        <v>27</v>
      </c>
      <c r="CE359">
        <v>177</v>
      </c>
      <c r="CF359">
        <v>0</v>
      </c>
      <c r="CG359">
        <v>0</v>
      </c>
      <c r="CH359">
        <v>0</v>
      </c>
    </row>
    <row r="360" spans="1:86" x14ac:dyDescent="0.75">
      <c r="A360" s="1">
        <v>41993</v>
      </c>
      <c r="B360" t="s">
        <v>23</v>
      </c>
      <c r="C360">
        <v>101</v>
      </c>
      <c r="D360">
        <v>761.9</v>
      </c>
      <c r="E360">
        <v>513.20000000000005</v>
      </c>
      <c r="F360">
        <v>1275.0999999999999</v>
      </c>
      <c r="I360" s="1">
        <v>41993</v>
      </c>
      <c r="J360" t="s">
        <v>23</v>
      </c>
      <c r="K360">
        <v>107</v>
      </c>
      <c r="L360">
        <v>24.2</v>
      </c>
      <c r="M360">
        <v>31.1</v>
      </c>
      <c r="N360">
        <v>55.3</v>
      </c>
      <c r="Q360" s="1">
        <v>41993</v>
      </c>
      <c r="R360" t="s">
        <v>24</v>
      </c>
      <c r="S360">
        <v>151</v>
      </c>
      <c r="T360">
        <v>3.4</v>
      </c>
      <c r="U360">
        <v>0.6</v>
      </c>
      <c r="V360">
        <v>4</v>
      </c>
      <c r="Y360" s="1">
        <v>41993</v>
      </c>
      <c r="Z360" t="s">
        <v>25</v>
      </c>
      <c r="AA360">
        <v>157</v>
      </c>
      <c r="AB360">
        <v>2.8</v>
      </c>
      <c r="AC360">
        <v>1</v>
      </c>
      <c r="AD360">
        <v>3.8</v>
      </c>
      <c r="AG360" s="1">
        <v>41993</v>
      </c>
      <c r="AH360" t="s">
        <v>28</v>
      </c>
      <c r="AI360">
        <v>169</v>
      </c>
      <c r="AJ360">
        <v>0</v>
      </c>
      <c r="AK360">
        <v>0</v>
      </c>
      <c r="AL360">
        <v>0</v>
      </c>
      <c r="AO360" s="1">
        <v>41993</v>
      </c>
      <c r="AP360" t="s">
        <v>14</v>
      </c>
      <c r="AQ360">
        <v>170</v>
      </c>
      <c r="AR360">
        <v>0</v>
      </c>
      <c r="AS360">
        <v>0</v>
      </c>
      <c r="AT360">
        <v>0</v>
      </c>
      <c r="AW360" s="1">
        <v>41993</v>
      </c>
      <c r="AX360" t="s">
        <v>15</v>
      </c>
      <c r="AY360">
        <v>171</v>
      </c>
      <c r="AZ360">
        <v>0</v>
      </c>
      <c r="BA360">
        <v>0</v>
      </c>
      <c r="BB360">
        <v>0</v>
      </c>
      <c r="BE360" s="1">
        <v>41993</v>
      </c>
      <c r="BF360" t="s">
        <v>16</v>
      </c>
      <c r="BG360">
        <v>173</v>
      </c>
      <c r="BH360">
        <v>0</v>
      </c>
      <c r="BI360">
        <v>0</v>
      </c>
      <c r="BJ360">
        <v>0</v>
      </c>
      <c r="BM360" s="1">
        <v>41993</v>
      </c>
      <c r="BN360" t="s">
        <v>26</v>
      </c>
      <c r="BO360">
        <v>175</v>
      </c>
      <c r="BP360">
        <v>1.2</v>
      </c>
      <c r="BQ360">
        <v>0.3</v>
      </c>
      <c r="BR360">
        <v>1.5</v>
      </c>
      <c r="BU360" s="1">
        <v>41993</v>
      </c>
      <c r="BV360" t="s">
        <v>26</v>
      </c>
      <c r="BW360">
        <v>176</v>
      </c>
      <c r="BX360">
        <v>3.7</v>
      </c>
      <c r="BY360">
        <v>0.8</v>
      </c>
      <c r="BZ360">
        <v>4.5</v>
      </c>
      <c r="CC360" s="1">
        <v>41993</v>
      </c>
      <c r="CD360" t="s">
        <v>27</v>
      </c>
      <c r="CE360">
        <v>177</v>
      </c>
      <c r="CF360">
        <v>0</v>
      </c>
      <c r="CG360">
        <v>0</v>
      </c>
      <c r="CH360">
        <v>0</v>
      </c>
    </row>
    <row r="361" spans="1:86" x14ac:dyDescent="0.75">
      <c r="A361" s="1">
        <v>41994</v>
      </c>
      <c r="B361" t="s">
        <v>23</v>
      </c>
      <c r="C361">
        <v>101</v>
      </c>
      <c r="D361">
        <v>761.9</v>
      </c>
      <c r="E361">
        <v>513.20000000000005</v>
      </c>
      <c r="F361">
        <v>1275.0999999999999</v>
      </c>
      <c r="I361" s="1">
        <v>41994</v>
      </c>
      <c r="J361" t="s">
        <v>23</v>
      </c>
      <c r="K361">
        <v>107</v>
      </c>
      <c r="L361">
        <v>24.2</v>
      </c>
      <c r="M361">
        <v>31.1</v>
      </c>
      <c r="N361">
        <v>55.3</v>
      </c>
      <c r="Q361" s="1">
        <v>41994</v>
      </c>
      <c r="R361" t="s">
        <v>24</v>
      </c>
      <c r="S361">
        <v>151</v>
      </c>
      <c r="T361">
        <v>3.4</v>
      </c>
      <c r="U361">
        <v>0.6</v>
      </c>
      <c r="V361">
        <v>4</v>
      </c>
      <c r="Y361" s="1">
        <v>41994</v>
      </c>
      <c r="Z361" t="s">
        <v>25</v>
      </c>
      <c r="AA361">
        <v>157</v>
      </c>
      <c r="AB361">
        <v>2.8</v>
      </c>
      <c r="AC361">
        <v>1</v>
      </c>
      <c r="AD361">
        <v>3.8</v>
      </c>
      <c r="AG361" s="1">
        <v>41994</v>
      </c>
      <c r="AH361" t="s">
        <v>28</v>
      </c>
      <c r="AI361">
        <v>169</v>
      </c>
      <c r="AJ361">
        <v>0</v>
      </c>
      <c r="AK361">
        <v>0</v>
      </c>
      <c r="AL361">
        <v>0</v>
      </c>
      <c r="AO361" s="1">
        <v>41994</v>
      </c>
      <c r="AP361" t="s">
        <v>14</v>
      </c>
      <c r="AQ361">
        <v>170</v>
      </c>
      <c r="AR361">
        <v>0</v>
      </c>
      <c r="AS361">
        <v>0</v>
      </c>
      <c r="AT361">
        <v>0</v>
      </c>
      <c r="AW361" s="1">
        <v>41994</v>
      </c>
      <c r="AX361" t="s">
        <v>15</v>
      </c>
      <c r="AY361">
        <v>171</v>
      </c>
      <c r="AZ361">
        <v>0</v>
      </c>
      <c r="BA361">
        <v>0</v>
      </c>
      <c r="BB361">
        <v>0</v>
      </c>
      <c r="BE361" s="1">
        <v>41994</v>
      </c>
      <c r="BF361" t="s">
        <v>16</v>
      </c>
      <c r="BG361">
        <v>173</v>
      </c>
      <c r="BH361">
        <v>0</v>
      </c>
      <c r="BI361">
        <v>0</v>
      </c>
      <c r="BJ361">
        <v>0</v>
      </c>
      <c r="BM361" s="1">
        <v>41994</v>
      </c>
      <c r="BN361" t="s">
        <v>26</v>
      </c>
      <c r="BO361">
        <v>175</v>
      </c>
      <c r="BP361">
        <v>1.2</v>
      </c>
      <c r="BQ361">
        <v>0.3</v>
      </c>
      <c r="BR361">
        <v>1.5</v>
      </c>
      <c r="BU361" s="1">
        <v>41994</v>
      </c>
      <c r="BV361" t="s">
        <v>26</v>
      </c>
      <c r="BW361">
        <v>176</v>
      </c>
      <c r="BX361">
        <v>3.7</v>
      </c>
      <c r="BY361">
        <v>0.8</v>
      </c>
      <c r="BZ361">
        <v>4.5</v>
      </c>
      <c r="CC361" s="1">
        <v>41994</v>
      </c>
      <c r="CD361" t="s">
        <v>27</v>
      </c>
      <c r="CE361">
        <v>177</v>
      </c>
      <c r="CF361">
        <v>0</v>
      </c>
      <c r="CG361">
        <v>0</v>
      </c>
      <c r="CH361">
        <v>0</v>
      </c>
    </row>
    <row r="362" spans="1:86" x14ac:dyDescent="0.75">
      <c r="A362" s="1">
        <v>41995</v>
      </c>
      <c r="B362" t="s">
        <v>23</v>
      </c>
      <c r="C362">
        <v>101</v>
      </c>
      <c r="D362">
        <v>762</v>
      </c>
      <c r="E362">
        <v>513.1</v>
      </c>
      <c r="F362">
        <v>1275.0999999999999</v>
      </c>
      <c r="I362" s="1">
        <v>41995</v>
      </c>
      <c r="J362" t="s">
        <v>23</v>
      </c>
      <c r="K362">
        <v>107</v>
      </c>
      <c r="L362">
        <v>24.2</v>
      </c>
      <c r="M362">
        <v>31.1</v>
      </c>
      <c r="N362">
        <v>55.3</v>
      </c>
      <c r="Q362" s="1">
        <v>41995</v>
      </c>
      <c r="R362" t="s">
        <v>24</v>
      </c>
      <c r="S362">
        <v>151</v>
      </c>
      <c r="T362">
        <v>3.4</v>
      </c>
      <c r="U362">
        <v>0.6</v>
      </c>
      <c r="V362">
        <v>4</v>
      </c>
      <c r="Y362" s="1">
        <v>41995</v>
      </c>
      <c r="Z362" t="s">
        <v>25</v>
      </c>
      <c r="AA362">
        <v>157</v>
      </c>
      <c r="AB362">
        <v>2.8</v>
      </c>
      <c r="AC362">
        <v>1</v>
      </c>
      <c r="AD362">
        <v>3.8</v>
      </c>
      <c r="AG362" s="1">
        <v>41995</v>
      </c>
      <c r="AH362" t="s">
        <v>28</v>
      </c>
      <c r="AI362">
        <v>169</v>
      </c>
      <c r="AJ362">
        <v>0</v>
      </c>
      <c r="AK362">
        <v>0</v>
      </c>
      <c r="AL362">
        <v>0</v>
      </c>
      <c r="AO362" s="1">
        <v>41995</v>
      </c>
      <c r="AP362" t="s">
        <v>14</v>
      </c>
      <c r="AQ362">
        <v>170</v>
      </c>
      <c r="AR362">
        <v>0</v>
      </c>
      <c r="AS362">
        <v>0</v>
      </c>
      <c r="AT362">
        <v>0</v>
      </c>
      <c r="AW362" s="1">
        <v>41995</v>
      </c>
      <c r="AX362" t="s">
        <v>15</v>
      </c>
      <c r="AY362">
        <v>171</v>
      </c>
      <c r="AZ362">
        <v>0</v>
      </c>
      <c r="BA362">
        <v>0</v>
      </c>
      <c r="BB362">
        <v>0</v>
      </c>
      <c r="BE362" s="1">
        <v>41995</v>
      </c>
      <c r="BF362" t="s">
        <v>16</v>
      </c>
      <c r="BG362">
        <v>173</v>
      </c>
      <c r="BH362">
        <v>0</v>
      </c>
      <c r="BI362">
        <v>0</v>
      </c>
      <c r="BJ362">
        <v>0</v>
      </c>
      <c r="BM362" s="1">
        <v>41995</v>
      </c>
      <c r="BN362" t="s">
        <v>26</v>
      </c>
      <c r="BO362">
        <v>175</v>
      </c>
      <c r="BP362">
        <v>1.2</v>
      </c>
      <c r="BQ362">
        <v>0.3</v>
      </c>
      <c r="BR362">
        <v>1.5</v>
      </c>
      <c r="BU362" s="1">
        <v>41995</v>
      </c>
      <c r="BV362" t="s">
        <v>26</v>
      </c>
      <c r="BW362">
        <v>176</v>
      </c>
      <c r="BX362">
        <v>3.7</v>
      </c>
      <c r="BY362">
        <v>0.8</v>
      </c>
      <c r="BZ362">
        <v>4.5</v>
      </c>
      <c r="CC362" s="1">
        <v>41995</v>
      </c>
      <c r="CD362" t="s">
        <v>27</v>
      </c>
      <c r="CE362">
        <v>177</v>
      </c>
      <c r="CF362">
        <v>0</v>
      </c>
      <c r="CG362">
        <v>0</v>
      </c>
      <c r="CH362">
        <v>0</v>
      </c>
    </row>
    <row r="363" spans="1:86" x14ac:dyDescent="0.75">
      <c r="A363" s="1">
        <v>41996</v>
      </c>
      <c r="B363" t="s">
        <v>23</v>
      </c>
      <c r="C363">
        <v>101</v>
      </c>
      <c r="D363">
        <v>761.9</v>
      </c>
      <c r="E363">
        <v>513.29999999999995</v>
      </c>
      <c r="F363">
        <v>1275.2</v>
      </c>
      <c r="I363" s="1">
        <v>41996</v>
      </c>
      <c r="J363" t="s">
        <v>23</v>
      </c>
      <c r="K363">
        <v>107</v>
      </c>
      <c r="L363">
        <v>24.2</v>
      </c>
      <c r="M363">
        <v>31.1</v>
      </c>
      <c r="N363">
        <v>55.3</v>
      </c>
      <c r="Q363" s="1">
        <v>41996</v>
      </c>
      <c r="R363" t="s">
        <v>24</v>
      </c>
      <c r="S363">
        <v>151</v>
      </c>
      <c r="T363">
        <v>3.4</v>
      </c>
      <c r="U363">
        <v>0.6</v>
      </c>
      <c r="V363">
        <v>4</v>
      </c>
      <c r="Y363" s="1">
        <v>41996</v>
      </c>
      <c r="Z363" t="s">
        <v>25</v>
      </c>
      <c r="AA363">
        <v>157</v>
      </c>
      <c r="AB363">
        <v>2.8</v>
      </c>
      <c r="AC363">
        <v>1</v>
      </c>
      <c r="AD363">
        <v>3.8</v>
      </c>
      <c r="AG363" s="1">
        <v>41996</v>
      </c>
      <c r="AH363" t="s">
        <v>28</v>
      </c>
      <c r="AI363">
        <v>169</v>
      </c>
      <c r="AJ363">
        <v>0</v>
      </c>
      <c r="AK363">
        <v>0</v>
      </c>
      <c r="AL363">
        <v>0</v>
      </c>
      <c r="AO363" s="1">
        <v>41996</v>
      </c>
      <c r="AP363" t="s">
        <v>14</v>
      </c>
      <c r="AQ363">
        <v>170</v>
      </c>
      <c r="AR363">
        <v>0</v>
      </c>
      <c r="AS363">
        <v>0</v>
      </c>
      <c r="AT363">
        <v>0</v>
      </c>
      <c r="AW363" s="1">
        <v>41996</v>
      </c>
      <c r="AX363" t="s">
        <v>15</v>
      </c>
      <c r="AY363">
        <v>171</v>
      </c>
      <c r="AZ363">
        <v>0</v>
      </c>
      <c r="BA363">
        <v>0</v>
      </c>
      <c r="BB363">
        <v>0</v>
      </c>
      <c r="BE363" s="1">
        <v>41996</v>
      </c>
      <c r="BF363" t="s">
        <v>16</v>
      </c>
      <c r="BG363">
        <v>173</v>
      </c>
      <c r="BH363">
        <v>0</v>
      </c>
      <c r="BI363">
        <v>0</v>
      </c>
      <c r="BJ363">
        <v>0</v>
      </c>
      <c r="BM363" s="1">
        <v>41996</v>
      </c>
      <c r="BN363" t="s">
        <v>26</v>
      </c>
      <c r="BO363">
        <v>175</v>
      </c>
      <c r="BP363">
        <v>1.2</v>
      </c>
      <c r="BQ363">
        <v>0.3</v>
      </c>
      <c r="BR363">
        <v>1.5</v>
      </c>
      <c r="BU363" s="1">
        <v>41996</v>
      </c>
      <c r="BV363" t="s">
        <v>26</v>
      </c>
      <c r="BW363">
        <v>176</v>
      </c>
      <c r="BX363">
        <v>3.7</v>
      </c>
      <c r="BY363">
        <v>0.8</v>
      </c>
      <c r="BZ363">
        <v>4.5</v>
      </c>
      <c r="CC363" s="1">
        <v>41996</v>
      </c>
      <c r="CD363" t="s">
        <v>27</v>
      </c>
      <c r="CE363">
        <v>177</v>
      </c>
      <c r="CF363">
        <v>0</v>
      </c>
      <c r="CG363">
        <v>0</v>
      </c>
      <c r="CH363">
        <v>0</v>
      </c>
    </row>
    <row r="364" spans="1:86" x14ac:dyDescent="0.75">
      <c r="A364" s="1">
        <v>41997</v>
      </c>
      <c r="B364" t="s">
        <v>23</v>
      </c>
      <c r="C364">
        <v>101</v>
      </c>
      <c r="D364">
        <v>761.7</v>
      </c>
      <c r="E364">
        <v>513.6</v>
      </c>
      <c r="F364">
        <v>1275.3</v>
      </c>
      <c r="I364" s="1">
        <v>41997</v>
      </c>
      <c r="J364" t="s">
        <v>23</v>
      </c>
      <c r="K364">
        <v>107</v>
      </c>
      <c r="L364">
        <v>24.2</v>
      </c>
      <c r="M364">
        <v>31.1</v>
      </c>
      <c r="N364">
        <v>55.3</v>
      </c>
      <c r="Q364" s="1">
        <v>41997</v>
      </c>
      <c r="R364" t="s">
        <v>24</v>
      </c>
      <c r="S364">
        <v>151</v>
      </c>
      <c r="T364">
        <v>3.4</v>
      </c>
      <c r="U364">
        <v>0.6</v>
      </c>
      <c r="V364">
        <v>4</v>
      </c>
      <c r="Y364" s="1">
        <v>41997</v>
      </c>
      <c r="Z364" t="s">
        <v>25</v>
      </c>
      <c r="AA364">
        <v>157</v>
      </c>
      <c r="AB364">
        <v>2.8</v>
      </c>
      <c r="AC364">
        <v>1</v>
      </c>
      <c r="AD364">
        <v>3.8</v>
      </c>
      <c r="AG364" s="1">
        <v>41997</v>
      </c>
      <c r="AH364" t="s">
        <v>28</v>
      </c>
      <c r="AI364">
        <v>169</v>
      </c>
      <c r="AJ364">
        <v>0</v>
      </c>
      <c r="AK364">
        <v>0</v>
      </c>
      <c r="AL364">
        <v>0</v>
      </c>
      <c r="AO364" s="1">
        <v>41997</v>
      </c>
      <c r="AP364" t="s">
        <v>14</v>
      </c>
      <c r="AQ364">
        <v>170</v>
      </c>
      <c r="AR364">
        <v>0</v>
      </c>
      <c r="AS364">
        <v>0</v>
      </c>
      <c r="AT364">
        <v>0</v>
      </c>
      <c r="AW364" s="1">
        <v>41997</v>
      </c>
      <c r="AX364" t="s">
        <v>15</v>
      </c>
      <c r="AY364">
        <v>171</v>
      </c>
      <c r="AZ364">
        <v>0</v>
      </c>
      <c r="BA364">
        <v>0</v>
      </c>
      <c r="BB364">
        <v>0</v>
      </c>
      <c r="BE364" s="1">
        <v>41997</v>
      </c>
      <c r="BF364" t="s">
        <v>16</v>
      </c>
      <c r="BG364">
        <v>173</v>
      </c>
      <c r="BH364">
        <v>0</v>
      </c>
      <c r="BI364">
        <v>0</v>
      </c>
      <c r="BJ364">
        <v>0</v>
      </c>
      <c r="BM364" s="1">
        <v>41997</v>
      </c>
      <c r="BN364" t="s">
        <v>26</v>
      </c>
      <c r="BO364">
        <v>175</v>
      </c>
      <c r="BP364">
        <v>1.2</v>
      </c>
      <c r="BQ364">
        <v>0.3</v>
      </c>
      <c r="BR364">
        <v>1.5</v>
      </c>
      <c r="BU364" s="1">
        <v>41997</v>
      </c>
      <c r="BV364" t="s">
        <v>26</v>
      </c>
      <c r="BW364">
        <v>176</v>
      </c>
      <c r="BX364">
        <v>3.7</v>
      </c>
      <c r="BY364">
        <v>0.8</v>
      </c>
      <c r="BZ364">
        <v>4.5</v>
      </c>
      <c r="CC364" s="1">
        <v>41997</v>
      </c>
      <c r="CD364" t="s">
        <v>27</v>
      </c>
      <c r="CE364">
        <v>177</v>
      </c>
      <c r="CF364">
        <v>0</v>
      </c>
      <c r="CG364">
        <v>0</v>
      </c>
      <c r="CH364">
        <v>0</v>
      </c>
    </row>
    <row r="365" spans="1:86" x14ac:dyDescent="0.75">
      <c r="A365" s="1">
        <v>41998</v>
      </c>
      <c r="B365" t="s">
        <v>23</v>
      </c>
      <c r="C365">
        <v>101</v>
      </c>
      <c r="D365">
        <v>761.7</v>
      </c>
      <c r="E365">
        <v>513.6</v>
      </c>
      <c r="F365">
        <v>1275.3</v>
      </c>
      <c r="I365" s="1">
        <v>41998</v>
      </c>
      <c r="J365" t="s">
        <v>23</v>
      </c>
      <c r="K365">
        <v>107</v>
      </c>
      <c r="L365">
        <v>24.2</v>
      </c>
      <c r="M365">
        <v>31.1</v>
      </c>
      <c r="N365">
        <v>55.3</v>
      </c>
      <c r="Q365" s="1">
        <v>41998</v>
      </c>
      <c r="R365" t="s">
        <v>24</v>
      </c>
      <c r="S365">
        <v>151</v>
      </c>
      <c r="T365">
        <v>3.4</v>
      </c>
      <c r="U365">
        <v>0.6</v>
      </c>
      <c r="V365">
        <v>4</v>
      </c>
      <c r="Y365" s="1">
        <v>41998</v>
      </c>
      <c r="Z365" t="s">
        <v>25</v>
      </c>
      <c r="AA365">
        <v>157</v>
      </c>
      <c r="AB365">
        <v>2.8</v>
      </c>
      <c r="AC365">
        <v>1</v>
      </c>
      <c r="AD365">
        <v>3.8</v>
      </c>
      <c r="AG365" s="1">
        <v>41998</v>
      </c>
      <c r="AH365" t="s">
        <v>28</v>
      </c>
      <c r="AI365">
        <v>169</v>
      </c>
      <c r="AJ365">
        <v>0</v>
      </c>
      <c r="AK365">
        <v>0</v>
      </c>
      <c r="AL365">
        <v>0</v>
      </c>
      <c r="AO365" s="1">
        <v>41998</v>
      </c>
      <c r="AP365" t="s">
        <v>14</v>
      </c>
      <c r="AQ365">
        <v>170</v>
      </c>
      <c r="AR365">
        <v>0</v>
      </c>
      <c r="AS365">
        <v>0</v>
      </c>
      <c r="AT365">
        <v>0</v>
      </c>
      <c r="AW365" s="1">
        <v>41998</v>
      </c>
      <c r="AX365" t="s">
        <v>15</v>
      </c>
      <c r="AY365">
        <v>171</v>
      </c>
      <c r="AZ365">
        <v>0</v>
      </c>
      <c r="BA365">
        <v>0</v>
      </c>
      <c r="BB365">
        <v>0</v>
      </c>
      <c r="BE365" s="1">
        <v>41998</v>
      </c>
      <c r="BF365" t="s">
        <v>16</v>
      </c>
      <c r="BG365">
        <v>173</v>
      </c>
      <c r="BH365">
        <v>0</v>
      </c>
      <c r="BI365">
        <v>0</v>
      </c>
      <c r="BJ365">
        <v>0</v>
      </c>
      <c r="BM365" s="1">
        <v>41998</v>
      </c>
      <c r="BN365" t="s">
        <v>26</v>
      </c>
      <c r="BO365">
        <v>175</v>
      </c>
      <c r="BP365">
        <v>1.2</v>
      </c>
      <c r="BQ365">
        <v>0.3</v>
      </c>
      <c r="BR365">
        <v>1.5</v>
      </c>
      <c r="BU365" s="1">
        <v>41998</v>
      </c>
      <c r="BV365" t="s">
        <v>26</v>
      </c>
      <c r="BW365">
        <v>176</v>
      </c>
      <c r="BX365">
        <v>3.7</v>
      </c>
      <c r="BY365">
        <v>0.8</v>
      </c>
      <c r="BZ365">
        <v>4.5</v>
      </c>
      <c r="CC365" s="1">
        <v>41998</v>
      </c>
      <c r="CD365" t="s">
        <v>27</v>
      </c>
      <c r="CE365">
        <v>177</v>
      </c>
      <c r="CF365">
        <v>0</v>
      </c>
      <c r="CG365">
        <v>0</v>
      </c>
      <c r="CH365">
        <v>0</v>
      </c>
    </row>
    <row r="366" spans="1:86" x14ac:dyDescent="0.75">
      <c r="A366" s="1">
        <v>41999</v>
      </c>
      <c r="B366" t="s">
        <v>23</v>
      </c>
      <c r="C366">
        <v>101</v>
      </c>
      <c r="D366">
        <v>761.5</v>
      </c>
      <c r="E366">
        <v>513.70000000000005</v>
      </c>
      <c r="F366">
        <v>1275.2</v>
      </c>
      <c r="I366" s="1">
        <v>41999</v>
      </c>
      <c r="J366" t="s">
        <v>23</v>
      </c>
      <c r="K366">
        <v>107</v>
      </c>
      <c r="L366">
        <v>24.2</v>
      </c>
      <c r="M366">
        <v>31.1</v>
      </c>
      <c r="N366">
        <v>55.3</v>
      </c>
      <c r="Q366" s="1">
        <v>41999</v>
      </c>
      <c r="R366" t="s">
        <v>24</v>
      </c>
      <c r="S366">
        <v>151</v>
      </c>
      <c r="T366">
        <v>3.4</v>
      </c>
      <c r="U366">
        <v>0.6</v>
      </c>
      <c r="V366">
        <v>4</v>
      </c>
      <c r="Y366" s="1">
        <v>41999</v>
      </c>
      <c r="Z366" t="s">
        <v>25</v>
      </c>
      <c r="AA366">
        <v>157</v>
      </c>
      <c r="AB366">
        <v>2.8</v>
      </c>
      <c r="AC366">
        <v>1</v>
      </c>
      <c r="AD366">
        <v>3.8</v>
      </c>
      <c r="AG366" s="1">
        <v>41999</v>
      </c>
      <c r="AH366" t="s">
        <v>28</v>
      </c>
      <c r="AI366">
        <v>169</v>
      </c>
      <c r="AJ366">
        <v>0</v>
      </c>
      <c r="AK366">
        <v>0</v>
      </c>
      <c r="AL366">
        <v>0</v>
      </c>
      <c r="AO366" s="1">
        <v>41999</v>
      </c>
      <c r="AP366" t="s">
        <v>14</v>
      </c>
      <c r="AQ366">
        <v>170</v>
      </c>
      <c r="AR366">
        <v>0</v>
      </c>
      <c r="AS366">
        <v>0</v>
      </c>
      <c r="AT366">
        <v>0</v>
      </c>
      <c r="AW366" s="1">
        <v>41999</v>
      </c>
      <c r="AX366" t="s">
        <v>15</v>
      </c>
      <c r="AY366">
        <v>171</v>
      </c>
      <c r="AZ366">
        <v>0</v>
      </c>
      <c r="BA366">
        <v>0</v>
      </c>
      <c r="BB366">
        <v>0</v>
      </c>
      <c r="BE366" s="1">
        <v>41999</v>
      </c>
      <c r="BF366" t="s">
        <v>16</v>
      </c>
      <c r="BG366">
        <v>173</v>
      </c>
      <c r="BH366">
        <v>0</v>
      </c>
      <c r="BI366">
        <v>0</v>
      </c>
      <c r="BJ366">
        <v>0</v>
      </c>
      <c r="BM366" s="1">
        <v>41999</v>
      </c>
      <c r="BN366" t="s">
        <v>26</v>
      </c>
      <c r="BO366">
        <v>175</v>
      </c>
      <c r="BP366">
        <v>1.2</v>
      </c>
      <c r="BQ366">
        <v>0.3</v>
      </c>
      <c r="BR366">
        <v>1.5</v>
      </c>
      <c r="BU366" s="1">
        <v>41999</v>
      </c>
      <c r="BV366" t="s">
        <v>26</v>
      </c>
      <c r="BW366">
        <v>176</v>
      </c>
      <c r="BX366">
        <v>3.7</v>
      </c>
      <c r="BY366">
        <v>0.8</v>
      </c>
      <c r="BZ366">
        <v>4.5</v>
      </c>
      <c r="CC366" s="1">
        <v>41999</v>
      </c>
      <c r="CD366" t="s">
        <v>27</v>
      </c>
      <c r="CE366">
        <v>177</v>
      </c>
      <c r="CF366">
        <v>0</v>
      </c>
      <c r="CG366">
        <v>0</v>
      </c>
      <c r="CH366">
        <v>0</v>
      </c>
    </row>
    <row r="367" spans="1:86" x14ac:dyDescent="0.75">
      <c r="A367" s="1">
        <v>42000</v>
      </c>
      <c r="B367" t="s">
        <v>23</v>
      </c>
      <c r="C367">
        <v>101</v>
      </c>
      <c r="D367">
        <v>761.3</v>
      </c>
      <c r="E367">
        <v>513.9</v>
      </c>
      <c r="F367">
        <v>1275.2</v>
      </c>
      <c r="I367" s="1">
        <v>42000</v>
      </c>
      <c r="J367" t="s">
        <v>23</v>
      </c>
      <c r="K367">
        <v>107</v>
      </c>
      <c r="L367">
        <v>24.2</v>
      </c>
      <c r="M367">
        <v>31.1</v>
      </c>
      <c r="N367">
        <v>55.3</v>
      </c>
      <c r="Q367" s="1">
        <v>42000</v>
      </c>
      <c r="R367" t="s">
        <v>24</v>
      </c>
      <c r="S367">
        <v>151</v>
      </c>
      <c r="T367">
        <v>3.4</v>
      </c>
      <c r="U367">
        <v>0.6</v>
      </c>
      <c r="V367">
        <v>4</v>
      </c>
      <c r="Y367" s="1">
        <v>42000</v>
      </c>
      <c r="Z367" t="s">
        <v>25</v>
      </c>
      <c r="AA367">
        <v>157</v>
      </c>
      <c r="AB367">
        <v>2.8</v>
      </c>
      <c r="AC367">
        <v>1</v>
      </c>
      <c r="AD367">
        <v>3.8</v>
      </c>
      <c r="AG367" s="1">
        <v>42000</v>
      </c>
      <c r="AH367" t="s">
        <v>28</v>
      </c>
      <c r="AI367">
        <v>169</v>
      </c>
      <c r="AJ367">
        <v>0</v>
      </c>
      <c r="AK367">
        <v>0</v>
      </c>
      <c r="AL367">
        <v>0</v>
      </c>
      <c r="AO367" s="1">
        <v>42000</v>
      </c>
      <c r="AP367" t="s">
        <v>14</v>
      </c>
      <c r="AQ367">
        <v>170</v>
      </c>
      <c r="AR367">
        <v>0</v>
      </c>
      <c r="AS367">
        <v>0</v>
      </c>
      <c r="AT367">
        <v>0</v>
      </c>
      <c r="AW367" s="1">
        <v>42000</v>
      </c>
      <c r="AX367" t="s">
        <v>15</v>
      </c>
      <c r="AY367">
        <v>171</v>
      </c>
      <c r="AZ367">
        <v>0</v>
      </c>
      <c r="BA367">
        <v>0</v>
      </c>
      <c r="BB367">
        <v>0</v>
      </c>
      <c r="BE367" s="1">
        <v>42000</v>
      </c>
      <c r="BF367" t="s">
        <v>16</v>
      </c>
      <c r="BG367">
        <v>173</v>
      </c>
      <c r="BH367">
        <v>0</v>
      </c>
      <c r="BI367">
        <v>0</v>
      </c>
      <c r="BJ367">
        <v>0</v>
      </c>
      <c r="BM367" s="1">
        <v>42000</v>
      </c>
      <c r="BN367" t="s">
        <v>26</v>
      </c>
      <c r="BO367">
        <v>175</v>
      </c>
      <c r="BP367">
        <v>1.2</v>
      </c>
      <c r="BQ367">
        <v>0.3</v>
      </c>
      <c r="BR367">
        <v>1.5</v>
      </c>
      <c r="BU367" s="1">
        <v>42000</v>
      </c>
      <c r="BV367" t="s">
        <v>26</v>
      </c>
      <c r="BW367">
        <v>176</v>
      </c>
      <c r="BX367">
        <v>3.7</v>
      </c>
      <c r="BY367">
        <v>0.8</v>
      </c>
      <c r="BZ367">
        <v>4.5</v>
      </c>
      <c r="CC367" s="1">
        <v>42000</v>
      </c>
      <c r="CD367" t="s">
        <v>27</v>
      </c>
      <c r="CE367">
        <v>177</v>
      </c>
      <c r="CF367">
        <v>0</v>
      </c>
      <c r="CG367">
        <v>0</v>
      </c>
      <c r="CH367">
        <v>0</v>
      </c>
    </row>
    <row r="368" spans="1:86" x14ac:dyDescent="0.75">
      <c r="A368" s="1">
        <v>42001</v>
      </c>
      <c r="B368" t="s">
        <v>23</v>
      </c>
      <c r="C368">
        <v>101</v>
      </c>
      <c r="D368">
        <v>761.3</v>
      </c>
      <c r="E368">
        <v>513.9</v>
      </c>
      <c r="F368">
        <v>1275.2</v>
      </c>
      <c r="I368" s="1">
        <v>42001</v>
      </c>
      <c r="J368" t="s">
        <v>23</v>
      </c>
      <c r="K368">
        <v>107</v>
      </c>
      <c r="L368">
        <v>24.2</v>
      </c>
      <c r="M368">
        <v>31.1</v>
      </c>
      <c r="N368">
        <v>55.3</v>
      </c>
      <c r="Q368" s="1">
        <v>42001</v>
      </c>
      <c r="R368" t="s">
        <v>24</v>
      </c>
      <c r="S368">
        <v>151</v>
      </c>
      <c r="T368">
        <v>3.4</v>
      </c>
      <c r="U368">
        <v>0.6</v>
      </c>
      <c r="V368">
        <v>4</v>
      </c>
      <c r="Y368" s="1">
        <v>42001</v>
      </c>
      <c r="Z368" t="s">
        <v>25</v>
      </c>
      <c r="AA368">
        <v>157</v>
      </c>
      <c r="AB368">
        <v>2.8</v>
      </c>
      <c r="AC368">
        <v>1</v>
      </c>
      <c r="AD368">
        <v>3.8</v>
      </c>
      <c r="AG368" s="1">
        <v>42001</v>
      </c>
      <c r="AH368" t="s">
        <v>28</v>
      </c>
      <c r="AI368">
        <v>169</v>
      </c>
      <c r="AJ368">
        <v>0</v>
      </c>
      <c r="AK368">
        <v>0</v>
      </c>
      <c r="AL368">
        <v>0</v>
      </c>
      <c r="AO368" s="1">
        <v>42001</v>
      </c>
      <c r="AP368" t="s">
        <v>14</v>
      </c>
      <c r="AQ368">
        <v>170</v>
      </c>
      <c r="AR368">
        <v>0</v>
      </c>
      <c r="AS368">
        <v>0</v>
      </c>
      <c r="AT368">
        <v>0</v>
      </c>
      <c r="AW368" s="1">
        <v>42001</v>
      </c>
      <c r="AX368" t="s">
        <v>15</v>
      </c>
      <c r="AY368">
        <v>171</v>
      </c>
      <c r="AZ368">
        <v>0</v>
      </c>
      <c r="BA368">
        <v>0</v>
      </c>
      <c r="BB368">
        <v>0</v>
      </c>
      <c r="BE368" s="1">
        <v>42001</v>
      </c>
      <c r="BF368" t="s">
        <v>16</v>
      </c>
      <c r="BG368">
        <v>173</v>
      </c>
      <c r="BH368">
        <v>0</v>
      </c>
      <c r="BI368">
        <v>0</v>
      </c>
      <c r="BJ368">
        <v>0</v>
      </c>
      <c r="BM368" s="1">
        <v>42001</v>
      </c>
      <c r="BN368" t="s">
        <v>26</v>
      </c>
      <c r="BO368">
        <v>175</v>
      </c>
      <c r="BP368">
        <v>1.2</v>
      </c>
      <c r="BQ368">
        <v>0.3</v>
      </c>
      <c r="BR368">
        <v>1.5</v>
      </c>
      <c r="BU368" s="1">
        <v>42001</v>
      </c>
      <c r="BV368" t="s">
        <v>26</v>
      </c>
      <c r="BW368">
        <v>176</v>
      </c>
      <c r="BX368">
        <v>3.7</v>
      </c>
      <c r="BY368">
        <v>0.8</v>
      </c>
      <c r="BZ368">
        <v>4.5</v>
      </c>
      <c r="CC368" s="1">
        <v>42001</v>
      </c>
      <c r="CD368" t="s">
        <v>27</v>
      </c>
      <c r="CE368">
        <v>177</v>
      </c>
      <c r="CF368">
        <v>0</v>
      </c>
      <c r="CG368">
        <v>0</v>
      </c>
      <c r="CH368">
        <v>0</v>
      </c>
    </row>
    <row r="369" spans="1:86" x14ac:dyDescent="0.75">
      <c r="A369" s="1">
        <v>42002</v>
      </c>
      <c r="B369" t="s">
        <v>23</v>
      </c>
      <c r="C369">
        <v>101</v>
      </c>
      <c r="D369">
        <v>761.2</v>
      </c>
      <c r="E369">
        <v>514.1</v>
      </c>
      <c r="F369">
        <v>1275.3</v>
      </c>
      <c r="I369" s="1">
        <v>42002</v>
      </c>
      <c r="J369" t="s">
        <v>23</v>
      </c>
      <c r="K369">
        <v>107</v>
      </c>
      <c r="L369">
        <v>24.2</v>
      </c>
      <c r="M369">
        <v>31.1</v>
      </c>
      <c r="N369">
        <v>55.3</v>
      </c>
      <c r="Q369" s="1">
        <v>42002</v>
      </c>
      <c r="R369" t="s">
        <v>24</v>
      </c>
      <c r="S369">
        <v>151</v>
      </c>
      <c r="T369">
        <v>3.4</v>
      </c>
      <c r="U369">
        <v>0.6</v>
      </c>
      <c r="V369">
        <v>4</v>
      </c>
      <c r="Y369" s="1">
        <v>42002</v>
      </c>
      <c r="Z369" t="s">
        <v>25</v>
      </c>
      <c r="AA369">
        <v>157</v>
      </c>
      <c r="AB369">
        <v>2.9</v>
      </c>
      <c r="AC369">
        <v>0.9</v>
      </c>
      <c r="AD369">
        <v>3.8</v>
      </c>
      <c r="AG369" s="1">
        <v>42002</v>
      </c>
      <c r="AH369" t="s">
        <v>28</v>
      </c>
      <c r="AI369">
        <v>169</v>
      </c>
      <c r="AJ369">
        <v>0</v>
      </c>
      <c r="AK369">
        <v>0</v>
      </c>
      <c r="AL369">
        <v>0</v>
      </c>
      <c r="AO369" s="1">
        <v>42002</v>
      </c>
      <c r="AP369" t="s">
        <v>14</v>
      </c>
      <c r="AQ369">
        <v>170</v>
      </c>
      <c r="AR369">
        <v>0</v>
      </c>
      <c r="AS369">
        <v>0</v>
      </c>
      <c r="AT369">
        <v>0</v>
      </c>
      <c r="AW369" s="1">
        <v>42002</v>
      </c>
      <c r="AX369" t="s">
        <v>15</v>
      </c>
      <c r="AY369">
        <v>171</v>
      </c>
      <c r="AZ369">
        <v>0</v>
      </c>
      <c r="BA369">
        <v>0</v>
      </c>
      <c r="BB369">
        <v>0</v>
      </c>
      <c r="BE369" s="1">
        <v>42002</v>
      </c>
      <c r="BF369" t="s">
        <v>16</v>
      </c>
      <c r="BG369">
        <v>173</v>
      </c>
      <c r="BH369">
        <v>0</v>
      </c>
      <c r="BI369">
        <v>0</v>
      </c>
      <c r="BJ369">
        <v>0</v>
      </c>
      <c r="BM369" s="1">
        <v>42002</v>
      </c>
      <c r="BN369" t="s">
        <v>26</v>
      </c>
      <c r="BO369">
        <v>175</v>
      </c>
      <c r="BP369">
        <v>1.2</v>
      </c>
      <c r="BQ369">
        <v>0.3</v>
      </c>
      <c r="BR369">
        <v>1.5</v>
      </c>
      <c r="BU369" s="1">
        <v>42002</v>
      </c>
      <c r="BV369" t="s">
        <v>26</v>
      </c>
      <c r="BW369">
        <v>176</v>
      </c>
      <c r="BX369">
        <v>3.7</v>
      </c>
      <c r="BY369">
        <v>0.8</v>
      </c>
      <c r="BZ369">
        <v>4.5</v>
      </c>
      <c r="CC369" s="1">
        <v>42002</v>
      </c>
      <c r="CD369" t="s">
        <v>27</v>
      </c>
      <c r="CE369">
        <v>177</v>
      </c>
      <c r="CF369">
        <v>0</v>
      </c>
      <c r="CG369">
        <v>0</v>
      </c>
      <c r="CH369">
        <v>0</v>
      </c>
    </row>
    <row r="370" spans="1:86" x14ac:dyDescent="0.75">
      <c r="A370" s="1">
        <v>42003</v>
      </c>
      <c r="B370" t="s">
        <v>23</v>
      </c>
      <c r="C370">
        <v>101</v>
      </c>
      <c r="D370">
        <v>761.2</v>
      </c>
      <c r="E370">
        <v>514</v>
      </c>
      <c r="F370">
        <v>1275.2</v>
      </c>
      <c r="I370" s="1">
        <v>42003</v>
      </c>
      <c r="J370" t="s">
        <v>23</v>
      </c>
      <c r="K370">
        <v>107</v>
      </c>
      <c r="L370">
        <v>24.2</v>
      </c>
      <c r="M370">
        <v>31.1</v>
      </c>
      <c r="N370">
        <v>55.3</v>
      </c>
      <c r="Q370" s="1">
        <v>42003</v>
      </c>
      <c r="R370" t="s">
        <v>24</v>
      </c>
      <c r="S370">
        <v>151</v>
      </c>
      <c r="T370">
        <v>3.4</v>
      </c>
      <c r="U370">
        <v>0.6</v>
      </c>
      <c r="V370">
        <v>4</v>
      </c>
      <c r="Y370" s="1">
        <v>42003</v>
      </c>
      <c r="Z370" t="s">
        <v>25</v>
      </c>
      <c r="AA370">
        <v>157</v>
      </c>
      <c r="AB370">
        <v>2.9</v>
      </c>
      <c r="AC370">
        <v>0.9</v>
      </c>
      <c r="AD370">
        <v>3.8</v>
      </c>
      <c r="AG370" s="1">
        <v>42003</v>
      </c>
      <c r="AH370" t="s">
        <v>28</v>
      </c>
      <c r="AI370">
        <v>169</v>
      </c>
      <c r="AJ370">
        <v>0</v>
      </c>
      <c r="AK370">
        <v>0</v>
      </c>
      <c r="AL370">
        <v>0</v>
      </c>
      <c r="AO370" s="1">
        <v>42003</v>
      </c>
      <c r="AP370" t="s">
        <v>14</v>
      </c>
      <c r="AQ370">
        <v>170</v>
      </c>
      <c r="AR370">
        <v>0</v>
      </c>
      <c r="AS370">
        <v>0</v>
      </c>
      <c r="AT370">
        <v>0</v>
      </c>
      <c r="AW370" s="1">
        <v>42003</v>
      </c>
      <c r="AX370" t="s">
        <v>15</v>
      </c>
      <c r="AY370">
        <v>171</v>
      </c>
      <c r="AZ370">
        <v>0</v>
      </c>
      <c r="BA370">
        <v>0</v>
      </c>
      <c r="BB370">
        <v>0</v>
      </c>
      <c r="BE370" s="1">
        <v>42003</v>
      </c>
      <c r="BF370" t="s">
        <v>16</v>
      </c>
      <c r="BG370">
        <v>173</v>
      </c>
      <c r="BH370">
        <v>0</v>
      </c>
      <c r="BI370">
        <v>0</v>
      </c>
      <c r="BJ370">
        <v>0</v>
      </c>
      <c r="BM370" s="1">
        <v>42003</v>
      </c>
      <c r="BN370" t="s">
        <v>26</v>
      </c>
      <c r="BO370">
        <v>175</v>
      </c>
      <c r="BP370">
        <v>1.2</v>
      </c>
      <c r="BQ370">
        <v>0.3</v>
      </c>
      <c r="BR370">
        <v>1.5</v>
      </c>
      <c r="BU370" s="1">
        <v>42003</v>
      </c>
      <c r="BV370" t="s">
        <v>26</v>
      </c>
      <c r="BW370">
        <v>176</v>
      </c>
      <c r="BX370">
        <v>3.7</v>
      </c>
      <c r="BY370">
        <v>0.8</v>
      </c>
      <c r="BZ370">
        <v>4.5</v>
      </c>
      <c r="CC370" s="1">
        <v>42003</v>
      </c>
      <c r="CD370" t="s">
        <v>27</v>
      </c>
      <c r="CE370">
        <v>177</v>
      </c>
      <c r="CF370">
        <v>0</v>
      </c>
      <c r="CG370">
        <v>0</v>
      </c>
      <c r="CH370">
        <v>0</v>
      </c>
    </row>
    <row r="371" spans="1:86" x14ac:dyDescent="0.75">
      <c r="A371" s="1">
        <v>42004</v>
      </c>
      <c r="B371" t="s">
        <v>23</v>
      </c>
      <c r="C371">
        <v>101</v>
      </c>
      <c r="D371">
        <v>760.1</v>
      </c>
      <c r="E371">
        <v>515.1</v>
      </c>
      <c r="F371">
        <v>1275.2</v>
      </c>
      <c r="I371" s="1">
        <v>42004</v>
      </c>
      <c r="J371" t="s">
        <v>23</v>
      </c>
      <c r="K371">
        <v>107</v>
      </c>
      <c r="L371">
        <v>24.2</v>
      </c>
      <c r="M371">
        <v>31</v>
      </c>
      <c r="N371">
        <v>55.2</v>
      </c>
      <c r="Q371" s="1">
        <v>42004</v>
      </c>
      <c r="R371" t="s">
        <v>24</v>
      </c>
      <c r="S371">
        <v>151</v>
      </c>
      <c r="T371">
        <v>3.4</v>
      </c>
      <c r="U371">
        <v>0.6</v>
      </c>
      <c r="V371">
        <v>4</v>
      </c>
      <c r="Y371" s="1">
        <v>42004</v>
      </c>
      <c r="Z371" t="s">
        <v>25</v>
      </c>
      <c r="AA371">
        <v>157</v>
      </c>
      <c r="AB371">
        <v>2.9</v>
      </c>
      <c r="AC371">
        <v>0.9</v>
      </c>
      <c r="AD371">
        <v>3.8</v>
      </c>
      <c r="AG371" s="1">
        <v>42004</v>
      </c>
      <c r="AH371" t="s">
        <v>28</v>
      </c>
      <c r="AI371">
        <v>169</v>
      </c>
      <c r="AJ371">
        <v>0</v>
      </c>
      <c r="AK371">
        <v>0</v>
      </c>
      <c r="AL371">
        <v>0</v>
      </c>
      <c r="AO371" s="1">
        <v>42004</v>
      </c>
      <c r="AP371" t="s">
        <v>14</v>
      </c>
      <c r="AQ371">
        <v>170</v>
      </c>
      <c r="AR371">
        <v>0</v>
      </c>
      <c r="AS371">
        <v>0</v>
      </c>
      <c r="AT371">
        <v>0</v>
      </c>
      <c r="AW371" s="1">
        <v>42004</v>
      </c>
      <c r="AX371" t="s">
        <v>15</v>
      </c>
      <c r="AY371">
        <v>171</v>
      </c>
      <c r="AZ371">
        <v>0</v>
      </c>
      <c r="BA371">
        <v>0</v>
      </c>
      <c r="BB371">
        <v>0</v>
      </c>
      <c r="BE371" s="1">
        <v>42004</v>
      </c>
      <c r="BF371" t="s">
        <v>16</v>
      </c>
      <c r="BG371">
        <v>173</v>
      </c>
      <c r="BH371">
        <v>0</v>
      </c>
      <c r="BI371">
        <v>0</v>
      </c>
      <c r="BJ371">
        <v>0</v>
      </c>
      <c r="BM371" s="1">
        <v>42004</v>
      </c>
      <c r="BN371" t="s">
        <v>26</v>
      </c>
      <c r="BO371">
        <v>175</v>
      </c>
      <c r="BP371">
        <v>1.2</v>
      </c>
      <c r="BQ371">
        <v>0.3</v>
      </c>
      <c r="BR371">
        <v>1.5</v>
      </c>
      <c r="BU371" s="1">
        <v>42004</v>
      </c>
      <c r="BV371" t="s">
        <v>26</v>
      </c>
      <c r="BW371">
        <v>176</v>
      </c>
      <c r="BX371">
        <v>3.7</v>
      </c>
      <c r="BY371">
        <v>0.8</v>
      </c>
      <c r="BZ371">
        <v>4.5</v>
      </c>
      <c r="CC371" s="1">
        <v>42004</v>
      </c>
      <c r="CD371" t="s">
        <v>27</v>
      </c>
      <c r="CE371">
        <v>177</v>
      </c>
      <c r="CF371">
        <v>0</v>
      </c>
      <c r="CG371">
        <v>0</v>
      </c>
      <c r="CH371">
        <v>0</v>
      </c>
    </row>
    <row r="372" spans="1:86" x14ac:dyDescent="0.75">
      <c r="A372" s="1">
        <v>42005</v>
      </c>
      <c r="B372" t="s">
        <v>23</v>
      </c>
      <c r="C372">
        <v>101</v>
      </c>
      <c r="D372">
        <v>760</v>
      </c>
      <c r="E372">
        <v>515.20000000000005</v>
      </c>
      <c r="F372">
        <v>1275.2</v>
      </c>
      <c r="I372" s="1">
        <v>42005</v>
      </c>
      <c r="J372" t="s">
        <v>23</v>
      </c>
      <c r="K372">
        <v>107</v>
      </c>
      <c r="L372">
        <v>24.2</v>
      </c>
      <c r="M372">
        <v>30.8</v>
      </c>
      <c r="N372">
        <v>55</v>
      </c>
      <c r="Q372" s="1">
        <v>42005</v>
      </c>
      <c r="R372" t="s">
        <v>24</v>
      </c>
      <c r="S372">
        <v>151</v>
      </c>
      <c r="T372">
        <v>3.4</v>
      </c>
      <c r="U372">
        <v>0.6</v>
      </c>
      <c r="V372">
        <v>4</v>
      </c>
      <c r="Y372" s="1">
        <v>42005</v>
      </c>
      <c r="Z372" t="s">
        <v>25</v>
      </c>
      <c r="AA372">
        <v>157</v>
      </c>
      <c r="AB372">
        <v>2.9</v>
      </c>
      <c r="AC372">
        <v>0.9</v>
      </c>
      <c r="AD372">
        <v>3.8</v>
      </c>
      <c r="AG372" s="1">
        <v>42005</v>
      </c>
      <c r="AH372" t="s">
        <v>28</v>
      </c>
      <c r="AI372">
        <v>169</v>
      </c>
      <c r="AJ372">
        <v>0</v>
      </c>
      <c r="AK372">
        <v>0</v>
      </c>
      <c r="AL372">
        <v>0</v>
      </c>
      <c r="AO372" s="1">
        <v>42005</v>
      </c>
      <c r="AP372" t="s">
        <v>14</v>
      </c>
      <c r="AQ372">
        <v>170</v>
      </c>
      <c r="AR372">
        <v>0</v>
      </c>
      <c r="AS372">
        <v>0</v>
      </c>
      <c r="AT372">
        <v>0</v>
      </c>
      <c r="AW372" s="1">
        <v>42005</v>
      </c>
      <c r="AX372" t="s">
        <v>15</v>
      </c>
      <c r="AY372">
        <v>171</v>
      </c>
      <c r="AZ372">
        <v>0</v>
      </c>
      <c r="BA372">
        <v>0</v>
      </c>
      <c r="BB372">
        <v>0</v>
      </c>
      <c r="BE372" s="1">
        <v>42005</v>
      </c>
      <c r="BF372" t="s">
        <v>16</v>
      </c>
      <c r="BG372">
        <v>173</v>
      </c>
      <c r="BH372">
        <v>0</v>
      </c>
      <c r="BI372">
        <v>0</v>
      </c>
      <c r="BJ372">
        <v>0</v>
      </c>
      <c r="BM372" s="1">
        <v>42005</v>
      </c>
      <c r="BN372" t="s">
        <v>26</v>
      </c>
      <c r="BO372">
        <v>175</v>
      </c>
      <c r="BP372">
        <v>1.2</v>
      </c>
      <c r="BQ372">
        <v>0.3</v>
      </c>
      <c r="BR372">
        <v>1.5</v>
      </c>
      <c r="BU372" s="1">
        <v>42005</v>
      </c>
      <c r="BV372" t="s">
        <v>26</v>
      </c>
      <c r="BW372">
        <v>176</v>
      </c>
      <c r="BX372">
        <v>3.7</v>
      </c>
      <c r="BY372">
        <v>0.8</v>
      </c>
      <c r="BZ372">
        <v>4.5</v>
      </c>
      <c r="CC372" s="1">
        <v>42005</v>
      </c>
      <c r="CD372" t="s">
        <v>27</v>
      </c>
      <c r="CE372">
        <v>177</v>
      </c>
      <c r="CF372">
        <v>0</v>
      </c>
      <c r="CG372">
        <v>0</v>
      </c>
      <c r="CH372">
        <v>0</v>
      </c>
    </row>
    <row r="373" spans="1:86" x14ac:dyDescent="0.75">
      <c r="A373" s="1">
        <v>42006</v>
      </c>
      <c r="B373" t="s">
        <v>23</v>
      </c>
      <c r="C373">
        <v>101</v>
      </c>
      <c r="D373">
        <v>760.3</v>
      </c>
      <c r="E373">
        <v>514.9</v>
      </c>
      <c r="F373">
        <v>1275.2</v>
      </c>
      <c r="I373" s="1">
        <v>42006</v>
      </c>
      <c r="J373" t="s">
        <v>23</v>
      </c>
      <c r="K373">
        <v>107</v>
      </c>
      <c r="L373">
        <v>24.2</v>
      </c>
      <c r="M373">
        <v>30.8</v>
      </c>
      <c r="N373">
        <v>55</v>
      </c>
      <c r="Q373" s="1">
        <v>42006</v>
      </c>
      <c r="R373" t="s">
        <v>24</v>
      </c>
      <c r="S373">
        <v>151</v>
      </c>
      <c r="T373">
        <v>3.4</v>
      </c>
      <c r="U373">
        <v>0.6</v>
      </c>
      <c r="V373">
        <v>4</v>
      </c>
      <c r="Y373" s="1">
        <v>42006</v>
      </c>
      <c r="Z373" t="s">
        <v>25</v>
      </c>
      <c r="AA373">
        <v>157</v>
      </c>
      <c r="AB373">
        <v>2.9</v>
      </c>
      <c r="AC373">
        <v>0.9</v>
      </c>
      <c r="AD373">
        <v>3.8</v>
      </c>
      <c r="AG373" s="1">
        <v>42006</v>
      </c>
      <c r="AH373" t="s">
        <v>28</v>
      </c>
      <c r="AI373">
        <v>169</v>
      </c>
      <c r="AJ373">
        <v>0</v>
      </c>
      <c r="AK373">
        <v>0</v>
      </c>
      <c r="AL373">
        <v>0</v>
      </c>
      <c r="AO373" s="1">
        <v>42006</v>
      </c>
      <c r="AP373" t="s">
        <v>14</v>
      </c>
      <c r="AQ373">
        <v>170</v>
      </c>
      <c r="AR373">
        <v>0</v>
      </c>
      <c r="AS373">
        <v>0</v>
      </c>
      <c r="AT373">
        <v>0</v>
      </c>
      <c r="AW373" s="1">
        <v>42006</v>
      </c>
      <c r="AX373" t="s">
        <v>15</v>
      </c>
      <c r="AY373">
        <v>171</v>
      </c>
      <c r="AZ373">
        <v>0</v>
      </c>
      <c r="BA373">
        <v>0</v>
      </c>
      <c r="BB373">
        <v>0</v>
      </c>
      <c r="BE373" s="1">
        <v>42006</v>
      </c>
      <c r="BF373" t="s">
        <v>16</v>
      </c>
      <c r="BG373">
        <v>173</v>
      </c>
      <c r="BH373">
        <v>0</v>
      </c>
      <c r="BI373">
        <v>0</v>
      </c>
      <c r="BJ373">
        <v>0</v>
      </c>
      <c r="BM373" s="1">
        <v>42006</v>
      </c>
      <c r="BN373" t="s">
        <v>26</v>
      </c>
      <c r="BO373">
        <v>175</v>
      </c>
      <c r="BP373">
        <v>1.2</v>
      </c>
      <c r="BQ373">
        <v>0.3</v>
      </c>
      <c r="BR373">
        <v>1.5</v>
      </c>
      <c r="BU373" s="1">
        <v>42006</v>
      </c>
      <c r="BV373" t="s">
        <v>26</v>
      </c>
      <c r="BW373">
        <v>176</v>
      </c>
      <c r="BX373">
        <v>3.7</v>
      </c>
      <c r="BY373">
        <v>0.8</v>
      </c>
      <c r="BZ373">
        <v>4.5</v>
      </c>
      <c r="CC373" s="1">
        <v>42006</v>
      </c>
      <c r="CD373" t="s">
        <v>27</v>
      </c>
      <c r="CE373">
        <v>177</v>
      </c>
      <c r="CF373">
        <v>0</v>
      </c>
      <c r="CG373">
        <v>0</v>
      </c>
      <c r="CH373">
        <v>0</v>
      </c>
    </row>
    <row r="374" spans="1:86" x14ac:dyDescent="0.75">
      <c r="A374" s="1">
        <v>42007</v>
      </c>
      <c r="B374" t="s">
        <v>23</v>
      </c>
      <c r="C374">
        <v>101</v>
      </c>
      <c r="D374">
        <v>760.2</v>
      </c>
      <c r="E374">
        <v>515.20000000000005</v>
      </c>
      <c r="F374">
        <v>1275.4000000000001</v>
      </c>
      <c r="I374" s="1">
        <v>42007</v>
      </c>
      <c r="J374" t="s">
        <v>23</v>
      </c>
      <c r="K374">
        <v>107</v>
      </c>
      <c r="L374">
        <v>24.1</v>
      </c>
      <c r="M374">
        <v>30.6</v>
      </c>
      <c r="N374">
        <v>54.7</v>
      </c>
      <c r="Q374" s="1">
        <v>42007</v>
      </c>
      <c r="R374" t="s">
        <v>24</v>
      </c>
      <c r="S374">
        <v>151</v>
      </c>
      <c r="T374">
        <v>3.4</v>
      </c>
      <c r="U374">
        <v>0.6</v>
      </c>
      <c r="V374">
        <v>4</v>
      </c>
      <c r="Y374" s="1">
        <v>42007</v>
      </c>
      <c r="Z374" t="s">
        <v>25</v>
      </c>
      <c r="AA374">
        <v>157</v>
      </c>
      <c r="AB374">
        <v>2.9</v>
      </c>
      <c r="AC374">
        <v>0.9</v>
      </c>
      <c r="AD374">
        <v>3.8</v>
      </c>
      <c r="AG374" s="1">
        <v>42007</v>
      </c>
      <c r="AH374" t="s">
        <v>28</v>
      </c>
      <c r="AI374">
        <v>169</v>
      </c>
      <c r="AJ374">
        <v>0</v>
      </c>
      <c r="AK374">
        <v>0</v>
      </c>
      <c r="AL374">
        <v>0</v>
      </c>
      <c r="AO374" s="1">
        <v>42007</v>
      </c>
      <c r="AP374" t="s">
        <v>14</v>
      </c>
      <c r="AQ374">
        <v>170</v>
      </c>
      <c r="AR374">
        <v>0</v>
      </c>
      <c r="AS374">
        <v>0</v>
      </c>
      <c r="AT374">
        <v>0</v>
      </c>
      <c r="AW374" s="1">
        <v>42007</v>
      </c>
      <c r="AX374" t="s">
        <v>15</v>
      </c>
      <c r="AY374">
        <v>171</v>
      </c>
      <c r="AZ374">
        <v>0</v>
      </c>
      <c r="BA374">
        <v>0</v>
      </c>
      <c r="BB374">
        <v>0</v>
      </c>
      <c r="BE374" s="1">
        <v>42007</v>
      </c>
      <c r="BF374" t="s">
        <v>16</v>
      </c>
      <c r="BG374">
        <v>173</v>
      </c>
      <c r="BH374">
        <v>0</v>
      </c>
      <c r="BI374">
        <v>0</v>
      </c>
      <c r="BJ374">
        <v>0</v>
      </c>
      <c r="BM374" s="1">
        <v>42007</v>
      </c>
      <c r="BN374" t="s">
        <v>26</v>
      </c>
      <c r="BO374">
        <v>175</v>
      </c>
      <c r="BP374">
        <v>1.2</v>
      </c>
      <c r="BQ374">
        <v>0.3</v>
      </c>
      <c r="BR374">
        <v>1.5</v>
      </c>
      <c r="BU374" s="1">
        <v>42007</v>
      </c>
      <c r="BV374" t="s">
        <v>26</v>
      </c>
      <c r="BW374">
        <v>176</v>
      </c>
      <c r="BX374">
        <v>3.7</v>
      </c>
      <c r="BY374">
        <v>0.8</v>
      </c>
      <c r="BZ374">
        <v>4.5</v>
      </c>
      <c r="CC374" s="1">
        <v>42007</v>
      </c>
      <c r="CD374" t="s">
        <v>27</v>
      </c>
      <c r="CE374">
        <v>177</v>
      </c>
      <c r="CF374">
        <v>0</v>
      </c>
      <c r="CG374">
        <v>0</v>
      </c>
      <c r="CH374">
        <v>0</v>
      </c>
    </row>
    <row r="375" spans="1:86" x14ac:dyDescent="0.75">
      <c r="A375" s="1">
        <v>42008</v>
      </c>
      <c r="B375" t="s">
        <v>23</v>
      </c>
      <c r="C375">
        <v>101</v>
      </c>
      <c r="D375">
        <v>760.2</v>
      </c>
      <c r="E375">
        <v>515.20000000000005</v>
      </c>
      <c r="F375">
        <v>1275.4000000000001</v>
      </c>
      <c r="I375" s="1">
        <v>42008</v>
      </c>
      <c r="J375" t="s">
        <v>23</v>
      </c>
      <c r="K375">
        <v>107</v>
      </c>
      <c r="L375">
        <v>24.1</v>
      </c>
      <c r="M375">
        <v>30.6</v>
      </c>
      <c r="N375">
        <v>54.7</v>
      </c>
      <c r="Q375" s="1">
        <v>42008</v>
      </c>
      <c r="R375" t="s">
        <v>24</v>
      </c>
      <c r="S375">
        <v>151</v>
      </c>
      <c r="T375">
        <v>3.4</v>
      </c>
      <c r="U375">
        <v>0.6</v>
      </c>
      <c r="V375">
        <v>4</v>
      </c>
      <c r="Y375" s="1">
        <v>42008</v>
      </c>
      <c r="Z375" t="s">
        <v>25</v>
      </c>
      <c r="AA375">
        <v>157</v>
      </c>
      <c r="AB375">
        <v>2.9</v>
      </c>
      <c r="AC375">
        <v>0.9</v>
      </c>
      <c r="AD375">
        <v>3.8</v>
      </c>
      <c r="AG375" s="1">
        <v>42008</v>
      </c>
      <c r="AH375" t="s">
        <v>28</v>
      </c>
      <c r="AI375">
        <v>169</v>
      </c>
      <c r="AJ375">
        <v>0</v>
      </c>
      <c r="AK375">
        <v>0</v>
      </c>
      <c r="AL375">
        <v>0</v>
      </c>
      <c r="AO375" s="1">
        <v>42008</v>
      </c>
      <c r="AP375" t="s">
        <v>14</v>
      </c>
      <c r="AQ375">
        <v>170</v>
      </c>
      <c r="AR375">
        <v>0</v>
      </c>
      <c r="AS375">
        <v>0</v>
      </c>
      <c r="AT375">
        <v>0</v>
      </c>
      <c r="AW375" s="1">
        <v>42008</v>
      </c>
      <c r="AX375" t="s">
        <v>15</v>
      </c>
      <c r="AY375">
        <v>171</v>
      </c>
      <c r="AZ375">
        <v>0</v>
      </c>
      <c r="BA375">
        <v>0</v>
      </c>
      <c r="BB375">
        <v>0</v>
      </c>
      <c r="BE375" s="1">
        <v>42008</v>
      </c>
      <c r="BF375" t="s">
        <v>16</v>
      </c>
      <c r="BG375">
        <v>173</v>
      </c>
      <c r="BH375">
        <v>0</v>
      </c>
      <c r="BI375">
        <v>0</v>
      </c>
      <c r="BJ375">
        <v>0</v>
      </c>
      <c r="BM375" s="1">
        <v>42008</v>
      </c>
      <c r="BN375" t="s">
        <v>26</v>
      </c>
      <c r="BO375">
        <v>175</v>
      </c>
      <c r="BP375">
        <v>1.2</v>
      </c>
      <c r="BQ375">
        <v>0.3</v>
      </c>
      <c r="BR375">
        <v>1.5</v>
      </c>
      <c r="BU375" s="1">
        <v>42008</v>
      </c>
      <c r="BV375" t="s">
        <v>26</v>
      </c>
      <c r="BW375">
        <v>176</v>
      </c>
      <c r="BX375">
        <v>3.7</v>
      </c>
      <c r="BY375">
        <v>0.8</v>
      </c>
      <c r="BZ375">
        <v>4.5</v>
      </c>
      <c r="CC375" s="1">
        <v>42008</v>
      </c>
      <c r="CD375" t="s">
        <v>27</v>
      </c>
      <c r="CE375">
        <v>177</v>
      </c>
      <c r="CF375">
        <v>0</v>
      </c>
      <c r="CG375">
        <v>0</v>
      </c>
      <c r="CH375">
        <v>0</v>
      </c>
    </row>
    <row r="376" spans="1:86" x14ac:dyDescent="0.75">
      <c r="A376" s="1">
        <v>42009</v>
      </c>
      <c r="B376" t="s">
        <v>23</v>
      </c>
      <c r="C376">
        <v>101</v>
      </c>
      <c r="D376">
        <v>760.6</v>
      </c>
      <c r="E376">
        <v>514.9</v>
      </c>
      <c r="F376">
        <v>1275.5</v>
      </c>
      <c r="I376" s="1">
        <v>42009</v>
      </c>
      <c r="J376" t="s">
        <v>23</v>
      </c>
      <c r="K376">
        <v>107</v>
      </c>
      <c r="L376">
        <v>24.1</v>
      </c>
      <c r="M376">
        <v>30.7</v>
      </c>
      <c r="N376">
        <v>54.8</v>
      </c>
      <c r="Q376" s="1">
        <v>42009</v>
      </c>
      <c r="R376" t="s">
        <v>24</v>
      </c>
      <c r="S376">
        <v>151</v>
      </c>
      <c r="T376">
        <v>3.4</v>
      </c>
      <c r="U376">
        <v>0.6</v>
      </c>
      <c r="V376">
        <v>4</v>
      </c>
      <c r="Y376" s="1">
        <v>42009</v>
      </c>
      <c r="Z376" t="s">
        <v>25</v>
      </c>
      <c r="AA376">
        <v>157</v>
      </c>
      <c r="AB376">
        <v>2.9</v>
      </c>
      <c r="AC376">
        <v>0.9</v>
      </c>
      <c r="AD376">
        <v>3.8</v>
      </c>
      <c r="AG376" s="1">
        <v>42009</v>
      </c>
      <c r="AH376" t="s">
        <v>28</v>
      </c>
      <c r="AI376">
        <v>169</v>
      </c>
      <c r="AJ376">
        <v>0</v>
      </c>
      <c r="AK376">
        <v>0</v>
      </c>
      <c r="AL376">
        <v>0</v>
      </c>
      <c r="AO376" s="1">
        <v>42009</v>
      </c>
      <c r="AP376" t="s">
        <v>14</v>
      </c>
      <c r="AQ376">
        <v>170</v>
      </c>
      <c r="AR376">
        <v>0</v>
      </c>
      <c r="AS376">
        <v>0</v>
      </c>
      <c r="AT376">
        <v>0</v>
      </c>
      <c r="AW376" s="1">
        <v>42009</v>
      </c>
      <c r="AX376" t="s">
        <v>15</v>
      </c>
      <c r="AY376">
        <v>171</v>
      </c>
      <c r="AZ376">
        <v>0</v>
      </c>
      <c r="BA376">
        <v>0</v>
      </c>
      <c r="BB376">
        <v>0</v>
      </c>
      <c r="BE376" s="1">
        <v>42009</v>
      </c>
      <c r="BF376" t="s">
        <v>16</v>
      </c>
      <c r="BG376">
        <v>173</v>
      </c>
      <c r="BH376">
        <v>0</v>
      </c>
      <c r="BI376">
        <v>0</v>
      </c>
      <c r="BJ376">
        <v>0</v>
      </c>
      <c r="BM376" s="1">
        <v>42009</v>
      </c>
      <c r="BN376" t="s">
        <v>26</v>
      </c>
      <c r="BO376">
        <v>175</v>
      </c>
      <c r="BP376">
        <v>1.2</v>
      </c>
      <c r="BQ376">
        <v>0.3</v>
      </c>
      <c r="BR376">
        <v>1.5</v>
      </c>
      <c r="BU376" s="1">
        <v>42009</v>
      </c>
      <c r="BV376" t="s">
        <v>26</v>
      </c>
      <c r="BW376">
        <v>176</v>
      </c>
      <c r="BX376">
        <v>3.7</v>
      </c>
      <c r="BY376">
        <v>0.8</v>
      </c>
      <c r="BZ376">
        <v>4.5</v>
      </c>
      <c r="CC376" s="1">
        <v>42009</v>
      </c>
      <c r="CD376" t="s">
        <v>27</v>
      </c>
      <c r="CE376">
        <v>177</v>
      </c>
      <c r="CF376">
        <v>0</v>
      </c>
      <c r="CG376">
        <v>0</v>
      </c>
      <c r="CH376">
        <v>0</v>
      </c>
    </row>
    <row r="377" spans="1:86" x14ac:dyDescent="0.75">
      <c r="A377" s="1">
        <v>42010</v>
      </c>
      <c r="B377" t="s">
        <v>23</v>
      </c>
      <c r="C377">
        <v>101</v>
      </c>
      <c r="D377">
        <v>761.3</v>
      </c>
      <c r="E377">
        <v>514</v>
      </c>
      <c r="F377">
        <v>1275.3</v>
      </c>
      <c r="I377" s="1">
        <v>42010</v>
      </c>
      <c r="J377" t="s">
        <v>23</v>
      </c>
      <c r="K377">
        <v>107</v>
      </c>
      <c r="L377">
        <v>24.1</v>
      </c>
      <c r="M377">
        <v>30.7</v>
      </c>
      <c r="N377">
        <v>54.8</v>
      </c>
      <c r="Q377" s="1">
        <v>42010</v>
      </c>
      <c r="R377" t="s">
        <v>24</v>
      </c>
      <c r="S377">
        <v>151</v>
      </c>
      <c r="T377">
        <v>3.4</v>
      </c>
      <c r="U377">
        <v>0.6</v>
      </c>
      <c r="V377">
        <v>4</v>
      </c>
      <c r="Y377" s="1">
        <v>42010</v>
      </c>
      <c r="Z377" t="s">
        <v>25</v>
      </c>
      <c r="AA377">
        <v>157</v>
      </c>
      <c r="AB377">
        <v>2.9</v>
      </c>
      <c r="AC377">
        <v>0.9</v>
      </c>
      <c r="AD377">
        <v>3.8</v>
      </c>
      <c r="AG377" s="1">
        <v>42010</v>
      </c>
      <c r="AH377" t="s">
        <v>28</v>
      </c>
      <c r="AI377">
        <v>169</v>
      </c>
      <c r="AJ377">
        <v>0</v>
      </c>
      <c r="AK377">
        <v>0</v>
      </c>
      <c r="AL377">
        <v>0</v>
      </c>
      <c r="AO377" s="1">
        <v>42010</v>
      </c>
      <c r="AP377" t="s">
        <v>14</v>
      </c>
      <c r="AQ377">
        <v>170</v>
      </c>
      <c r="AR377">
        <v>0</v>
      </c>
      <c r="AS377">
        <v>0</v>
      </c>
      <c r="AT377">
        <v>0</v>
      </c>
      <c r="AW377" s="1">
        <v>42010</v>
      </c>
      <c r="AX377" t="s">
        <v>15</v>
      </c>
      <c r="AY377">
        <v>171</v>
      </c>
      <c r="AZ377">
        <v>0</v>
      </c>
      <c r="BA377">
        <v>0</v>
      </c>
      <c r="BB377">
        <v>0</v>
      </c>
      <c r="BE377" s="1">
        <v>42010</v>
      </c>
      <c r="BF377" t="s">
        <v>16</v>
      </c>
      <c r="BG377">
        <v>173</v>
      </c>
      <c r="BH377">
        <v>0</v>
      </c>
      <c r="BI377">
        <v>0</v>
      </c>
      <c r="BJ377">
        <v>0</v>
      </c>
      <c r="BM377" s="1">
        <v>42010</v>
      </c>
      <c r="BN377" t="s">
        <v>26</v>
      </c>
      <c r="BO377">
        <v>175</v>
      </c>
      <c r="BP377">
        <v>1.2</v>
      </c>
      <c r="BQ377">
        <v>0.3</v>
      </c>
      <c r="BR377">
        <v>1.5</v>
      </c>
      <c r="BU377" s="1">
        <v>42010</v>
      </c>
      <c r="BV377" t="s">
        <v>26</v>
      </c>
      <c r="BW377">
        <v>176</v>
      </c>
      <c r="BX377">
        <v>3.7</v>
      </c>
      <c r="BY377">
        <v>0.8</v>
      </c>
      <c r="BZ377">
        <v>4.5</v>
      </c>
      <c r="CC377" s="1">
        <v>42010</v>
      </c>
      <c r="CD377" t="s">
        <v>27</v>
      </c>
      <c r="CE377">
        <v>177</v>
      </c>
      <c r="CF377">
        <v>0</v>
      </c>
      <c r="CG377">
        <v>0</v>
      </c>
      <c r="CH377">
        <v>0</v>
      </c>
    </row>
    <row r="378" spans="1:86" x14ac:dyDescent="0.75">
      <c r="A378" s="1">
        <v>42011</v>
      </c>
      <c r="B378" t="s">
        <v>23</v>
      </c>
      <c r="C378">
        <v>101</v>
      </c>
      <c r="D378">
        <v>760</v>
      </c>
      <c r="E378">
        <v>515.20000000000005</v>
      </c>
      <c r="F378">
        <v>1275.2</v>
      </c>
      <c r="I378" s="1">
        <v>42011</v>
      </c>
      <c r="J378" t="s">
        <v>23</v>
      </c>
      <c r="K378">
        <v>107</v>
      </c>
      <c r="L378">
        <v>24</v>
      </c>
      <c r="M378">
        <v>30.7</v>
      </c>
      <c r="N378">
        <v>54.7</v>
      </c>
      <c r="Q378" s="1">
        <v>42011</v>
      </c>
      <c r="R378" t="s">
        <v>24</v>
      </c>
      <c r="S378">
        <v>151</v>
      </c>
      <c r="T378">
        <v>3.4</v>
      </c>
      <c r="U378">
        <v>0.6</v>
      </c>
      <c r="V378">
        <v>4</v>
      </c>
      <c r="Y378" s="1">
        <v>42011</v>
      </c>
      <c r="Z378" t="s">
        <v>25</v>
      </c>
      <c r="AA378">
        <v>157</v>
      </c>
      <c r="AB378">
        <v>2.9</v>
      </c>
      <c r="AC378">
        <v>0.9</v>
      </c>
      <c r="AD378">
        <v>3.8</v>
      </c>
      <c r="AG378" s="1">
        <v>42011</v>
      </c>
      <c r="AH378" t="s">
        <v>28</v>
      </c>
      <c r="AI378">
        <v>169</v>
      </c>
      <c r="AJ378">
        <v>0</v>
      </c>
      <c r="AK378">
        <v>0</v>
      </c>
      <c r="AL378">
        <v>0</v>
      </c>
      <c r="AO378" s="1">
        <v>42011</v>
      </c>
      <c r="AP378" t="s">
        <v>14</v>
      </c>
      <c r="AQ378">
        <v>170</v>
      </c>
      <c r="AR378">
        <v>0</v>
      </c>
      <c r="AS378">
        <v>0</v>
      </c>
      <c r="AT378">
        <v>0</v>
      </c>
      <c r="AW378" s="1">
        <v>42011</v>
      </c>
      <c r="AX378" t="s">
        <v>15</v>
      </c>
      <c r="AY378">
        <v>171</v>
      </c>
      <c r="AZ378">
        <v>0</v>
      </c>
      <c r="BA378">
        <v>0</v>
      </c>
      <c r="BB378">
        <v>0</v>
      </c>
      <c r="BE378" s="1">
        <v>42011</v>
      </c>
      <c r="BF378" t="s">
        <v>16</v>
      </c>
      <c r="BG378">
        <v>173</v>
      </c>
      <c r="BH378">
        <v>0</v>
      </c>
      <c r="BI378">
        <v>0</v>
      </c>
      <c r="BJ378">
        <v>0</v>
      </c>
      <c r="BM378" s="1">
        <v>42011</v>
      </c>
      <c r="BN378" t="s">
        <v>26</v>
      </c>
      <c r="BO378">
        <v>175</v>
      </c>
      <c r="BP378">
        <v>1.2</v>
      </c>
      <c r="BQ378">
        <v>0.3</v>
      </c>
      <c r="BR378">
        <v>1.5</v>
      </c>
      <c r="BU378" s="1">
        <v>42011</v>
      </c>
      <c r="BV378" t="s">
        <v>26</v>
      </c>
      <c r="BW378">
        <v>176</v>
      </c>
      <c r="BX378">
        <v>3.7</v>
      </c>
      <c r="BY378">
        <v>0.8</v>
      </c>
      <c r="BZ378">
        <v>4.5</v>
      </c>
      <c r="CC378" s="1">
        <v>42011</v>
      </c>
      <c r="CD378" t="s">
        <v>27</v>
      </c>
      <c r="CE378">
        <v>177</v>
      </c>
      <c r="CF378">
        <v>0</v>
      </c>
      <c r="CG378">
        <v>0</v>
      </c>
      <c r="CH378">
        <v>0</v>
      </c>
    </row>
    <row r="379" spans="1:86" x14ac:dyDescent="0.75">
      <c r="A379" s="1">
        <v>42012</v>
      </c>
      <c r="B379" t="s">
        <v>23</v>
      </c>
      <c r="C379">
        <v>101</v>
      </c>
      <c r="D379">
        <v>760.5</v>
      </c>
      <c r="E379">
        <v>514.79999999999995</v>
      </c>
      <c r="F379">
        <v>1275.3</v>
      </c>
      <c r="I379" s="1">
        <v>42012</v>
      </c>
      <c r="J379" t="s">
        <v>23</v>
      </c>
      <c r="K379">
        <v>107</v>
      </c>
      <c r="L379">
        <v>23.8</v>
      </c>
      <c r="M379">
        <v>30.7</v>
      </c>
      <c r="N379">
        <v>54.5</v>
      </c>
      <c r="Q379" s="1">
        <v>42012</v>
      </c>
      <c r="R379" t="s">
        <v>24</v>
      </c>
      <c r="S379">
        <v>151</v>
      </c>
      <c r="T379">
        <v>3.4</v>
      </c>
      <c r="U379">
        <v>0.6</v>
      </c>
      <c r="V379">
        <v>4</v>
      </c>
      <c r="Y379" s="1">
        <v>42012</v>
      </c>
      <c r="Z379" t="s">
        <v>25</v>
      </c>
      <c r="AA379">
        <v>157</v>
      </c>
      <c r="AB379">
        <v>2.9</v>
      </c>
      <c r="AC379">
        <v>0.9</v>
      </c>
      <c r="AD379">
        <v>3.8</v>
      </c>
      <c r="AG379" s="1">
        <v>42012</v>
      </c>
      <c r="AH379" t="s">
        <v>28</v>
      </c>
      <c r="AI379">
        <v>169</v>
      </c>
      <c r="AJ379">
        <v>0</v>
      </c>
      <c r="AK379">
        <v>0</v>
      </c>
      <c r="AL379">
        <v>0</v>
      </c>
      <c r="AO379" s="1">
        <v>42012</v>
      </c>
      <c r="AP379" t="s">
        <v>14</v>
      </c>
      <c r="AQ379">
        <v>170</v>
      </c>
      <c r="AR379">
        <v>0</v>
      </c>
      <c r="AS379">
        <v>0</v>
      </c>
      <c r="AT379">
        <v>0</v>
      </c>
      <c r="AW379" s="1">
        <v>42012</v>
      </c>
      <c r="AX379" t="s">
        <v>15</v>
      </c>
      <c r="AY379">
        <v>171</v>
      </c>
      <c r="AZ379">
        <v>0</v>
      </c>
      <c r="BA379">
        <v>0</v>
      </c>
      <c r="BB379">
        <v>0</v>
      </c>
      <c r="BE379" s="1">
        <v>42012</v>
      </c>
      <c r="BF379" t="s">
        <v>16</v>
      </c>
      <c r="BG379">
        <v>173</v>
      </c>
      <c r="BH379">
        <v>0</v>
      </c>
      <c r="BI379">
        <v>0</v>
      </c>
      <c r="BJ379">
        <v>0</v>
      </c>
      <c r="BM379" s="1">
        <v>42012</v>
      </c>
      <c r="BN379" t="s">
        <v>26</v>
      </c>
      <c r="BO379">
        <v>175</v>
      </c>
      <c r="BP379">
        <v>1.2</v>
      </c>
      <c r="BQ379">
        <v>0.3</v>
      </c>
      <c r="BR379">
        <v>1.5</v>
      </c>
      <c r="BU379" s="1">
        <v>42012</v>
      </c>
      <c r="BV379" t="s">
        <v>26</v>
      </c>
      <c r="BW379">
        <v>176</v>
      </c>
      <c r="BX379">
        <v>3.7</v>
      </c>
      <c r="BY379">
        <v>0.8</v>
      </c>
      <c r="BZ379">
        <v>4.5</v>
      </c>
      <c r="CC379" s="1">
        <v>42012</v>
      </c>
      <c r="CD379" t="s">
        <v>27</v>
      </c>
      <c r="CE379">
        <v>177</v>
      </c>
      <c r="CF379">
        <v>0</v>
      </c>
      <c r="CG379">
        <v>0</v>
      </c>
      <c r="CH379">
        <v>0</v>
      </c>
    </row>
    <row r="380" spans="1:86" x14ac:dyDescent="0.75">
      <c r="A380" s="1">
        <v>42013</v>
      </c>
      <c r="B380" t="s">
        <v>23</v>
      </c>
      <c r="C380">
        <v>101</v>
      </c>
      <c r="D380">
        <v>760.3</v>
      </c>
      <c r="E380">
        <v>515</v>
      </c>
      <c r="F380">
        <v>1275.3</v>
      </c>
      <c r="I380" s="1">
        <v>42013</v>
      </c>
      <c r="J380" t="s">
        <v>23</v>
      </c>
      <c r="K380">
        <v>107</v>
      </c>
      <c r="L380">
        <v>23.8</v>
      </c>
      <c r="M380">
        <v>30.7</v>
      </c>
      <c r="N380">
        <v>54.5</v>
      </c>
      <c r="Q380" s="1">
        <v>42013</v>
      </c>
      <c r="R380" t="s">
        <v>24</v>
      </c>
      <c r="S380">
        <v>151</v>
      </c>
      <c r="T380">
        <v>3.4</v>
      </c>
      <c r="U380">
        <v>0.6</v>
      </c>
      <c r="V380">
        <v>4</v>
      </c>
      <c r="Y380" s="1">
        <v>42013</v>
      </c>
      <c r="Z380" t="s">
        <v>25</v>
      </c>
      <c r="AA380">
        <v>157</v>
      </c>
      <c r="AB380">
        <v>2.9</v>
      </c>
      <c r="AC380">
        <v>0.9</v>
      </c>
      <c r="AD380">
        <v>3.8</v>
      </c>
      <c r="AG380" s="1">
        <v>42013</v>
      </c>
      <c r="AH380" t="s">
        <v>28</v>
      </c>
      <c r="AI380">
        <v>169</v>
      </c>
      <c r="AJ380">
        <v>0</v>
      </c>
      <c r="AK380">
        <v>0</v>
      </c>
      <c r="AL380">
        <v>0</v>
      </c>
      <c r="AO380" s="1">
        <v>42013</v>
      </c>
      <c r="AP380" t="s">
        <v>14</v>
      </c>
      <c r="AQ380">
        <v>170</v>
      </c>
      <c r="AR380">
        <v>0</v>
      </c>
      <c r="AS380">
        <v>0</v>
      </c>
      <c r="AT380">
        <v>0</v>
      </c>
      <c r="AW380" s="1">
        <v>42013</v>
      </c>
      <c r="AX380" t="s">
        <v>15</v>
      </c>
      <c r="AY380">
        <v>171</v>
      </c>
      <c r="AZ380">
        <v>0</v>
      </c>
      <c r="BA380">
        <v>0</v>
      </c>
      <c r="BB380">
        <v>0</v>
      </c>
      <c r="BE380" s="1">
        <v>42013</v>
      </c>
      <c r="BF380" t="s">
        <v>16</v>
      </c>
      <c r="BG380">
        <v>173</v>
      </c>
      <c r="BH380">
        <v>0</v>
      </c>
      <c r="BI380">
        <v>0</v>
      </c>
      <c r="BJ380">
        <v>0</v>
      </c>
      <c r="BM380" s="1">
        <v>42013</v>
      </c>
      <c r="BN380" t="s">
        <v>26</v>
      </c>
      <c r="BO380">
        <v>175</v>
      </c>
      <c r="BP380">
        <v>1.2</v>
      </c>
      <c r="BQ380">
        <v>0.3</v>
      </c>
      <c r="BR380">
        <v>1.5</v>
      </c>
      <c r="BU380" s="1">
        <v>42013</v>
      </c>
      <c r="BV380" t="s">
        <v>26</v>
      </c>
      <c r="BW380">
        <v>176</v>
      </c>
      <c r="BX380">
        <v>3.7</v>
      </c>
      <c r="BY380">
        <v>0.8</v>
      </c>
      <c r="BZ380">
        <v>4.5</v>
      </c>
      <c r="CC380" s="1">
        <v>42013</v>
      </c>
      <c r="CD380" t="s">
        <v>27</v>
      </c>
      <c r="CE380">
        <v>177</v>
      </c>
      <c r="CF380">
        <v>0</v>
      </c>
      <c r="CG380">
        <v>0</v>
      </c>
      <c r="CH380">
        <v>0</v>
      </c>
    </row>
    <row r="381" spans="1:86" x14ac:dyDescent="0.75">
      <c r="A381" s="1">
        <v>42014</v>
      </c>
      <c r="B381" t="s">
        <v>23</v>
      </c>
      <c r="C381">
        <v>101</v>
      </c>
      <c r="D381">
        <v>759.8</v>
      </c>
      <c r="E381">
        <v>515.20000000000005</v>
      </c>
      <c r="F381">
        <v>1275</v>
      </c>
      <c r="I381" s="1">
        <v>42014</v>
      </c>
      <c r="J381" t="s">
        <v>23</v>
      </c>
      <c r="K381">
        <v>107</v>
      </c>
      <c r="L381">
        <v>23.8</v>
      </c>
      <c r="M381">
        <v>30.7</v>
      </c>
      <c r="N381">
        <v>54.5</v>
      </c>
      <c r="Q381" s="1">
        <v>42014</v>
      </c>
      <c r="R381" t="s">
        <v>24</v>
      </c>
      <c r="S381">
        <v>151</v>
      </c>
      <c r="T381">
        <v>3.4</v>
      </c>
      <c r="U381">
        <v>0.6</v>
      </c>
      <c r="V381">
        <v>4</v>
      </c>
      <c r="Y381" s="1">
        <v>42014</v>
      </c>
      <c r="Z381" t="s">
        <v>25</v>
      </c>
      <c r="AA381">
        <v>157</v>
      </c>
      <c r="AB381">
        <v>2.9</v>
      </c>
      <c r="AC381">
        <v>0.9</v>
      </c>
      <c r="AD381">
        <v>3.8</v>
      </c>
      <c r="AG381" s="1">
        <v>42014</v>
      </c>
      <c r="AH381" t="s">
        <v>28</v>
      </c>
      <c r="AI381">
        <v>169</v>
      </c>
      <c r="AJ381">
        <v>0</v>
      </c>
      <c r="AK381">
        <v>0</v>
      </c>
      <c r="AL381">
        <v>0</v>
      </c>
      <c r="AO381" s="1">
        <v>42014</v>
      </c>
      <c r="AP381" t="s">
        <v>14</v>
      </c>
      <c r="AQ381">
        <v>170</v>
      </c>
      <c r="AR381">
        <v>0</v>
      </c>
      <c r="AS381">
        <v>0</v>
      </c>
      <c r="AT381">
        <v>0</v>
      </c>
      <c r="AW381" s="1">
        <v>42014</v>
      </c>
      <c r="AX381" t="s">
        <v>15</v>
      </c>
      <c r="AY381">
        <v>171</v>
      </c>
      <c r="AZ381">
        <v>0</v>
      </c>
      <c r="BA381">
        <v>0</v>
      </c>
      <c r="BB381">
        <v>0</v>
      </c>
      <c r="BE381" s="1">
        <v>42014</v>
      </c>
      <c r="BF381" t="s">
        <v>16</v>
      </c>
      <c r="BG381">
        <v>173</v>
      </c>
      <c r="BH381">
        <v>0</v>
      </c>
      <c r="BI381">
        <v>0</v>
      </c>
      <c r="BJ381">
        <v>0</v>
      </c>
      <c r="BM381" s="1">
        <v>42014</v>
      </c>
      <c r="BN381" t="s">
        <v>26</v>
      </c>
      <c r="BO381">
        <v>175</v>
      </c>
      <c r="BP381">
        <v>1.2</v>
      </c>
      <c r="BQ381">
        <v>0.3</v>
      </c>
      <c r="BR381">
        <v>1.5</v>
      </c>
      <c r="BU381" s="1">
        <v>42014</v>
      </c>
      <c r="BV381" t="s">
        <v>26</v>
      </c>
      <c r="BW381">
        <v>176</v>
      </c>
      <c r="BX381">
        <v>3.7</v>
      </c>
      <c r="BY381">
        <v>0.8</v>
      </c>
      <c r="BZ381">
        <v>4.5</v>
      </c>
      <c r="CC381" s="1">
        <v>42014</v>
      </c>
      <c r="CD381" t="s">
        <v>27</v>
      </c>
      <c r="CE381">
        <v>177</v>
      </c>
      <c r="CF381">
        <v>0</v>
      </c>
      <c r="CG381">
        <v>0</v>
      </c>
      <c r="CH381">
        <v>0</v>
      </c>
    </row>
    <row r="382" spans="1:86" x14ac:dyDescent="0.75">
      <c r="A382" s="1">
        <v>42015</v>
      </c>
      <c r="B382" t="s">
        <v>23</v>
      </c>
      <c r="C382">
        <v>101</v>
      </c>
      <c r="D382">
        <v>759.8</v>
      </c>
      <c r="E382">
        <v>515.20000000000005</v>
      </c>
      <c r="F382">
        <v>1275</v>
      </c>
      <c r="I382" s="1">
        <v>42015</v>
      </c>
      <c r="J382" t="s">
        <v>23</v>
      </c>
      <c r="K382">
        <v>107</v>
      </c>
      <c r="L382">
        <v>23.8</v>
      </c>
      <c r="M382">
        <v>30.7</v>
      </c>
      <c r="N382">
        <v>54.5</v>
      </c>
      <c r="Q382" s="1">
        <v>42015</v>
      </c>
      <c r="R382" t="s">
        <v>24</v>
      </c>
      <c r="S382">
        <v>151</v>
      </c>
      <c r="T382">
        <v>3.4</v>
      </c>
      <c r="U382">
        <v>0.6</v>
      </c>
      <c r="V382">
        <v>4</v>
      </c>
      <c r="Y382" s="1">
        <v>42015</v>
      </c>
      <c r="Z382" t="s">
        <v>25</v>
      </c>
      <c r="AA382">
        <v>157</v>
      </c>
      <c r="AB382">
        <v>2.9</v>
      </c>
      <c r="AC382">
        <v>0.9</v>
      </c>
      <c r="AD382">
        <v>3.8</v>
      </c>
      <c r="AG382" s="1">
        <v>42015</v>
      </c>
      <c r="AH382" t="s">
        <v>28</v>
      </c>
      <c r="AI382">
        <v>169</v>
      </c>
      <c r="AJ382">
        <v>0</v>
      </c>
      <c r="AK382">
        <v>0</v>
      </c>
      <c r="AL382">
        <v>0</v>
      </c>
      <c r="AO382" s="1">
        <v>42015</v>
      </c>
      <c r="AP382" t="s">
        <v>14</v>
      </c>
      <c r="AQ382">
        <v>170</v>
      </c>
      <c r="AR382">
        <v>0</v>
      </c>
      <c r="AS382">
        <v>0</v>
      </c>
      <c r="AT382">
        <v>0</v>
      </c>
      <c r="AW382" s="1">
        <v>42015</v>
      </c>
      <c r="AX382" t="s">
        <v>15</v>
      </c>
      <c r="AY382">
        <v>171</v>
      </c>
      <c r="AZ382">
        <v>0</v>
      </c>
      <c r="BA382">
        <v>0</v>
      </c>
      <c r="BB382">
        <v>0</v>
      </c>
      <c r="BE382" s="1">
        <v>42015</v>
      </c>
      <c r="BF382" t="s">
        <v>16</v>
      </c>
      <c r="BG382">
        <v>173</v>
      </c>
      <c r="BH382">
        <v>0</v>
      </c>
      <c r="BI382">
        <v>0</v>
      </c>
      <c r="BJ382">
        <v>0</v>
      </c>
      <c r="BM382" s="1">
        <v>42015</v>
      </c>
      <c r="BN382" t="s">
        <v>26</v>
      </c>
      <c r="BO382">
        <v>175</v>
      </c>
      <c r="BP382">
        <v>1.2</v>
      </c>
      <c r="BQ382">
        <v>0.3</v>
      </c>
      <c r="BR382">
        <v>1.5</v>
      </c>
      <c r="BU382" s="1">
        <v>42015</v>
      </c>
      <c r="BV382" t="s">
        <v>26</v>
      </c>
      <c r="BW382">
        <v>176</v>
      </c>
      <c r="BX382">
        <v>3.7</v>
      </c>
      <c r="BY382">
        <v>0.8</v>
      </c>
      <c r="BZ382">
        <v>4.5</v>
      </c>
      <c r="CC382" s="1">
        <v>42015</v>
      </c>
      <c r="CD382" t="s">
        <v>27</v>
      </c>
      <c r="CE382">
        <v>177</v>
      </c>
      <c r="CF382">
        <v>0</v>
      </c>
      <c r="CG382">
        <v>0</v>
      </c>
      <c r="CH382">
        <v>0</v>
      </c>
    </row>
    <row r="383" spans="1:86" x14ac:dyDescent="0.75">
      <c r="A383" s="1">
        <v>42016</v>
      </c>
      <c r="B383" t="s">
        <v>23</v>
      </c>
      <c r="C383">
        <v>101</v>
      </c>
      <c r="D383">
        <v>759.7</v>
      </c>
      <c r="E383">
        <v>515.4</v>
      </c>
      <c r="F383">
        <v>1275.0999999999999</v>
      </c>
      <c r="I383" s="1">
        <v>42016</v>
      </c>
      <c r="J383" t="s">
        <v>23</v>
      </c>
      <c r="K383">
        <v>107</v>
      </c>
      <c r="L383">
        <v>23.8</v>
      </c>
      <c r="M383">
        <v>30.7</v>
      </c>
      <c r="N383">
        <v>54.5</v>
      </c>
      <c r="Q383" s="1">
        <v>42016</v>
      </c>
      <c r="R383" t="s">
        <v>24</v>
      </c>
      <c r="S383">
        <v>151</v>
      </c>
      <c r="T383">
        <v>3.4</v>
      </c>
      <c r="U383">
        <v>0.6</v>
      </c>
      <c r="V383">
        <v>4</v>
      </c>
      <c r="Y383" s="1">
        <v>42016</v>
      </c>
      <c r="Z383" t="s">
        <v>25</v>
      </c>
      <c r="AA383">
        <v>157</v>
      </c>
      <c r="AB383">
        <v>2.9</v>
      </c>
      <c r="AC383">
        <v>0.9</v>
      </c>
      <c r="AD383">
        <v>3.8</v>
      </c>
      <c r="AG383" s="1">
        <v>42016</v>
      </c>
      <c r="AH383" t="s">
        <v>28</v>
      </c>
      <c r="AI383">
        <v>169</v>
      </c>
      <c r="AJ383">
        <v>0</v>
      </c>
      <c r="AK383">
        <v>0</v>
      </c>
      <c r="AL383">
        <v>0</v>
      </c>
      <c r="AO383" s="1">
        <v>42016</v>
      </c>
      <c r="AP383" t="s">
        <v>14</v>
      </c>
      <c r="AQ383">
        <v>170</v>
      </c>
      <c r="AR383">
        <v>0</v>
      </c>
      <c r="AS383">
        <v>0</v>
      </c>
      <c r="AT383">
        <v>0</v>
      </c>
      <c r="AW383" s="1">
        <v>42016</v>
      </c>
      <c r="AX383" t="s">
        <v>15</v>
      </c>
      <c r="AY383">
        <v>171</v>
      </c>
      <c r="AZ383">
        <v>0</v>
      </c>
      <c r="BA383">
        <v>0</v>
      </c>
      <c r="BB383">
        <v>0</v>
      </c>
      <c r="BE383" s="1">
        <v>42016</v>
      </c>
      <c r="BF383" t="s">
        <v>16</v>
      </c>
      <c r="BG383">
        <v>173</v>
      </c>
      <c r="BH383">
        <v>0</v>
      </c>
      <c r="BI383">
        <v>0</v>
      </c>
      <c r="BJ383">
        <v>0</v>
      </c>
      <c r="BM383" s="1">
        <v>42016</v>
      </c>
      <c r="BN383" t="s">
        <v>26</v>
      </c>
      <c r="BO383">
        <v>175</v>
      </c>
      <c r="BP383">
        <v>1.2</v>
      </c>
      <c r="BQ383">
        <v>0.3</v>
      </c>
      <c r="BR383">
        <v>1.5</v>
      </c>
      <c r="BU383" s="1">
        <v>42016</v>
      </c>
      <c r="BV383" t="s">
        <v>26</v>
      </c>
      <c r="BW383">
        <v>176</v>
      </c>
      <c r="BX383">
        <v>3.7</v>
      </c>
      <c r="BY383">
        <v>0.8</v>
      </c>
      <c r="BZ383">
        <v>4.5</v>
      </c>
      <c r="CC383" s="1">
        <v>42016</v>
      </c>
      <c r="CD383" t="s">
        <v>27</v>
      </c>
      <c r="CE383">
        <v>177</v>
      </c>
      <c r="CF383">
        <v>0</v>
      </c>
      <c r="CG383">
        <v>0</v>
      </c>
      <c r="CH383">
        <v>0</v>
      </c>
    </row>
    <row r="384" spans="1:86" x14ac:dyDescent="0.75">
      <c r="A384" s="1">
        <v>42017</v>
      </c>
      <c r="B384" t="s">
        <v>23</v>
      </c>
      <c r="C384">
        <v>101</v>
      </c>
      <c r="D384">
        <v>760.2</v>
      </c>
      <c r="E384">
        <v>514.79999999999995</v>
      </c>
      <c r="F384">
        <v>1275</v>
      </c>
      <c r="I384" s="1">
        <v>42017</v>
      </c>
      <c r="J384" t="s">
        <v>23</v>
      </c>
      <c r="K384">
        <v>107</v>
      </c>
      <c r="L384">
        <v>23.9</v>
      </c>
      <c r="M384">
        <v>30.7</v>
      </c>
      <c r="N384">
        <v>54.6</v>
      </c>
      <c r="Q384" s="1">
        <v>42017</v>
      </c>
      <c r="R384" t="s">
        <v>24</v>
      </c>
      <c r="S384">
        <v>151</v>
      </c>
      <c r="T384">
        <v>3.4</v>
      </c>
      <c r="U384">
        <v>0.6</v>
      </c>
      <c r="V384">
        <v>4</v>
      </c>
      <c r="Y384" s="1">
        <v>42017</v>
      </c>
      <c r="Z384" t="s">
        <v>25</v>
      </c>
      <c r="AA384">
        <v>157</v>
      </c>
      <c r="AB384">
        <v>2.9</v>
      </c>
      <c r="AC384">
        <v>0.9</v>
      </c>
      <c r="AD384">
        <v>3.8</v>
      </c>
      <c r="AG384" s="1">
        <v>42017</v>
      </c>
      <c r="AH384" t="s">
        <v>28</v>
      </c>
      <c r="AI384">
        <v>169</v>
      </c>
      <c r="AJ384">
        <v>0</v>
      </c>
      <c r="AK384">
        <v>0</v>
      </c>
      <c r="AL384">
        <v>0</v>
      </c>
      <c r="AO384" s="1">
        <v>42017</v>
      </c>
      <c r="AP384" t="s">
        <v>14</v>
      </c>
      <c r="AQ384">
        <v>170</v>
      </c>
      <c r="AR384">
        <v>0</v>
      </c>
      <c r="AS384">
        <v>0</v>
      </c>
      <c r="AT384">
        <v>0</v>
      </c>
      <c r="AW384" s="1">
        <v>42017</v>
      </c>
      <c r="AX384" t="s">
        <v>15</v>
      </c>
      <c r="AY384">
        <v>171</v>
      </c>
      <c r="AZ384">
        <v>0</v>
      </c>
      <c r="BA384">
        <v>0</v>
      </c>
      <c r="BB384">
        <v>0</v>
      </c>
      <c r="BE384" s="1">
        <v>42017</v>
      </c>
      <c r="BF384" t="s">
        <v>16</v>
      </c>
      <c r="BG384">
        <v>173</v>
      </c>
      <c r="BH384">
        <v>0</v>
      </c>
      <c r="BI384">
        <v>0</v>
      </c>
      <c r="BJ384">
        <v>0</v>
      </c>
      <c r="BM384" s="1">
        <v>42017</v>
      </c>
      <c r="BN384" t="s">
        <v>26</v>
      </c>
      <c r="BO384">
        <v>175</v>
      </c>
      <c r="BP384">
        <v>1.2</v>
      </c>
      <c r="BQ384">
        <v>0.3</v>
      </c>
      <c r="BR384">
        <v>1.5</v>
      </c>
      <c r="BU384" s="1">
        <v>42017</v>
      </c>
      <c r="BV384" t="s">
        <v>26</v>
      </c>
      <c r="BW384">
        <v>176</v>
      </c>
      <c r="BX384">
        <v>3.7</v>
      </c>
      <c r="BY384">
        <v>0.8</v>
      </c>
      <c r="BZ384">
        <v>4.5</v>
      </c>
      <c r="CC384" s="1">
        <v>42017</v>
      </c>
      <c r="CD384" t="s">
        <v>27</v>
      </c>
      <c r="CE384">
        <v>177</v>
      </c>
      <c r="CF384">
        <v>0</v>
      </c>
      <c r="CG384">
        <v>0</v>
      </c>
      <c r="CH384">
        <v>0</v>
      </c>
    </row>
    <row r="385" spans="1:86" x14ac:dyDescent="0.75">
      <c r="A385" s="1">
        <v>42018</v>
      </c>
      <c r="B385" t="s">
        <v>23</v>
      </c>
      <c r="C385">
        <v>101</v>
      </c>
      <c r="D385">
        <v>759.9</v>
      </c>
      <c r="E385">
        <v>515.1</v>
      </c>
      <c r="F385">
        <v>1275</v>
      </c>
      <c r="I385" s="1">
        <v>42018</v>
      </c>
      <c r="J385" t="s">
        <v>23</v>
      </c>
      <c r="K385">
        <v>107</v>
      </c>
      <c r="L385">
        <v>23.9</v>
      </c>
      <c r="M385">
        <v>30.7</v>
      </c>
      <c r="N385">
        <v>54.6</v>
      </c>
      <c r="Q385" s="1">
        <v>42018</v>
      </c>
      <c r="R385" t="s">
        <v>24</v>
      </c>
      <c r="S385">
        <v>151</v>
      </c>
      <c r="T385">
        <v>3.4</v>
      </c>
      <c r="U385">
        <v>0.6</v>
      </c>
      <c r="V385">
        <v>4</v>
      </c>
      <c r="Y385" s="1">
        <v>42018</v>
      </c>
      <c r="Z385" t="s">
        <v>25</v>
      </c>
      <c r="AA385">
        <v>157</v>
      </c>
      <c r="AB385">
        <v>2.9</v>
      </c>
      <c r="AC385">
        <v>0.9</v>
      </c>
      <c r="AD385">
        <v>3.8</v>
      </c>
      <c r="AG385" s="1">
        <v>42018</v>
      </c>
      <c r="AH385" t="s">
        <v>28</v>
      </c>
      <c r="AI385">
        <v>169</v>
      </c>
      <c r="AJ385">
        <v>0</v>
      </c>
      <c r="AK385">
        <v>0</v>
      </c>
      <c r="AL385">
        <v>0</v>
      </c>
      <c r="AO385" s="1">
        <v>42018</v>
      </c>
      <c r="AP385" t="s">
        <v>14</v>
      </c>
      <c r="AQ385">
        <v>170</v>
      </c>
      <c r="AR385">
        <v>0</v>
      </c>
      <c r="AS385">
        <v>0</v>
      </c>
      <c r="AT385">
        <v>0</v>
      </c>
      <c r="AW385" s="1">
        <v>42018</v>
      </c>
      <c r="AX385" t="s">
        <v>15</v>
      </c>
      <c r="AY385">
        <v>171</v>
      </c>
      <c r="AZ385">
        <v>0</v>
      </c>
      <c r="BA385">
        <v>0</v>
      </c>
      <c r="BB385">
        <v>0</v>
      </c>
      <c r="BE385" s="1">
        <v>42018</v>
      </c>
      <c r="BF385" t="s">
        <v>16</v>
      </c>
      <c r="BG385">
        <v>173</v>
      </c>
      <c r="BH385">
        <v>0</v>
      </c>
      <c r="BI385">
        <v>0</v>
      </c>
      <c r="BJ385">
        <v>0</v>
      </c>
      <c r="BM385" s="1">
        <v>42018</v>
      </c>
      <c r="BN385" t="s">
        <v>26</v>
      </c>
      <c r="BO385">
        <v>175</v>
      </c>
      <c r="BP385">
        <v>1.2</v>
      </c>
      <c r="BQ385">
        <v>0.3</v>
      </c>
      <c r="BR385">
        <v>1.5</v>
      </c>
      <c r="BU385" s="1">
        <v>42018</v>
      </c>
      <c r="BV385" t="s">
        <v>26</v>
      </c>
      <c r="BW385">
        <v>176</v>
      </c>
      <c r="BX385">
        <v>3.7</v>
      </c>
      <c r="BY385">
        <v>0.8</v>
      </c>
      <c r="BZ385">
        <v>4.5</v>
      </c>
      <c r="CC385" s="1">
        <v>42018</v>
      </c>
      <c r="CD385" t="s">
        <v>27</v>
      </c>
      <c r="CE385">
        <v>177</v>
      </c>
      <c r="CF385">
        <v>0</v>
      </c>
      <c r="CG385">
        <v>0</v>
      </c>
      <c r="CH385">
        <v>0</v>
      </c>
    </row>
    <row r="386" spans="1:86" x14ac:dyDescent="0.75">
      <c r="A386" s="1">
        <v>42019</v>
      </c>
      <c r="B386" t="s">
        <v>23</v>
      </c>
      <c r="C386">
        <v>101</v>
      </c>
      <c r="D386">
        <v>759.8</v>
      </c>
      <c r="E386">
        <v>515.20000000000005</v>
      </c>
      <c r="F386">
        <v>1275</v>
      </c>
      <c r="I386" s="1">
        <v>42019</v>
      </c>
      <c r="J386" t="s">
        <v>23</v>
      </c>
      <c r="K386">
        <v>107</v>
      </c>
      <c r="L386">
        <v>23.8</v>
      </c>
      <c r="M386">
        <v>30.8</v>
      </c>
      <c r="N386">
        <v>54.6</v>
      </c>
      <c r="Q386" s="1">
        <v>42019</v>
      </c>
      <c r="R386" t="s">
        <v>24</v>
      </c>
      <c r="S386">
        <v>151</v>
      </c>
      <c r="T386">
        <v>3.4</v>
      </c>
      <c r="U386">
        <v>0.6</v>
      </c>
      <c r="V386">
        <v>4</v>
      </c>
      <c r="Y386" s="1">
        <v>42019</v>
      </c>
      <c r="Z386" t="s">
        <v>25</v>
      </c>
      <c r="AA386">
        <v>157</v>
      </c>
      <c r="AB386">
        <v>2.9</v>
      </c>
      <c r="AC386">
        <v>0.9</v>
      </c>
      <c r="AD386">
        <v>3.8</v>
      </c>
      <c r="AG386" s="1">
        <v>42019</v>
      </c>
      <c r="AH386" t="s">
        <v>28</v>
      </c>
      <c r="AI386">
        <v>169</v>
      </c>
      <c r="AJ386">
        <v>0</v>
      </c>
      <c r="AK386">
        <v>0</v>
      </c>
      <c r="AL386">
        <v>0</v>
      </c>
      <c r="AO386" s="1">
        <v>42019</v>
      </c>
      <c r="AP386" t="s">
        <v>14</v>
      </c>
      <c r="AQ386">
        <v>170</v>
      </c>
      <c r="AR386">
        <v>0</v>
      </c>
      <c r="AS386">
        <v>0</v>
      </c>
      <c r="AT386">
        <v>0</v>
      </c>
      <c r="AW386" s="1">
        <v>42019</v>
      </c>
      <c r="AX386" t="s">
        <v>15</v>
      </c>
      <c r="AY386">
        <v>171</v>
      </c>
      <c r="AZ386">
        <v>0</v>
      </c>
      <c r="BA386">
        <v>0</v>
      </c>
      <c r="BB386">
        <v>0</v>
      </c>
      <c r="BE386" s="1">
        <v>42019</v>
      </c>
      <c r="BF386" t="s">
        <v>16</v>
      </c>
      <c r="BG386">
        <v>173</v>
      </c>
      <c r="BH386">
        <v>0</v>
      </c>
      <c r="BI386">
        <v>0</v>
      </c>
      <c r="BJ386">
        <v>0</v>
      </c>
      <c r="BM386" s="1">
        <v>42019</v>
      </c>
      <c r="BN386" t="s">
        <v>26</v>
      </c>
      <c r="BO386">
        <v>175</v>
      </c>
      <c r="BP386">
        <v>1.2</v>
      </c>
      <c r="BQ386">
        <v>0.3</v>
      </c>
      <c r="BR386">
        <v>1.5</v>
      </c>
      <c r="BU386" s="1">
        <v>42019</v>
      </c>
      <c r="BV386" t="s">
        <v>26</v>
      </c>
      <c r="BW386">
        <v>176</v>
      </c>
      <c r="BX386">
        <v>3.7</v>
      </c>
      <c r="BY386">
        <v>0.8</v>
      </c>
      <c r="BZ386">
        <v>4.5</v>
      </c>
      <c r="CC386" s="1">
        <v>42019</v>
      </c>
      <c r="CD386" t="s">
        <v>27</v>
      </c>
      <c r="CE386">
        <v>177</v>
      </c>
      <c r="CF386">
        <v>0</v>
      </c>
      <c r="CG386">
        <v>0</v>
      </c>
      <c r="CH386">
        <v>0</v>
      </c>
    </row>
    <row r="387" spans="1:86" x14ac:dyDescent="0.75">
      <c r="A387" s="1">
        <v>42020</v>
      </c>
      <c r="B387" t="s">
        <v>23</v>
      </c>
      <c r="C387">
        <v>101</v>
      </c>
      <c r="D387">
        <v>759.9</v>
      </c>
      <c r="E387">
        <v>515.29999999999995</v>
      </c>
      <c r="F387">
        <v>1275.2</v>
      </c>
      <c r="I387" s="1">
        <v>42020</v>
      </c>
      <c r="J387" t="s">
        <v>23</v>
      </c>
      <c r="K387">
        <v>107</v>
      </c>
      <c r="L387">
        <v>23.8</v>
      </c>
      <c r="M387">
        <v>30.7</v>
      </c>
      <c r="N387">
        <v>54.5</v>
      </c>
      <c r="Q387" s="1">
        <v>42020</v>
      </c>
      <c r="R387" t="s">
        <v>24</v>
      </c>
      <c r="S387">
        <v>151</v>
      </c>
      <c r="T387">
        <v>3.4</v>
      </c>
      <c r="U387">
        <v>0.6</v>
      </c>
      <c r="V387">
        <v>4</v>
      </c>
      <c r="Y387" s="1">
        <v>42020</v>
      </c>
      <c r="Z387" t="s">
        <v>25</v>
      </c>
      <c r="AA387">
        <v>157</v>
      </c>
      <c r="AB387">
        <v>2.9</v>
      </c>
      <c r="AC387">
        <v>0.9</v>
      </c>
      <c r="AD387">
        <v>3.8</v>
      </c>
      <c r="AG387" s="1">
        <v>42020</v>
      </c>
      <c r="AH387" t="s">
        <v>28</v>
      </c>
      <c r="AI387">
        <v>169</v>
      </c>
      <c r="AJ387">
        <v>0</v>
      </c>
      <c r="AK387">
        <v>0</v>
      </c>
      <c r="AL387">
        <v>0</v>
      </c>
      <c r="AO387" s="1">
        <v>42020</v>
      </c>
      <c r="AP387" t="s">
        <v>14</v>
      </c>
      <c r="AQ387">
        <v>170</v>
      </c>
      <c r="AR387">
        <v>0</v>
      </c>
      <c r="AS387">
        <v>0</v>
      </c>
      <c r="AT387">
        <v>0</v>
      </c>
      <c r="AW387" s="1">
        <v>42020</v>
      </c>
      <c r="AX387" t="s">
        <v>15</v>
      </c>
      <c r="AY387">
        <v>171</v>
      </c>
      <c r="AZ387">
        <v>0</v>
      </c>
      <c r="BA387">
        <v>0</v>
      </c>
      <c r="BB387">
        <v>0</v>
      </c>
      <c r="BE387" s="1">
        <v>42020</v>
      </c>
      <c r="BF387" t="s">
        <v>16</v>
      </c>
      <c r="BG387">
        <v>173</v>
      </c>
      <c r="BH387">
        <v>0</v>
      </c>
      <c r="BI387">
        <v>0</v>
      </c>
      <c r="BJ387">
        <v>0</v>
      </c>
      <c r="BM387" s="1">
        <v>42020</v>
      </c>
      <c r="BN387" t="s">
        <v>26</v>
      </c>
      <c r="BO387">
        <v>175</v>
      </c>
      <c r="BP387">
        <v>1.2</v>
      </c>
      <c r="BQ387">
        <v>0.3</v>
      </c>
      <c r="BR387">
        <v>1.5</v>
      </c>
      <c r="BU387" s="1">
        <v>42020</v>
      </c>
      <c r="BV387" t="s">
        <v>26</v>
      </c>
      <c r="BW387">
        <v>176</v>
      </c>
      <c r="BX387">
        <v>3.7</v>
      </c>
      <c r="BY387">
        <v>0.8</v>
      </c>
      <c r="BZ387">
        <v>4.5</v>
      </c>
      <c r="CC387" s="1">
        <v>42020</v>
      </c>
      <c r="CD387" t="s">
        <v>27</v>
      </c>
      <c r="CE387">
        <v>177</v>
      </c>
      <c r="CF387">
        <v>0</v>
      </c>
      <c r="CG387">
        <v>0</v>
      </c>
      <c r="CH387">
        <v>0</v>
      </c>
    </row>
    <row r="388" spans="1:86" x14ac:dyDescent="0.75">
      <c r="A388" s="1">
        <v>42021</v>
      </c>
      <c r="B388" t="s">
        <v>23</v>
      </c>
      <c r="C388">
        <v>101</v>
      </c>
      <c r="D388">
        <v>759.8</v>
      </c>
      <c r="E388">
        <v>515.5</v>
      </c>
      <c r="F388">
        <v>1275.3</v>
      </c>
      <c r="I388" s="1">
        <v>42021</v>
      </c>
      <c r="J388" t="s">
        <v>23</v>
      </c>
      <c r="K388">
        <v>107</v>
      </c>
      <c r="L388">
        <v>23.8</v>
      </c>
      <c r="M388">
        <v>30.7</v>
      </c>
      <c r="N388">
        <v>54.5</v>
      </c>
      <c r="Q388" s="1">
        <v>42021</v>
      </c>
      <c r="R388" t="s">
        <v>24</v>
      </c>
      <c r="S388">
        <v>151</v>
      </c>
      <c r="T388">
        <v>3.4</v>
      </c>
      <c r="U388">
        <v>0.6</v>
      </c>
      <c r="V388">
        <v>4</v>
      </c>
      <c r="Y388" s="1">
        <v>42021</v>
      </c>
      <c r="Z388" t="s">
        <v>25</v>
      </c>
      <c r="AA388">
        <v>157</v>
      </c>
      <c r="AB388">
        <v>2.9</v>
      </c>
      <c r="AC388">
        <v>0.9</v>
      </c>
      <c r="AD388">
        <v>3.8</v>
      </c>
      <c r="AG388" s="1">
        <v>42021</v>
      </c>
      <c r="AH388" t="s">
        <v>28</v>
      </c>
      <c r="AI388">
        <v>169</v>
      </c>
      <c r="AJ388">
        <v>0</v>
      </c>
      <c r="AK388">
        <v>0</v>
      </c>
      <c r="AL388">
        <v>0</v>
      </c>
      <c r="AO388" s="1">
        <v>42021</v>
      </c>
      <c r="AP388" t="s">
        <v>14</v>
      </c>
      <c r="AQ388">
        <v>170</v>
      </c>
      <c r="AR388">
        <v>0</v>
      </c>
      <c r="AS388">
        <v>0</v>
      </c>
      <c r="AT388">
        <v>0</v>
      </c>
      <c r="AW388" s="1">
        <v>42021</v>
      </c>
      <c r="AX388" t="s">
        <v>15</v>
      </c>
      <c r="AY388">
        <v>171</v>
      </c>
      <c r="AZ388">
        <v>0</v>
      </c>
      <c r="BA388">
        <v>0</v>
      </c>
      <c r="BB388">
        <v>0</v>
      </c>
      <c r="BE388" s="1">
        <v>42021</v>
      </c>
      <c r="BF388" t="s">
        <v>16</v>
      </c>
      <c r="BG388">
        <v>173</v>
      </c>
      <c r="BH388">
        <v>0</v>
      </c>
      <c r="BI388">
        <v>0</v>
      </c>
      <c r="BJ388">
        <v>0</v>
      </c>
      <c r="BM388" s="1">
        <v>42021</v>
      </c>
      <c r="BN388" t="s">
        <v>26</v>
      </c>
      <c r="BO388">
        <v>175</v>
      </c>
      <c r="BP388">
        <v>1.2</v>
      </c>
      <c r="BQ388">
        <v>0.3</v>
      </c>
      <c r="BR388">
        <v>1.5</v>
      </c>
      <c r="BU388" s="1">
        <v>42021</v>
      </c>
      <c r="BV388" t="s">
        <v>26</v>
      </c>
      <c r="BW388">
        <v>176</v>
      </c>
      <c r="BX388">
        <v>3.7</v>
      </c>
      <c r="BY388">
        <v>0.8</v>
      </c>
      <c r="BZ388">
        <v>4.5</v>
      </c>
      <c r="CC388" s="1">
        <v>42021</v>
      </c>
      <c r="CD388" t="s">
        <v>27</v>
      </c>
      <c r="CE388">
        <v>177</v>
      </c>
      <c r="CF388">
        <v>0</v>
      </c>
      <c r="CG388">
        <v>0</v>
      </c>
      <c r="CH388">
        <v>0</v>
      </c>
    </row>
    <row r="389" spans="1:86" x14ac:dyDescent="0.75">
      <c r="A389" s="1">
        <v>42022</v>
      </c>
      <c r="B389" t="s">
        <v>23</v>
      </c>
      <c r="C389">
        <v>101</v>
      </c>
      <c r="D389">
        <v>759.8</v>
      </c>
      <c r="E389">
        <v>515.5</v>
      </c>
      <c r="F389">
        <v>1275.3</v>
      </c>
      <c r="I389" s="1">
        <v>42022</v>
      </c>
      <c r="J389" t="s">
        <v>23</v>
      </c>
      <c r="K389">
        <v>107</v>
      </c>
      <c r="L389">
        <v>23.8</v>
      </c>
      <c r="M389">
        <v>30.7</v>
      </c>
      <c r="N389">
        <v>54.5</v>
      </c>
      <c r="Q389" s="1">
        <v>42022</v>
      </c>
      <c r="R389" t="s">
        <v>24</v>
      </c>
      <c r="S389">
        <v>151</v>
      </c>
      <c r="T389">
        <v>3.4</v>
      </c>
      <c r="U389">
        <v>0.6</v>
      </c>
      <c r="V389">
        <v>4</v>
      </c>
      <c r="Y389" s="1">
        <v>42022</v>
      </c>
      <c r="Z389" t="s">
        <v>25</v>
      </c>
      <c r="AA389">
        <v>157</v>
      </c>
      <c r="AB389">
        <v>2.9</v>
      </c>
      <c r="AC389">
        <v>0.9</v>
      </c>
      <c r="AD389">
        <v>3.8</v>
      </c>
      <c r="AG389" s="1">
        <v>42022</v>
      </c>
      <c r="AH389" t="s">
        <v>28</v>
      </c>
      <c r="AI389">
        <v>169</v>
      </c>
      <c r="AJ389">
        <v>0</v>
      </c>
      <c r="AK389">
        <v>0</v>
      </c>
      <c r="AL389">
        <v>0</v>
      </c>
      <c r="AO389" s="1">
        <v>42022</v>
      </c>
      <c r="AP389" t="s">
        <v>14</v>
      </c>
      <c r="AQ389">
        <v>170</v>
      </c>
      <c r="AR389">
        <v>0</v>
      </c>
      <c r="AS389">
        <v>0</v>
      </c>
      <c r="AT389">
        <v>0</v>
      </c>
      <c r="AW389" s="1">
        <v>42022</v>
      </c>
      <c r="AX389" t="s">
        <v>15</v>
      </c>
      <c r="AY389">
        <v>171</v>
      </c>
      <c r="AZ389">
        <v>0</v>
      </c>
      <c r="BA389">
        <v>0</v>
      </c>
      <c r="BB389">
        <v>0</v>
      </c>
      <c r="BE389" s="1">
        <v>42022</v>
      </c>
      <c r="BF389" t="s">
        <v>16</v>
      </c>
      <c r="BG389">
        <v>173</v>
      </c>
      <c r="BH389">
        <v>0</v>
      </c>
      <c r="BI389">
        <v>0</v>
      </c>
      <c r="BJ389">
        <v>0</v>
      </c>
      <c r="BM389" s="1">
        <v>42022</v>
      </c>
      <c r="BN389" t="s">
        <v>26</v>
      </c>
      <c r="BO389">
        <v>175</v>
      </c>
      <c r="BP389">
        <v>1.2</v>
      </c>
      <c r="BQ389">
        <v>0.3</v>
      </c>
      <c r="BR389">
        <v>1.5</v>
      </c>
      <c r="BU389" s="1">
        <v>42022</v>
      </c>
      <c r="BV389" t="s">
        <v>26</v>
      </c>
      <c r="BW389">
        <v>176</v>
      </c>
      <c r="BX389">
        <v>3.7</v>
      </c>
      <c r="BY389">
        <v>0.8</v>
      </c>
      <c r="BZ389">
        <v>4.5</v>
      </c>
      <c r="CC389" s="1">
        <v>42022</v>
      </c>
      <c r="CD389" t="s">
        <v>27</v>
      </c>
      <c r="CE389">
        <v>177</v>
      </c>
      <c r="CF389">
        <v>0</v>
      </c>
      <c r="CG389">
        <v>0</v>
      </c>
      <c r="CH389">
        <v>0</v>
      </c>
    </row>
    <row r="390" spans="1:86" x14ac:dyDescent="0.75">
      <c r="A390" s="1">
        <v>42023</v>
      </c>
      <c r="B390" t="s">
        <v>23</v>
      </c>
      <c r="C390">
        <v>101</v>
      </c>
      <c r="D390">
        <v>759.8</v>
      </c>
      <c r="E390">
        <v>515.5</v>
      </c>
      <c r="F390">
        <v>1275.3</v>
      </c>
      <c r="I390" s="1">
        <v>42023</v>
      </c>
      <c r="J390" t="s">
        <v>23</v>
      </c>
      <c r="K390">
        <v>107</v>
      </c>
      <c r="L390">
        <v>23.8</v>
      </c>
      <c r="M390">
        <v>30.7</v>
      </c>
      <c r="N390">
        <v>54.5</v>
      </c>
      <c r="Q390" s="1">
        <v>42023</v>
      </c>
      <c r="R390" t="s">
        <v>24</v>
      </c>
      <c r="S390">
        <v>151</v>
      </c>
      <c r="T390">
        <v>3.4</v>
      </c>
      <c r="U390">
        <v>0.6</v>
      </c>
      <c r="V390">
        <v>4</v>
      </c>
      <c r="Y390" s="1">
        <v>42023</v>
      </c>
      <c r="Z390" t="s">
        <v>25</v>
      </c>
      <c r="AA390">
        <v>157</v>
      </c>
      <c r="AB390">
        <v>2.9</v>
      </c>
      <c r="AC390">
        <v>0.9</v>
      </c>
      <c r="AD390">
        <v>3.8</v>
      </c>
      <c r="AG390" s="1">
        <v>42023</v>
      </c>
      <c r="AH390" t="s">
        <v>28</v>
      </c>
      <c r="AI390">
        <v>169</v>
      </c>
      <c r="AJ390">
        <v>0</v>
      </c>
      <c r="AK390">
        <v>0</v>
      </c>
      <c r="AL390">
        <v>0</v>
      </c>
      <c r="AO390" s="1">
        <v>42023</v>
      </c>
      <c r="AP390" t="s">
        <v>14</v>
      </c>
      <c r="AQ390">
        <v>170</v>
      </c>
      <c r="AR390">
        <v>0</v>
      </c>
      <c r="AS390">
        <v>0</v>
      </c>
      <c r="AT390">
        <v>0</v>
      </c>
      <c r="AW390" s="1">
        <v>42023</v>
      </c>
      <c r="AX390" t="s">
        <v>15</v>
      </c>
      <c r="AY390">
        <v>171</v>
      </c>
      <c r="AZ390">
        <v>0</v>
      </c>
      <c r="BA390">
        <v>0</v>
      </c>
      <c r="BB390">
        <v>0</v>
      </c>
      <c r="BE390" s="1">
        <v>42023</v>
      </c>
      <c r="BF390" t="s">
        <v>16</v>
      </c>
      <c r="BG390">
        <v>173</v>
      </c>
      <c r="BH390">
        <v>0</v>
      </c>
      <c r="BI390">
        <v>0</v>
      </c>
      <c r="BJ390">
        <v>0</v>
      </c>
      <c r="BM390" s="1">
        <v>42023</v>
      </c>
      <c r="BN390" t="s">
        <v>26</v>
      </c>
      <c r="BO390">
        <v>175</v>
      </c>
      <c r="BP390">
        <v>1.2</v>
      </c>
      <c r="BQ390">
        <v>0.3</v>
      </c>
      <c r="BR390">
        <v>1.5</v>
      </c>
      <c r="BU390" s="1">
        <v>42023</v>
      </c>
      <c r="BV390" t="s">
        <v>26</v>
      </c>
      <c r="BW390">
        <v>176</v>
      </c>
      <c r="BX390">
        <v>3.7</v>
      </c>
      <c r="BY390">
        <v>0.8</v>
      </c>
      <c r="BZ390">
        <v>4.5</v>
      </c>
      <c r="CC390" s="1">
        <v>42023</v>
      </c>
      <c r="CD390" t="s">
        <v>27</v>
      </c>
      <c r="CE390">
        <v>177</v>
      </c>
      <c r="CF390">
        <v>0</v>
      </c>
      <c r="CG390">
        <v>0</v>
      </c>
      <c r="CH390">
        <v>0</v>
      </c>
    </row>
    <row r="391" spans="1:86" x14ac:dyDescent="0.75">
      <c r="A391" s="1">
        <v>42024</v>
      </c>
      <c r="B391" t="s">
        <v>23</v>
      </c>
      <c r="C391">
        <v>101</v>
      </c>
      <c r="D391">
        <v>760.2</v>
      </c>
      <c r="E391">
        <v>515</v>
      </c>
      <c r="F391">
        <v>1275.2</v>
      </c>
      <c r="I391" s="1">
        <v>42024</v>
      </c>
      <c r="J391" t="s">
        <v>23</v>
      </c>
      <c r="K391">
        <v>107</v>
      </c>
      <c r="L391">
        <v>23.9</v>
      </c>
      <c r="M391">
        <v>30.7</v>
      </c>
      <c r="N391">
        <v>54.6</v>
      </c>
      <c r="Q391" s="1">
        <v>42024</v>
      </c>
      <c r="R391" t="s">
        <v>24</v>
      </c>
      <c r="S391">
        <v>151</v>
      </c>
      <c r="T391">
        <v>3.4</v>
      </c>
      <c r="U391">
        <v>0.6</v>
      </c>
      <c r="V391">
        <v>4</v>
      </c>
      <c r="Y391" s="1">
        <v>42024</v>
      </c>
      <c r="Z391" t="s">
        <v>25</v>
      </c>
      <c r="AA391">
        <v>157</v>
      </c>
      <c r="AB391">
        <v>2.9</v>
      </c>
      <c r="AC391">
        <v>0.9</v>
      </c>
      <c r="AD391">
        <v>3.8</v>
      </c>
      <c r="AG391" s="1">
        <v>42024</v>
      </c>
      <c r="AH391" t="s">
        <v>28</v>
      </c>
      <c r="AI391">
        <v>169</v>
      </c>
      <c r="AJ391">
        <v>0</v>
      </c>
      <c r="AK391">
        <v>0</v>
      </c>
      <c r="AL391">
        <v>0</v>
      </c>
      <c r="AO391" s="1">
        <v>42024</v>
      </c>
      <c r="AP391" t="s">
        <v>14</v>
      </c>
      <c r="AQ391">
        <v>170</v>
      </c>
      <c r="AR391">
        <v>0</v>
      </c>
      <c r="AS391">
        <v>0</v>
      </c>
      <c r="AT391">
        <v>0</v>
      </c>
      <c r="AW391" s="1">
        <v>42024</v>
      </c>
      <c r="AX391" t="s">
        <v>15</v>
      </c>
      <c r="AY391">
        <v>171</v>
      </c>
      <c r="AZ391">
        <v>0</v>
      </c>
      <c r="BA391">
        <v>0</v>
      </c>
      <c r="BB391">
        <v>0</v>
      </c>
      <c r="BE391" s="1">
        <v>42024</v>
      </c>
      <c r="BF391" t="s">
        <v>16</v>
      </c>
      <c r="BG391">
        <v>173</v>
      </c>
      <c r="BH391">
        <v>0</v>
      </c>
      <c r="BI391">
        <v>0</v>
      </c>
      <c r="BJ391">
        <v>0</v>
      </c>
      <c r="BM391" s="1">
        <v>42024</v>
      </c>
      <c r="BN391" t="s">
        <v>26</v>
      </c>
      <c r="BO391">
        <v>175</v>
      </c>
      <c r="BP391">
        <v>1.2</v>
      </c>
      <c r="BQ391">
        <v>0.3</v>
      </c>
      <c r="BR391">
        <v>1.5</v>
      </c>
      <c r="BU391" s="1">
        <v>42024</v>
      </c>
      <c r="BV391" t="s">
        <v>26</v>
      </c>
      <c r="BW391">
        <v>176</v>
      </c>
      <c r="BX391">
        <v>3.7</v>
      </c>
      <c r="BY391">
        <v>0.8</v>
      </c>
      <c r="BZ391">
        <v>4.5</v>
      </c>
      <c r="CC391" s="1">
        <v>42024</v>
      </c>
      <c r="CD391" t="s">
        <v>27</v>
      </c>
      <c r="CE391">
        <v>177</v>
      </c>
      <c r="CF391">
        <v>0</v>
      </c>
      <c r="CG391">
        <v>0</v>
      </c>
      <c r="CH391">
        <v>0</v>
      </c>
    </row>
    <row r="392" spans="1:86" x14ac:dyDescent="0.75">
      <c r="A392" s="1">
        <v>42025</v>
      </c>
      <c r="B392" t="s">
        <v>23</v>
      </c>
      <c r="C392">
        <v>101</v>
      </c>
      <c r="D392">
        <v>760.2</v>
      </c>
      <c r="E392">
        <v>514.9</v>
      </c>
      <c r="F392">
        <v>1275.0999999999999</v>
      </c>
      <c r="I392" s="1">
        <v>42025</v>
      </c>
      <c r="J392" t="s">
        <v>23</v>
      </c>
      <c r="K392">
        <v>107</v>
      </c>
      <c r="L392">
        <v>23.9</v>
      </c>
      <c r="M392">
        <v>30.7</v>
      </c>
      <c r="N392">
        <v>54.6</v>
      </c>
      <c r="Q392" s="1">
        <v>42025</v>
      </c>
      <c r="R392" t="s">
        <v>24</v>
      </c>
      <c r="S392">
        <v>151</v>
      </c>
      <c r="T392">
        <v>3.4</v>
      </c>
      <c r="U392">
        <v>0.6</v>
      </c>
      <c r="V392">
        <v>4</v>
      </c>
      <c r="Y392" s="1">
        <v>42025</v>
      </c>
      <c r="Z392" t="s">
        <v>25</v>
      </c>
      <c r="AA392">
        <v>157</v>
      </c>
      <c r="AB392">
        <v>2.9</v>
      </c>
      <c r="AC392">
        <v>0.9</v>
      </c>
      <c r="AD392">
        <v>3.8</v>
      </c>
      <c r="AG392" s="1">
        <v>42025</v>
      </c>
      <c r="AH392" t="s">
        <v>28</v>
      </c>
      <c r="AI392">
        <v>169</v>
      </c>
      <c r="AJ392">
        <v>0</v>
      </c>
      <c r="AK392">
        <v>0</v>
      </c>
      <c r="AL392">
        <v>0</v>
      </c>
      <c r="AO392" s="1">
        <v>42025</v>
      </c>
      <c r="AP392" t="s">
        <v>14</v>
      </c>
      <c r="AQ392">
        <v>170</v>
      </c>
      <c r="AR392">
        <v>0</v>
      </c>
      <c r="AS392">
        <v>0</v>
      </c>
      <c r="AT392">
        <v>0</v>
      </c>
      <c r="AW392" s="1">
        <v>42025</v>
      </c>
      <c r="AX392" t="s">
        <v>15</v>
      </c>
      <c r="AY392">
        <v>171</v>
      </c>
      <c r="AZ392">
        <v>0</v>
      </c>
      <c r="BA392">
        <v>0</v>
      </c>
      <c r="BB392">
        <v>0</v>
      </c>
      <c r="BE392" s="1">
        <v>42025</v>
      </c>
      <c r="BF392" t="s">
        <v>16</v>
      </c>
      <c r="BG392">
        <v>173</v>
      </c>
      <c r="BH392">
        <v>0</v>
      </c>
      <c r="BI392">
        <v>0</v>
      </c>
      <c r="BJ392">
        <v>0</v>
      </c>
      <c r="BM392" s="1">
        <v>42025</v>
      </c>
      <c r="BN392" t="s">
        <v>26</v>
      </c>
      <c r="BO392">
        <v>175</v>
      </c>
      <c r="BP392">
        <v>1.2</v>
      </c>
      <c r="BQ392">
        <v>0.3</v>
      </c>
      <c r="BR392">
        <v>1.5</v>
      </c>
      <c r="BU392" s="1">
        <v>42025</v>
      </c>
      <c r="BV392" t="s">
        <v>26</v>
      </c>
      <c r="BW392">
        <v>176</v>
      </c>
      <c r="BX392">
        <v>3.7</v>
      </c>
      <c r="BY392">
        <v>0.8</v>
      </c>
      <c r="BZ392">
        <v>4.5</v>
      </c>
      <c r="CC392" s="1">
        <v>42025</v>
      </c>
      <c r="CD392" t="s">
        <v>27</v>
      </c>
      <c r="CE392">
        <v>177</v>
      </c>
      <c r="CF392">
        <v>0</v>
      </c>
      <c r="CG392">
        <v>0</v>
      </c>
      <c r="CH392">
        <v>0</v>
      </c>
    </row>
    <row r="393" spans="1:86" x14ac:dyDescent="0.75">
      <c r="A393" s="1">
        <v>42026</v>
      </c>
      <c r="B393" t="s">
        <v>23</v>
      </c>
      <c r="C393">
        <v>101</v>
      </c>
      <c r="D393">
        <v>760.1</v>
      </c>
      <c r="E393">
        <v>514.9</v>
      </c>
      <c r="F393">
        <v>1275</v>
      </c>
      <c r="I393" s="1">
        <v>42026</v>
      </c>
      <c r="J393" t="s">
        <v>23</v>
      </c>
      <c r="K393">
        <v>107</v>
      </c>
      <c r="L393">
        <v>23.9</v>
      </c>
      <c r="M393">
        <v>30.6</v>
      </c>
      <c r="N393">
        <v>54.5</v>
      </c>
      <c r="Q393" s="1">
        <v>42026</v>
      </c>
      <c r="R393" t="s">
        <v>24</v>
      </c>
      <c r="S393">
        <v>151</v>
      </c>
      <c r="T393">
        <v>3.4</v>
      </c>
      <c r="U393">
        <v>0.6</v>
      </c>
      <c r="V393">
        <v>4</v>
      </c>
      <c r="Y393" s="1">
        <v>42026</v>
      </c>
      <c r="Z393" t="s">
        <v>25</v>
      </c>
      <c r="AA393">
        <v>157</v>
      </c>
      <c r="AB393">
        <v>2.9</v>
      </c>
      <c r="AC393">
        <v>0.9</v>
      </c>
      <c r="AD393">
        <v>3.8</v>
      </c>
      <c r="AG393" s="1">
        <v>42026</v>
      </c>
      <c r="AH393" t="s">
        <v>28</v>
      </c>
      <c r="AI393">
        <v>169</v>
      </c>
      <c r="AJ393">
        <v>0</v>
      </c>
      <c r="AK393">
        <v>0</v>
      </c>
      <c r="AL393">
        <v>0</v>
      </c>
      <c r="AO393" s="1">
        <v>42026</v>
      </c>
      <c r="AP393" t="s">
        <v>14</v>
      </c>
      <c r="AQ393">
        <v>170</v>
      </c>
      <c r="AR393">
        <v>0</v>
      </c>
      <c r="AS393">
        <v>0</v>
      </c>
      <c r="AT393">
        <v>0</v>
      </c>
      <c r="AW393" s="1">
        <v>42026</v>
      </c>
      <c r="AX393" t="s">
        <v>15</v>
      </c>
      <c r="AY393">
        <v>171</v>
      </c>
      <c r="AZ393">
        <v>0</v>
      </c>
      <c r="BA393">
        <v>0</v>
      </c>
      <c r="BB393">
        <v>0</v>
      </c>
      <c r="BE393" s="1">
        <v>42026</v>
      </c>
      <c r="BF393" t="s">
        <v>16</v>
      </c>
      <c r="BG393">
        <v>173</v>
      </c>
      <c r="BH393">
        <v>0</v>
      </c>
      <c r="BI393">
        <v>0</v>
      </c>
      <c r="BJ393">
        <v>0</v>
      </c>
      <c r="BM393" s="1">
        <v>42026</v>
      </c>
      <c r="BN393" t="s">
        <v>26</v>
      </c>
      <c r="BO393">
        <v>175</v>
      </c>
      <c r="BP393">
        <v>1.2</v>
      </c>
      <c r="BQ393">
        <v>0.3</v>
      </c>
      <c r="BR393">
        <v>1.5</v>
      </c>
      <c r="BU393" s="1">
        <v>42026</v>
      </c>
      <c r="BV393" t="s">
        <v>26</v>
      </c>
      <c r="BW393">
        <v>176</v>
      </c>
      <c r="BX393">
        <v>3.7</v>
      </c>
      <c r="BY393">
        <v>0.8</v>
      </c>
      <c r="BZ393">
        <v>4.5</v>
      </c>
      <c r="CC393" s="1">
        <v>42026</v>
      </c>
      <c r="CD393" t="s">
        <v>27</v>
      </c>
      <c r="CE393">
        <v>177</v>
      </c>
      <c r="CF393">
        <v>0</v>
      </c>
      <c r="CG393">
        <v>0</v>
      </c>
      <c r="CH393">
        <v>0</v>
      </c>
    </row>
    <row r="394" spans="1:86" x14ac:dyDescent="0.75">
      <c r="A394" s="1">
        <v>42027</v>
      </c>
      <c r="B394" t="s">
        <v>23</v>
      </c>
      <c r="C394">
        <v>101</v>
      </c>
      <c r="D394">
        <v>760.2</v>
      </c>
      <c r="E394">
        <v>514.9</v>
      </c>
      <c r="F394">
        <v>1275.0999999999999</v>
      </c>
      <c r="I394" s="1">
        <v>42027</v>
      </c>
      <c r="J394" t="s">
        <v>23</v>
      </c>
      <c r="K394">
        <v>107</v>
      </c>
      <c r="L394">
        <v>23.8</v>
      </c>
      <c r="M394">
        <v>30.7</v>
      </c>
      <c r="N394">
        <v>54.5</v>
      </c>
      <c r="Q394" s="1">
        <v>42027</v>
      </c>
      <c r="R394" t="s">
        <v>24</v>
      </c>
      <c r="S394">
        <v>151</v>
      </c>
      <c r="T394">
        <v>3.4</v>
      </c>
      <c r="U394">
        <v>0.6</v>
      </c>
      <c r="V394">
        <v>4</v>
      </c>
      <c r="Y394" s="1">
        <v>42027</v>
      </c>
      <c r="Z394" t="s">
        <v>25</v>
      </c>
      <c r="AA394">
        <v>157</v>
      </c>
      <c r="AB394">
        <v>2.9</v>
      </c>
      <c r="AC394">
        <v>0.9</v>
      </c>
      <c r="AD394">
        <v>3.8</v>
      </c>
      <c r="AG394" s="1">
        <v>42027</v>
      </c>
      <c r="AH394" t="s">
        <v>28</v>
      </c>
      <c r="AI394">
        <v>169</v>
      </c>
      <c r="AJ394">
        <v>0</v>
      </c>
      <c r="AK394">
        <v>0</v>
      </c>
      <c r="AL394">
        <v>0</v>
      </c>
      <c r="AO394" s="1">
        <v>42027</v>
      </c>
      <c r="AP394" t="s">
        <v>14</v>
      </c>
      <c r="AQ394">
        <v>170</v>
      </c>
      <c r="AR394">
        <v>0</v>
      </c>
      <c r="AS394">
        <v>0</v>
      </c>
      <c r="AT394">
        <v>0</v>
      </c>
      <c r="AW394" s="1">
        <v>42027</v>
      </c>
      <c r="AX394" t="s">
        <v>15</v>
      </c>
      <c r="AY394">
        <v>171</v>
      </c>
      <c r="AZ394">
        <v>0</v>
      </c>
      <c r="BA394">
        <v>0</v>
      </c>
      <c r="BB394">
        <v>0</v>
      </c>
      <c r="BE394" s="1">
        <v>42027</v>
      </c>
      <c r="BF394" t="s">
        <v>16</v>
      </c>
      <c r="BG394">
        <v>173</v>
      </c>
      <c r="BH394">
        <v>0</v>
      </c>
      <c r="BI394">
        <v>0</v>
      </c>
      <c r="BJ394">
        <v>0</v>
      </c>
      <c r="BM394" s="1">
        <v>42027</v>
      </c>
      <c r="BN394" t="s">
        <v>26</v>
      </c>
      <c r="BO394">
        <v>175</v>
      </c>
      <c r="BP394">
        <v>1.2</v>
      </c>
      <c r="BQ394">
        <v>0.3</v>
      </c>
      <c r="BR394">
        <v>1.5</v>
      </c>
      <c r="BU394" s="1">
        <v>42027</v>
      </c>
      <c r="BV394" t="s">
        <v>26</v>
      </c>
      <c r="BW394">
        <v>176</v>
      </c>
      <c r="BX394">
        <v>3.7</v>
      </c>
      <c r="BY394">
        <v>0.8</v>
      </c>
      <c r="BZ394">
        <v>4.5</v>
      </c>
      <c r="CC394" s="1">
        <v>42027</v>
      </c>
      <c r="CD394" t="s">
        <v>27</v>
      </c>
      <c r="CE394">
        <v>177</v>
      </c>
      <c r="CF394">
        <v>0</v>
      </c>
      <c r="CG394">
        <v>0</v>
      </c>
      <c r="CH394">
        <v>0</v>
      </c>
    </row>
    <row r="395" spans="1:86" x14ac:dyDescent="0.75">
      <c r="A395" s="1">
        <v>42028</v>
      </c>
      <c r="B395" t="s">
        <v>23</v>
      </c>
      <c r="C395">
        <v>101</v>
      </c>
      <c r="D395">
        <v>760.2</v>
      </c>
      <c r="E395">
        <v>515</v>
      </c>
      <c r="F395">
        <v>1275.2</v>
      </c>
      <c r="I395" s="1">
        <v>42028</v>
      </c>
      <c r="J395" t="s">
        <v>23</v>
      </c>
      <c r="K395">
        <v>107</v>
      </c>
      <c r="L395">
        <v>23.8</v>
      </c>
      <c r="M395">
        <v>30.7</v>
      </c>
      <c r="N395">
        <v>54.5</v>
      </c>
      <c r="Q395" s="1">
        <v>42028</v>
      </c>
      <c r="R395" t="s">
        <v>24</v>
      </c>
      <c r="S395">
        <v>151</v>
      </c>
      <c r="T395">
        <v>3.4</v>
      </c>
      <c r="U395">
        <v>0.6</v>
      </c>
      <c r="V395">
        <v>4</v>
      </c>
      <c r="Y395" s="1">
        <v>42028</v>
      </c>
      <c r="Z395" t="s">
        <v>25</v>
      </c>
      <c r="AA395">
        <v>157</v>
      </c>
      <c r="AB395">
        <v>2.9</v>
      </c>
      <c r="AC395">
        <v>0.9</v>
      </c>
      <c r="AD395">
        <v>3.8</v>
      </c>
      <c r="AG395" s="1">
        <v>42028</v>
      </c>
      <c r="AH395" t="s">
        <v>28</v>
      </c>
      <c r="AI395">
        <v>169</v>
      </c>
      <c r="AJ395">
        <v>0</v>
      </c>
      <c r="AK395">
        <v>0</v>
      </c>
      <c r="AL395">
        <v>0</v>
      </c>
      <c r="AO395" s="1">
        <v>42028</v>
      </c>
      <c r="AP395" t="s">
        <v>14</v>
      </c>
      <c r="AQ395">
        <v>170</v>
      </c>
      <c r="AR395">
        <v>0</v>
      </c>
      <c r="AS395">
        <v>0</v>
      </c>
      <c r="AT395">
        <v>0</v>
      </c>
      <c r="AW395" s="1">
        <v>42028</v>
      </c>
      <c r="AX395" t="s">
        <v>15</v>
      </c>
      <c r="AY395">
        <v>171</v>
      </c>
      <c r="AZ395">
        <v>0</v>
      </c>
      <c r="BA395">
        <v>0</v>
      </c>
      <c r="BB395">
        <v>0</v>
      </c>
      <c r="BE395" s="1">
        <v>42028</v>
      </c>
      <c r="BF395" t="s">
        <v>16</v>
      </c>
      <c r="BG395">
        <v>173</v>
      </c>
      <c r="BH395">
        <v>0</v>
      </c>
      <c r="BI395">
        <v>0</v>
      </c>
      <c r="BJ395">
        <v>0</v>
      </c>
      <c r="BM395" s="1">
        <v>42028</v>
      </c>
      <c r="BN395" t="s">
        <v>26</v>
      </c>
      <c r="BO395">
        <v>175</v>
      </c>
      <c r="BP395">
        <v>1.2</v>
      </c>
      <c r="BQ395">
        <v>0.3</v>
      </c>
      <c r="BR395">
        <v>1.5</v>
      </c>
      <c r="BU395" s="1">
        <v>42028</v>
      </c>
      <c r="BV395" t="s">
        <v>26</v>
      </c>
      <c r="BW395">
        <v>176</v>
      </c>
      <c r="BX395">
        <v>3.7</v>
      </c>
      <c r="BY395">
        <v>0.8</v>
      </c>
      <c r="BZ395">
        <v>4.5</v>
      </c>
      <c r="CC395" s="1">
        <v>42028</v>
      </c>
      <c r="CD395" t="s">
        <v>27</v>
      </c>
      <c r="CE395">
        <v>177</v>
      </c>
      <c r="CF395">
        <v>0</v>
      </c>
      <c r="CG395">
        <v>0</v>
      </c>
      <c r="CH395">
        <v>0</v>
      </c>
    </row>
    <row r="396" spans="1:86" x14ac:dyDescent="0.75">
      <c r="A396" s="1">
        <v>42029</v>
      </c>
      <c r="B396" t="s">
        <v>23</v>
      </c>
      <c r="C396">
        <v>101</v>
      </c>
      <c r="D396">
        <v>760.2</v>
      </c>
      <c r="E396">
        <v>515</v>
      </c>
      <c r="F396">
        <v>1275.2</v>
      </c>
      <c r="I396" s="1">
        <v>42029</v>
      </c>
      <c r="J396" t="s">
        <v>23</v>
      </c>
      <c r="K396">
        <v>107</v>
      </c>
      <c r="L396">
        <v>23.8</v>
      </c>
      <c r="M396">
        <v>30.7</v>
      </c>
      <c r="N396">
        <v>54.5</v>
      </c>
      <c r="Q396" s="1">
        <v>42029</v>
      </c>
      <c r="R396" t="s">
        <v>24</v>
      </c>
      <c r="S396">
        <v>151</v>
      </c>
      <c r="T396">
        <v>3.4</v>
      </c>
      <c r="U396">
        <v>0.6</v>
      </c>
      <c r="V396">
        <v>4</v>
      </c>
      <c r="Y396" s="1">
        <v>42029</v>
      </c>
      <c r="Z396" t="s">
        <v>25</v>
      </c>
      <c r="AA396">
        <v>157</v>
      </c>
      <c r="AB396">
        <v>2.9</v>
      </c>
      <c r="AC396">
        <v>0.9</v>
      </c>
      <c r="AD396">
        <v>3.8</v>
      </c>
      <c r="AG396" s="1">
        <v>42029</v>
      </c>
      <c r="AH396" t="s">
        <v>28</v>
      </c>
      <c r="AI396">
        <v>169</v>
      </c>
      <c r="AJ396">
        <v>0</v>
      </c>
      <c r="AK396">
        <v>0</v>
      </c>
      <c r="AL396">
        <v>0</v>
      </c>
      <c r="AO396" s="1">
        <v>42029</v>
      </c>
      <c r="AP396" t="s">
        <v>14</v>
      </c>
      <c r="AQ396">
        <v>170</v>
      </c>
      <c r="AR396">
        <v>0</v>
      </c>
      <c r="AS396">
        <v>0</v>
      </c>
      <c r="AT396">
        <v>0</v>
      </c>
      <c r="AW396" s="1">
        <v>42029</v>
      </c>
      <c r="AX396" t="s">
        <v>15</v>
      </c>
      <c r="AY396">
        <v>171</v>
      </c>
      <c r="AZ396">
        <v>0</v>
      </c>
      <c r="BA396">
        <v>0</v>
      </c>
      <c r="BB396">
        <v>0</v>
      </c>
      <c r="BE396" s="1">
        <v>42029</v>
      </c>
      <c r="BF396" t="s">
        <v>16</v>
      </c>
      <c r="BG396">
        <v>173</v>
      </c>
      <c r="BH396">
        <v>0</v>
      </c>
      <c r="BI396">
        <v>0</v>
      </c>
      <c r="BJ396">
        <v>0</v>
      </c>
      <c r="BM396" s="1">
        <v>42029</v>
      </c>
      <c r="BN396" t="s">
        <v>26</v>
      </c>
      <c r="BO396">
        <v>175</v>
      </c>
      <c r="BP396">
        <v>1.2</v>
      </c>
      <c r="BQ396">
        <v>0.3</v>
      </c>
      <c r="BR396">
        <v>1.5</v>
      </c>
      <c r="BU396" s="1">
        <v>42029</v>
      </c>
      <c r="BV396" t="s">
        <v>26</v>
      </c>
      <c r="BW396">
        <v>176</v>
      </c>
      <c r="BX396">
        <v>3.7</v>
      </c>
      <c r="BY396">
        <v>0.8</v>
      </c>
      <c r="BZ396">
        <v>4.5</v>
      </c>
      <c r="CC396" s="1">
        <v>42029</v>
      </c>
      <c r="CD396" t="s">
        <v>27</v>
      </c>
      <c r="CE396">
        <v>177</v>
      </c>
      <c r="CF396">
        <v>0</v>
      </c>
      <c r="CG396">
        <v>0</v>
      </c>
      <c r="CH396">
        <v>0</v>
      </c>
    </row>
    <row r="397" spans="1:86" x14ac:dyDescent="0.75">
      <c r="A397" s="1">
        <v>42030</v>
      </c>
      <c r="B397" t="s">
        <v>23</v>
      </c>
      <c r="C397">
        <v>101</v>
      </c>
      <c r="D397">
        <v>761</v>
      </c>
      <c r="E397">
        <v>514.20000000000005</v>
      </c>
      <c r="F397">
        <v>1275.2</v>
      </c>
      <c r="I397" s="1">
        <v>42030</v>
      </c>
      <c r="J397" t="s">
        <v>23</v>
      </c>
      <c r="K397">
        <v>107</v>
      </c>
      <c r="L397">
        <v>23.8</v>
      </c>
      <c r="M397">
        <v>30.6</v>
      </c>
      <c r="N397">
        <v>54.4</v>
      </c>
      <c r="Q397" s="1">
        <v>42030</v>
      </c>
      <c r="R397" t="s">
        <v>24</v>
      </c>
      <c r="S397">
        <v>151</v>
      </c>
      <c r="T397">
        <v>3.4</v>
      </c>
      <c r="U397">
        <v>0.6</v>
      </c>
      <c r="V397">
        <v>4</v>
      </c>
      <c r="Y397" s="1">
        <v>42030</v>
      </c>
      <c r="Z397" t="s">
        <v>25</v>
      </c>
      <c r="AA397">
        <v>157</v>
      </c>
      <c r="AB397">
        <v>2.9</v>
      </c>
      <c r="AC397">
        <v>0.9</v>
      </c>
      <c r="AD397">
        <v>3.8</v>
      </c>
      <c r="AG397" s="1">
        <v>42030</v>
      </c>
      <c r="AH397" t="s">
        <v>28</v>
      </c>
      <c r="AI397">
        <v>169</v>
      </c>
      <c r="AJ397">
        <v>0</v>
      </c>
      <c r="AK397">
        <v>0</v>
      </c>
      <c r="AL397">
        <v>0</v>
      </c>
      <c r="AO397" s="1">
        <v>42030</v>
      </c>
      <c r="AP397" t="s">
        <v>14</v>
      </c>
      <c r="AQ397">
        <v>170</v>
      </c>
      <c r="AR397">
        <v>0</v>
      </c>
      <c r="AS397">
        <v>0</v>
      </c>
      <c r="AT397">
        <v>0</v>
      </c>
      <c r="AW397" s="1">
        <v>42030</v>
      </c>
      <c r="AX397" t="s">
        <v>15</v>
      </c>
      <c r="AY397">
        <v>171</v>
      </c>
      <c r="AZ397">
        <v>0</v>
      </c>
      <c r="BA397">
        <v>0</v>
      </c>
      <c r="BB397">
        <v>0</v>
      </c>
      <c r="BE397" s="1">
        <v>42030</v>
      </c>
      <c r="BF397" t="s">
        <v>16</v>
      </c>
      <c r="BG397">
        <v>173</v>
      </c>
      <c r="BH397">
        <v>0</v>
      </c>
      <c r="BI397">
        <v>0</v>
      </c>
      <c r="BJ397">
        <v>0</v>
      </c>
      <c r="BM397" s="1">
        <v>42030</v>
      </c>
      <c r="BN397" t="s">
        <v>26</v>
      </c>
      <c r="BO397">
        <v>175</v>
      </c>
      <c r="BP397">
        <v>1.2</v>
      </c>
      <c r="BQ397">
        <v>0.3</v>
      </c>
      <c r="BR397">
        <v>1.5</v>
      </c>
      <c r="BU397" s="1">
        <v>42030</v>
      </c>
      <c r="BV397" t="s">
        <v>26</v>
      </c>
      <c r="BW397">
        <v>176</v>
      </c>
      <c r="BX397">
        <v>3.7</v>
      </c>
      <c r="BY397">
        <v>0.8</v>
      </c>
      <c r="BZ397">
        <v>4.5</v>
      </c>
      <c r="CC397" s="1">
        <v>42030</v>
      </c>
      <c r="CD397" t="s">
        <v>27</v>
      </c>
      <c r="CE397">
        <v>177</v>
      </c>
      <c r="CF397">
        <v>0</v>
      </c>
      <c r="CG397">
        <v>0</v>
      </c>
      <c r="CH397">
        <v>0</v>
      </c>
    </row>
    <row r="398" spans="1:86" x14ac:dyDescent="0.75">
      <c r="A398" s="1">
        <v>42031</v>
      </c>
      <c r="B398" t="s">
        <v>23</v>
      </c>
      <c r="C398">
        <v>101</v>
      </c>
      <c r="D398">
        <v>761.2</v>
      </c>
      <c r="E398">
        <v>514</v>
      </c>
      <c r="F398">
        <v>1275.2</v>
      </c>
      <c r="I398" s="1">
        <v>42031</v>
      </c>
      <c r="J398" t="s">
        <v>23</v>
      </c>
      <c r="K398">
        <v>107</v>
      </c>
      <c r="L398">
        <v>23.8</v>
      </c>
      <c r="M398">
        <v>30.7</v>
      </c>
      <c r="N398">
        <v>54.5</v>
      </c>
      <c r="Q398" s="1">
        <v>42031</v>
      </c>
      <c r="R398" t="s">
        <v>24</v>
      </c>
      <c r="S398">
        <v>151</v>
      </c>
      <c r="T398">
        <v>3.4</v>
      </c>
      <c r="U398">
        <v>0.6</v>
      </c>
      <c r="V398">
        <v>4</v>
      </c>
      <c r="Y398" s="1">
        <v>42031</v>
      </c>
      <c r="Z398" t="s">
        <v>25</v>
      </c>
      <c r="AA398">
        <v>157</v>
      </c>
      <c r="AB398">
        <v>2.9</v>
      </c>
      <c r="AC398">
        <v>0.9</v>
      </c>
      <c r="AD398">
        <v>3.8</v>
      </c>
      <c r="AG398" s="1">
        <v>42031</v>
      </c>
      <c r="AH398" t="s">
        <v>28</v>
      </c>
      <c r="AI398">
        <v>169</v>
      </c>
      <c r="AJ398">
        <v>0</v>
      </c>
      <c r="AK398">
        <v>0</v>
      </c>
      <c r="AL398">
        <v>0</v>
      </c>
      <c r="AO398" s="1">
        <v>42031</v>
      </c>
      <c r="AP398" t="s">
        <v>14</v>
      </c>
      <c r="AQ398">
        <v>170</v>
      </c>
      <c r="AR398">
        <v>0</v>
      </c>
      <c r="AS398">
        <v>0</v>
      </c>
      <c r="AT398">
        <v>0</v>
      </c>
      <c r="AW398" s="1">
        <v>42031</v>
      </c>
      <c r="AX398" t="s">
        <v>15</v>
      </c>
      <c r="AY398">
        <v>171</v>
      </c>
      <c r="AZ398">
        <v>0</v>
      </c>
      <c r="BA398">
        <v>0</v>
      </c>
      <c r="BB398">
        <v>0</v>
      </c>
      <c r="BE398" s="1">
        <v>42031</v>
      </c>
      <c r="BF398" t="s">
        <v>16</v>
      </c>
      <c r="BG398">
        <v>173</v>
      </c>
      <c r="BH398">
        <v>0</v>
      </c>
      <c r="BI398">
        <v>0</v>
      </c>
      <c r="BJ398">
        <v>0</v>
      </c>
      <c r="BM398" s="1">
        <v>42031</v>
      </c>
      <c r="BN398" t="s">
        <v>26</v>
      </c>
      <c r="BO398">
        <v>175</v>
      </c>
      <c r="BP398">
        <v>1.2</v>
      </c>
      <c r="BQ398">
        <v>0.3</v>
      </c>
      <c r="BR398">
        <v>1.5</v>
      </c>
      <c r="BU398" s="1">
        <v>42031</v>
      </c>
      <c r="BV398" t="s">
        <v>26</v>
      </c>
      <c r="BW398">
        <v>176</v>
      </c>
      <c r="BX398">
        <v>3.7</v>
      </c>
      <c r="BY398">
        <v>0.8</v>
      </c>
      <c r="BZ398">
        <v>4.5</v>
      </c>
      <c r="CC398" s="1">
        <v>42031</v>
      </c>
      <c r="CD398" t="s">
        <v>27</v>
      </c>
      <c r="CE398">
        <v>177</v>
      </c>
      <c r="CF398">
        <v>0</v>
      </c>
      <c r="CG398">
        <v>0</v>
      </c>
      <c r="CH398">
        <v>0</v>
      </c>
    </row>
    <row r="399" spans="1:86" x14ac:dyDescent="0.75">
      <c r="A399" s="1">
        <v>42032</v>
      </c>
      <c r="B399" t="s">
        <v>23</v>
      </c>
      <c r="C399">
        <v>101</v>
      </c>
      <c r="D399">
        <v>761.2</v>
      </c>
      <c r="E399">
        <v>514</v>
      </c>
      <c r="F399">
        <v>1275.2</v>
      </c>
      <c r="I399" s="1">
        <v>42032</v>
      </c>
      <c r="J399" t="s">
        <v>23</v>
      </c>
      <c r="K399">
        <v>107</v>
      </c>
      <c r="L399">
        <v>23.8</v>
      </c>
      <c r="M399">
        <v>30.6</v>
      </c>
      <c r="N399">
        <v>54.4</v>
      </c>
      <c r="Q399" s="1">
        <v>42032</v>
      </c>
      <c r="R399" t="s">
        <v>24</v>
      </c>
      <c r="S399">
        <v>151</v>
      </c>
      <c r="T399">
        <v>3.4</v>
      </c>
      <c r="U399">
        <v>0.6</v>
      </c>
      <c r="V399">
        <v>4</v>
      </c>
      <c r="Y399" s="1">
        <v>42032</v>
      </c>
      <c r="Z399" t="s">
        <v>25</v>
      </c>
      <c r="AA399">
        <v>157</v>
      </c>
      <c r="AB399">
        <v>2.9</v>
      </c>
      <c r="AC399">
        <v>0.9</v>
      </c>
      <c r="AD399">
        <v>3.8</v>
      </c>
      <c r="AG399" s="1">
        <v>42032</v>
      </c>
      <c r="AH399" t="s">
        <v>28</v>
      </c>
      <c r="AI399">
        <v>169</v>
      </c>
      <c r="AJ399">
        <v>0</v>
      </c>
      <c r="AK399">
        <v>0</v>
      </c>
      <c r="AL399">
        <v>0</v>
      </c>
      <c r="AO399" s="1">
        <v>42032</v>
      </c>
      <c r="AP399" t="s">
        <v>14</v>
      </c>
      <c r="AQ399">
        <v>170</v>
      </c>
      <c r="AR399">
        <v>0</v>
      </c>
      <c r="AS399">
        <v>0</v>
      </c>
      <c r="AT399">
        <v>0</v>
      </c>
      <c r="AW399" s="1">
        <v>42032</v>
      </c>
      <c r="AX399" t="s">
        <v>15</v>
      </c>
      <c r="AY399">
        <v>171</v>
      </c>
      <c r="AZ399">
        <v>0</v>
      </c>
      <c r="BA399">
        <v>0</v>
      </c>
      <c r="BB399">
        <v>0</v>
      </c>
      <c r="BE399" s="1">
        <v>42032</v>
      </c>
      <c r="BF399" t="s">
        <v>16</v>
      </c>
      <c r="BG399">
        <v>173</v>
      </c>
      <c r="BH399">
        <v>0</v>
      </c>
      <c r="BI399">
        <v>0</v>
      </c>
      <c r="BJ399">
        <v>0</v>
      </c>
      <c r="BM399" s="1">
        <v>42032</v>
      </c>
      <c r="BN399" t="s">
        <v>26</v>
      </c>
      <c r="BO399">
        <v>175</v>
      </c>
      <c r="BP399">
        <v>1.2</v>
      </c>
      <c r="BQ399">
        <v>0.3</v>
      </c>
      <c r="BR399">
        <v>1.5</v>
      </c>
      <c r="BU399" s="1">
        <v>42032</v>
      </c>
      <c r="BV399" t="s">
        <v>26</v>
      </c>
      <c r="BW399">
        <v>176</v>
      </c>
      <c r="BX399">
        <v>3.7</v>
      </c>
      <c r="BY399">
        <v>0.8</v>
      </c>
      <c r="BZ399">
        <v>4.5</v>
      </c>
      <c r="CC399" s="1">
        <v>42032</v>
      </c>
      <c r="CD399" t="s">
        <v>27</v>
      </c>
      <c r="CE399">
        <v>177</v>
      </c>
      <c r="CF399">
        <v>0</v>
      </c>
      <c r="CG399">
        <v>0</v>
      </c>
      <c r="CH399">
        <v>0</v>
      </c>
    </row>
    <row r="400" spans="1:86" x14ac:dyDescent="0.75">
      <c r="A400" s="1">
        <v>42033</v>
      </c>
      <c r="B400" t="s">
        <v>23</v>
      </c>
      <c r="C400">
        <v>101</v>
      </c>
      <c r="D400">
        <v>760.9</v>
      </c>
      <c r="E400">
        <v>514.5</v>
      </c>
      <c r="F400">
        <v>1275.4000000000001</v>
      </c>
      <c r="I400" s="1">
        <v>42033</v>
      </c>
      <c r="J400" t="s">
        <v>23</v>
      </c>
      <c r="K400">
        <v>107</v>
      </c>
      <c r="L400">
        <v>23.8</v>
      </c>
      <c r="M400">
        <v>30.6</v>
      </c>
      <c r="N400">
        <v>54.4</v>
      </c>
      <c r="Q400" s="1">
        <v>42033</v>
      </c>
      <c r="R400" t="s">
        <v>24</v>
      </c>
      <c r="S400">
        <v>151</v>
      </c>
      <c r="T400">
        <v>3.4</v>
      </c>
      <c r="U400">
        <v>0.6</v>
      </c>
      <c r="V400">
        <v>4</v>
      </c>
      <c r="Y400" s="1">
        <v>42033</v>
      </c>
      <c r="Z400" t="s">
        <v>25</v>
      </c>
      <c r="AA400">
        <v>157</v>
      </c>
      <c r="AB400">
        <v>2.9</v>
      </c>
      <c r="AC400">
        <v>0.9</v>
      </c>
      <c r="AD400">
        <v>3.8</v>
      </c>
      <c r="AG400" s="1">
        <v>42033</v>
      </c>
      <c r="AH400" t="s">
        <v>28</v>
      </c>
      <c r="AI400">
        <v>169</v>
      </c>
      <c r="AJ400">
        <v>0</v>
      </c>
      <c r="AK400">
        <v>0</v>
      </c>
      <c r="AL400">
        <v>0</v>
      </c>
      <c r="AO400" s="1">
        <v>42033</v>
      </c>
      <c r="AP400" t="s">
        <v>14</v>
      </c>
      <c r="AQ400">
        <v>170</v>
      </c>
      <c r="AR400">
        <v>0</v>
      </c>
      <c r="AS400">
        <v>0</v>
      </c>
      <c r="AT400">
        <v>0</v>
      </c>
      <c r="AW400" s="1">
        <v>42033</v>
      </c>
      <c r="AX400" t="s">
        <v>15</v>
      </c>
      <c r="AY400">
        <v>171</v>
      </c>
      <c r="AZ400">
        <v>0</v>
      </c>
      <c r="BA400">
        <v>0</v>
      </c>
      <c r="BB400">
        <v>0</v>
      </c>
      <c r="BE400" s="1">
        <v>42033</v>
      </c>
      <c r="BF400" t="s">
        <v>16</v>
      </c>
      <c r="BG400">
        <v>173</v>
      </c>
      <c r="BH400">
        <v>0</v>
      </c>
      <c r="BI400">
        <v>0</v>
      </c>
      <c r="BJ400">
        <v>0</v>
      </c>
      <c r="BM400" s="1">
        <v>42033</v>
      </c>
      <c r="BN400" t="s">
        <v>26</v>
      </c>
      <c r="BO400">
        <v>175</v>
      </c>
      <c r="BP400">
        <v>1.2</v>
      </c>
      <c r="BQ400">
        <v>0.3</v>
      </c>
      <c r="BR400">
        <v>1.5</v>
      </c>
      <c r="BU400" s="1">
        <v>42033</v>
      </c>
      <c r="BV400" t="s">
        <v>26</v>
      </c>
      <c r="BW400">
        <v>176</v>
      </c>
      <c r="BX400">
        <v>3.7</v>
      </c>
      <c r="BY400">
        <v>0.8</v>
      </c>
      <c r="BZ400">
        <v>4.5</v>
      </c>
      <c r="CC400" s="1">
        <v>42033</v>
      </c>
      <c r="CD400" t="s">
        <v>27</v>
      </c>
      <c r="CE400">
        <v>177</v>
      </c>
      <c r="CF400">
        <v>0</v>
      </c>
      <c r="CG400">
        <v>0</v>
      </c>
      <c r="CH400">
        <v>0</v>
      </c>
    </row>
    <row r="401" spans="1:86" x14ac:dyDescent="0.75">
      <c r="A401" s="1">
        <v>42034</v>
      </c>
      <c r="B401" t="s">
        <v>23</v>
      </c>
      <c r="C401">
        <v>101</v>
      </c>
      <c r="D401">
        <v>761.1</v>
      </c>
      <c r="E401">
        <v>514.29999999999995</v>
      </c>
      <c r="F401">
        <v>1275.4000000000001</v>
      </c>
      <c r="I401" s="1">
        <v>42034</v>
      </c>
      <c r="J401" t="s">
        <v>23</v>
      </c>
      <c r="K401">
        <v>107</v>
      </c>
      <c r="L401">
        <v>23.8</v>
      </c>
      <c r="M401">
        <v>30.7</v>
      </c>
      <c r="N401">
        <v>54.5</v>
      </c>
      <c r="Q401" s="1">
        <v>42034</v>
      </c>
      <c r="R401" t="s">
        <v>24</v>
      </c>
      <c r="S401">
        <v>151</v>
      </c>
      <c r="T401">
        <v>3.4</v>
      </c>
      <c r="U401">
        <v>0.6</v>
      </c>
      <c r="V401">
        <v>4</v>
      </c>
      <c r="Y401" s="1">
        <v>42034</v>
      </c>
      <c r="Z401" t="s">
        <v>25</v>
      </c>
      <c r="AA401">
        <v>157</v>
      </c>
      <c r="AB401">
        <v>2.9</v>
      </c>
      <c r="AC401">
        <v>0.9</v>
      </c>
      <c r="AD401">
        <v>3.8</v>
      </c>
      <c r="AG401" s="1">
        <v>42034</v>
      </c>
      <c r="AH401" t="s">
        <v>28</v>
      </c>
      <c r="AI401">
        <v>169</v>
      </c>
      <c r="AJ401">
        <v>0</v>
      </c>
      <c r="AK401">
        <v>0</v>
      </c>
      <c r="AL401">
        <v>0</v>
      </c>
      <c r="AO401" s="1">
        <v>42034</v>
      </c>
      <c r="AP401" t="s">
        <v>14</v>
      </c>
      <c r="AQ401">
        <v>170</v>
      </c>
      <c r="AR401">
        <v>0</v>
      </c>
      <c r="AS401">
        <v>0</v>
      </c>
      <c r="AT401">
        <v>0</v>
      </c>
      <c r="AW401" s="1">
        <v>42034</v>
      </c>
      <c r="AX401" t="s">
        <v>15</v>
      </c>
      <c r="AY401">
        <v>171</v>
      </c>
      <c r="AZ401">
        <v>0</v>
      </c>
      <c r="BA401">
        <v>0</v>
      </c>
      <c r="BB401">
        <v>0</v>
      </c>
      <c r="BE401" s="1">
        <v>42034</v>
      </c>
      <c r="BF401" t="s">
        <v>16</v>
      </c>
      <c r="BG401">
        <v>173</v>
      </c>
      <c r="BH401">
        <v>0</v>
      </c>
      <c r="BI401">
        <v>0</v>
      </c>
      <c r="BJ401">
        <v>0</v>
      </c>
      <c r="BM401" s="1">
        <v>42034</v>
      </c>
      <c r="BN401" t="s">
        <v>26</v>
      </c>
      <c r="BO401">
        <v>175</v>
      </c>
      <c r="BP401">
        <v>1.2</v>
      </c>
      <c r="BQ401">
        <v>0.3</v>
      </c>
      <c r="BR401">
        <v>1.5</v>
      </c>
      <c r="BU401" s="1">
        <v>42034</v>
      </c>
      <c r="BV401" t="s">
        <v>26</v>
      </c>
      <c r="BW401">
        <v>176</v>
      </c>
      <c r="BX401">
        <v>3.7</v>
      </c>
      <c r="BY401">
        <v>0.8</v>
      </c>
      <c r="BZ401">
        <v>4.5</v>
      </c>
      <c r="CC401" s="1">
        <v>42034</v>
      </c>
      <c r="CD401" t="s">
        <v>27</v>
      </c>
      <c r="CE401">
        <v>177</v>
      </c>
      <c r="CF401">
        <v>0</v>
      </c>
      <c r="CG401">
        <v>0</v>
      </c>
      <c r="CH401">
        <v>0</v>
      </c>
    </row>
    <row r="402" spans="1:86" x14ac:dyDescent="0.75">
      <c r="A402" s="1">
        <v>42035</v>
      </c>
      <c r="B402" t="s">
        <v>23</v>
      </c>
      <c r="C402">
        <v>101</v>
      </c>
      <c r="D402">
        <v>761</v>
      </c>
      <c r="E402">
        <v>514.4</v>
      </c>
      <c r="F402">
        <v>1275.4000000000001</v>
      </c>
      <c r="I402" s="1">
        <v>42035</v>
      </c>
      <c r="J402" t="s">
        <v>23</v>
      </c>
      <c r="K402">
        <v>107</v>
      </c>
      <c r="L402">
        <v>23.8</v>
      </c>
      <c r="M402">
        <v>30.7</v>
      </c>
      <c r="N402">
        <v>54.5</v>
      </c>
      <c r="Q402" s="1">
        <v>42035</v>
      </c>
      <c r="R402" t="s">
        <v>24</v>
      </c>
      <c r="S402">
        <v>151</v>
      </c>
      <c r="T402">
        <v>3.4</v>
      </c>
      <c r="U402">
        <v>0.6</v>
      </c>
      <c r="V402">
        <v>4</v>
      </c>
      <c r="Y402" s="1">
        <v>42035</v>
      </c>
      <c r="Z402" t="s">
        <v>25</v>
      </c>
      <c r="AA402">
        <v>157</v>
      </c>
      <c r="AB402">
        <v>2.9</v>
      </c>
      <c r="AC402">
        <v>0.9</v>
      </c>
      <c r="AD402">
        <v>3.8</v>
      </c>
      <c r="AG402" s="1">
        <v>42035</v>
      </c>
      <c r="AH402" t="s">
        <v>28</v>
      </c>
      <c r="AI402">
        <v>169</v>
      </c>
      <c r="AJ402">
        <v>0</v>
      </c>
      <c r="AK402">
        <v>0</v>
      </c>
      <c r="AL402">
        <v>0</v>
      </c>
      <c r="AO402" s="1">
        <v>42035</v>
      </c>
      <c r="AP402" t="s">
        <v>14</v>
      </c>
      <c r="AQ402">
        <v>170</v>
      </c>
      <c r="AR402">
        <v>0</v>
      </c>
      <c r="AS402">
        <v>0</v>
      </c>
      <c r="AT402">
        <v>0</v>
      </c>
      <c r="AW402" s="1">
        <v>42035</v>
      </c>
      <c r="AX402" t="s">
        <v>15</v>
      </c>
      <c r="AY402">
        <v>171</v>
      </c>
      <c r="AZ402">
        <v>0</v>
      </c>
      <c r="BA402">
        <v>0</v>
      </c>
      <c r="BB402">
        <v>0</v>
      </c>
      <c r="BE402" s="1">
        <v>42035</v>
      </c>
      <c r="BF402" t="s">
        <v>16</v>
      </c>
      <c r="BG402">
        <v>173</v>
      </c>
      <c r="BH402">
        <v>0</v>
      </c>
      <c r="BI402">
        <v>0</v>
      </c>
      <c r="BJ402">
        <v>0</v>
      </c>
      <c r="BM402" s="1">
        <v>42035</v>
      </c>
      <c r="BN402" t="s">
        <v>26</v>
      </c>
      <c r="BO402">
        <v>175</v>
      </c>
      <c r="BP402">
        <v>1.2</v>
      </c>
      <c r="BQ402">
        <v>0.3</v>
      </c>
      <c r="BR402">
        <v>1.5</v>
      </c>
      <c r="BU402" s="1">
        <v>42035</v>
      </c>
      <c r="BV402" t="s">
        <v>26</v>
      </c>
      <c r="BW402">
        <v>176</v>
      </c>
      <c r="BX402">
        <v>3.7</v>
      </c>
      <c r="BY402">
        <v>0.8</v>
      </c>
      <c r="BZ402">
        <v>4.5</v>
      </c>
      <c r="CC402" s="1">
        <v>42035</v>
      </c>
      <c r="CD402" t="s">
        <v>27</v>
      </c>
      <c r="CE402">
        <v>177</v>
      </c>
      <c r="CF402">
        <v>0</v>
      </c>
      <c r="CG402">
        <v>0</v>
      </c>
      <c r="CH402">
        <v>0</v>
      </c>
    </row>
    <row r="403" spans="1:86" x14ac:dyDescent="0.75">
      <c r="A403" s="1">
        <v>42036</v>
      </c>
      <c r="B403" t="s">
        <v>23</v>
      </c>
      <c r="C403">
        <v>101</v>
      </c>
      <c r="D403">
        <v>761</v>
      </c>
      <c r="E403">
        <v>514.4</v>
      </c>
      <c r="F403">
        <v>1275.4000000000001</v>
      </c>
      <c r="I403" s="1">
        <v>42036</v>
      </c>
      <c r="J403" t="s">
        <v>23</v>
      </c>
      <c r="K403">
        <v>107</v>
      </c>
      <c r="L403">
        <v>23.8</v>
      </c>
      <c r="M403">
        <v>30.7</v>
      </c>
      <c r="N403">
        <v>54.5</v>
      </c>
      <c r="Q403" s="1">
        <v>42036</v>
      </c>
      <c r="R403" t="s">
        <v>24</v>
      </c>
      <c r="S403">
        <v>151</v>
      </c>
      <c r="T403">
        <v>3.4</v>
      </c>
      <c r="U403">
        <v>0.6</v>
      </c>
      <c r="V403">
        <v>4</v>
      </c>
      <c r="Y403" s="1">
        <v>42036</v>
      </c>
      <c r="Z403" t="s">
        <v>25</v>
      </c>
      <c r="AA403">
        <v>157</v>
      </c>
      <c r="AB403">
        <v>2.9</v>
      </c>
      <c r="AC403">
        <v>0.9</v>
      </c>
      <c r="AD403">
        <v>3.8</v>
      </c>
      <c r="AG403" s="1">
        <v>42036</v>
      </c>
      <c r="AH403" t="s">
        <v>28</v>
      </c>
      <c r="AI403">
        <v>169</v>
      </c>
      <c r="AJ403">
        <v>0</v>
      </c>
      <c r="AK403">
        <v>0</v>
      </c>
      <c r="AL403">
        <v>0</v>
      </c>
      <c r="AO403" s="1">
        <v>42036</v>
      </c>
      <c r="AP403" t="s">
        <v>14</v>
      </c>
      <c r="AQ403">
        <v>170</v>
      </c>
      <c r="AR403">
        <v>0</v>
      </c>
      <c r="AS403">
        <v>0</v>
      </c>
      <c r="AT403">
        <v>0</v>
      </c>
      <c r="AW403" s="1">
        <v>42036</v>
      </c>
      <c r="AX403" t="s">
        <v>15</v>
      </c>
      <c r="AY403">
        <v>171</v>
      </c>
      <c r="AZ403">
        <v>0</v>
      </c>
      <c r="BA403">
        <v>0</v>
      </c>
      <c r="BB403">
        <v>0</v>
      </c>
      <c r="BE403" s="1">
        <v>42036</v>
      </c>
      <c r="BF403" t="s">
        <v>16</v>
      </c>
      <c r="BG403">
        <v>173</v>
      </c>
      <c r="BH403">
        <v>0</v>
      </c>
      <c r="BI403">
        <v>0</v>
      </c>
      <c r="BJ403">
        <v>0</v>
      </c>
      <c r="BM403" s="1">
        <v>42036</v>
      </c>
      <c r="BN403" t="s">
        <v>26</v>
      </c>
      <c r="BO403">
        <v>175</v>
      </c>
      <c r="BP403">
        <v>1.2</v>
      </c>
      <c r="BQ403">
        <v>0.3</v>
      </c>
      <c r="BR403">
        <v>1.5</v>
      </c>
      <c r="BU403" s="1">
        <v>42036</v>
      </c>
      <c r="BV403" t="s">
        <v>26</v>
      </c>
      <c r="BW403">
        <v>176</v>
      </c>
      <c r="BX403">
        <v>3.7</v>
      </c>
      <c r="BY403">
        <v>0.8</v>
      </c>
      <c r="BZ403">
        <v>4.5</v>
      </c>
      <c r="CC403" s="1">
        <v>42036</v>
      </c>
      <c r="CD403" t="s">
        <v>27</v>
      </c>
      <c r="CE403">
        <v>177</v>
      </c>
      <c r="CF403">
        <v>0</v>
      </c>
      <c r="CG403">
        <v>0</v>
      </c>
      <c r="CH403">
        <v>0</v>
      </c>
    </row>
    <row r="404" spans="1:86" x14ac:dyDescent="0.75">
      <c r="A404" s="1">
        <v>42037</v>
      </c>
      <c r="B404" t="s">
        <v>23</v>
      </c>
      <c r="C404">
        <v>101</v>
      </c>
      <c r="D404">
        <v>761.2</v>
      </c>
      <c r="E404">
        <v>514.20000000000005</v>
      </c>
      <c r="F404">
        <v>1275.4000000000001</v>
      </c>
      <c r="I404" s="1">
        <v>42037</v>
      </c>
      <c r="J404" t="s">
        <v>23</v>
      </c>
      <c r="K404">
        <v>107</v>
      </c>
      <c r="L404">
        <v>23.8</v>
      </c>
      <c r="M404">
        <v>30.7</v>
      </c>
      <c r="N404">
        <v>54.5</v>
      </c>
      <c r="Q404" s="1">
        <v>42037</v>
      </c>
      <c r="R404" t="s">
        <v>24</v>
      </c>
      <c r="S404">
        <v>151</v>
      </c>
      <c r="T404">
        <v>3.4</v>
      </c>
      <c r="U404">
        <v>0.6</v>
      </c>
      <c r="V404">
        <v>4</v>
      </c>
      <c r="Y404" s="1">
        <v>42037</v>
      </c>
      <c r="Z404" t="s">
        <v>25</v>
      </c>
      <c r="AA404">
        <v>157</v>
      </c>
      <c r="AB404">
        <v>2.9</v>
      </c>
      <c r="AC404">
        <v>0.9</v>
      </c>
      <c r="AD404">
        <v>3.8</v>
      </c>
      <c r="AG404" s="1">
        <v>42037</v>
      </c>
      <c r="AH404" t="s">
        <v>28</v>
      </c>
      <c r="AI404">
        <v>169</v>
      </c>
      <c r="AJ404">
        <v>0</v>
      </c>
      <c r="AK404">
        <v>0</v>
      </c>
      <c r="AL404">
        <v>0</v>
      </c>
      <c r="AO404" s="1">
        <v>42037</v>
      </c>
      <c r="AP404" t="s">
        <v>14</v>
      </c>
      <c r="AQ404">
        <v>170</v>
      </c>
      <c r="AR404">
        <v>0</v>
      </c>
      <c r="AS404">
        <v>0</v>
      </c>
      <c r="AT404">
        <v>0</v>
      </c>
      <c r="AW404" s="1">
        <v>42037</v>
      </c>
      <c r="AX404" t="s">
        <v>15</v>
      </c>
      <c r="AY404">
        <v>171</v>
      </c>
      <c r="AZ404">
        <v>0</v>
      </c>
      <c r="BA404">
        <v>0</v>
      </c>
      <c r="BB404">
        <v>0</v>
      </c>
      <c r="BE404" s="1">
        <v>42037</v>
      </c>
      <c r="BF404" t="s">
        <v>16</v>
      </c>
      <c r="BG404">
        <v>173</v>
      </c>
      <c r="BH404">
        <v>0</v>
      </c>
      <c r="BI404">
        <v>0</v>
      </c>
      <c r="BJ404">
        <v>0</v>
      </c>
      <c r="BM404" s="1">
        <v>42037</v>
      </c>
      <c r="BN404" t="s">
        <v>26</v>
      </c>
      <c r="BO404">
        <v>175</v>
      </c>
      <c r="BP404">
        <v>1.2</v>
      </c>
      <c r="BQ404">
        <v>0.3</v>
      </c>
      <c r="BR404">
        <v>1.5</v>
      </c>
      <c r="BU404" s="1">
        <v>42037</v>
      </c>
      <c r="BV404" t="s">
        <v>26</v>
      </c>
      <c r="BW404">
        <v>176</v>
      </c>
      <c r="BX404">
        <v>3.7</v>
      </c>
      <c r="BY404">
        <v>0.8</v>
      </c>
      <c r="BZ404">
        <v>4.5</v>
      </c>
      <c r="CC404" s="1">
        <v>42037</v>
      </c>
      <c r="CD404" t="s">
        <v>27</v>
      </c>
      <c r="CE404">
        <v>177</v>
      </c>
      <c r="CF404">
        <v>0</v>
      </c>
      <c r="CG404">
        <v>0</v>
      </c>
      <c r="CH404">
        <v>0</v>
      </c>
    </row>
    <row r="405" spans="1:86" x14ac:dyDescent="0.75">
      <c r="A405" s="1">
        <v>42038</v>
      </c>
      <c r="B405" t="s">
        <v>23</v>
      </c>
      <c r="C405">
        <v>101</v>
      </c>
      <c r="D405">
        <v>761.5</v>
      </c>
      <c r="E405">
        <v>513.9</v>
      </c>
      <c r="F405">
        <v>1275.4000000000001</v>
      </c>
      <c r="I405" s="1">
        <v>42038</v>
      </c>
      <c r="J405" t="s">
        <v>23</v>
      </c>
      <c r="K405">
        <v>107</v>
      </c>
      <c r="L405">
        <v>23.8</v>
      </c>
      <c r="M405">
        <v>30.6</v>
      </c>
      <c r="N405">
        <v>54.4</v>
      </c>
      <c r="Q405" s="1">
        <v>42038</v>
      </c>
      <c r="R405" t="s">
        <v>24</v>
      </c>
      <c r="S405">
        <v>151</v>
      </c>
      <c r="T405">
        <v>3.4</v>
      </c>
      <c r="U405">
        <v>0.6</v>
      </c>
      <c r="V405">
        <v>4</v>
      </c>
      <c r="Y405" s="1">
        <v>42038</v>
      </c>
      <c r="Z405" t="s">
        <v>25</v>
      </c>
      <c r="AA405">
        <v>157</v>
      </c>
      <c r="AB405">
        <v>2.9</v>
      </c>
      <c r="AC405">
        <v>0.9</v>
      </c>
      <c r="AD405">
        <v>3.8</v>
      </c>
      <c r="AG405" s="1">
        <v>42038</v>
      </c>
      <c r="AH405" t="s">
        <v>28</v>
      </c>
      <c r="AI405">
        <v>169</v>
      </c>
      <c r="AJ405">
        <v>0</v>
      </c>
      <c r="AK405">
        <v>0</v>
      </c>
      <c r="AL405">
        <v>0</v>
      </c>
      <c r="AO405" s="1">
        <v>42038</v>
      </c>
      <c r="AP405" t="s">
        <v>14</v>
      </c>
      <c r="AQ405">
        <v>170</v>
      </c>
      <c r="AR405">
        <v>0</v>
      </c>
      <c r="AS405">
        <v>0</v>
      </c>
      <c r="AT405">
        <v>0</v>
      </c>
      <c r="AW405" s="1">
        <v>42038</v>
      </c>
      <c r="AX405" t="s">
        <v>15</v>
      </c>
      <c r="AY405">
        <v>171</v>
      </c>
      <c r="AZ405">
        <v>0</v>
      </c>
      <c r="BA405">
        <v>0</v>
      </c>
      <c r="BB405">
        <v>0</v>
      </c>
      <c r="BE405" s="1">
        <v>42038</v>
      </c>
      <c r="BF405" t="s">
        <v>16</v>
      </c>
      <c r="BG405">
        <v>173</v>
      </c>
      <c r="BH405">
        <v>0</v>
      </c>
      <c r="BI405">
        <v>0</v>
      </c>
      <c r="BJ405">
        <v>0</v>
      </c>
      <c r="BM405" s="1">
        <v>42038</v>
      </c>
      <c r="BN405" t="s">
        <v>26</v>
      </c>
      <c r="BO405">
        <v>175</v>
      </c>
      <c r="BP405">
        <v>1.2</v>
      </c>
      <c r="BQ405">
        <v>0.3</v>
      </c>
      <c r="BR405">
        <v>1.5</v>
      </c>
      <c r="BU405" s="1">
        <v>42038</v>
      </c>
      <c r="BV405" t="s">
        <v>26</v>
      </c>
      <c r="BW405">
        <v>176</v>
      </c>
      <c r="BX405">
        <v>3.7</v>
      </c>
      <c r="BY405">
        <v>0.7</v>
      </c>
      <c r="BZ405">
        <v>4.4000000000000004</v>
      </c>
      <c r="CC405" s="1">
        <v>42038</v>
      </c>
      <c r="CD405" t="s">
        <v>27</v>
      </c>
      <c r="CE405">
        <v>177</v>
      </c>
      <c r="CF405">
        <v>0</v>
      </c>
      <c r="CG405">
        <v>0</v>
      </c>
      <c r="CH405">
        <v>0</v>
      </c>
    </row>
    <row r="406" spans="1:86" x14ac:dyDescent="0.75">
      <c r="A406" s="1">
        <v>42039</v>
      </c>
      <c r="B406" t="s">
        <v>23</v>
      </c>
      <c r="C406">
        <v>101</v>
      </c>
      <c r="D406">
        <v>761.5</v>
      </c>
      <c r="E406">
        <v>513.79999999999995</v>
      </c>
      <c r="F406">
        <v>1275.3</v>
      </c>
      <c r="I406" s="1">
        <v>42039</v>
      </c>
      <c r="J406" t="s">
        <v>23</v>
      </c>
      <c r="K406">
        <v>107</v>
      </c>
      <c r="L406">
        <v>23.9</v>
      </c>
      <c r="M406">
        <v>30.6</v>
      </c>
      <c r="N406">
        <v>54.5</v>
      </c>
      <c r="Q406" s="1">
        <v>42039</v>
      </c>
      <c r="R406" t="s">
        <v>24</v>
      </c>
      <c r="S406">
        <v>151</v>
      </c>
      <c r="T406">
        <v>3.4</v>
      </c>
      <c r="U406">
        <v>0.6</v>
      </c>
      <c r="V406">
        <v>4</v>
      </c>
      <c r="Y406" s="1">
        <v>42039</v>
      </c>
      <c r="Z406" t="s">
        <v>25</v>
      </c>
      <c r="AA406">
        <v>157</v>
      </c>
      <c r="AB406">
        <v>2.9</v>
      </c>
      <c r="AC406">
        <v>0.9</v>
      </c>
      <c r="AD406">
        <v>3.8</v>
      </c>
      <c r="AG406" s="1">
        <v>42039</v>
      </c>
      <c r="AH406" t="s">
        <v>28</v>
      </c>
      <c r="AI406">
        <v>169</v>
      </c>
      <c r="AJ406">
        <v>0</v>
      </c>
      <c r="AK406">
        <v>0</v>
      </c>
      <c r="AL406">
        <v>0</v>
      </c>
      <c r="AO406" s="1">
        <v>42039</v>
      </c>
      <c r="AP406" t="s">
        <v>14</v>
      </c>
      <c r="AQ406">
        <v>170</v>
      </c>
      <c r="AR406">
        <v>0</v>
      </c>
      <c r="AS406">
        <v>0</v>
      </c>
      <c r="AT406">
        <v>0</v>
      </c>
      <c r="AW406" s="1">
        <v>42039</v>
      </c>
      <c r="AX406" t="s">
        <v>15</v>
      </c>
      <c r="AY406">
        <v>171</v>
      </c>
      <c r="AZ406">
        <v>0</v>
      </c>
      <c r="BA406">
        <v>0</v>
      </c>
      <c r="BB406">
        <v>0</v>
      </c>
      <c r="BE406" s="1">
        <v>42039</v>
      </c>
      <c r="BF406" t="s">
        <v>16</v>
      </c>
      <c r="BG406">
        <v>173</v>
      </c>
      <c r="BH406">
        <v>0</v>
      </c>
      <c r="BI406">
        <v>0</v>
      </c>
      <c r="BJ406">
        <v>0</v>
      </c>
      <c r="BM406" s="1">
        <v>42039</v>
      </c>
      <c r="BN406" t="s">
        <v>26</v>
      </c>
      <c r="BO406">
        <v>175</v>
      </c>
      <c r="BP406">
        <v>1.2</v>
      </c>
      <c r="BQ406">
        <v>0.3</v>
      </c>
      <c r="BR406">
        <v>1.5</v>
      </c>
      <c r="BU406" s="1">
        <v>42039</v>
      </c>
      <c r="BV406" t="s">
        <v>26</v>
      </c>
      <c r="BW406">
        <v>176</v>
      </c>
      <c r="BX406">
        <v>3.7</v>
      </c>
      <c r="BY406">
        <v>0.7</v>
      </c>
      <c r="BZ406">
        <v>4.4000000000000004</v>
      </c>
      <c r="CC406" s="1">
        <v>42039</v>
      </c>
      <c r="CD406" t="s">
        <v>27</v>
      </c>
      <c r="CE406">
        <v>177</v>
      </c>
      <c r="CF406">
        <v>0</v>
      </c>
      <c r="CG406">
        <v>0</v>
      </c>
      <c r="CH406">
        <v>0</v>
      </c>
    </row>
    <row r="407" spans="1:86" x14ac:dyDescent="0.75">
      <c r="A407" s="1">
        <v>42040</v>
      </c>
      <c r="B407" t="s">
        <v>23</v>
      </c>
      <c r="C407">
        <v>101</v>
      </c>
      <c r="D407">
        <v>761.6</v>
      </c>
      <c r="E407">
        <v>513.70000000000005</v>
      </c>
      <c r="F407">
        <v>1275.3</v>
      </c>
      <c r="I407" s="1">
        <v>42040</v>
      </c>
      <c r="J407" t="s">
        <v>23</v>
      </c>
      <c r="K407">
        <v>107</v>
      </c>
      <c r="L407">
        <v>23.9</v>
      </c>
      <c r="M407">
        <v>30.6</v>
      </c>
      <c r="N407">
        <v>54.5</v>
      </c>
      <c r="Q407" s="1">
        <v>42040</v>
      </c>
      <c r="R407" t="s">
        <v>24</v>
      </c>
      <c r="S407">
        <v>151</v>
      </c>
      <c r="T407">
        <v>3.4</v>
      </c>
      <c r="U407">
        <v>0.6</v>
      </c>
      <c r="V407">
        <v>4</v>
      </c>
      <c r="Y407" s="1">
        <v>42040</v>
      </c>
      <c r="Z407" t="s">
        <v>25</v>
      </c>
      <c r="AA407">
        <v>157</v>
      </c>
      <c r="AB407">
        <v>2.9</v>
      </c>
      <c r="AC407">
        <v>0.9</v>
      </c>
      <c r="AD407">
        <v>3.8</v>
      </c>
      <c r="AG407" s="1">
        <v>42040</v>
      </c>
      <c r="AH407" t="s">
        <v>28</v>
      </c>
      <c r="AI407">
        <v>169</v>
      </c>
      <c r="AJ407">
        <v>0</v>
      </c>
      <c r="AK407">
        <v>0</v>
      </c>
      <c r="AL407">
        <v>0</v>
      </c>
      <c r="AO407" s="1">
        <v>42040</v>
      </c>
      <c r="AP407" t="s">
        <v>14</v>
      </c>
      <c r="AQ407">
        <v>170</v>
      </c>
      <c r="AR407">
        <v>0</v>
      </c>
      <c r="AS407">
        <v>0</v>
      </c>
      <c r="AT407">
        <v>0</v>
      </c>
      <c r="AW407" s="1">
        <v>42040</v>
      </c>
      <c r="AX407" t="s">
        <v>15</v>
      </c>
      <c r="AY407">
        <v>171</v>
      </c>
      <c r="AZ407">
        <v>0</v>
      </c>
      <c r="BA407">
        <v>0</v>
      </c>
      <c r="BB407">
        <v>0</v>
      </c>
      <c r="BE407" s="1">
        <v>42040</v>
      </c>
      <c r="BF407" t="s">
        <v>16</v>
      </c>
      <c r="BG407">
        <v>173</v>
      </c>
      <c r="BH407">
        <v>0</v>
      </c>
      <c r="BI407">
        <v>0</v>
      </c>
      <c r="BJ407">
        <v>0</v>
      </c>
      <c r="BM407" s="1">
        <v>42040</v>
      </c>
      <c r="BN407" t="s">
        <v>26</v>
      </c>
      <c r="BO407">
        <v>175</v>
      </c>
      <c r="BP407">
        <v>1.2</v>
      </c>
      <c r="BQ407">
        <v>0.3</v>
      </c>
      <c r="BR407">
        <v>1.5</v>
      </c>
      <c r="BU407" s="1">
        <v>42040</v>
      </c>
      <c r="BV407" t="s">
        <v>26</v>
      </c>
      <c r="BW407">
        <v>176</v>
      </c>
      <c r="BX407">
        <v>3.7</v>
      </c>
      <c r="BY407">
        <v>0.7</v>
      </c>
      <c r="BZ407">
        <v>4.4000000000000004</v>
      </c>
      <c r="CC407" s="1">
        <v>42040</v>
      </c>
      <c r="CD407" t="s">
        <v>27</v>
      </c>
      <c r="CE407">
        <v>177</v>
      </c>
      <c r="CF407">
        <v>0</v>
      </c>
      <c r="CG407">
        <v>0</v>
      </c>
      <c r="CH407">
        <v>0</v>
      </c>
    </row>
    <row r="408" spans="1:86" x14ac:dyDescent="0.75">
      <c r="A408" s="1">
        <v>42041</v>
      </c>
      <c r="B408" t="s">
        <v>23</v>
      </c>
      <c r="C408">
        <v>101</v>
      </c>
      <c r="D408">
        <v>761.8</v>
      </c>
      <c r="E408">
        <v>513.6</v>
      </c>
      <c r="F408">
        <v>1275.4000000000001</v>
      </c>
      <c r="I408" s="1">
        <v>42041</v>
      </c>
      <c r="J408" t="s">
        <v>23</v>
      </c>
      <c r="K408">
        <v>107</v>
      </c>
      <c r="L408">
        <v>23.9</v>
      </c>
      <c r="M408">
        <v>30.6</v>
      </c>
      <c r="N408">
        <v>54.5</v>
      </c>
      <c r="Q408" s="1">
        <v>42041</v>
      </c>
      <c r="R408" t="s">
        <v>24</v>
      </c>
      <c r="S408">
        <v>151</v>
      </c>
      <c r="T408">
        <v>3.4</v>
      </c>
      <c r="U408">
        <v>0.6</v>
      </c>
      <c r="V408">
        <v>4</v>
      </c>
      <c r="Y408" s="1">
        <v>42041</v>
      </c>
      <c r="Z408" t="s">
        <v>25</v>
      </c>
      <c r="AA408">
        <v>157</v>
      </c>
      <c r="AB408">
        <v>2.9</v>
      </c>
      <c r="AC408">
        <v>0.9</v>
      </c>
      <c r="AD408">
        <v>3.8</v>
      </c>
      <c r="AG408" s="1">
        <v>42041</v>
      </c>
      <c r="AH408" t="s">
        <v>28</v>
      </c>
      <c r="AI408">
        <v>169</v>
      </c>
      <c r="AJ408">
        <v>0</v>
      </c>
      <c r="AK408">
        <v>0</v>
      </c>
      <c r="AL408">
        <v>0</v>
      </c>
      <c r="AO408" s="1">
        <v>42041</v>
      </c>
      <c r="AP408" t="s">
        <v>14</v>
      </c>
      <c r="AQ408">
        <v>170</v>
      </c>
      <c r="AR408">
        <v>0</v>
      </c>
      <c r="AS408">
        <v>0</v>
      </c>
      <c r="AT408">
        <v>0</v>
      </c>
      <c r="AW408" s="1">
        <v>42041</v>
      </c>
      <c r="AX408" t="s">
        <v>15</v>
      </c>
      <c r="AY408">
        <v>171</v>
      </c>
      <c r="AZ408">
        <v>0</v>
      </c>
      <c r="BA408">
        <v>0</v>
      </c>
      <c r="BB408">
        <v>0</v>
      </c>
      <c r="BE408" s="1">
        <v>42041</v>
      </c>
      <c r="BF408" t="s">
        <v>16</v>
      </c>
      <c r="BG408">
        <v>173</v>
      </c>
      <c r="BH408">
        <v>0</v>
      </c>
      <c r="BI408">
        <v>0</v>
      </c>
      <c r="BJ408">
        <v>0</v>
      </c>
      <c r="BM408" s="1">
        <v>42041</v>
      </c>
      <c r="BN408" t="s">
        <v>26</v>
      </c>
      <c r="BO408">
        <v>175</v>
      </c>
      <c r="BP408">
        <v>1.2</v>
      </c>
      <c r="BQ408">
        <v>0.3</v>
      </c>
      <c r="BR408">
        <v>1.5</v>
      </c>
      <c r="BU408" s="1">
        <v>42041</v>
      </c>
      <c r="BV408" t="s">
        <v>26</v>
      </c>
      <c r="BW408">
        <v>176</v>
      </c>
      <c r="BX408">
        <v>3.7</v>
      </c>
      <c r="BY408">
        <v>0.7</v>
      </c>
      <c r="BZ408">
        <v>4.4000000000000004</v>
      </c>
      <c r="CC408" s="1">
        <v>42041</v>
      </c>
      <c r="CD408" t="s">
        <v>27</v>
      </c>
      <c r="CE408">
        <v>177</v>
      </c>
      <c r="CF408">
        <v>0</v>
      </c>
      <c r="CG408">
        <v>0</v>
      </c>
      <c r="CH408">
        <v>0</v>
      </c>
    </row>
    <row r="409" spans="1:86" x14ac:dyDescent="0.75">
      <c r="A409" s="1">
        <v>42042</v>
      </c>
      <c r="B409" t="s">
        <v>23</v>
      </c>
      <c r="C409">
        <v>101</v>
      </c>
      <c r="D409">
        <v>761.6</v>
      </c>
      <c r="E409">
        <v>513.79999999999995</v>
      </c>
      <c r="F409">
        <v>1275.4000000000001</v>
      </c>
      <c r="I409" s="1">
        <v>42042</v>
      </c>
      <c r="J409" t="s">
        <v>23</v>
      </c>
      <c r="K409">
        <v>107</v>
      </c>
      <c r="L409">
        <v>23.9</v>
      </c>
      <c r="M409">
        <v>30.6</v>
      </c>
      <c r="N409">
        <v>54.5</v>
      </c>
      <c r="Q409" s="1">
        <v>42042</v>
      </c>
      <c r="R409" t="s">
        <v>24</v>
      </c>
      <c r="S409">
        <v>151</v>
      </c>
      <c r="T409">
        <v>3.4</v>
      </c>
      <c r="U409">
        <v>0.6</v>
      </c>
      <c r="V409">
        <v>4</v>
      </c>
      <c r="Y409" s="1">
        <v>42042</v>
      </c>
      <c r="Z409" t="s">
        <v>25</v>
      </c>
      <c r="AA409">
        <v>157</v>
      </c>
      <c r="AB409">
        <v>2.9</v>
      </c>
      <c r="AC409">
        <v>0.9</v>
      </c>
      <c r="AD409">
        <v>3.8</v>
      </c>
      <c r="AG409" s="1">
        <v>42042</v>
      </c>
      <c r="AH409" t="s">
        <v>28</v>
      </c>
      <c r="AI409">
        <v>169</v>
      </c>
      <c r="AJ409">
        <v>0</v>
      </c>
      <c r="AK409">
        <v>0</v>
      </c>
      <c r="AL409">
        <v>0</v>
      </c>
      <c r="AO409" s="1">
        <v>42042</v>
      </c>
      <c r="AP409" t="s">
        <v>14</v>
      </c>
      <c r="AQ409">
        <v>170</v>
      </c>
      <c r="AR409">
        <v>0</v>
      </c>
      <c r="AS409">
        <v>0</v>
      </c>
      <c r="AT409">
        <v>0</v>
      </c>
      <c r="AW409" s="1">
        <v>42042</v>
      </c>
      <c r="AX409" t="s">
        <v>15</v>
      </c>
      <c r="AY409">
        <v>171</v>
      </c>
      <c r="AZ409">
        <v>0</v>
      </c>
      <c r="BA409">
        <v>0</v>
      </c>
      <c r="BB409">
        <v>0</v>
      </c>
      <c r="BE409" s="1">
        <v>42042</v>
      </c>
      <c r="BF409" t="s">
        <v>16</v>
      </c>
      <c r="BG409">
        <v>173</v>
      </c>
      <c r="BH409">
        <v>0</v>
      </c>
      <c r="BI409">
        <v>0</v>
      </c>
      <c r="BJ409">
        <v>0</v>
      </c>
      <c r="BM409" s="1">
        <v>42042</v>
      </c>
      <c r="BN409" t="s">
        <v>26</v>
      </c>
      <c r="BO409">
        <v>175</v>
      </c>
      <c r="BP409">
        <v>1.2</v>
      </c>
      <c r="BQ409">
        <v>0.3</v>
      </c>
      <c r="BR409">
        <v>1.5</v>
      </c>
      <c r="BU409" s="1">
        <v>42042</v>
      </c>
      <c r="BV409" t="s">
        <v>26</v>
      </c>
      <c r="BW409">
        <v>176</v>
      </c>
      <c r="BX409">
        <v>3.7</v>
      </c>
      <c r="BY409">
        <v>0.7</v>
      </c>
      <c r="BZ409">
        <v>4.4000000000000004</v>
      </c>
      <c r="CC409" s="1">
        <v>42042</v>
      </c>
      <c r="CD409" t="s">
        <v>27</v>
      </c>
      <c r="CE409">
        <v>177</v>
      </c>
      <c r="CF409">
        <v>0</v>
      </c>
      <c r="CG409">
        <v>0</v>
      </c>
      <c r="CH409">
        <v>0</v>
      </c>
    </row>
    <row r="410" spans="1:86" x14ac:dyDescent="0.75">
      <c r="A410" s="1">
        <v>42043</v>
      </c>
      <c r="B410" t="s">
        <v>23</v>
      </c>
      <c r="C410">
        <v>101</v>
      </c>
      <c r="D410">
        <v>761.6</v>
      </c>
      <c r="E410">
        <v>513.79999999999995</v>
      </c>
      <c r="F410">
        <v>1275.4000000000001</v>
      </c>
      <c r="I410" s="1">
        <v>42043</v>
      </c>
      <c r="J410" t="s">
        <v>23</v>
      </c>
      <c r="K410">
        <v>107</v>
      </c>
      <c r="L410">
        <v>23.9</v>
      </c>
      <c r="M410">
        <v>30.6</v>
      </c>
      <c r="N410">
        <v>54.5</v>
      </c>
      <c r="Q410" s="1">
        <v>42043</v>
      </c>
      <c r="R410" t="s">
        <v>24</v>
      </c>
      <c r="S410">
        <v>151</v>
      </c>
      <c r="T410">
        <v>3.4</v>
      </c>
      <c r="U410">
        <v>0.6</v>
      </c>
      <c r="V410">
        <v>4</v>
      </c>
      <c r="Y410" s="1">
        <v>42043</v>
      </c>
      <c r="Z410" t="s">
        <v>25</v>
      </c>
      <c r="AA410">
        <v>157</v>
      </c>
      <c r="AB410">
        <v>2.9</v>
      </c>
      <c r="AC410">
        <v>0.9</v>
      </c>
      <c r="AD410">
        <v>3.8</v>
      </c>
      <c r="AG410" s="1">
        <v>42043</v>
      </c>
      <c r="AH410" t="s">
        <v>28</v>
      </c>
      <c r="AI410">
        <v>169</v>
      </c>
      <c r="AJ410">
        <v>0</v>
      </c>
      <c r="AK410">
        <v>0</v>
      </c>
      <c r="AL410">
        <v>0</v>
      </c>
      <c r="AO410" s="1">
        <v>42043</v>
      </c>
      <c r="AP410" t="s">
        <v>14</v>
      </c>
      <c r="AQ410">
        <v>170</v>
      </c>
      <c r="AR410">
        <v>0</v>
      </c>
      <c r="AS410">
        <v>0</v>
      </c>
      <c r="AT410">
        <v>0</v>
      </c>
      <c r="AW410" s="1">
        <v>42043</v>
      </c>
      <c r="AX410" t="s">
        <v>15</v>
      </c>
      <c r="AY410">
        <v>171</v>
      </c>
      <c r="AZ410">
        <v>0</v>
      </c>
      <c r="BA410">
        <v>0</v>
      </c>
      <c r="BB410">
        <v>0</v>
      </c>
      <c r="BE410" s="1">
        <v>42043</v>
      </c>
      <c r="BF410" t="s">
        <v>16</v>
      </c>
      <c r="BG410">
        <v>173</v>
      </c>
      <c r="BH410">
        <v>0</v>
      </c>
      <c r="BI410">
        <v>0</v>
      </c>
      <c r="BJ410">
        <v>0</v>
      </c>
      <c r="BM410" s="1">
        <v>42043</v>
      </c>
      <c r="BN410" t="s">
        <v>26</v>
      </c>
      <c r="BO410">
        <v>175</v>
      </c>
      <c r="BP410">
        <v>1.2</v>
      </c>
      <c r="BQ410">
        <v>0.3</v>
      </c>
      <c r="BR410">
        <v>1.5</v>
      </c>
      <c r="BU410" s="1">
        <v>42043</v>
      </c>
      <c r="BV410" t="s">
        <v>26</v>
      </c>
      <c r="BW410">
        <v>176</v>
      </c>
      <c r="BX410">
        <v>3.7</v>
      </c>
      <c r="BY410">
        <v>0.7</v>
      </c>
      <c r="BZ410">
        <v>4.4000000000000004</v>
      </c>
      <c r="CC410" s="1">
        <v>42043</v>
      </c>
      <c r="CD410" t="s">
        <v>27</v>
      </c>
      <c r="CE410">
        <v>177</v>
      </c>
      <c r="CF410">
        <v>0</v>
      </c>
      <c r="CG410">
        <v>0</v>
      </c>
      <c r="CH410">
        <v>0</v>
      </c>
    </row>
    <row r="411" spans="1:86" x14ac:dyDescent="0.75">
      <c r="A411" s="1">
        <v>42044</v>
      </c>
      <c r="B411" t="s">
        <v>23</v>
      </c>
      <c r="C411">
        <v>101</v>
      </c>
      <c r="D411">
        <v>761.4</v>
      </c>
      <c r="E411">
        <v>513.9</v>
      </c>
      <c r="F411">
        <v>1275.3</v>
      </c>
      <c r="I411" s="1">
        <v>42044</v>
      </c>
      <c r="J411" t="s">
        <v>23</v>
      </c>
      <c r="K411">
        <v>107</v>
      </c>
      <c r="L411">
        <v>23.9</v>
      </c>
      <c r="M411">
        <v>30.6</v>
      </c>
      <c r="N411">
        <v>54.5</v>
      </c>
      <c r="Q411" s="1">
        <v>42044</v>
      </c>
      <c r="R411" t="s">
        <v>24</v>
      </c>
      <c r="S411">
        <v>151</v>
      </c>
      <c r="T411">
        <v>3.4</v>
      </c>
      <c r="U411">
        <v>0.6</v>
      </c>
      <c r="V411">
        <v>4</v>
      </c>
      <c r="Y411" s="1">
        <v>42044</v>
      </c>
      <c r="Z411" t="s">
        <v>25</v>
      </c>
      <c r="AA411">
        <v>157</v>
      </c>
      <c r="AB411">
        <v>2.9</v>
      </c>
      <c r="AC411">
        <v>0.9</v>
      </c>
      <c r="AD411">
        <v>3.8</v>
      </c>
      <c r="AG411" s="1">
        <v>42044</v>
      </c>
      <c r="AH411" t="s">
        <v>28</v>
      </c>
      <c r="AI411">
        <v>169</v>
      </c>
      <c r="AJ411">
        <v>0</v>
      </c>
      <c r="AK411">
        <v>0</v>
      </c>
      <c r="AL411">
        <v>0</v>
      </c>
      <c r="AO411" s="1">
        <v>42044</v>
      </c>
      <c r="AP411" t="s">
        <v>14</v>
      </c>
      <c r="AQ411">
        <v>170</v>
      </c>
      <c r="AR411">
        <v>0</v>
      </c>
      <c r="AS411">
        <v>0</v>
      </c>
      <c r="AT411">
        <v>0</v>
      </c>
      <c r="AW411" s="1">
        <v>42044</v>
      </c>
      <c r="AX411" t="s">
        <v>15</v>
      </c>
      <c r="AY411">
        <v>171</v>
      </c>
      <c r="AZ411">
        <v>0</v>
      </c>
      <c r="BA411">
        <v>0</v>
      </c>
      <c r="BB411">
        <v>0</v>
      </c>
      <c r="BE411" s="1">
        <v>42044</v>
      </c>
      <c r="BF411" t="s">
        <v>16</v>
      </c>
      <c r="BG411">
        <v>173</v>
      </c>
      <c r="BH411">
        <v>0</v>
      </c>
      <c r="BI411">
        <v>0</v>
      </c>
      <c r="BJ411">
        <v>0</v>
      </c>
      <c r="BM411" s="1">
        <v>42044</v>
      </c>
      <c r="BN411" t="s">
        <v>26</v>
      </c>
      <c r="BO411">
        <v>175</v>
      </c>
      <c r="BP411">
        <v>1.2</v>
      </c>
      <c r="BQ411">
        <v>0.3</v>
      </c>
      <c r="BR411">
        <v>1.5</v>
      </c>
      <c r="BU411" s="1">
        <v>42044</v>
      </c>
      <c r="BV411" t="s">
        <v>26</v>
      </c>
      <c r="BW411">
        <v>176</v>
      </c>
      <c r="BX411">
        <v>3.7</v>
      </c>
      <c r="BY411">
        <v>0.7</v>
      </c>
      <c r="BZ411">
        <v>4.4000000000000004</v>
      </c>
      <c r="CC411" s="1">
        <v>42044</v>
      </c>
      <c r="CD411" t="s">
        <v>27</v>
      </c>
      <c r="CE411">
        <v>177</v>
      </c>
      <c r="CF411">
        <v>0</v>
      </c>
      <c r="CG411">
        <v>0</v>
      </c>
      <c r="CH411">
        <v>0</v>
      </c>
    </row>
    <row r="412" spans="1:86" x14ac:dyDescent="0.75">
      <c r="A412" s="1">
        <v>42045</v>
      </c>
      <c r="B412" t="s">
        <v>23</v>
      </c>
      <c r="C412">
        <v>101</v>
      </c>
      <c r="D412">
        <v>761.5</v>
      </c>
      <c r="E412">
        <v>513.79999999999995</v>
      </c>
      <c r="F412">
        <v>1275.3</v>
      </c>
      <c r="I412" s="1">
        <v>42045</v>
      </c>
      <c r="J412" t="s">
        <v>23</v>
      </c>
      <c r="K412">
        <v>107</v>
      </c>
      <c r="L412">
        <v>23.9</v>
      </c>
      <c r="M412">
        <v>30.6</v>
      </c>
      <c r="N412">
        <v>54.5</v>
      </c>
      <c r="Q412" s="1">
        <v>42045</v>
      </c>
      <c r="R412" t="s">
        <v>24</v>
      </c>
      <c r="S412">
        <v>151</v>
      </c>
      <c r="T412">
        <v>3.4</v>
      </c>
      <c r="U412">
        <v>0.6</v>
      </c>
      <c r="V412">
        <v>4</v>
      </c>
      <c r="Y412" s="1">
        <v>42045</v>
      </c>
      <c r="Z412" t="s">
        <v>25</v>
      </c>
      <c r="AA412">
        <v>157</v>
      </c>
      <c r="AB412">
        <v>2.9</v>
      </c>
      <c r="AC412">
        <v>0.9</v>
      </c>
      <c r="AD412">
        <v>3.8</v>
      </c>
      <c r="AG412" s="1">
        <v>42045</v>
      </c>
      <c r="AH412" t="s">
        <v>28</v>
      </c>
      <c r="AI412">
        <v>169</v>
      </c>
      <c r="AJ412">
        <v>0</v>
      </c>
      <c r="AK412">
        <v>0</v>
      </c>
      <c r="AL412">
        <v>0</v>
      </c>
      <c r="AO412" s="1">
        <v>42045</v>
      </c>
      <c r="AP412" t="s">
        <v>14</v>
      </c>
      <c r="AQ412">
        <v>170</v>
      </c>
      <c r="AR412">
        <v>0</v>
      </c>
      <c r="AS412">
        <v>0</v>
      </c>
      <c r="AT412">
        <v>0</v>
      </c>
      <c r="AW412" s="1">
        <v>42045</v>
      </c>
      <c r="AX412" t="s">
        <v>15</v>
      </c>
      <c r="AY412">
        <v>171</v>
      </c>
      <c r="AZ412">
        <v>0</v>
      </c>
      <c r="BA412">
        <v>0</v>
      </c>
      <c r="BB412">
        <v>0</v>
      </c>
      <c r="BE412" s="1">
        <v>42045</v>
      </c>
      <c r="BF412" t="s">
        <v>16</v>
      </c>
      <c r="BG412">
        <v>173</v>
      </c>
      <c r="BH412">
        <v>0</v>
      </c>
      <c r="BI412">
        <v>0</v>
      </c>
      <c r="BJ412">
        <v>0</v>
      </c>
      <c r="BM412" s="1">
        <v>42045</v>
      </c>
      <c r="BN412" t="s">
        <v>26</v>
      </c>
      <c r="BO412">
        <v>175</v>
      </c>
      <c r="BP412">
        <v>1.2</v>
      </c>
      <c r="BQ412">
        <v>0.3</v>
      </c>
      <c r="BR412">
        <v>1.5</v>
      </c>
      <c r="BU412" s="1">
        <v>42045</v>
      </c>
      <c r="BV412" t="s">
        <v>26</v>
      </c>
      <c r="BW412">
        <v>176</v>
      </c>
      <c r="BX412">
        <v>3.7</v>
      </c>
      <c r="BY412">
        <v>0.7</v>
      </c>
      <c r="BZ412">
        <v>4.4000000000000004</v>
      </c>
      <c r="CC412" s="1">
        <v>42045</v>
      </c>
      <c r="CD412" t="s">
        <v>27</v>
      </c>
      <c r="CE412">
        <v>177</v>
      </c>
      <c r="CF412">
        <v>0</v>
      </c>
      <c r="CG412">
        <v>0</v>
      </c>
      <c r="CH412">
        <v>0</v>
      </c>
    </row>
    <row r="413" spans="1:86" x14ac:dyDescent="0.75">
      <c r="A413" s="1">
        <v>42046</v>
      </c>
      <c r="B413" t="s">
        <v>23</v>
      </c>
      <c r="C413">
        <v>101</v>
      </c>
      <c r="D413">
        <v>761.6</v>
      </c>
      <c r="E413">
        <v>513.79999999999995</v>
      </c>
      <c r="F413">
        <v>1275.4000000000001</v>
      </c>
      <c r="I413" s="1">
        <v>42046</v>
      </c>
      <c r="J413" t="s">
        <v>23</v>
      </c>
      <c r="K413">
        <v>107</v>
      </c>
      <c r="L413">
        <v>23.9</v>
      </c>
      <c r="M413">
        <v>30.6</v>
      </c>
      <c r="N413">
        <v>54.5</v>
      </c>
      <c r="Q413" s="1">
        <v>42046</v>
      </c>
      <c r="R413" t="s">
        <v>24</v>
      </c>
      <c r="S413">
        <v>151</v>
      </c>
      <c r="T413">
        <v>3.4</v>
      </c>
      <c r="U413">
        <v>0.6</v>
      </c>
      <c r="V413">
        <v>4</v>
      </c>
      <c r="Y413" s="1">
        <v>42046</v>
      </c>
      <c r="Z413" t="s">
        <v>25</v>
      </c>
      <c r="AA413">
        <v>157</v>
      </c>
      <c r="AB413">
        <v>2.9</v>
      </c>
      <c r="AC413">
        <v>0.9</v>
      </c>
      <c r="AD413">
        <v>3.8</v>
      </c>
      <c r="AG413" s="1">
        <v>42046</v>
      </c>
      <c r="AH413" t="s">
        <v>28</v>
      </c>
      <c r="AI413">
        <v>169</v>
      </c>
      <c r="AJ413">
        <v>0</v>
      </c>
      <c r="AK413">
        <v>0</v>
      </c>
      <c r="AL413">
        <v>0</v>
      </c>
      <c r="AO413" s="1">
        <v>42046</v>
      </c>
      <c r="AP413" t="s">
        <v>14</v>
      </c>
      <c r="AQ413">
        <v>170</v>
      </c>
      <c r="AR413">
        <v>0</v>
      </c>
      <c r="AS413">
        <v>0</v>
      </c>
      <c r="AT413">
        <v>0</v>
      </c>
      <c r="AW413" s="1">
        <v>42046</v>
      </c>
      <c r="AX413" t="s">
        <v>15</v>
      </c>
      <c r="AY413">
        <v>171</v>
      </c>
      <c r="AZ413">
        <v>0</v>
      </c>
      <c r="BA413">
        <v>0</v>
      </c>
      <c r="BB413">
        <v>0</v>
      </c>
      <c r="BE413" s="1">
        <v>42046</v>
      </c>
      <c r="BF413" t="s">
        <v>16</v>
      </c>
      <c r="BG413">
        <v>173</v>
      </c>
      <c r="BH413">
        <v>0</v>
      </c>
      <c r="BI413">
        <v>0</v>
      </c>
      <c r="BJ413">
        <v>0</v>
      </c>
      <c r="BM413" s="1">
        <v>42046</v>
      </c>
      <c r="BN413" t="s">
        <v>26</v>
      </c>
      <c r="BO413">
        <v>175</v>
      </c>
      <c r="BP413">
        <v>1.2</v>
      </c>
      <c r="BQ413">
        <v>0.3</v>
      </c>
      <c r="BR413">
        <v>1.5</v>
      </c>
      <c r="BU413" s="1">
        <v>42046</v>
      </c>
      <c r="BV413" t="s">
        <v>26</v>
      </c>
      <c r="BW413">
        <v>176</v>
      </c>
      <c r="BX413">
        <v>3.7</v>
      </c>
      <c r="BY413">
        <v>0.7</v>
      </c>
      <c r="BZ413">
        <v>4.4000000000000004</v>
      </c>
      <c r="CC413" s="1">
        <v>42046</v>
      </c>
      <c r="CD413" t="s">
        <v>27</v>
      </c>
      <c r="CE413">
        <v>177</v>
      </c>
      <c r="CF413">
        <v>0</v>
      </c>
      <c r="CG413">
        <v>0</v>
      </c>
      <c r="CH413">
        <v>0</v>
      </c>
    </row>
    <row r="414" spans="1:86" x14ac:dyDescent="0.75">
      <c r="A414" s="1">
        <v>42047</v>
      </c>
      <c r="B414" t="s">
        <v>23</v>
      </c>
      <c r="C414">
        <v>101</v>
      </c>
      <c r="D414">
        <v>761.7</v>
      </c>
      <c r="E414">
        <v>513.70000000000005</v>
      </c>
      <c r="F414">
        <v>1275.4000000000001</v>
      </c>
      <c r="I414" s="1">
        <v>42047</v>
      </c>
      <c r="J414" t="s">
        <v>23</v>
      </c>
      <c r="K414">
        <v>107</v>
      </c>
      <c r="L414">
        <v>23.9</v>
      </c>
      <c r="M414">
        <v>30.6</v>
      </c>
      <c r="N414">
        <v>54.5</v>
      </c>
      <c r="Q414" s="1">
        <v>42047</v>
      </c>
      <c r="R414" t="s">
        <v>24</v>
      </c>
      <c r="S414">
        <v>151</v>
      </c>
      <c r="T414">
        <v>3.4</v>
      </c>
      <c r="U414">
        <v>0.6</v>
      </c>
      <c r="V414">
        <v>4</v>
      </c>
      <c r="Y414" s="1">
        <v>42047</v>
      </c>
      <c r="Z414" t="s">
        <v>25</v>
      </c>
      <c r="AA414">
        <v>157</v>
      </c>
      <c r="AB414">
        <v>2.9</v>
      </c>
      <c r="AC414">
        <v>0.9</v>
      </c>
      <c r="AD414">
        <v>3.8</v>
      </c>
      <c r="AG414" s="1">
        <v>42047</v>
      </c>
      <c r="AH414" t="s">
        <v>28</v>
      </c>
      <c r="AI414">
        <v>169</v>
      </c>
      <c r="AJ414">
        <v>0</v>
      </c>
      <c r="AK414">
        <v>0</v>
      </c>
      <c r="AL414">
        <v>0</v>
      </c>
      <c r="AO414" s="1">
        <v>42047</v>
      </c>
      <c r="AP414" t="s">
        <v>14</v>
      </c>
      <c r="AQ414">
        <v>170</v>
      </c>
      <c r="AR414">
        <v>0</v>
      </c>
      <c r="AS414">
        <v>0</v>
      </c>
      <c r="AT414">
        <v>0</v>
      </c>
      <c r="AW414" s="1">
        <v>42047</v>
      </c>
      <c r="AX414" t="s">
        <v>15</v>
      </c>
      <c r="AY414">
        <v>171</v>
      </c>
      <c r="AZ414">
        <v>0</v>
      </c>
      <c r="BA414">
        <v>0</v>
      </c>
      <c r="BB414">
        <v>0</v>
      </c>
      <c r="BE414" s="1">
        <v>42047</v>
      </c>
      <c r="BF414" t="s">
        <v>16</v>
      </c>
      <c r="BG414">
        <v>173</v>
      </c>
      <c r="BH414">
        <v>0</v>
      </c>
      <c r="BI414">
        <v>0</v>
      </c>
      <c r="BJ414">
        <v>0</v>
      </c>
      <c r="BM414" s="1">
        <v>42047</v>
      </c>
      <c r="BN414" t="s">
        <v>26</v>
      </c>
      <c r="BO414">
        <v>175</v>
      </c>
      <c r="BP414">
        <v>1.2</v>
      </c>
      <c r="BQ414">
        <v>0.3</v>
      </c>
      <c r="BR414">
        <v>1.5</v>
      </c>
      <c r="BU414" s="1">
        <v>42047</v>
      </c>
      <c r="BV414" t="s">
        <v>26</v>
      </c>
      <c r="BW414">
        <v>176</v>
      </c>
      <c r="BX414">
        <v>3.7</v>
      </c>
      <c r="BY414">
        <v>0.7</v>
      </c>
      <c r="BZ414">
        <v>4.4000000000000004</v>
      </c>
      <c r="CC414" s="1">
        <v>42047</v>
      </c>
      <c r="CD414" t="s">
        <v>27</v>
      </c>
      <c r="CE414">
        <v>177</v>
      </c>
      <c r="CF414">
        <v>0</v>
      </c>
      <c r="CG414">
        <v>0</v>
      </c>
      <c r="CH414">
        <v>0</v>
      </c>
    </row>
    <row r="415" spans="1:86" x14ac:dyDescent="0.75">
      <c r="A415" s="1">
        <v>42048</v>
      </c>
      <c r="B415" t="s">
        <v>23</v>
      </c>
      <c r="C415">
        <v>101</v>
      </c>
      <c r="D415">
        <v>761.7</v>
      </c>
      <c r="E415">
        <v>513.70000000000005</v>
      </c>
      <c r="F415">
        <v>1275.4000000000001</v>
      </c>
      <c r="I415" s="1">
        <v>42048</v>
      </c>
      <c r="J415" t="s">
        <v>23</v>
      </c>
      <c r="K415">
        <v>107</v>
      </c>
      <c r="L415">
        <v>23.9</v>
      </c>
      <c r="M415">
        <v>30.6</v>
      </c>
      <c r="N415">
        <v>54.5</v>
      </c>
      <c r="Q415" s="1">
        <v>42048</v>
      </c>
      <c r="R415" t="s">
        <v>24</v>
      </c>
      <c r="S415">
        <v>151</v>
      </c>
      <c r="T415">
        <v>3.4</v>
      </c>
      <c r="U415">
        <v>0.6</v>
      </c>
      <c r="V415">
        <v>4</v>
      </c>
      <c r="Y415" s="1">
        <v>42048</v>
      </c>
      <c r="Z415" t="s">
        <v>25</v>
      </c>
      <c r="AA415">
        <v>157</v>
      </c>
      <c r="AB415">
        <v>2.9</v>
      </c>
      <c r="AC415">
        <v>0.9</v>
      </c>
      <c r="AD415">
        <v>3.8</v>
      </c>
      <c r="AG415" s="1">
        <v>42048</v>
      </c>
      <c r="AH415" t="s">
        <v>28</v>
      </c>
      <c r="AI415">
        <v>169</v>
      </c>
      <c r="AJ415">
        <v>0</v>
      </c>
      <c r="AK415">
        <v>0</v>
      </c>
      <c r="AL415">
        <v>0</v>
      </c>
      <c r="AO415" s="1">
        <v>42048</v>
      </c>
      <c r="AP415" t="s">
        <v>14</v>
      </c>
      <c r="AQ415">
        <v>170</v>
      </c>
      <c r="AR415">
        <v>0</v>
      </c>
      <c r="AS415">
        <v>0</v>
      </c>
      <c r="AT415">
        <v>0</v>
      </c>
      <c r="AW415" s="1">
        <v>42048</v>
      </c>
      <c r="AX415" t="s">
        <v>15</v>
      </c>
      <c r="AY415">
        <v>171</v>
      </c>
      <c r="AZ415">
        <v>0</v>
      </c>
      <c r="BA415">
        <v>0</v>
      </c>
      <c r="BB415">
        <v>0</v>
      </c>
      <c r="BE415" s="1">
        <v>42048</v>
      </c>
      <c r="BF415" t="s">
        <v>16</v>
      </c>
      <c r="BG415">
        <v>173</v>
      </c>
      <c r="BH415">
        <v>0</v>
      </c>
      <c r="BI415">
        <v>0</v>
      </c>
      <c r="BJ415">
        <v>0</v>
      </c>
      <c r="BM415" s="1">
        <v>42048</v>
      </c>
      <c r="BN415" t="s">
        <v>26</v>
      </c>
      <c r="BO415">
        <v>175</v>
      </c>
      <c r="BP415">
        <v>1.2</v>
      </c>
      <c r="BQ415">
        <v>0.3</v>
      </c>
      <c r="BR415">
        <v>1.5</v>
      </c>
      <c r="BU415" s="1">
        <v>42048</v>
      </c>
      <c r="BV415" t="s">
        <v>26</v>
      </c>
      <c r="BW415">
        <v>176</v>
      </c>
      <c r="BX415">
        <v>3.7</v>
      </c>
      <c r="BY415">
        <v>0.7</v>
      </c>
      <c r="BZ415">
        <v>4.4000000000000004</v>
      </c>
      <c r="CC415" s="1">
        <v>42048</v>
      </c>
      <c r="CD415" t="s">
        <v>27</v>
      </c>
      <c r="CE415">
        <v>177</v>
      </c>
      <c r="CF415">
        <v>0</v>
      </c>
      <c r="CG415">
        <v>0</v>
      </c>
      <c r="CH415">
        <v>0</v>
      </c>
    </row>
    <row r="416" spans="1:86" x14ac:dyDescent="0.75">
      <c r="A416" s="1">
        <v>42049</v>
      </c>
      <c r="B416" t="s">
        <v>23</v>
      </c>
      <c r="C416">
        <v>101</v>
      </c>
      <c r="D416">
        <v>761.6</v>
      </c>
      <c r="E416">
        <v>513.9</v>
      </c>
      <c r="F416">
        <v>1275.5</v>
      </c>
      <c r="I416" s="1">
        <v>42049</v>
      </c>
      <c r="J416" t="s">
        <v>23</v>
      </c>
      <c r="K416">
        <v>107</v>
      </c>
      <c r="L416">
        <v>23.9</v>
      </c>
      <c r="M416">
        <v>30.6</v>
      </c>
      <c r="N416">
        <v>54.5</v>
      </c>
      <c r="Q416" s="1">
        <v>42049</v>
      </c>
      <c r="R416" t="s">
        <v>24</v>
      </c>
      <c r="S416">
        <v>151</v>
      </c>
      <c r="T416">
        <v>3.4</v>
      </c>
      <c r="U416">
        <v>0.6</v>
      </c>
      <c r="V416">
        <v>4</v>
      </c>
      <c r="Y416" s="1">
        <v>42049</v>
      </c>
      <c r="Z416" t="s">
        <v>25</v>
      </c>
      <c r="AA416">
        <v>157</v>
      </c>
      <c r="AB416">
        <v>2.9</v>
      </c>
      <c r="AC416">
        <v>0.9</v>
      </c>
      <c r="AD416">
        <v>3.8</v>
      </c>
      <c r="AG416" s="1">
        <v>42049</v>
      </c>
      <c r="AH416" t="s">
        <v>28</v>
      </c>
      <c r="AI416">
        <v>169</v>
      </c>
      <c r="AJ416">
        <v>0</v>
      </c>
      <c r="AK416">
        <v>0</v>
      </c>
      <c r="AL416">
        <v>0</v>
      </c>
      <c r="AO416" s="1">
        <v>42049</v>
      </c>
      <c r="AP416" t="s">
        <v>14</v>
      </c>
      <c r="AQ416">
        <v>170</v>
      </c>
      <c r="AR416">
        <v>0</v>
      </c>
      <c r="AS416">
        <v>0</v>
      </c>
      <c r="AT416">
        <v>0</v>
      </c>
      <c r="AW416" s="1">
        <v>42049</v>
      </c>
      <c r="AX416" t="s">
        <v>15</v>
      </c>
      <c r="AY416">
        <v>171</v>
      </c>
      <c r="AZ416">
        <v>0</v>
      </c>
      <c r="BA416">
        <v>0</v>
      </c>
      <c r="BB416">
        <v>0</v>
      </c>
      <c r="BE416" s="1">
        <v>42049</v>
      </c>
      <c r="BF416" t="s">
        <v>16</v>
      </c>
      <c r="BG416">
        <v>173</v>
      </c>
      <c r="BH416">
        <v>0</v>
      </c>
      <c r="BI416">
        <v>0</v>
      </c>
      <c r="BJ416">
        <v>0</v>
      </c>
      <c r="BM416" s="1">
        <v>42049</v>
      </c>
      <c r="BN416" t="s">
        <v>26</v>
      </c>
      <c r="BO416">
        <v>175</v>
      </c>
      <c r="BP416">
        <v>1.2</v>
      </c>
      <c r="BQ416">
        <v>0.3</v>
      </c>
      <c r="BR416">
        <v>1.5</v>
      </c>
      <c r="BU416" s="1">
        <v>42049</v>
      </c>
      <c r="BV416" t="s">
        <v>26</v>
      </c>
      <c r="BW416">
        <v>176</v>
      </c>
      <c r="BX416">
        <v>3.7</v>
      </c>
      <c r="BY416">
        <v>0.7</v>
      </c>
      <c r="BZ416">
        <v>4.4000000000000004</v>
      </c>
      <c r="CC416" s="1">
        <v>42049</v>
      </c>
      <c r="CD416" t="s">
        <v>27</v>
      </c>
      <c r="CE416">
        <v>177</v>
      </c>
      <c r="CF416">
        <v>0</v>
      </c>
      <c r="CG416">
        <v>0</v>
      </c>
      <c r="CH416">
        <v>0</v>
      </c>
    </row>
    <row r="417" spans="1:86" x14ac:dyDescent="0.75">
      <c r="A417" s="1">
        <v>42050</v>
      </c>
      <c r="B417" t="s">
        <v>23</v>
      </c>
      <c r="C417">
        <v>101</v>
      </c>
      <c r="D417">
        <v>761.6</v>
      </c>
      <c r="E417">
        <v>513.9</v>
      </c>
      <c r="F417">
        <v>1275.5</v>
      </c>
      <c r="I417" s="1">
        <v>42050</v>
      </c>
      <c r="J417" t="s">
        <v>23</v>
      </c>
      <c r="K417">
        <v>107</v>
      </c>
      <c r="L417">
        <v>23.9</v>
      </c>
      <c r="M417">
        <v>30.6</v>
      </c>
      <c r="N417">
        <v>54.5</v>
      </c>
      <c r="Q417" s="1">
        <v>42050</v>
      </c>
      <c r="R417" t="s">
        <v>24</v>
      </c>
      <c r="S417">
        <v>151</v>
      </c>
      <c r="T417">
        <v>3.4</v>
      </c>
      <c r="U417">
        <v>0.6</v>
      </c>
      <c r="V417">
        <v>4</v>
      </c>
      <c r="Y417" s="1">
        <v>42050</v>
      </c>
      <c r="Z417" t="s">
        <v>25</v>
      </c>
      <c r="AA417">
        <v>157</v>
      </c>
      <c r="AB417">
        <v>2.9</v>
      </c>
      <c r="AC417">
        <v>0.9</v>
      </c>
      <c r="AD417">
        <v>3.8</v>
      </c>
      <c r="AG417" s="1">
        <v>42050</v>
      </c>
      <c r="AH417" t="s">
        <v>28</v>
      </c>
      <c r="AI417">
        <v>169</v>
      </c>
      <c r="AJ417">
        <v>0</v>
      </c>
      <c r="AK417">
        <v>0</v>
      </c>
      <c r="AL417">
        <v>0</v>
      </c>
      <c r="AO417" s="1">
        <v>42050</v>
      </c>
      <c r="AP417" t="s">
        <v>14</v>
      </c>
      <c r="AQ417">
        <v>170</v>
      </c>
      <c r="AR417">
        <v>0</v>
      </c>
      <c r="AS417">
        <v>0</v>
      </c>
      <c r="AT417">
        <v>0</v>
      </c>
      <c r="AW417" s="1">
        <v>42050</v>
      </c>
      <c r="AX417" t="s">
        <v>15</v>
      </c>
      <c r="AY417">
        <v>171</v>
      </c>
      <c r="AZ417">
        <v>0</v>
      </c>
      <c r="BA417">
        <v>0</v>
      </c>
      <c r="BB417">
        <v>0</v>
      </c>
      <c r="BE417" s="1">
        <v>42050</v>
      </c>
      <c r="BF417" t="s">
        <v>16</v>
      </c>
      <c r="BG417">
        <v>173</v>
      </c>
      <c r="BH417">
        <v>0</v>
      </c>
      <c r="BI417">
        <v>0</v>
      </c>
      <c r="BJ417">
        <v>0</v>
      </c>
      <c r="BM417" s="1">
        <v>42050</v>
      </c>
      <c r="BN417" t="s">
        <v>26</v>
      </c>
      <c r="BO417">
        <v>175</v>
      </c>
      <c r="BP417">
        <v>1.2</v>
      </c>
      <c r="BQ417">
        <v>0.3</v>
      </c>
      <c r="BR417">
        <v>1.5</v>
      </c>
      <c r="BU417" s="1">
        <v>42050</v>
      </c>
      <c r="BV417" t="s">
        <v>26</v>
      </c>
      <c r="BW417">
        <v>176</v>
      </c>
      <c r="BX417">
        <v>3.7</v>
      </c>
      <c r="BY417">
        <v>0.7</v>
      </c>
      <c r="BZ417">
        <v>4.4000000000000004</v>
      </c>
      <c r="CC417" s="1">
        <v>42050</v>
      </c>
      <c r="CD417" t="s">
        <v>27</v>
      </c>
      <c r="CE417">
        <v>177</v>
      </c>
      <c r="CF417">
        <v>0</v>
      </c>
      <c r="CG417">
        <v>0</v>
      </c>
      <c r="CH417">
        <v>0</v>
      </c>
    </row>
    <row r="418" spans="1:86" x14ac:dyDescent="0.75">
      <c r="A418" s="1">
        <v>42051</v>
      </c>
      <c r="B418" t="s">
        <v>23</v>
      </c>
      <c r="C418">
        <v>101</v>
      </c>
      <c r="D418">
        <v>761.5</v>
      </c>
      <c r="E418">
        <v>514</v>
      </c>
      <c r="F418">
        <v>1275.5</v>
      </c>
      <c r="I418" s="1">
        <v>42051</v>
      </c>
      <c r="J418" t="s">
        <v>23</v>
      </c>
      <c r="K418">
        <v>107</v>
      </c>
      <c r="L418">
        <v>23.9</v>
      </c>
      <c r="M418">
        <v>30.6</v>
      </c>
      <c r="N418">
        <v>54.5</v>
      </c>
      <c r="Q418" s="1">
        <v>42051</v>
      </c>
      <c r="R418" t="s">
        <v>24</v>
      </c>
      <c r="S418">
        <v>151</v>
      </c>
      <c r="T418">
        <v>3.4</v>
      </c>
      <c r="U418">
        <v>0.6</v>
      </c>
      <c r="V418">
        <v>4</v>
      </c>
      <c r="Y418" s="1">
        <v>42051</v>
      </c>
      <c r="Z418" t="s">
        <v>25</v>
      </c>
      <c r="AA418">
        <v>157</v>
      </c>
      <c r="AB418">
        <v>2.9</v>
      </c>
      <c r="AC418">
        <v>0.9</v>
      </c>
      <c r="AD418">
        <v>3.8</v>
      </c>
      <c r="AG418" s="1">
        <v>42051</v>
      </c>
      <c r="AH418" t="s">
        <v>28</v>
      </c>
      <c r="AI418">
        <v>169</v>
      </c>
      <c r="AJ418">
        <v>0</v>
      </c>
      <c r="AK418">
        <v>0</v>
      </c>
      <c r="AL418">
        <v>0</v>
      </c>
      <c r="AO418" s="1">
        <v>42051</v>
      </c>
      <c r="AP418" t="s">
        <v>14</v>
      </c>
      <c r="AQ418">
        <v>170</v>
      </c>
      <c r="AR418">
        <v>0</v>
      </c>
      <c r="AS418">
        <v>0</v>
      </c>
      <c r="AT418">
        <v>0</v>
      </c>
      <c r="AW418" s="1">
        <v>42051</v>
      </c>
      <c r="AX418" t="s">
        <v>15</v>
      </c>
      <c r="AY418">
        <v>171</v>
      </c>
      <c r="AZ418">
        <v>0</v>
      </c>
      <c r="BA418">
        <v>0</v>
      </c>
      <c r="BB418">
        <v>0</v>
      </c>
      <c r="BE418" s="1">
        <v>42051</v>
      </c>
      <c r="BF418" t="s">
        <v>16</v>
      </c>
      <c r="BG418">
        <v>173</v>
      </c>
      <c r="BH418">
        <v>0</v>
      </c>
      <c r="BI418">
        <v>0</v>
      </c>
      <c r="BJ418">
        <v>0</v>
      </c>
      <c r="BM418" s="1">
        <v>42051</v>
      </c>
      <c r="BN418" t="s">
        <v>26</v>
      </c>
      <c r="BO418">
        <v>175</v>
      </c>
      <c r="BP418">
        <v>1.2</v>
      </c>
      <c r="BQ418">
        <v>0.3</v>
      </c>
      <c r="BR418">
        <v>1.5</v>
      </c>
      <c r="BU418" s="1">
        <v>42051</v>
      </c>
      <c r="BV418" t="s">
        <v>26</v>
      </c>
      <c r="BW418">
        <v>176</v>
      </c>
      <c r="BX418">
        <v>3.7</v>
      </c>
      <c r="BY418">
        <v>0.7</v>
      </c>
      <c r="BZ418">
        <v>4.4000000000000004</v>
      </c>
      <c r="CC418" s="1">
        <v>42051</v>
      </c>
      <c r="CD418" t="s">
        <v>27</v>
      </c>
      <c r="CE418">
        <v>177</v>
      </c>
      <c r="CF418">
        <v>0</v>
      </c>
      <c r="CG418">
        <v>0</v>
      </c>
      <c r="CH418">
        <v>0</v>
      </c>
    </row>
    <row r="419" spans="1:86" x14ac:dyDescent="0.75">
      <c r="A419" s="1">
        <v>42052</v>
      </c>
      <c r="B419" t="s">
        <v>23</v>
      </c>
      <c r="C419">
        <v>101</v>
      </c>
      <c r="D419">
        <v>761.6</v>
      </c>
      <c r="E419">
        <v>514</v>
      </c>
      <c r="F419">
        <v>1275.5999999999999</v>
      </c>
      <c r="I419" s="1">
        <v>42052</v>
      </c>
      <c r="J419" t="s">
        <v>23</v>
      </c>
      <c r="K419">
        <v>107</v>
      </c>
      <c r="L419">
        <v>23.9</v>
      </c>
      <c r="M419">
        <v>30.6</v>
      </c>
      <c r="N419">
        <v>54.5</v>
      </c>
      <c r="Q419" s="1">
        <v>42052</v>
      </c>
      <c r="R419" t="s">
        <v>24</v>
      </c>
      <c r="S419">
        <v>151</v>
      </c>
      <c r="T419">
        <v>3.4</v>
      </c>
      <c r="U419">
        <v>0.6</v>
      </c>
      <c r="V419">
        <v>4</v>
      </c>
      <c r="Y419" s="1">
        <v>42052</v>
      </c>
      <c r="Z419" t="s">
        <v>25</v>
      </c>
      <c r="AA419">
        <v>157</v>
      </c>
      <c r="AB419">
        <v>2.9</v>
      </c>
      <c r="AC419">
        <v>0.9</v>
      </c>
      <c r="AD419">
        <v>3.8</v>
      </c>
      <c r="AG419" s="1">
        <v>42052</v>
      </c>
      <c r="AH419" t="s">
        <v>28</v>
      </c>
      <c r="AI419">
        <v>169</v>
      </c>
      <c r="AJ419">
        <v>0</v>
      </c>
      <c r="AK419">
        <v>0</v>
      </c>
      <c r="AL419">
        <v>0</v>
      </c>
      <c r="AO419" s="1">
        <v>42052</v>
      </c>
      <c r="AP419" t="s">
        <v>14</v>
      </c>
      <c r="AQ419">
        <v>170</v>
      </c>
      <c r="AR419">
        <v>0</v>
      </c>
      <c r="AS419">
        <v>0</v>
      </c>
      <c r="AT419">
        <v>0</v>
      </c>
      <c r="AW419" s="1">
        <v>42052</v>
      </c>
      <c r="AX419" t="s">
        <v>15</v>
      </c>
      <c r="AY419">
        <v>171</v>
      </c>
      <c r="AZ419">
        <v>0</v>
      </c>
      <c r="BA419">
        <v>0</v>
      </c>
      <c r="BB419">
        <v>0</v>
      </c>
      <c r="BE419" s="1">
        <v>42052</v>
      </c>
      <c r="BF419" t="s">
        <v>16</v>
      </c>
      <c r="BG419">
        <v>173</v>
      </c>
      <c r="BH419">
        <v>0</v>
      </c>
      <c r="BI419">
        <v>0</v>
      </c>
      <c r="BJ419">
        <v>0</v>
      </c>
      <c r="BM419" s="1">
        <v>42052</v>
      </c>
      <c r="BN419" t="s">
        <v>26</v>
      </c>
      <c r="BO419">
        <v>175</v>
      </c>
      <c r="BP419">
        <v>1.2</v>
      </c>
      <c r="BQ419">
        <v>0.3</v>
      </c>
      <c r="BR419">
        <v>1.5</v>
      </c>
      <c r="BU419" s="1">
        <v>42052</v>
      </c>
      <c r="BV419" t="s">
        <v>26</v>
      </c>
      <c r="BW419">
        <v>176</v>
      </c>
      <c r="BX419">
        <v>3.7</v>
      </c>
      <c r="BY419">
        <v>0.7</v>
      </c>
      <c r="BZ419">
        <v>4.4000000000000004</v>
      </c>
      <c r="CC419" s="1">
        <v>42052</v>
      </c>
      <c r="CD419" t="s">
        <v>27</v>
      </c>
      <c r="CE419">
        <v>177</v>
      </c>
      <c r="CF419">
        <v>0</v>
      </c>
      <c r="CG419">
        <v>0</v>
      </c>
      <c r="CH419">
        <v>0</v>
      </c>
    </row>
    <row r="420" spans="1:86" x14ac:dyDescent="0.75">
      <c r="A420" s="1">
        <v>42053</v>
      </c>
      <c r="B420" t="s">
        <v>23</v>
      </c>
      <c r="C420">
        <v>101</v>
      </c>
      <c r="D420">
        <v>762.1</v>
      </c>
      <c r="E420">
        <v>513.6</v>
      </c>
      <c r="F420">
        <v>1275.7</v>
      </c>
      <c r="I420" s="1">
        <v>42053</v>
      </c>
      <c r="J420" t="s">
        <v>23</v>
      </c>
      <c r="K420">
        <v>107</v>
      </c>
      <c r="L420">
        <v>23.9</v>
      </c>
      <c r="M420">
        <v>30.6</v>
      </c>
      <c r="N420">
        <v>54.5</v>
      </c>
      <c r="Q420" s="1">
        <v>42053</v>
      </c>
      <c r="R420" t="s">
        <v>24</v>
      </c>
      <c r="S420">
        <v>151</v>
      </c>
      <c r="T420">
        <v>3.4</v>
      </c>
      <c r="U420">
        <v>0.7</v>
      </c>
      <c r="V420">
        <v>4.0999999999999996</v>
      </c>
      <c r="Y420" s="1">
        <v>42053</v>
      </c>
      <c r="Z420" t="s">
        <v>25</v>
      </c>
      <c r="AA420">
        <v>157</v>
      </c>
      <c r="AB420">
        <v>2.9</v>
      </c>
      <c r="AC420">
        <v>0.9</v>
      </c>
      <c r="AD420">
        <v>3.8</v>
      </c>
      <c r="AG420" s="1">
        <v>42053</v>
      </c>
      <c r="AH420" t="s">
        <v>28</v>
      </c>
      <c r="AI420">
        <v>169</v>
      </c>
      <c r="AJ420">
        <v>0</v>
      </c>
      <c r="AK420">
        <v>0</v>
      </c>
      <c r="AL420">
        <v>0</v>
      </c>
      <c r="AO420" s="1">
        <v>42053</v>
      </c>
      <c r="AP420" t="s">
        <v>14</v>
      </c>
      <c r="AQ420">
        <v>170</v>
      </c>
      <c r="AR420">
        <v>0</v>
      </c>
      <c r="AS420">
        <v>0</v>
      </c>
      <c r="AT420">
        <v>0</v>
      </c>
      <c r="AW420" s="1">
        <v>42053</v>
      </c>
      <c r="AX420" t="s">
        <v>15</v>
      </c>
      <c r="AY420">
        <v>171</v>
      </c>
      <c r="AZ420">
        <v>0</v>
      </c>
      <c r="BA420">
        <v>0</v>
      </c>
      <c r="BB420">
        <v>0</v>
      </c>
      <c r="BE420" s="1">
        <v>42053</v>
      </c>
      <c r="BF420" t="s">
        <v>16</v>
      </c>
      <c r="BG420">
        <v>173</v>
      </c>
      <c r="BH420">
        <v>0</v>
      </c>
      <c r="BI420">
        <v>0</v>
      </c>
      <c r="BJ420">
        <v>0</v>
      </c>
      <c r="BM420" s="1">
        <v>42053</v>
      </c>
      <c r="BN420" t="s">
        <v>26</v>
      </c>
      <c r="BO420">
        <v>175</v>
      </c>
      <c r="BP420">
        <v>1.2</v>
      </c>
      <c r="BQ420">
        <v>0.3</v>
      </c>
      <c r="BR420">
        <v>1.5</v>
      </c>
      <c r="BU420" s="1">
        <v>42053</v>
      </c>
      <c r="BV420" t="s">
        <v>26</v>
      </c>
      <c r="BW420">
        <v>176</v>
      </c>
      <c r="BX420">
        <v>3.7</v>
      </c>
      <c r="BY420">
        <v>0.7</v>
      </c>
      <c r="BZ420">
        <v>4.4000000000000004</v>
      </c>
      <c r="CC420" s="1">
        <v>42053</v>
      </c>
      <c r="CD420" t="s">
        <v>27</v>
      </c>
      <c r="CE420">
        <v>177</v>
      </c>
      <c r="CF420">
        <v>0</v>
      </c>
      <c r="CG420">
        <v>0</v>
      </c>
      <c r="CH420">
        <v>0</v>
      </c>
    </row>
    <row r="421" spans="1:86" x14ac:dyDescent="0.75">
      <c r="A421" s="1">
        <v>42054</v>
      </c>
      <c r="B421" t="s">
        <v>23</v>
      </c>
      <c r="C421">
        <v>101</v>
      </c>
      <c r="D421">
        <v>762.1</v>
      </c>
      <c r="E421">
        <v>513.6</v>
      </c>
      <c r="F421">
        <v>1275.7</v>
      </c>
      <c r="I421" s="1">
        <v>42054</v>
      </c>
      <c r="J421" t="s">
        <v>23</v>
      </c>
      <c r="K421">
        <v>107</v>
      </c>
      <c r="L421">
        <v>23.9</v>
      </c>
      <c r="M421">
        <v>30.6</v>
      </c>
      <c r="N421">
        <v>54.5</v>
      </c>
      <c r="Q421" s="1">
        <v>42054</v>
      </c>
      <c r="R421" t="s">
        <v>24</v>
      </c>
      <c r="S421">
        <v>151</v>
      </c>
      <c r="T421">
        <v>3.4</v>
      </c>
      <c r="U421">
        <v>0.7</v>
      </c>
      <c r="V421">
        <v>4.0999999999999996</v>
      </c>
      <c r="Y421" s="1">
        <v>42054</v>
      </c>
      <c r="Z421" t="s">
        <v>25</v>
      </c>
      <c r="AA421">
        <v>157</v>
      </c>
      <c r="AB421">
        <v>2.9</v>
      </c>
      <c r="AC421">
        <v>0.9</v>
      </c>
      <c r="AD421">
        <v>3.8</v>
      </c>
      <c r="AG421" s="1">
        <v>42054</v>
      </c>
      <c r="AH421" t="s">
        <v>28</v>
      </c>
      <c r="AI421">
        <v>169</v>
      </c>
      <c r="AJ421">
        <v>0</v>
      </c>
      <c r="AK421">
        <v>0</v>
      </c>
      <c r="AL421">
        <v>0</v>
      </c>
      <c r="AO421" s="1">
        <v>42054</v>
      </c>
      <c r="AP421" t="s">
        <v>14</v>
      </c>
      <c r="AQ421">
        <v>170</v>
      </c>
      <c r="AR421">
        <v>0</v>
      </c>
      <c r="AS421">
        <v>0</v>
      </c>
      <c r="AT421">
        <v>0</v>
      </c>
      <c r="AW421" s="1">
        <v>42054</v>
      </c>
      <c r="AX421" t="s">
        <v>15</v>
      </c>
      <c r="AY421">
        <v>171</v>
      </c>
      <c r="AZ421">
        <v>0</v>
      </c>
      <c r="BA421">
        <v>0</v>
      </c>
      <c r="BB421">
        <v>0</v>
      </c>
      <c r="BE421" s="1">
        <v>42054</v>
      </c>
      <c r="BF421" t="s">
        <v>16</v>
      </c>
      <c r="BG421">
        <v>173</v>
      </c>
      <c r="BH421">
        <v>0</v>
      </c>
      <c r="BI421">
        <v>0</v>
      </c>
      <c r="BJ421">
        <v>0</v>
      </c>
      <c r="BM421" s="1">
        <v>42054</v>
      </c>
      <c r="BN421" t="s">
        <v>26</v>
      </c>
      <c r="BO421">
        <v>175</v>
      </c>
      <c r="BP421">
        <v>1.2</v>
      </c>
      <c r="BQ421">
        <v>0.3</v>
      </c>
      <c r="BR421">
        <v>1.5</v>
      </c>
      <c r="BU421" s="1">
        <v>42054</v>
      </c>
      <c r="BV421" t="s">
        <v>26</v>
      </c>
      <c r="BW421">
        <v>176</v>
      </c>
      <c r="BX421">
        <v>3.7</v>
      </c>
      <c r="BY421">
        <v>0.7</v>
      </c>
      <c r="BZ421">
        <v>4.4000000000000004</v>
      </c>
      <c r="CC421" s="1">
        <v>42054</v>
      </c>
      <c r="CD421" t="s">
        <v>27</v>
      </c>
      <c r="CE421">
        <v>177</v>
      </c>
      <c r="CF421">
        <v>0</v>
      </c>
      <c r="CG421">
        <v>0</v>
      </c>
      <c r="CH421">
        <v>0</v>
      </c>
    </row>
    <row r="422" spans="1:86" x14ac:dyDescent="0.75">
      <c r="A422" s="1">
        <v>42055</v>
      </c>
      <c r="B422" t="s">
        <v>23</v>
      </c>
      <c r="C422">
        <v>101</v>
      </c>
      <c r="D422">
        <v>761.9</v>
      </c>
      <c r="E422">
        <v>513.79999999999995</v>
      </c>
      <c r="F422">
        <v>1275.7</v>
      </c>
      <c r="I422" s="1">
        <v>42055</v>
      </c>
      <c r="J422" t="s">
        <v>23</v>
      </c>
      <c r="K422">
        <v>107</v>
      </c>
      <c r="L422">
        <v>23.9</v>
      </c>
      <c r="M422">
        <v>30.6</v>
      </c>
      <c r="N422">
        <v>54.5</v>
      </c>
      <c r="Q422" s="1">
        <v>42055</v>
      </c>
      <c r="R422" t="s">
        <v>24</v>
      </c>
      <c r="S422">
        <v>151</v>
      </c>
      <c r="T422">
        <v>3.4</v>
      </c>
      <c r="U422">
        <v>0.7</v>
      </c>
      <c r="V422">
        <v>4.0999999999999996</v>
      </c>
      <c r="Y422" s="1">
        <v>42055</v>
      </c>
      <c r="Z422" t="s">
        <v>25</v>
      </c>
      <c r="AA422">
        <v>157</v>
      </c>
      <c r="AB422">
        <v>2.9</v>
      </c>
      <c r="AC422">
        <v>0.9</v>
      </c>
      <c r="AD422">
        <v>3.8</v>
      </c>
      <c r="AG422" s="1">
        <v>42055</v>
      </c>
      <c r="AH422" t="s">
        <v>28</v>
      </c>
      <c r="AI422">
        <v>169</v>
      </c>
      <c r="AJ422">
        <v>0</v>
      </c>
      <c r="AK422">
        <v>0</v>
      </c>
      <c r="AL422">
        <v>0</v>
      </c>
      <c r="AO422" s="1">
        <v>42055</v>
      </c>
      <c r="AP422" t="s">
        <v>14</v>
      </c>
      <c r="AQ422">
        <v>170</v>
      </c>
      <c r="AR422">
        <v>0</v>
      </c>
      <c r="AS422">
        <v>0</v>
      </c>
      <c r="AT422">
        <v>0</v>
      </c>
      <c r="AW422" s="1">
        <v>42055</v>
      </c>
      <c r="AX422" t="s">
        <v>15</v>
      </c>
      <c r="AY422">
        <v>171</v>
      </c>
      <c r="AZ422">
        <v>0</v>
      </c>
      <c r="BA422">
        <v>0</v>
      </c>
      <c r="BB422">
        <v>0</v>
      </c>
      <c r="BE422" s="1">
        <v>42055</v>
      </c>
      <c r="BF422" t="s">
        <v>16</v>
      </c>
      <c r="BG422">
        <v>173</v>
      </c>
      <c r="BH422">
        <v>0</v>
      </c>
      <c r="BI422">
        <v>0</v>
      </c>
      <c r="BJ422">
        <v>0</v>
      </c>
      <c r="BM422" s="1">
        <v>42055</v>
      </c>
      <c r="BN422" t="s">
        <v>26</v>
      </c>
      <c r="BO422">
        <v>175</v>
      </c>
      <c r="BP422">
        <v>1.2</v>
      </c>
      <c r="BQ422">
        <v>0.3</v>
      </c>
      <c r="BR422">
        <v>1.5</v>
      </c>
      <c r="BU422" s="1">
        <v>42055</v>
      </c>
      <c r="BV422" t="s">
        <v>26</v>
      </c>
      <c r="BW422">
        <v>176</v>
      </c>
      <c r="BX422">
        <v>3.7</v>
      </c>
      <c r="BY422">
        <v>0.7</v>
      </c>
      <c r="BZ422">
        <v>4.4000000000000004</v>
      </c>
      <c r="CC422" s="1">
        <v>42055</v>
      </c>
      <c r="CD422" t="s">
        <v>27</v>
      </c>
      <c r="CE422">
        <v>177</v>
      </c>
      <c r="CF422">
        <v>0</v>
      </c>
      <c r="CG422">
        <v>0</v>
      </c>
      <c r="CH422">
        <v>0</v>
      </c>
    </row>
    <row r="423" spans="1:86" x14ac:dyDescent="0.75">
      <c r="A423" s="1">
        <v>42056</v>
      </c>
      <c r="B423" t="s">
        <v>23</v>
      </c>
      <c r="C423">
        <v>101</v>
      </c>
      <c r="D423">
        <v>761.8</v>
      </c>
      <c r="E423">
        <v>514</v>
      </c>
      <c r="F423">
        <v>1275.8</v>
      </c>
      <c r="I423" s="1">
        <v>42056</v>
      </c>
      <c r="J423" t="s">
        <v>23</v>
      </c>
      <c r="K423">
        <v>107</v>
      </c>
      <c r="L423">
        <v>23.9</v>
      </c>
      <c r="M423">
        <v>30.6</v>
      </c>
      <c r="N423">
        <v>54.5</v>
      </c>
      <c r="Q423" s="1">
        <v>42056</v>
      </c>
      <c r="R423" t="s">
        <v>24</v>
      </c>
      <c r="S423">
        <v>151</v>
      </c>
      <c r="T423">
        <v>3.4</v>
      </c>
      <c r="U423">
        <v>0.7</v>
      </c>
      <c r="V423">
        <v>4.0999999999999996</v>
      </c>
      <c r="Y423" s="1">
        <v>42056</v>
      </c>
      <c r="Z423" t="s">
        <v>25</v>
      </c>
      <c r="AA423">
        <v>157</v>
      </c>
      <c r="AB423">
        <v>2.9</v>
      </c>
      <c r="AC423">
        <v>0.9</v>
      </c>
      <c r="AD423">
        <v>3.8</v>
      </c>
      <c r="AG423" s="1">
        <v>42056</v>
      </c>
      <c r="AH423" t="s">
        <v>28</v>
      </c>
      <c r="AI423">
        <v>169</v>
      </c>
      <c r="AJ423">
        <v>0</v>
      </c>
      <c r="AK423">
        <v>0</v>
      </c>
      <c r="AL423">
        <v>0</v>
      </c>
      <c r="AO423" s="1">
        <v>42056</v>
      </c>
      <c r="AP423" t="s">
        <v>14</v>
      </c>
      <c r="AQ423">
        <v>170</v>
      </c>
      <c r="AR423">
        <v>0</v>
      </c>
      <c r="AS423">
        <v>0</v>
      </c>
      <c r="AT423">
        <v>0</v>
      </c>
      <c r="AW423" s="1">
        <v>42056</v>
      </c>
      <c r="AX423" t="s">
        <v>15</v>
      </c>
      <c r="AY423">
        <v>171</v>
      </c>
      <c r="AZ423">
        <v>0</v>
      </c>
      <c r="BA423">
        <v>0</v>
      </c>
      <c r="BB423">
        <v>0</v>
      </c>
      <c r="BE423" s="1">
        <v>42056</v>
      </c>
      <c r="BF423" t="s">
        <v>16</v>
      </c>
      <c r="BG423">
        <v>173</v>
      </c>
      <c r="BH423">
        <v>0</v>
      </c>
      <c r="BI423">
        <v>0</v>
      </c>
      <c r="BJ423">
        <v>0</v>
      </c>
      <c r="BM423" s="1">
        <v>42056</v>
      </c>
      <c r="BN423" t="s">
        <v>26</v>
      </c>
      <c r="BO423">
        <v>175</v>
      </c>
      <c r="BP423">
        <v>1.2</v>
      </c>
      <c r="BQ423">
        <v>0.3</v>
      </c>
      <c r="BR423">
        <v>1.5</v>
      </c>
      <c r="BU423" s="1">
        <v>42056</v>
      </c>
      <c r="BV423" t="s">
        <v>26</v>
      </c>
      <c r="BW423">
        <v>176</v>
      </c>
      <c r="BX423">
        <v>3.7</v>
      </c>
      <c r="BY423">
        <v>0.7</v>
      </c>
      <c r="BZ423">
        <v>4.4000000000000004</v>
      </c>
      <c r="CC423" s="1">
        <v>42056</v>
      </c>
      <c r="CD423" t="s">
        <v>27</v>
      </c>
      <c r="CE423">
        <v>177</v>
      </c>
      <c r="CF423">
        <v>0</v>
      </c>
      <c r="CG423">
        <v>0</v>
      </c>
      <c r="CH423">
        <v>0</v>
      </c>
    </row>
    <row r="424" spans="1:86" x14ac:dyDescent="0.75">
      <c r="A424" s="1">
        <v>42057</v>
      </c>
      <c r="B424" t="s">
        <v>23</v>
      </c>
      <c r="C424">
        <v>101</v>
      </c>
      <c r="D424">
        <v>761.8</v>
      </c>
      <c r="E424">
        <v>514</v>
      </c>
      <c r="F424">
        <v>1275.8</v>
      </c>
      <c r="I424" s="1">
        <v>42057</v>
      </c>
      <c r="J424" t="s">
        <v>23</v>
      </c>
      <c r="K424">
        <v>107</v>
      </c>
      <c r="L424">
        <v>23.9</v>
      </c>
      <c r="M424">
        <v>30.6</v>
      </c>
      <c r="N424">
        <v>54.5</v>
      </c>
      <c r="Q424" s="1">
        <v>42057</v>
      </c>
      <c r="R424" t="s">
        <v>24</v>
      </c>
      <c r="S424">
        <v>151</v>
      </c>
      <c r="T424">
        <v>3.4</v>
      </c>
      <c r="U424">
        <v>0.7</v>
      </c>
      <c r="V424">
        <v>4.0999999999999996</v>
      </c>
      <c r="Y424" s="1">
        <v>42057</v>
      </c>
      <c r="Z424" t="s">
        <v>25</v>
      </c>
      <c r="AA424">
        <v>157</v>
      </c>
      <c r="AB424">
        <v>2.9</v>
      </c>
      <c r="AC424">
        <v>0.9</v>
      </c>
      <c r="AD424">
        <v>3.8</v>
      </c>
      <c r="AG424" s="1">
        <v>42057</v>
      </c>
      <c r="AH424" t="s">
        <v>28</v>
      </c>
      <c r="AI424">
        <v>169</v>
      </c>
      <c r="AJ424">
        <v>0</v>
      </c>
      <c r="AK424">
        <v>0</v>
      </c>
      <c r="AL424">
        <v>0</v>
      </c>
      <c r="AO424" s="1">
        <v>42057</v>
      </c>
      <c r="AP424" t="s">
        <v>14</v>
      </c>
      <c r="AQ424">
        <v>170</v>
      </c>
      <c r="AR424">
        <v>0</v>
      </c>
      <c r="AS424">
        <v>0</v>
      </c>
      <c r="AT424">
        <v>0</v>
      </c>
      <c r="AW424" s="1">
        <v>42057</v>
      </c>
      <c r="AX424" t="s">
        <v>15</v>
      </c>
      <c r="AY424">
        <v>171</v>
      </c>
      <c r="AZ424">
        <v>0</v>
      </c>
      <c r="BA424">
        <v>0</v>
      </c>
      <c r="BB424">
        <v>0</v>
      </c>
      <c r="BE424" s="1">
        <v>42057</v>
      </c>
      <c r="BF424" t="s">
        <v>16</v>
      </c>
      <c r="BG424">
        <v>173</v>
      </c>
      <c r="BH424">
        <v>0</v>
      </c>
      <c r="BI424">
        <v>0</v>
      </c>
      <c r="BJ424">
        <v>0</v>
      </c>
      <c r="BM424" s="1">
        <v>42057</v>
      </c>
      <c r="BN424" t="s">
        <v>26</v>
      </c>
      <c r="BO424">
        <v>175</v>
      </c>
      <c r="BP424">
        <v>1.2</v>
      </c>
      <c r="BQ424">
        <v>0.3</v>
      </c>
      <c r="BR424">
        <v>1.5</v>
      </c>
      <c r="BU424" s="1">
        <v>42057</v>
      </c>
      <c r="BV424" t="s">
        <v>26</v>
      </c>
      <c r="BW424">
        <v>176</v>
      </c>
      <c r="BX424">
        <v>3.7</v>
      </c>
      <c r="BY424">
        <v>0.7</v>
      </c>
      <c r="BZ424">
        <v>4.4000000000000004</v>
      </c>
      <c r="CC424" s="1">
        <v>42057</v>
      </c>
      <c r="CD424" t="s">
        <v>27</v>
      </c>
      <c r="CE424">
        <v>177</v>
      </c>
      <c r="CF424">
        <v>0</v>
      </c>
      <c r="CG424">
        <v>0</v>
      </c>
      <c r="CH424">
        <v>0</v>
      </c>
    </row>
    <row r="425" spans="1:86" x14ac:dyDescent="0.75">
      <c r="A425" s="1">
        <v>42058</v>
      </c>
      <c r="B425" t="s">
        <v>23</v>
      </c>
      <c r="C425">
        <v>101</v>
      </c>
      <c r="D425">
        <v>761.5</v>
      </c>
      <c r="E425">
        <v>514.20000000000005</v>
      </c>
      <c r="F425">
        <v>1275.7</v>
      </c>
      <c r="I425" s="1">
        <v>42058</v>
      </c>
      <c r="J425" t="s">
        <v>23</v>
      </c>
      <c r="K425">
        <v>107</v>
      </c>
      <c r="L425">
        <v>23.9</v>
      </c>
      <c r="M425">
        <v>30.6</v>
      </c>
      <c r="N425">
        <v>54.5</v>
      </c>
      <c r="Q425" s="1">
        <v>42058</v>
      </c>
      <c r="R425" t="s">
        <v>24</v>
      </c>
      <c r="S425">
        <v>151</v>
      </c>
      <c r="T425">
        <v>3.4</v>
      </c>
      <c r="U425">
        <v>0.7</v>
      </c>
      <c r="V425">
        <v>4.0999999999999996</v>
      </c>
      <c r="Y425" s="1">
        <v>42058</v>
      </c>
      <c r="Z425" t="s">
        <v>25</v>
      </c>
      <c r="AA425">
        <v>157</v>
      </c>
      <c r="AB425">
        <v>2.9</v>
      </c>
      <c r="AC425">
        <v>0.9</v>
      </c>
      <c r="AD425">
        <v>3.8</v>
      </c>
      <c r="AG425" s="1">
        <v>42058</v>
      </c>
      <c r="AH425" t="s">
        <v>28</v>
      </c>
      <c r="AI425">
        <v>169</v>
      </c>
      <c r="AJ425">
        <v>0</v>
      </c>
      <c r="AK425">
        <v>0</v>
      </c>
      <c r="AL425">
        <v>0</v>
      </c>
      <c r="AO425" s="1">
        <v>42058</v>
      </c>
      <c r="AP425" t="s">
        <v>14</v>
      </c>
      <c r="AQ425">
        <v>170</v>
      </c>
      <c r="AR425">
        <v>0</v>
      </c>
      <c r="AS425">
        <v>0</v>
      </c>
      <c r="AT425">
        <v>0</v>
      </c>
      <c r="AW425" s="1">
        <v>42058</v>
      </c>
      <c r="AX425" t="s">
        <v>15</v>
      </c>
      <c r="AY425">
        <v>171</v>
      </c>
      <c r="AZ425">
        <v>0</v>
      </c>
      <c r="BA425">
        <v>0</v>
      </c>
      <c r="BB425">
        <v>0</v>
      </c>
      <c r="BE425" s="1">
        <v>42058</v>
      </c>
      <c r="BF425" t="s">
        <v>16</v>
      </c>
      <c r="BG425">
        <v>173</v>
      </c>
      <c r="BH425">
        <v>0</v>
      </c>
      <c r="BI425">
        <v>0</v>
      </c>
      <c r="BJ425">
        <v>0</v>
      </c>
      <c r="BM425" s="1">
        <v>42058</v>
      </c>
      <c r="BN425" t="s">
        <v>26</v>
      </c>
      <c r="BO425">
        <v>175</v>
      </c>
      <c r="BP425">
        <v>1.2</v>
      </c>
      <c r="BQ425">
        <v>0.3</v>
      </c>
      <c r="BR425">
        <v>1.5</v>
      </c>
      <c r="BU425" s="1">
        <v>42058</v>
      </c>
      <c r="BV425" t="s">
        <v>26</v>
      </c>
      <c r="BW425">
        <v>176</v>
      </c>
      <c r="BX425">
        <v>3.7</v>
      </c>
      <c r="BY425">
        <v>0.7</v>
      </c>
      <c r="BZ425">
        <v>4.4000000000000004</v>
      </c>
      <c r="CC425" s="1">
        <v>42058</v>
      </c>
      <c r="CD425" t="s">
        <v>27</v>
      </c>
      <c r="CE425">
        <v>177</v>
      </c>
      <c r="CF425">
        <v>0</v>
      </c>
      <c r="CG425">
        <v>0</v>
      </c>
      <c r="CH425">
        <v>0</v>
      </c>
    </row>
    <row r="426" spans="1:86" x14ac:dyDescent="0.75">
      <c r="A426" s="1">
        <v>42059</v>
      </c>
      <c r="B426" t="s">
        <v>23</v>
      </c>
      <c r="C426">
        <v>101</v>
      </c>
      <c r="D426">
        <v>761.7</v>
      </c>
      <c r="E426">
        <v>514</v>
      </c>
      <c r="F426">
        <v>1275.7</v>
      </c>
      <c r="I426" s="1">
        <v>42059</v>
      </c>
      <c r="J426" t="s">
        <v>23</v>
      </c>
      <c r="K426">
        <v>107</v>
      </c>
      <c r="L426">
        <v>23.9</v>
      </c>
      <c r="M426">
        <v>30.6</v>
      </c>
      <c r="N426">
        <v>54.5</v>
      </c>
      <c r="Q426" s="1">
        <v>42059</v>
      </c>
      <c r="R426" t="s">
        <v>24</v>
      </c>
      <c r="S426">
        <v>151</v>
      </c>
      <c r="T426">
        <v>3.4</v>
      </c>
      <c r="U426">
        <v>0.7</v>
      </c>
      <c r="V426">
        <v>4.0999999999999996</v>
      </c>
      <c r="Y426" s="1">
        <v>42059</v>
      </c>
      <c r="Z426" t="s">
        <v>25</v>
      </c>
      <c r="AA426">
        <v>157</v>
      </c>
      <c r="AB426">
        <v>2.9</v>
      </c>
      <c r="AC426">
        <v>0.9</v>
      </c>
      <c r="AD426">
        <v>3.8</v>
      </c>
      <c r="AG426" s="1">
        <v>42059</v>
      </c>
      <c r="AH426" t="s">
        <v>28</v>
      </c>
      <c r="AI426">
        <v>169</v>
      </c>
      <c r="AJ426">
        <v>0</v>
      </c>
      <c r="AK426">
        <v>0</v>
      </c>
      <c r="AL426">
        <v>0</v>
      </c>
      <c r="AO426" s="1">
        <v>42059</v>
      </c>
      <c r="AP426" t="s">
        <v>14</v>
      </c>
      <c r="AQ426">
        <v>170</v>
      </c>
      <c r="AR426">
        <v>0</v>
      </c>
      <c r="AS426">
        <v>0</v>
      </c>
      <c r="AT426">
        <v>0</v>
      </c>
      <c r="AW426" s="1">
        <v>42059</v>
      </c>
      <c r="AX426" t="s">
        <v>15</v>
      </c>
      <c r="AY426">
        <v>171</v>
      </c>
      <c r="AZ426">
        <v>0</v>
      </c>
      <c r="BA426">
        <v>0</v>
      </c>
      <c r="BB426">
        <v>0</v>
      </c>
      <c r="BE426" s="1">
        <v>42059</v>
      </c>
      <c r="BF426" t="s">
        <v>16</v>
      </c>
      <c r="BG426">
        <v>173</v>
      </c>
      <c r="BH426">
        <v>0</v>
      </c>
      <c r="BI426">
        <v>0</v>
      </c>
      <c r="BJ426">
        <v>0</v>
      </c>
      <c r="BM426" s="1">
        <v>42059</v>
      </c>
      <c r="BN426" t="s">
        <v>26</v>
      </c>
      <c r="BO426">
        <v>175</v>
      </c>
      <c r="BP426">
        <v>1.2</v>
      </c>
      <c r="BQ426">
        <v>0.3</v>
      </c>
      <c r="BR426">
        <v>1.5</v>
      </c>
      <c r="BU426" s="1">
        <v>42059</v>
      </c>
      <c r="BV426" t="s">
        <v>26</v>
      </c>
      <c r="BW426">
        <v>176</v>
      </c>
      <c r="BX426">
        <v>3.7</v>
      </c>
      <c r="BY426">
        <v>0.7</v>
      </c>
      <c r="BZ426">
        <v>4.4000000000000004</v>
      </c>
      <c r="CC426" s="1">
        <v>42059</v>
      </c>
      <c r="CD426" t="s">
        <v>27</v>
      </c>
      <c r="CE426">
        <v>177</v>
      </c>
      <c r="CF426">
        <v>0</v>
      </c>
      <c r="CG426">
        <v>0</v>
      </c>
      <c r="CH426">
        <v>0</v>
      </c>
    </row>
    <row r="427" spans="1:86" x14ac:dyDescent="0.75">
      <c r="A427" s="1">
        <v>42060</v>
      </c>
      <c r="B427" t="s">
        <v>23</v>
      </c>
      <c r="C427">
        <v>101</v>
      </c>
      <c r="D427">
        <v>761.9</v>
      </c>
      <c r="E427">
        <v>513.79999999999995</v>
      </c>
      <c r="F427">
        <v>1275.7</v>
      </c>
      <c r="I427" s="1">
        <v>42060</v>
      </c>
      <c r="J427" t="s">
        <v>23</v>
      </c>
      <c r="K427">
        <v>107</v>
      </c>
      <c r="L427">
        <v>23.9</v>
      </c>
      <c r="M427">
        <v>30.6</v>
      </c>
      <c r="N427">
        <v>54.5</v>
      </c>
      <c r="Q427" s="1">
        <v>42060</v>
      </c>
      <c r="R427" t="s">
        <v>24</v>
      </c>
      <c r="S427">
        <v>151</v>
      </c>
      <c r="T427">
        <v>3.4</v>
      </c>
      <c r="U427">
        <v>0.7</v>
      </c>
      <c r="V427">
        <v>4.0999999999999996</v>
      </c>
      <c r="Y427" s="1">
        <v>42060</v>
      </c>
      <c r="Z427" t="s">
        <v>25</v>
      </c>
      <c r="AA427">
        <v>157</v>
      </c>
      <c r="AB427">
        <v>2.9</v>
      </c>
      <c r="AC427">
        <v>0.9</v>
      </c>
      <c r="AD427">
        <v>3.8</v>
      </c>
      <c r="AG427" s="1">
        <v>42060</v>
      </c>
      <c r="AH427" t="s">
        <v>28</v>
      </c>
      <c r="AI427">
        <v>169</v>
      </c>
      <c r="AJ427">
        <v>0</v>
      </c>
      <c r="AK427">
        <v>0</v>
      </c>
      <c r="AL427">
        <v>0</v>
      </c>
      <c r="AO427" s="1">
        <v>42060</v>
      </c>
      <c r="AP427" t="s">
        <v>14</v>
      </c>
      <c r="AQ427">
        <v>170</v>
      </c>
      <c r="AR427">
        <v>0</v>
      </c>
      <c r="AS427">
        <v>0</v>
      </c>
      <c r="AT427">
        <v>0</v>
      </c>
      <c r="AW427" s="1">
        <v>42060</v>
      </c>
      <c r="AX427" t="s">
        <v>15</v>
      </c>
      <c r="AY427">
        <v>171</v>
      </c>
      <c r="AZ427">
        <v>0</v>
      </c>
      <c r="BA427">
        <v>0</v>
      </c>
      <c r="BB427">
        <v>0</v>
      </c>
      <c r="BE427" s="1">
        <v>42060</v>
      </c>
      <c r="BF427" t="s">
        <v>16</v>
      </c>
      <c r="BG427">
        <v>173</v>
      </c>
      <c r="BH427">
        <v>0</v>
      </c>
      <c r="BI427">
        <v>0</v>
      </c>
      <c r="BJ427">
        <v>0</v>
      </c>
      <c r="BM427" s="1">
        <v>42060</v>
      </c>
      <c r="BN427" t="s">
        <v>26</v>
      </c>
      <c r="BO427">
        <v>175</v>
      </c>
      <c r="BP427">
        <v>1.2</v>
      </c>
      <c r="BQ427">
        <v>0.3</v>
      </c>
      <c r="BR427">
        <v>1.5</v>
      </c>
      <c r="BU427" s="1">
        <v>42060</v>
      </c>
      <c r="BV427" t="s">
        <v>26</v>
      </c>
      <c r="BW427">
        <v>176</v>
      </c>
      <c r="BX427">
        <v>3.7</v>
      </c>
      <c r="BY427">
        <v>0.7</v>
      </c>
      <c r="BZ427">
        <v>4.4000000000000004</v>
      </c>
      <c r="CC427" s="1">
        <v>42060</v>
      </c>
      <c r="CD427" t="s">
        <v>27</v>
      </c>
      <c r="CE427">
        <v>177</v>
      </c>
      <c r="CF427">
        <v>0</v>
      </c>
      <c r="CG427">
        <v>0</v>
      </c>
      <c r="CH427">
        <v>0</v>
      </c>
    </row>
    <row r="428" spans="1:86" x14ac:dyDescent="0.75">
      <c r="A428" s="1">
        <v>42061</v>
      </c>
      <c r="B428" t="s">
        <v>23</v>
      </c>
      <c r="C428">
        <v>101</v>
      </c>
      <c r="D428">
        <v>761.8</v>
      </c>
      <c r="E428">
        <v>514</v>
      </c>
      <c r="F428">
        <v>1275.8</v>
      </c>
      <c r="I428" s="1">
        <v>42061</v>
      </c>
      <c r="J428" t="s">
        <v>23</v>
      </c>
      <c r="K428">
        <v>107</v>
      </c>
      <c r="L428">
        <v>23.9</v>
      </c>
      <c r="M428">
        <v>30.6</v>
      </c>
      <c r="N428">
        <v>54.5</v>
      </c>
      <c r="Q428" s="1">
        <v>42061</v>
      </c>
      <c r="R428" t="s">
        <v>24</v>
      </c>
      <c r="S428">
        <v>151</v>
      </c>
      <c r="T428">
        <v>3.4</v>
      </c>
      <c r="U428">
        <v>0.7</v>
      </c>
      <c r="V428">
        <v>4.0999999999999996</v>
      </c>
      <c r="Y428" s="1">
        <v>42061</v>
      </c>
      <c r="Z428" t="s">
        <v>25</v>
      </c>
      <c r="AA428">
        <v>157</v>
      </c>
      <c r="AB428">
        <v>2.8</v>
      </c>
      <c r="AC428">
        <v>0.9</v>
      </c>
      <c r="AD428">
        <v>3.7</v>
      </c>
      <c r="AG428" s="1">
        <v>42061</v>
      </c>
      <c r="AH428" t="s">
        <v>28</v>
      </c>
      <c r="AI428">
        <v>169</v>
      </c>
      <c r="AJ428">
        <v>0</v>
      </c>
      <c r="AK428">
        <v>0</v>
      </c>
      <c r="AL428">
        <v>0</v>
      </c>
      <c r="AO428" s="1">
        <v>42061</v>
      </c>
      <c r="AP428" t="s">
        <v>14</v>
      </c>
      <c r="AQ428">
        <v>170</v>
      </c>
      <c r="AR428">
        <v>0</v>
      </c>
      <c r="AS428">
        <v>0</v>
      </c>
      <c r="AT428">
        <v>0</v>
      </c>
      <c r="AW428" s="1">
        <v>42061</v>
      </c>
      <c r="AX428" t="s">
        <v>15</v>
      </c>
      <c r="AY428">
        <v>171</v>
      </c>
      <c r="AZ428">
        <v>0</v>
      </c>
      <c r="BA428">
        <v>0</v>
      </c>
      <c r="BB428">
        <v>0</v>
      </c>
      <c r="BE428" s="1">
        <v>42061</v>
      </c>
      <c r="BF428" t="s">
        <v>16</v>
      </c>
      <c r="BG428">
        <v>173</v>
      </c>
      <c r="BH428">
        <v>0</v>
      </c>
      <c r="BI428">
        <v>0</v>
      </c>
      <c r="BJ428">
        <v>0</v>
      </c>
      <c r="BM428" s="1">
        <v>42061</v>
      </c>
      <c r="BN428" t="s">
        <v>26</v>
      </c>
      <c r="BO428">
        <v>175</v>
      </c>
      <c r="BP428">
        <v>1.2</v>
      </c>
      <c r="BQ428">
        <v>0.3</v>
      </c>
      <c r="BR428">
        <v>1.5</v>
      </c>
      <c r="BU428" s="1">
        <v>42061</v>
      </c>
      <c r="BV428" t="s">
        <v>26</v>
      </c>
      <c r="BW428">
        <v>176</v>
      </c>
      <c r="BX428">
        <v>3.7</v>
      </c>
      <c r="BY428">
        <v>0.7</v>
      </c>
      <c r="BZ428">
        <v>4.4000000000000004</v>
      </c>
      <c r="CC428" s="1">
        <v>42061</v>
      </c>
      <c r="CD428" t="s">
        <v>27</v>
      </c>
      <c r="CE428">
        <v>177</v>
      </c>
      <c r="CF428">
        <v>0</v>
      </c>
      <c r="CG428">
        <v>0</v>
      </c>
      <c r="CH428">
        <v>0</v>
      </c>
    </row>
    <row r="429" spans="1:86" x14ac:dyDescent="0.75">
      <c r="A429" s="1">
        <v>42062</v>
      </c>
      <c r="B429" t="s">
        <v>23</v>
      </c>
      <c r="C429">
        <v>101</v>
      </c>
      <c r="D429">
        <v>762.4</v>
      </c>
      <c r="E429">
        <v>513.5</v>
      </c>
      <c r="F429">
        <v>1275.9000000000001</v>
      </c>
      <c r="I429" s="1">
        <v>42062</v>
      </c>
      <c r="J429" t="s">
        <v>23</v>
      </c>
      <c r="K429">
        <v>107</v>
      </c>
      <c r="L429">
        <v>23.9</v>
      </c>
      <c r="M429">
        <v>30.6</v>
      </c>
      <c r="N429">
        <v>54.5</v>
      </c>
      <c r="Q429" s="1">
        <v>42062</v>
      </c>
      <c r="R429" t="s">
        <v>24</v>
      </c>
      <c r="S429">
        <v>151</v>
      </c>
      <c r="T429">
        <v>3.4</v>
      </c>
      <c r="U429">
        <v>0.7</v>
      </c>
      <c r="V429">
        <v>4.0999999999999996</v>
      </c>
      <c r="Y429" s="1">
        <v>42062</v>
      </c>
      <c r="Z429" t="s">
        <v>25</v>
      </c>
      <c r="AA429">
        <v>157</v>
      </c>
      <c r="AB429">
        <v>2.8</v>
      </c>
      <c r="AC429">
        <v>0.9</v>
      </c>
      <c r="AD429">
        <v>3.7</v>
      </c>
      <c r="AG429" s="1">
        <v>42062</v>
      </c>
      <c r="AH429" t="s">
        <v>28</v>
      </c>
      <c r="AI429">
        <v>169</v>
      </c>
      <c r="AJ429">
        <v>0</v>
      </c>
      <c r="AK429">
        <v>0</v>
      </c>
      <c r="AL429">
        <v>0</v>
      </c>
      <c r="AO429" s="1">
        <v>42062</v>
      </c>
      <c r="AP429" t="s">
        <v>14</v>
      </c>
      <c r="AQ429">
        <v>170</v>
      </c>
      <c r="AR429">
        <v>0</v>
      </c>
      <c r="AS429">
        <v>0</v>
      </c>
      <c r="AT429">
        <v>0</v>
      </c>
      <c r="AW429" s="1">
        <v>42062</v>
      </c>
      <c r="AX429" t="s">
        <v>15</v>
      </c>
      <c r="AY429">
        <v>171</v>
      </c>
      <c r="AZ429">
        <v>0</v>
      </c>
      <c r="BA429">
        <v>0</v>
      </c>
      <c r="BB429">
        <v>0</v>
      </c>
      <c r="BE429" s="1">
        <v>42062</v>
      </c>
      <c r="BF429" t="s">
        <v>16</v>
      </c>
      <c r="BG429">
        <v>173</v>
      </c>
      <c r="BH429">
        <v>0</v>
      </c>
      <c r="BI429">
        <v>0</v>
      </c>
      <c r="BJ429">
        <v>0</v>
      </c>
      <c r="BM429" s="1">
        <v>42062</v>
      </c>
      <c r="BN429" t="s">
        <v>26</v>
      </c>
      <c r="BO429">
        <v>175</v>
      </c>
      <c r="BP429">
        <v>1.2</v>
      </c>
      <c r="BQ429">
        <v>0.3</v>
      </c>
      <c r="BR429">
        <v>1.5</v>
      </c>
      <c r="BU429" s="1">
        <v>42062</v>
      </c>
      <c r="BV429" t="s">
        <v>26</v>
      </c>
      <c r="BW429">
        <v>176</v>
      </c>
      <c r="BX429">
        <v>3.7</v>
      </c>
      <c r="BY429">
        <v>0.7</v>
      </c>
      <c r="BZ429">
        <v>4.4000000000000004</v>
      </c>
      <c r="CC429" s="1">
        <v>42062</v>
      </c>
      <c r="CD429" t="s">
        <v>27</v>
      </c>
      <c r="CE429">
        <v>177</v>
      </c>
      <c r="CF429">
        <v>0</v>
      </c>
      <c r="CG429">
        <v>0</v>
      </c>
      <c r="CH429">
        <v>0</v>
      </c>
    </row>
    <row r="430" spans="1:86" x14ac:dyDescent="0.75">
      <c r="A430" s="1">
        <v>42063</v>
      </c>
      <c r="B430" t="s">
        <v>23</v>
      </c>
      <c r="C430">
        <v>101</v>
      </c>
      <c r="D430">
        <v>762.2</v>
      </c>
      <c r="E430">
        <v>513.79999999999995</v>
      </c>
      <c r="F430">
        <v>1276</v>
      </c>
      <c r="I430" s="1">
        <v>42063</v>
      </c>
      <c r="J430" t="s">
        <v>23</v>
      </c>
      <c r="K430">
        <v>107</v>
      </c>
      <c r="L430">
        <v>23.8</v>
      </c>
      <c r="M430">
        <v>30.6</v>
      </c>
      <c r="N430">
        <v>54.4</v>
      </c>
      <c r="Q430" s="1">
        <v>42063</v>
      </c>
      <c r="R430" t="s">
        <v>24</v>
      </c>
      <c r="S430">
        <v>151</v>
      </c>
      <c r="T430">
        <v>3.4</v>
      </c>
      <c r="U430">
        <v>0.7</v>
      </c>
      <c r="V430">
        <v>4.0999999999999996</v>
      </c>
      <c r="Y430" s="1">
        <v>42063</v>
      </c>
      <c r="Z430" t="s">
        <v>25</v>
      </c>
      <c r="AA430">
        <v>157</v>
      </c>
      <c r="AB430">
        <v>2.8</v>
      </c>
      <c r="AC430">
        <v>0.9</v>
      </c>
      <c r="AD430">
        <v>3.7</v>
      </c>
      <c r="AG430" s="1">
        <v>42063</v>
      </c>
      <c r="AH430" t="s">
        <v>28</v>
      </c>
      <c r="AI430">
        <v>169</v>
      </c>
      <c r="AJ430">
        <v>0</v>
      </c>
      <c r="AK430">
        <v>0</v>
      </c>
      <c r="AL430">
        <v>0</v>
      </c>
      <c r="AO430" s="1">
        <v>42063</v>
      </c>
      <c r="AP430" t="s">
        <v>14</v>
      </c>
      <c r="AQ430">
        <v>170</v>
      </c>
      <c r="AR430">
        <v>0</v>
      </c>
      <c r="AS430">
        <v>0</v>
      </c>
      <c r="AT430">
        <v>0</v>
      </c>
      <c r="AW430" s="1">
        <v>42063</v>
      </c>
      <c r="AX430" t="s">
        <v>15</v>
      </c>
      <c r="AY430">
        <v>171</v>
      </c>
      <c r="AZ430">
        <v>0</v>
      </c>
      <c r="BA430">
        <v>0</v>
      </c>
      <c r="BB430">
        <v>0</v>
      </c>
      <c r="BE430" s="1">
        <v>42063</v>
      </c>
      <c r="BF430" t="s">
        <v>16</v>
      </c>
      <c r="BG430">
        <v>173</v>
      </c>
      <c r="BH430">
        <v>0</v>
      </c>
      <c r="BI430">
        <v>0</v>
      </c>
      <c r="BJ430">
        <v>0</v>
      </c>
      <c r="BM430" s="1">
        <v>42063</v>
      </c>
      <c r="BN430" t="s">
        <v>26</v>
      </c>
      <c r="BO430">
        <v>175</v>
      </c>
      <c r="BP430">
        <v>1.2</v>
      </c>
      <c r="BQ430">
        <v>0.3</v>
      </c>
      <c r="BR430">
        <v>1.5</v>
      </c>
      <c r="BU430" s="1">
        <v>42063</v>
      </c>
      <c r="BV430" t="s">
        <v>26</v>
      </c>
      <c r="BW430">
        <v>176</v>
      </c>
      <c r="BX430">
        <v>3.7</v>
      </c>
      <c r="BY430">
        <v>0.7</v>
      </c>
      <c r="BZ430">
        <v>4.4000000000000004</v>
      </c>
      <c r="CC430" s="1">
        <v>42063</v>
      </c>
      <c r="CD430" t="s">
        <v>27</v>
      </c>
      <c r="CE430">
        <v>177</v>
      </c>
      <c r="CF430">
        <v>0</v>
      </c>
      <c r="CG430">
        <v>0</v>
      </c>
      <c r="CH430">
        <v>0</v>
      </c>
    </row>
    <row r="431" spans="1:86" x14ac:dyDescent="0.75">
      <c r="A431" s="1">
        <v>42064</v>
      </c>
      <c r="B431" t="s">
        <v>23</v>
      </c>
      <c r="C431">
        <v>101</v>
      </c>
      <c r="D431">
        <v>762.2</v>
      </c>
      <c r="E431">
        <v>513.79999999999995</v>
      </c>
      <c r="F431">
        <v>1276</v>
      </c>
      <c r="I431" s="1">
        <v>42064</v>
      </c>
      <c r="J431" t="s">
        <v>23</v>
      </c>
      <c r="K431">
        <v>107</v>
      </c>
      <c r="L431">
        <v>23.8</v>
      </c>
      <c r="M431">
        <v>30.6</v>
      </c>
      <c r="N431">
        <v>54.4</v>
      </c>
      <c r="Q431" s="1">
        <v>42064</v>
      </c>
      <c r="R431" t="s">
        <v>24</v>
      </c>
      <c r="S431">
        <v>151</v>
      </c>
      <c r="T431">
        <v>3.4</v>
      </c>
      <c r="U431">
        <v>0.7</v>
      </c>
      <c r="V431">
        <v>4.0999999999999996</v>
      </c>
      <c r="Y431" s="1">
        <v>42064</v>
      </c>
      <c r="Z431" t="s">
        <v>25</v>
      </c>
      <c r="AA431">
        <v>157</v>
      </c>
      <c r="AB431">
        <v>2.8</v>
      </c>
      <c r="AC431">
        <v>0.9</v>
      </c>
      <c r="AD431">
        <v>3.7</v>
      </c>
      <c r="AG431" s="1">
        <v>42064</v>
      </c>
      <c r="AH431" t="s">
        <v>28</v>
      </c>
      <c r="AI431">
        <v>169</v>
      </c>
      <c r="AJ431">
        <v>0</v>
      </c>
      <c r="AK431">
        <v>0</v>
      </c>
      <c r="AL431">
        <v>0</v>
      </c>
      <c r="AO431" s="1">
        <v>42064</v>
      </c>
      <c r="AP431" t="s">
        <v>14</v>
      </c>
      <c r="AQ431">
        <v>170</v>
      </c>
      <c r="AR431">
        <v>0</v>
      </c>
      <c r="AS431">
        <v>0</v>
      </c>
      <c r="AT431">
        <v>0</v>
      </c>
      <c r="AW431" s="1">
        <v>42064</v>
      </c>
      <c r="AX431" t="s">
        <v>15</v>
      </c>
      <c r="AY431">
        <v>171</v>
      </c>
      <c r="AZ431">
        <v>0</v>
      </c>
      <c r="BA431">
        <v>0</v>
      </c>
      <c r="BB431">
        <v>0</v>
      </c>
      <c r="BE431" s="1">
        <v>42064</v>
      </c>
      <c r="BF431" t="s">
        <v>16</v>
      </c>
      <c r="BG431">
        <v>173</v>
      </c>
      <c r="BH431">
        <v>0</v>
      </c>
      <c r="BI431">
        <v>0</v>
      </c>
      <c r="BJ431">
        <v>0</v>
      </c>
      <c r="BM431" s="1">
        <v>42064</v>
      </c>
      <c r="BN431" t="s">
        <v>26</v>
      </c>
      <c r="BO431">
        <v>175</v>
      </c>
      <c r="BP431">
        <v>1.2</v>
      </c>
      <c r="BQ431">
        <v>0.3</v>
      </c>
      <c r="BR431">
        <v>1.5</v>
      </c>
      <c r="BU431" s="1">
        <v>42064</v>
      </c>
      <c r="BV431" t="s">
        <v>26</v>
      </c>
      <c r="BW431">
        <v>176</v>
      </c>
      <c r="BX431">
        <v>3.7</v>
      </c>
      <c r="BY431">
        <v>0.7</v>
      </c>
      <c r="BZ431">
        <v>4.4000000000000004</v>
      </c>
      <c r="CC431" s="1">
        <v>42064</v>
      </c>
      <c r="CD431" t="s">
        <v>27</v>
      </c>
      <c r="CE431">
        <v>177</v>
      </c>
      <c r="CF431">
        <v>0</v>
      </c>
      <c r="CG431">
        <v>0</v>
      </c>
      <c r="CH431">
        <v>0</v>
      </c>
    </row>
    <row r="432" spans="1:86" x14ac:dyDescent="0.75">
      <c r="A432" s="1">
        <v>42065</v>
      </c>
      <c r="B432" t="s">
        <v>23</v>
      </c>
      <c r="C432">
        <v>101</v>
      </c>
      <c r="D432">
        <v>762.3</v>
      </c>
      <c r="E432">
        <v>513.70000000000005</v>
      </c>
      <c r="F432">
        <v>1276</v>
      </c>
      <c r="I432" s="1">
        <v>42065</v>
      </c>
      <c r="J432" t="s">
        <v>23</v>
      </c>
      <c r="K432">
        <v>107</v>
      </c>
      <c r="L432">
        <v>23.9</v>
      </c>
      <c r="M432">
        <v>30.6</v>
      </c>
      <c r="N432">
        <v>54.5</v>
      </c>
      <c r="Q432" s="1">
        <v>42065</v>
      </c>
      <c r="R432" t="s">
        <v>24</v>
      </c>
      <c r="S432">
        <v>151</v>
      </c>
      <c r="T432">
        <v>3.4</v>
      </c>
      <c r="U432">
        <v>0.7</v>
      </c>
      <c r="V432">
        <v>4.0999999999999996</v>
      </c>
      <c r="Y432" s="1">
        <v>42065</v>
      </c>
      <c r="Z432" t="s">
        <v>25</v>
      </c>
      <c r="AA432">
        <v>157</v>
      </c>
      <c r="AB432">
        <v>2.8</v>
      </c>
      <c r="AC432">
        <v>0.9</v>
      </c>
      <c r="AD432">
        <v>3.7</v>
      </c>
      <c r="AG432" s="1">
        <v>42065</v>
      </c>
      <c r="AH432" t="s">
        <v>28</v>
      </c>
      <c r="AI432">
        <v>169</v>
      </c>
      <c r="AJ432">
        <v>0</v>
      </c>
      <c r="AK432">
        <v>0</v>
      </c>
      <c r="AL432">
        <v>0</v>
      </c>
      <c r="AO432" s="1">
        <v>42065</v>
      </c>
      <c r="AP432" t="s">
        <v>14</v>
      </c>
      <c r="AQ432">
        <v>170</v>
      </c>
      <c r="AR432">
        <v>0</v>
      </c>
      <c r="AS432">
        <v>0</v>
      </c>
      <c r="AT432">
        <v>0</v>
      </c>
      <c r="AW432" s="1">
        <v>42065</v>
      </c>
      <c r="AX432" t="s">
        <v>15</v>
      </c>
      <c r="AY432">
        <v>171</v>
      </c>
      <c r="AZ432">
        <v>0</v>
      </c>
      <c r="BA432">
        <v>0</v>
      </c>
      <c r="BB432">
        <v>0</v>
      </c>
      <c r="BE432" s="1">
        <v>42065</v>
      </c>
      <c r="BF432" t="s">
        <v>16</v>
      </c>
      <c r="BG432">
        <v>173</v>
      </c>
      <c r="BH432">
        <v>0</v>
      </c>
      <c r="BI432">
        <v>0</v>
      </c>
      <c r="BJ432">
        <v>0</v>
      </c>
      <c r="BM432" s="1">
        <v>42065</v>
      </c>
      <c r="BN432" t="s">
        <v>26</v>
      </c>
      <c r="BO432">
        <v>175</v>
      </c>
      <c r="BP432">
        <v>1.2</v>
      </c>
      <c r="BQ432">
        <v>0.3</v>
      </c>
      <c r="BR432">
        <v>1.5</v>
      </c>
      <c r="BU432" s="1">
        <v>42065</v>
      </c>
      <c r="BV432" t="s">
        <v>26</v>
      </c>
      <c r="BW432">
        <v>176</v>
      </c>
      <c r="BX432">
        <v>3.7</v>
      </c>
      <c r="BY432">
        <v>0.7</v>
      </c>
      <c r="BZ432">
        <v>4.4000000000000004</v>
      </c>
      <c r="CC432" s="1">
        <v>42065</v>
      </c>
      <c r="CD432" t="s">
        <v>27</v>
      </c>
      <c r="CE432">
        <v>177</v>
      </c>
      <c r="CF432">
        <v>0</v>
      </c>
      <c r="CG432">
        <v>0</v>
      </c>
      <c r="CH432">
        <v>0</v>
      </c>
    </row>
    <row r="433" spans="1:86" x14ac:dyDescent="0.75">
      <c r="A433" s="1">
        <v>42066</v>
      </c>
      <c r="B433" t="s">
        <v>23</v>
      </c>
      <c r="C433">
        <v>101</v>
      </c>
      <c r="D433">
        <v>762.2</v>
      </c>
      <c r="E433">
        <v>513.70000000000005</v>
      </c>
      <c r="F433">
        <v>1275.9000000000001</v>
      </c>
      <c r="I433" s="1">
        <v>42066</v>
      </c>
      <c r="J433" t="s">
        <v>23</v>
      </c>
      <c r="K433">
        <v>107</v>
      </c>
      <c r="L433">
        <v>23.8</v>
      </c>
      <c r="M433">
        <v>30.6</v>
      </c>
      <c r="N433">
        <v>54.4</v>
      </c>
      <c r="Q433" s="1">
        <v>42066</v>
      </c>
      <c r="R433" t="s">
        <v>24</v>
      </c>
      <c r="S433">
        <v>151</v>
      </c>
      <c r="T433">
        <v>3.4</v>
      </c>
      <c r="U433">
        <v>0.7</v>
      </c>
      <c r="V433">
        <v>4.0999999999999996</v>
      </c>
      <c r="Y433" s="1">
        <v>42066</v>
      </c>
      <c r="Z433" t="s">
        <v>25</v>
      </c>
      <c r="AA433">
        <v>157</v>
      </c>
      <c r="AB433">
        <v>2.8</v>
      </c>
      <c r="AC433">
        <v>0.9</v>
      </c>
      <c r="AD433">
        <v>3.7</v>
      </c>
      <c r="AG433" s="1">
        <v>42066</v>
      </c>
      <c r="AH433" t="s">
        <v>28</v>
      </c>
      <c r="AI433">
        <v>169</v>
      </c>
      <c r="AJ433">
        <v>0</v>
      </c>
      <c r="AK433">
        <v>0</v>
      </c>
      <c r="AL433">
        <v>0</v>
      </c>
      <c r="AO433" s="1">
        <v>42066</v>
      </c>
      <c r="AP433" t="s">
        <v>14</v>
      </c>
      <c r="AQ433">
        <v>170</v>
      </c>
      <c r="AR433">
        <v>0</v>
      </c>
      <c r="AS433">
        <v>0</v>
      </c>
      <c r="AT433">
        <v>0</v>
      </c>
      <c r="AW433" s="1">
        <v>42066</v>
      </c>
      <c r="AX433" t="s">
        <v>15</v>
      </c>
      <c r="AY433">
        <v>171</v>
      </c>
      <c r="AZ433">
        <v>0</v>
      </c>
      <c r="BA433">
        <v>0</v>
      </c>
      <c r="BB433">
        <v>0</v>
      </c>
      <c r="BE433" s="1">
        <v>42066</v>
      </c>
      <c r="BF433" t="s">
        <v>16</v>
      </c>
      <c r="BG433">
        <v>173</v>
      </c>
      <c r="BH433">
        <v>0</v>
      </c>
      <c r="BI433">
        <v>0</v>
      </c>
      <c r="BJ433">
        <v>0</v>
      </c>
      <c r="BM433" s="1">
        <v>42066</v>
      </c>
      <c r="BN433" t="s">
        <v>26</v>
      </c>
      <c r="BO433">
        <v>175</v>
      </c>
      <c r="BP433">
        <v>1.2</v>
      </c>
      <c r="BQ433">
        <v>0.3</v>
      </c>
      <c r="BR433">
        <v>1.5</v>
      </c>
      <c r="BU433" s="1">
        <v>42066</v>
      </c>
      <c r="BV433" t="s">
        <v>26</v>
      </c>
      <c r="BW433">
        <v>176</v>
      </c>
      <c r="BX433">
        <v>3.7</v>
      </c>
      <c r="BY433">
        <v>0.7</v>
      </c>
      <c r="BZ433">
        <v>4.4000000000000004</v>
      </c>
      <c r="CC433" s="1">
        <v>42066</v>
      </c>
      <c r="CD433" t="s">
        <v>27</v>
      </c>
      <c r="CE433">
        <v>177</v>
      </c>
      <c r="CF433">
        <v>0</v>
      </c>
      <c r="CG433">
        <v>0</v>
      </c>
      <c r="CH433">
        <v>0</v>
      </c>
    </row>
    <row r="434" spans="1:86" x14ac:dyDescent="0.75">
      <c r="A434" s="1">
        <v>42067</v>
      </c>
      <c r="B434" t="s">
        <v>23</v>
      </c>
      <c r="C434">
        <v>101</v>
      </c>
      <c r="D434">
        <v>761.8</v>
      </c>
      <c r="E434">
        <v>514.1</v>
      </c>
      <c r="F434">
        <v>1275.9000000000001</v>
      </c>
      <c r="I434" s="1">
        <v>42067</v>
      </c>
      <c r="J434" t="s">
        <v>23</v>
      </c>
      <c r="K434">
        <v>107</v>
      </c>
      <c r="L434">
        <v>23.8</v>
      </c>
      <c r="M434">
        <v>30.6</v>
      </c>
      <c r="N434">
        <v>54.4</v>
      </c>
      <c r="Q434" s="1">
        <v>42067</v>
      </c>
      <c r="R434" t="s">
        <v>24</v>
      </c>
      <c r="S434">
        <v>151</v>
      </c>
      <c r="T434">
        <v>3.4</v>
      </c>
      <c r="U434">
        <v>0.7</v>
      </c>
      <c r="V434">
        <v>4.0999999999999996</v>
      </c>
      <c r="Y434" s="1">
        <v>42067</v>
      </c>
      <c r="Z434" t="s">
        <v>25</v>
      </c>
      <c r="AA434">
        <v>157</v>
      </c>
      <c r="AB434">
        <v>2.8</v>
      </c>
      <c r="AC434">
        <v>0.9</v>
      </c>
      <c r="AD434">
        <v>3.7</v>
      </c>
      <c r="AG434" s="1">
        <v>42067</v>
      </c>
      <c r="AH434" t="s">
        <v>28</v>
      </c>
      <c r="AI434">
        <v>169</v>
      </c>
      <c r="AJ434">
        <v>0</v>
      </c>
      <c r="AK434">
        <v>0</v>
      </c>
      <c r="AL434">
        <v>0</v>
      </c>
      <c r="AO434" s="1">
        <v>42067</v>
      </c>
      <c r="AP434" t="s">
        <v>14</v>
      </c>
      <c r="AQ434">
        <v>170</v>
      </c>
      <c r="AR434">
        <v>0</v>
      </c>
      <c r="AS434">
        <v>0</v>
      </c>
      <c r="AT434">
        <v>0</v>
      </c>
      <c r="AW434" s="1">
        <v>42067</v>
      </c>
      <c r="AX434" t="s">
        <v>15</v>
      </c>
      <c r="AY434">
        <v>171</v>
      </c>
      <c r="AZ434">
        <v>0</v>
      </c>
      <c r="BA434">
        <v>0</v>
      </c>
      <c r="BB434">
        <v>0</v>
      </c>
      <c r="BE434" s="1">
        <v>42067</v>
      </c>
      <c r="BF434" t="s">
        <v>16</v>
      </c>
      <c r="BG434">
        <v>173</v>
      </c>
      <c r="BH434">
        <v>0</v>
      </c>
      <c r="BI434">
        <v>0</v>
      </c>
      <c r="BJ434">
        <v>0</v>
      </c>
      <c r="BM434" s="1">
        <v>42067</v>
      </c>
      <c r="BN434" t="s">
        <v>26</v>
      </c>
      <c r="BO434">
        <v>175</v>
      </c>
      <c r="BP434">
        <v>1.2</v>
      </c>
      <c r="BQ434">
        <v>0.3</v>
      </c>
      <c r="BR434">
        <v>1.5</v>
      </c>
      <c r="BU434" s="1">
        <v>42067</v>
      </c>
      <c r="BV434" t="s">
        <v>26</v>
      </c>
      <c r="BW434">
        <v>176</v>
      </c>
      <c r="BX434">
        <v>3.7</v>
      </c>
      <c r="BY434">
        <v>0.7</v>
      </c>
      <c r="BZ434">
        <v>4.4000000000000004</v>
      </c>
      <c r="CC434" s="1">
        <v>42067</v>
      </c>
      <c r="CD434" t="s">
        <v>27</v>
      </c>
      <c r="CE434">
        <v>177</v>
      </c>
      <c r="CF434">
        <v>0</v>
      </c>
      <c r="CG434">
        <v>0</v>
      </c>
      <c r="CH434">
        <v>0</v>
      </c>
    </row>
    <row r="435" spans="1:86" x14ac:dyDescent="0.75">
      <c r="A435" s="1">
        <v>42068</v>
      </c>
      <c r="B435" t="s">
        <v>23</v>
      </c>
      <c r="C435">
        <v>101</v>
      </c>
      <c r="D435">
        <v>761.8</v>
      </c>
      <c r="E435">
        <v>514</v>
      </c>
      <c r="F435">
        <v>1275.8</v>
      </c>
      <c r="I435" s="1">
        <v>42068</v>
      </c>
      <c r="J435" t="s">
        <v>23</v>
      </c>
      <c r="K435">
        <v>107</v>
      </c>
      <c r="L435">
        <v>23.8</v>
      </c>
      <c r="M435">
        <v>30.6</v>
      </c>
      <c r="N435">
        <v>54.4</v>
      </c>
      <c r="Q435" s="1">
        <v>42068</v>
      </c>
      <c r="R435" t="s">
        <v>24</v>
      </c>
      <c r="S435">
        <v>151</v>
      </c>
      <c r="T435">
        <v>3.4</v>
      </c>
      <c r="U435">
        <v>0.7</v>
      </c>
      <c r="V435">
        <v>4.0999999999999996</v>
      </c>
      <c r="Y435" s="1">
        <v>42068</v>
      </c>
      <c r="Z435" t="s">
        <v>25</v>
      </c>
      <c r="AA435">
        <v>157</v>
      </c>
      <c r="AB435">
        <v>2.8</v>
      </c>
      <c r="AC435">
        <v>0.9</v>
      </c>
      <c r="AD435">
        <v>3.7</v>
      </c>
      <c r="AG435" s="1">
        <v>42068</v>
      </c>
      <c r="AH435" t="s">
        <v>28</v>
      </c>
      <c r="AI435">
        <v>169</v>
      </c>
      <c r="AJ435">
        <v>0</v>
      </c>
      <c r="AK435">
        <v>0</v>
      </c>
      <c r="AL435">
        <v>0</v>
      </c>
      <c r="AO435" s="1">
        <v>42068</v>
      </c>
      <c r="AP435" t="s">
        <v>14</v>
      </c>
      <c r="AQ435">
        <v>170</v>
      </c>
      <c r="AR435">
        <v>0</v>
      </c>
      <c r="AS435">
        <v>0</v>
      </c>
      <c r="AT435">
        <v>0</v>
      </c>
      <c r="AW435" s="1">
        <v>42068</v>
      </c>
      <c r="AX435" t="s">
        <v>15</v>
      </c>
      <c r="AY435">
        <v>171</v>
      </c>
      <c r="AZ435">
        <v>0</v>
      </c>
      <c r="BA435">
        <v>0</v>
      </c>
      <c r="BB435">
        <v>0</v>
      </c>
      <c r="BE435" s="1">
        <v>42068</v>
      </c>
      <c r="BF435" t="s">
        <v>16</v>
      </c>
      <c r="BG435">
        <v>173</v>
      </c>
      <c r="BH435">
        <v>0</v>
      </c>
      <c r="BI435">
        <v>0</v>
      </c>
      <c r="BJ435">
        <v>0</v>
      </c>
      <c r="BM435" s="1">
        <v>42068</v>
      </c>
      <c r="BN435" t="s">
        <v>26</v>
      </c>
      <c r="BO435">
        <v>175</v>
      </c>
      <c r="BP435">
        <v>1.2</v>
      </c>
      <c r="BQ435">
        <v>0.3</v>
      </c>
      <c r="BR435">
        <v>1.5</v>
      </c>
      <c r="BU435" s="1">
        <v>42068</v>
      </c>
      <c r="BV435" t="s">
        <v>26</v>
      </c>
      <c r="BW435">
        <v>176</v>
      </c>
      <c r="BX435">
        <v>3.7</v>
      </c>
      <c r="BY435">
        <v>0.7</v>
      </c>
      <c r="BZ435">
        <v>4.4000000000000004</v>
      </c>
      <c r="CC435" s="1">
        <v>42068</v>
      </c>
      <c r="CD435" t="s">
        <v>27</v>
      </c>
      <c r="CE435">
        <v>177</v>
      </c>
      <c r="CF435">
        <v>0</v>
      </c>
      <c r="CG435">
        <v>0</v>
      </c>
      <c r="CH435">
        <v>0</v>
      </c>
    </row>
    <row r="436" spans="1:86" x14ac:dyDescent="0.75">
      <c r="A436" s="1">
        <v>42069</v>
      </c>
      <c r="B436" t="s">
        <v>23</v>
      </c>
      <c r="C436">
        <v>101</v>
      </c>
      <c r="D436">
        <v>761.8</v>
      </c>
      <c r="E436">
        <v>513.5</v>
      </c>
      <c r="F436">
        <v>1275.3</v>
      </c>
      <c r="I436" s="1">
        <v>42069</v>
      </c>
      <c r="J436" t="s">
        <v>23</v>
      </c>
      <c r="K436">
        <v>107</v>
      </c>
      <c r="L436">
        <v>23.8</v>
      </c>
      <c r="M436">
        <v>30.6</v>
      </c>
      <c r="N436">
        <v>54.4</v>
      </c>
      <c r="Q436" s="1">
        <v>42069</v>
      </c>
      <c r="R436" t="s">
        <v>24</v>
      </c>
      <c r="S436">
        <v>151</v>
      </c>
      <c r="T436">
        <v>3.4</v>
      </c>
      <c r="U436">
        <v>1.2</v>
      </c>
      <c r="V436">
        <v>4.5999999999999996</v>
      </c>
      <c r="Y436" s="1">
        <v>42069</v>
      </c>
      <c r="Z436" t="s">
        <v>25</v>
      </c>
      <c r="AA436">
        <v>157</v>
      </c>
      <c r="AB436">
        <v>2.8</v>
      </c>
      <c r="AC436">
        <v>0.9</v>
      </c>
      <c r="AD436">
        <v>3.7</v>
      </c>
      <c r="AG436" s="1">
        <v>42069</v>
      </c>
      <c r="AH436" t="s">
        <v>28</v>
      </c>
      <c r="AI436">
        <v>169</v>
      </c>
      <c r="AJ436">
        <v>0</v>
      </c>
      <c r="AK436">
        <v>0</v>
      </c>
      <c r="AL436">
        <v>0</v>
      </c>
      <c r="AO436" s="1">
        <v>42069</v>
      </c>
      <c r="AP436" t="s">
        <v>14</v>
      </c>
      <c r="AQ436">
        <v>170</v>
      </c>
      <c r="AR436">
        <v>0</v>
      </c>
      <c r="AS436">
        <v>0</v>
      </c>
      <c r="AT436">
        <v>0</v>
      </c>
      <c r="AW436" s="1">
        <v>42069</v>
      </c>
      <c r="AX436" t="s">
        <v>15</v>
      </c>
      <c r="AY436">
        <v>171</v>
      </c>
      <c r="AZ436">
        <v>0</v>
      </c>
      <c r="BA436">
        <v>0</v>
      </c>
      <c r="BB436">
        <v>0</v>
      </c>
      <c r="BE436" s="1">
        <v>42069</v>
      </c>
      <c r="BF436" t="s">
        <v>16</v>
      </c>
      <c r="BG436">
        <v>173</v>
      </c>
      <c r="BH436">
        <v>0</v>
      </c>
      <c r="BI436">
        <v>0</v>
      </c>
      <c r="BJ436">
        <v>0</v>
      </c>
      <c r="BM436" s="1">
        <v>42069</v>
      </c>
      <c r="BN436" t="s">
        <v>26</v>
      </c>
      <c r="BO436">
        <v>175</v>
      </c>
      <c r="BP436">
        <v>1.2</v>
      </c>
      <c r="BQ436">
        <v>0.3</v>
      </c>
      <c r="BR436">
        <v>1.5</v>
      </c>
      <c r="BU436" s="1">
        <v>42069</v>
      </c>
      <c r="BV436" t="s">
        <v>26</v>
      </c>
      <c r="BW436">
        <v>176</v>
      </c>
      <c r="BX436">
        <v>3.7</v>
      </c>
      <c r="BY436">
        <v>0.7</v>
      </c>
      <c r="BZ436">
        <v>4.4000000000000004</v>
      </c>
      <c r="CC436" s="1">
        <v>42069</v>
      </c>
      <c r="CD436" t="s">
        <v>27</v>
      </c>
      <c r="CE436">
        <v>177</v>
      </c>
      <c r="CF436">
        <v>0</v>
      </c>
      <c r="CG436">
        <v>0</v>
      </c>
      <c r="CH436">
        <v>0</v>
      </c>
    </row>
    <row r="437" spans="1:86" x14ac:dyDescent="0.75">
      <c r="A437" s="1">
        <v>42070</v>
      </c>
      <c r="B437" t="s">
        <v>23</v>
      </c>
      <c r="C437">
        <v>101</v>
      </c>
      <c r="D437">
        <v>761.8</v>
      </c>
      <c r="E437">
        <v>513.6</v>
      </c>
      <c r="F437">
        <v>1275.4000000000001</v>
      </c>
      <c r="I437" s="1">
        <v>42070</v>
      </c>
      <c r="J437" t="s">
        <v>23</v>
      </c>
      <c r="K437">
        <v>107</v>
      </c>
      <c r="L437">
        <v>23.8</v>
      </c>
      <c r="M437">
        <v>30.6</v>
      </c>
      <c r="N437">
        <v>54.4</v>
      </c>
      <c r="Q437" s="1">
        <v>42070</v>
      </c>
      <c r="R437" t="s">
        <v>24</v>
      </c>
      <c r="S437">
        <v>151</v>
      </c>
      <c r="T437">
        <v>3.4</v>
      </c>
      <c r="U437">
        <v>1.2</v>
      </c>
      <c r="V437">
        <v>4.5999999999999996</v>
      </c>
      <c r="Y437" s="1">
        <v>42070</v>
      </c>
      <c r="Z437" t="s">
        <v>25</v>
      </c>
      <c r="AA437">
        <v>157</v>
      </c>
      <c r="AB437">
        <v>2.8</v>
      </c>
      <c r="AC437">
        <v>0.9</v>
      </c>
      <c r="AD437">
        <v>3.7</v>
      </c>
      <c r="AG437" s="1">
        <v>42070</v>
      </c>
      <c r="AH437" t="s">
        <v>28</v>
      </c>
      <c r="AI437">
        <v>169</v>
      </c>
      <c r="AJ437">
        <v>0</v>
      </c>
      <c r="AK437">
        <v>0</v>
      </c>
      <c r="AL437">
        <v>0</v>
      </c>
      <c r="AO437" s="1">
        <v>42070</v>
      </c>
      <c r="AP437" t="s">
        <v>14</v>
      </c>
      <c r="AQ437">
        <v>170</v>
      </c>
      <c r="AR437">
        <v>0</v>
      </c>
      <c r="AS437">
        <v>0</v>
      </c>
      <c r="AT437">
        <v>0</v>
      </c>
      <c r="AW437" s="1">
        <v>42070</v>
      </c>
      <c r="AX437" t="s">
        <v>15</v>
      </c>
      <c r="AY437">
        <v>171</v>
      </c>
      <c r="AZ437">
        <v>0</v>
      </c>
      <c r="BA437">
        <v>0</v>
      </c>
      <c r="BB437">
        <v>0</v>
      </c>
      <c r="BE437" s="1">
        <v>42070</v>
      </c>
      <c r="BF437" t="s">
        <v>16</v>
      </c>
      <c r="BG437">
        <v>173</v>
      </c>
      <c r="BH437">
        <v>0</v>
      </c>
      <c r="BI437">
        <v>0</v>
      </c>
      <c r="BJ437">
        <v>0</v>
      </c>
      <c r="BM437" s="1">
        <v>42070</v>
      </c>
      <c r="BN437" t="s">
        <v>26</v>
      </c>
      <c r="BO437">
        <v>175</v>
      </c>
      <c r="BP437">
        <v>1.2</v>
      </c>
      <c r="BQ437">
        <v>0.3</v>
      </c>
      <c r="BR437">
        <v>1.5</v>
      </c>
      <c r="BU437" s="1">
        <v>42070</v>
      </c>
      <c r="BV437" t="s">
        <v>26</v>
      </c>
      <c r="BW437">
        <v>176</v>
      </c>
      <c r="BX437">
        <v>3.7</v>
      </c>
      <c r="BY437">
        <v>0.7</v>
      </c>
      <c r="BZ437">
        <v>4.4000000000000004</v>
      </c>
      <c r="CC437" s="1">
        <v>42070</v>
      </c>
      <c r="CD437" t="s">
        <v>27</v>
      </c>
      <c r="CE437">
        <v>177</v>
      </c>
      <c r="CF437">
        <v>0</v>
      </c>
      <c r="CG437">
        <v>0</v>
      </c>
      <c r="CH437">
        <v>0</v>
      </c>
    </row>
    <row r="438" spans="1:86" x14ac:dyDescent="0.75">
      <c r="A438" s="1">
        <v>42071</v>
      </c>
      <c r="B438" t="s">
        <v>23</v>
      </c>
      <c r="C438">
        <v>101</v>
      </c>
      <c r="D438">
        <v>761.8</v>
      </c>
      <c r="E438">
        <v>513.6</v>
      </c>
      <c r="F438">
        <v>1275.4000000000001</v>
      </c>
      <c r="I438" s="1">
        <v>42071</v>
      </c>
      <c r="J438" t="s">
        <v>23</v>
      </c>
      <c r="K438">
        <v>107</v>
      </c>
      <c r="L438">
        <v>23.8</v>
      </c>
      <c r="M438">
        <v>30.6</v>
      </c>
      <c r="N438">
        <v>54.4</v>
      </c>
      <c r="Q438" s="1">
        <v>42071</v>
      </c>
      <c r="R438" t="s">
        <v>24</v>
      </c>
      <c r="S438">
        <v>151</v>
      </c>
      <c r="T438">
        <v>3.4</v>
      </c>
      <c r="U438">
        <v>1.2</v>
      </c>
      <c r="V438">
        <v>4.5999999999999996</v>
      </c>
      <c r="Y438" s="1">
        <v>42071</v>
      </c>
      <c r="Z438" t="s">
        <v>25</v>
      </c>
      <c r="AA438">
        <v>157</v>
      </c>
      <c r="AB438">
        <v>2.8</v>
      </c>
      <c r="AC438">
        <v>0.9</v>
      </c>
      <c r="AD438">
        <v>3.7</v>
      </c>
      <c r="AG438" s="1">
        <v>42071</v>
      </c>
      <c r="AH438" t="s">
        <v>28</v>
      </c>
      <c r="AI438">
        <v>169</v>
      </c>
      <c r="AJ438">
        <v>0</v>
      </c>
      <c r="AK438">
        <v>0</v>
      </c>
      <c r="AL438">
        <v>0</v>
      </c>
      <c r="AO438" s="1">
        <v>42071</v>
      </c>
      <c r="AP438" t="s">
        <v>14</v>
      </c>
      <c r="AQ438">
        <v>170</v>
      </c>
      <c r="AR438">
        <v>0</v>
      </c>
      <c r="AS438">
        <v>0</v>
      </c>
      <c r="AT438">
        <v>0</v>
      </c>
      <c r="AW438" s="1">
        <v>42071</v>
      </c>
      <c r="AX438" t="s">
        <v>15</v>
      </c>
      <c r="AY438">
        <v>171</v>
      </c>
      <c r="AZ438">
        <v>0</v>
      </c>
      <c r="BA438">
        <v>0</v>
      </c>
      <c r="BB438">
        <v>0</v>
      </c>
      <c r="BE438" s="1">
        <v>42071</v>
      </c>
      <c r="BF438" t="s">
        <v>16</v>
      </c>
      <c r="BG438">
        <v>173</v>
      </c>
      <c r="BH438">
        <v>0</v>
      </c>
      <c r="BI438">
        <v>0</v>
      </c>
      <c r="BJ438">
        <v>0</v>
      </c>
      <c r="BM438" s="1">
        <v>42071</v>
      </c>
      <c r="BN438" t="s">
        <v>26</v>
      </c>
      <c r="BO438">
        <v>175</v>
      </c>
      <c r="BP438">
        <v>1.2</v>
      </c>
      <c r="BQ438">
        <v>0.3</v>
      </c>
      <c r="BR438">
        <v>1.5</v>
      </c>
      <c r="BU438" s="1">
        <v>42071</v>
      </c>
      <c r="BV438" t="s">
        <v>26</v>
      </c>
      <c r="BW438">
        <v>176</v>
      </c>
      <c r="BX438">
        <v>3.7</v>
      </c>
      <c r="BY438">
        <v>0.7</v>
      </c>
      <c r="BZ438">
        <v>4.4000000000000004</v>
      </c>
      <c r="CC438" s="1">
        <v>42071</v>
      </c>
      <c r="CD438" t="s">
        <v>27</v>
      </c>
      <c r="CE438">
        <v>177</v>
      </c>
      <c r="CF438">
        <v>0</v>
      </c>
      <c r="CG438">
        <v>0</v>
      </c>
      <c r="CH438">
        <v>0</v>
      </c>
    </row>
    <row r="439" spans="1:86" x14ac:dyDescent="0.75">
      <c r="A439" s="1">
        <v>42072</v>
      </c>
      <c r="B439" t="s">
        <v>23</v>
      </c>
      <c r="C439">
        <v>101</v>
      </c>
      <c r="D439">
        <v>761.9</v>
      </c>
      <c r="E439">
        <v>513.5</v>
      </c>
      <c r="F439">
        <v>1275.4000000000001</v>
      </c>
      <c r="I439" s="1">
        <v>42072</v>
      </c>
      <c r="J439" t="s">
        <v>23</v>
      </c>
      <c r="K439">
        <v>107</v>
      </c>
      <c r="L439">
        <v>23.8</v>
      </c>
      <c r="M439">
        <v>30.6</v>
      </c>
      <c r="N439">
        <v>54.4</v>
      </c>
      <c r="Q439" s="1">
        <v>42072</v>
      </c>
      <c r="R439" t="s">
        <v>24</v>
      </c>
      <c r="S439">
        <v>151</v>
      </c>
      <c r="T439">
        <v>3.4</v>
      </c>
      <c r="U439">
        <v>1.2</v>
      </c>
      <c r="V439">
        <v>4.5999999999999996</v>
      </c>
      <c r="Y439" s="1">
        <v>42072</v>
      </c>
      <c r="Z439" t="s">
        <v>25</v>
      </c>
      <c r="AA439">
        <v>157</v>
      </c>
      <c r="AB439">
        <v>2.8</v>
      </c>
      <c r="AC439">
        <v>0.9</v>
      </c>
      <c r="AD439">
        <v>3.7</v>
      </c>
      <c r="AG439" s="1">
        <v>42072</v>
      </c>
      <c r="AH439" t="s">
        <v>28</v>
      </c>
      <c r="AI439">
        <v>169</v>
      </c>
      <c r="AJ439">
        <v>0</v>
      </c>
      <c r="AK439">
        <v>0</v>
      </c>
      <c r="AL439">
        <v>0</v>
      </c>
      <c r="AO439" s="1">
        <v>42072</v>
      </c>
      <c r="AP439" t="s">
        <v>14</v>
      </c>
      <c r="AQ439">
        <v>170</v>
      </c>
      <c r="AR439">
        <v>0</v>
      </c>
      <c r="AS439">
        <v>0</v>
      </c>
      <c r="AT439">
        <v>0</v>
      </c>
      <c r="AW439" s="1">
        <v>42072</v>
      </c>
      <c r="AX439" t="s">
        <v>15</v>
      </c>
      <c r="AY439">
        <v>171</v>
      </c>
      <c r="AZ439">
        <v>0</v>
      </c>
      <c r="BA439">
        <v>0</v>
      </c>
      <c r="BB439">
        <v>0</v>
      </c>
      <c r="BE439" s="1">
        <v>42072</v>
      </c>
      <c r="BF439" t="s">
        <v>16</v>
      </c>
      <c r="BG439">
        <v>173</v>
      </c>
      <c r="BH439">
        <v>0</v>
      </c>
      <c r="BI439">
        <v>0</v>
      </c>
      <c r="BJ439">
        <v>0</v>
      </c>
      <c r="BM439" s="1">
        <v>42072</v>
      </c>
      <c r="BN439" t="s">
        <v>26</v>
      </c>
      <c r="BO439">
        <v>175</v>
      </c>
      <c r="BP439">
        <v>1.2</v>
      </c>
      <c r="BQ439">
        <v>0.3</v>
      </c>
      <c r="BR439">
        <v>1.5</v>
      </c>
      <c r="BU439" s="1">
        <v>42072</v>
      </c>
      <c r="BV439" t="s">
        <v>26</v>
      </c>
      <c r="BW439">
        <v>176</v>
      </c>
      <c r="BX439">
        <v>3.7</v>
      </c>
      <c r="BY439">
        <v>0.7</v>
      </c>
      <c r="BZ439">
        <v>4.4000000000000004</v>
      </c>
      <c r="CC439" s="1">
        <v>42072</v>
      </c>
      <c r="CD439" t="s">
        <v>27</v>
      </c>
      <c r="CE439">
        <v>177</v>
      </c>
      <c r="CF439">
        <v>0</v>
      </c>
      <c r="CG439">
        <v>0</v>
      </c>
      <c r="CH439">
        <v>0</v>
      </c>
    </row>
    <row r="440" spans="1:86" x14ac:dyDescent="0.75">
      <c r="A440" s="1">
        <v>42073</v>
      </c>
      <c r="B440" t="s">
        <v>23</v>
      </c>
      <c r="C440">
        <v>101</v>
      </c>
      <c r="D440">
        <v>761.8</v>
      </c>
      <c r="E440">
        <v>513.6</v>
      </c>
      <c r="F440">
        <v>1275.4000000000001</v>
      </c>
      <c r="I440" s="1">
        <v>42073</v>
      </c>
      <c r="J440" t="s">
        <v>23</v>
      </c>
      <c r="K440">
        <v>107</v>
      </c>
      <c r="L440">
        <v>23.8</v>
      </c>
      <c r="M440">
        <v>30.6</v>
      </c>
      <c r="N440">
        <v>54.4</v>
      </c>
      <c r="Q440" s="1">
        <v>42073</v>
      </c>
      <c r="R440" t="s">
        <v>24</v>
      </c>
      <c r="S440">
        <v>151</v>
      </c>
      <c r="T440">
        <v>3.4</v>
      </c>
      <c r="U440">
        <v>1.2</v>
      </c>
      <c r="V440">
        <v>4.5999999999999996</v>
      </c>
      <c r="Y440" s="1">
        <v>42073</v>
      </c>
      <c r="Z440" t="s">
        <v>25</v>
      </c>
      <c r="AA440">
        <v>157</v>
      </c>
      <c r="AB440">
        <v>2.8</v>
      </c>
      <c r="AC440">
        <v>0.9</v>
      </c>
      <c r="AD440">
        <v>3.7</v>
      </c>
      <c r="AG440" s="1">
        <v>42073</v>
      </c>
      <c r="AH440" t="s">
        <v>28</v>
      </c>
      <c r="AI440">
        <v>169</v>
      </c>
      <c r="AJ440">
        <v>0</v>
      </c>
      <c r="AK440">
        <v>0</v>
      </c>
      <c r="AL440">
        <v>0</v>
      </c>
      <c r="AO440" s="1">
        <v>42073</v>
      </c>
      <c r="AP440" t="s">
        <v>14</v>
      </c>
      <c r="AQ440">
        <v>170</v>
      </c>
      <c r="AR440">
        <v>0</v>
      </c>
      <c r="AS440">
        <v>0</v>
      </c>
      <c r="AT440">
        <v>0</v>
      </c>
      <c r="AW440" s="1">
        <v>42073</v>
      </c>
      <c r="AX440" t="s">
        <v>15</v>
      </c>
      <c r="AY440">
        <v>171</v>
      </c>
      <c r="AZ440">
        <v>0</v>
      </c>
      <c r="BA440">
        <v>0</v>
      </c>
      <c r="BB440">
        <v>0</v>
      </c>
      <c r="BE440" s="1">
        <v>42073</v>
      </c>
      <c r="BF440" t="s">
        <v>16</v>
      </c>
      <c r="BG440">
        <v>173</v>
      </c>
      <c r="BH440">
        <v>0</v>
      </c>
      <c r="BI440">
        <v>0</v>
      </c>
      <c r="BJ440">
        <v>0</v>
      </c>
      <c r="BM440" s="1">
        <v>42073</v>
      </c>
      <c r="BN440" t="s">
        <v>26</v>
      </c>
      <c r="BO440">
        <v>175</v>
      </c>
      <c r="BP440">
        <v>1.2</v>
      </c>
      <c r="BQ440">
        <v>0.3</v>
      </c>
      <c r="BR440">
        <v>1.5</v>
      </c>
      <c r="BU440" s="1">
        <v>42073</v>
      </c>
      <c r="BV440" t="s">
        <v>26</v>
      </c>
      <c r="BW440">
        <v>176</v>
      </c>
      <c r="BX440">
        <v>3.7</v>
      </c>
      <c r="BY440">
        <v>0.7</v>
      </c>
      <c r="BZ440">
        <v>4.4000000000000004</v>
      </c>
      <c r="CC440" s="1">
        <v>42073</v>
      </c>
      <c r="CD440" t="s">
        <v>27</v>
      </c>
      <c r="CE440">
        <v>177</v>
      </c>
      <c r="CF440">
        <v>0</v>
      </c>
      <c r="CG440">
        <v>0</v>
      </c>
      <c r="CH440">
        <v>0</v>
      </c>
    </row>
    <row r="441" spans="1:86" x14ac:dyDescent="0.75">
      <c r="A441" s="1">
        <v>42074</v>
      </c>
      <c r="B441" t="s">
        <v>23</v>
      </c>
      <c r="C441">
        <v>101</v>
      </c>
      <c r="D441">
        <v>761.9</v>
      </c>
      <c r="E441">
        <v>513.4</v>
      </c>
      <c r="F441">
        <v>1275.3</v>
      </c>
      <c r="I441" s="1">
        <v>42074</v>
      </c>
      <c r="J441" t="s">
        <v>23</v>
      </c>
      <c r="K441">
        <v>107</v>
      </c>
      <c r="L441">
        <v>23.8</v>
      </c>
      <c r="M441">
        <v>30.6</v>
      </c>
      <c r="N441">
        <v>54.4</v>
      </c>
      <c r="Q441" s="1">
        <v>42074</v>
      </c>
      <c r="R441" t="s">
        <v>24</v>
      </c>
      <c r="S441">
        <v>151</v>
      </c>
      <c r="T441">
        <v>3.4</v>
      </c>
      <c r="U441">
        <v>1.2</v>
      </c>
      <c r="V441">
        <v>4.5999999999999996</v>
      </c>
      <c r="Y441" s="1">
        <v>42074</v>
      </c>
      <c r="Z441" t="s">
        <v>25</v>
      </c>
      <c r="AA441">
        <v>157</v>
      </c>
      <c r="AB441">
        <v>2.8</v>
      </c>
      <c r="AC441">
        <v>0.9</v>
      </c>
      <c r="AD441">
        <v>3.7</v>
      </c>
      <c r="AG441" s="1">
        <v>42074</v>
      </c>
      <c r="AH441" t="s">
        <v>28</v>
      </c>
      <c r="AI441">
        <v>169</v>
      </c>
      <c r="AJ441">
        <v>0</v>
      </c>
      <c r="AK441">
        <v>0</v>
      </c>
      <c r="AL441">
        <v>0</v>
      </c>
      <c r="AO441" s="1">
        <v>42074</v>
      </c>
      <c r="AP441" t="s">
        <v>14</v>
      </c>
      <c r="AQ441">
        <v>170</v>
      </c>
      <c r="AR441">
        <v>0</v>
      </c>
      <c r="AS441">
        <v>0</v>
      </c>
      <c r="AT441">
        <v>0</v>
      </c>
      <c r="AW441" s="1">
        <v>42074</v>
      </c>
      <c r="AX441" t="s">
        <v>15</v>
      </c>
      <c r="AY441">
        <v>171</v>
      </c>
      <c r="AZ441">
        <v>0</v>
      </c>
      <c r="BA441">
        <v>0</v>
      </c>
      <c r="BB441">
        <v>0</v>
      </c>
      <c r="BE441" s="1">
        <v>42074</v>
      </c>
      <c r="BF441" t="s">
        <v>16</v>
      </c>
      <c r="BG441">
        <v>173</v>
      </c>
      <c r="BH441">
        <v>0</v>
      </c>
      <c r="BI441">
        <v>0</v>
      </c>
      <c r="BJ441">
        <v>0</v>
      </c>
      <c r="BM441" s="1">
        <v>42074</v>
      </c>
      <c r="BN441" t="s">
        <v>26</v>
      </c>
      <c r="BO441">
        <v>175</v>
      </c>
      <c r="BP441">
        <v>1.2</v>
      </c>
      <c r="BQ441">
        <v>0.3</v>
      </c>
      <c r="BR441">
        <v>1.5</v>
      </c>
      <c r="BU441" s="1">
        <v>42074</v>
      </c>
      <c r="BV441" t="s">
        <v>26</v>
      </c>
      <c r="BW441">
        <v>176</v>
      </c>
      <c r="BX441">
        <v>3.7</v>
      </c>
      <c r="BY441">
        <v>0.7</v>
      </c>
      <c r="BZ441">
        <v>4.4000000000000004</v>
      </c>
      <c r="CC441" s="1">
        <v>42074</v>
      </c>
      <c r="CD441" t="s">
        <v>27</v>
      </c>
      <c r="CE441">
        <v>177</v>
      </c>
      <c r="CF441">
        <v>0</v>
      </c>
      <c r="CG441">
        <v>0</v>
      </c>
      <c r="CH441">
        <v>0</v>
      </c>
    </row>
    <row r="442" spans="1:86" x14ac:dyDescent="0.75">
      <c r="A442" s="1">
        <v>42075</v>
      </c>
      <c r="B442" t="s">
        <v>23</v>
      </c>
      <c r="C442">
        <v>101</v>
      </c>
      <c r="D442">
        <v>761.8</v>
      </c>
      <c r="E442">
        <v>513.4</v>
      </c>
      <c r="F442">
        <v>1275.2</v>
      </c>
      <c r="I442" s="1">
        <v>42075</v>
      </c>
      <c r="J442" t="s">
        <v>23</v>
      </c>
      <c r="K442">
        <v>107</v>
      </c>
      <c r="L442">
        <v>23.8</v>
      </c>
      <c r="M442">
        <v>30.6</v>
      </c>
      <c r="N442">
        <v>54.4</v>
      </c>
      <c r="Q442" s="1">
        <v>42075</v>
      </c>
      <c r="R442" t="s">
        <v>24</v>
      </c>
      <c r="S442">
        <v>151</v>
      </c>
      <c r="T442">
        <v>3.4</v>
      </c>
      <c r="U442">
        <v>1.2</v>
      </c>
      <c r="V442">
        <v>4.5999999999999996</v>
      </c>
      <c r="Y442" s="1">
        <v>42075</v>
      </c>
      <c r="Z442" t="s">
        <v>25</v>
      </c>
      <c r="AA442">
        <v>157</v>
      </c>
      <c r="AB442">
        <v>2.8</v>
      </c>
      <c r="AC442">
        <v>0.9</v>
      </c>
      <c r="AD442">
        <v>3.7</v>
      </c>
      <c r="AG442" s="1">
        <v>42075</v>
      </c>
      <c r="AH442" t="s">
        <v>28</v>
      </c>
      <c r="AI442">
        <v>169</v>
      </c>
      <c r="AJ442">
        <v>0</v>
      </c>
      <c r="AK442">
        <v>0</v>
      </c>
      <c r="AL442">
        <v>0</v>
      </c>
      <c r="AO442" s="1">
        <v>42075</v>
      </c>
      <c r="AP442" t="s">
        <v>14</v>
      </c>
      <c r="AQ442">
        <v>170</v>
      </c>
      <c r="AR442">
        <v>0</v>
      </c>
      <c r="AS442">
        <v>0</v>
      </c>
      <c r="AT442">
        <v>0</v>
      </c>
      <c r="AW442" s="1">
        <v>42075</v>
      </c>
      <c r="AX442" t="s">
        <v>15</v>
      </c>
      <c r="AY442">
        <v>171</v>
      </c>
      <c r="AZ442">
        <v>0</v>
      </c>
      <c r="BA442">
        <v>0</v>
      </c>
      <c r="BB442">
        <v>0</v>
      </c>
      <c r="BE442" s="1">
        <v>42075</v>
      </c>
      <c r="BF442" t="s">
        <v>16</v>
      </c>
      <c r="BG442">
        <v>173</v>
      </c>
      <c r="BH442">
        <v>0</v>
      </c>
      <c r="BI442">
        <v>0</v>
      </c>
      <c r="BJ442">
        <v>0</v>
      </c>
      <c r="BM442" s="1">
        <v>42075</v>
      </c>
      <c r="BN442" t="s">
        <v>26</v>
      </c>
      <c r="BO442">
        <v>175</v>
      </c>
      <c r="BP442">
        <v>1.2</v>
      </c>
      <c r="BQ442">
        <v>0.3</v>
      </c>
      <c r="BR442">
        <v>1.5</v>
      </c>
      <c r="BU442" s="1">
        <v>42075</v>
      </c>
      <c r="BV442" t="s">
        <v>26</v>
      </c>
      <c r="BW442">
        <v>176</v>
      </c>
      <c r="BX442">
        <v>3.7</v>
      </c>
      <c r="BY442">
        <v>0.7</v>
      </c>
      <c r="BZ442">
        <v>4.4000000000000004</v>
      </c>
      <c r="CC442" s="1">
        <v>42075</v>
      </c>
      <c r="CD442" t="s">
        <v>27</v>
      </c>
      <c r="CE442">
        <v>177</v>
      </c>
      <c r="CF442">
        <v>0</v>
      </c>
      <c r="CG442">
        <v>0</v>
      </c>
      <c r="CH442">
        <v>0</v>
      </c>
    </row>
    <row r="443" spans="1:86" x14ac:dyDescent="0.75">
      <c r="A443" s="1">
        <v>42076</v>
      </c>
      <c r="B443" t="s">
        <v>23</v>
      </c>
      <c r="C443">
        <v>101</v>
      </c>
      <c r="D443">
        <v>762</v>
      </c>
      <c r="E443">
        <v>513.1</v>
      </c>
      <c r="F443">
        <v>1275.0999999999999</v>
      </c>
      <c r="I443" s="1">
        <v>42076</v>
      </c>
      <c r="J443" t="s">
        <v>23</v>
      </c>
      <c r="K443">
        <v>107</v>
      </c>
      <c r="L443">
        <v>23.8</v>
      </c>
      <c r="M443">
        <v>30.6</v>
      </c>
      <c r="N443">
        <v>54.4</v>
      </c>
      <c r="Q443" s="1">
        <v>42076</v>
      </c>
      <c r="R443" t="s">
        <v>24</v>
      </c>
      <c r="S443">
        <v>151</v>
      </c>
      <c r="T443">
        <v>3.4</v>
      </c>
      <c r="U443">
        <v>1.2</v>
      </c>
      <c r="V443">
        <v>4.5999999999999996</v>
      </c>
      <c r="Y443" s="1">
        <v>42076</v>
      </c>
      <c r="Z443" t="s">
        <v>25</v>
      </c>
      <c r="AA443">
        <v>157</v>
      </c>
      <c r="AB443">
        <v>2.8</v>
      </c>
      <c r="AC443">
        <v>0.9</v>
      </c>
      <c r="AD443">
        <v>3.7</v>
      </c>
      <c r="AG443" s="1">
        <v>42076</v>
      </c>
      <c r="AH443" t="s">
        <v>28</v>
      </c>
      <c r="AI443">
        <v>169</v>
      </c>
      <c r="AJ443">
        <v>0</v>
      </c>
      <c r="AK443">
        <v>0</v>
      </c>
      <c r="AL443">
        <v>0</v>
      </c>
      <c r="AO443" s="1">
        <v>42076</v>
      </c>
      <c r="AP443" t="s">
        <v>14</v>
      </c>
      <c r="AQ443">
        <v>170</v>
      </c>
      <c r="AR443">
        <v>0</v>
      </c>
      <c r="AS443">
        <v>0</v>
      </c>
      <c r="AT443">
        <v>0</v>
      </c>
      <c r="AW443" s="1">
        <v>42076</v>
      </c>
      <c r="AX443" t="s">
        <v>15</v>
      </c>
      <c r="AY443">
        <v>171</v>
      </c>
      <c r="AZ443">
        <v>0</v>
      </c>
      <c r="BA443">
        <v>0</v>
      </c>
      <c r="BB443">
        <v>0</v>
      </c>
      <c r="BE443" s="1">
        <v>42076</v>
      </c>
      <c r="BF443" t="s">
        <v>16</v>
      </c>
      <c r="BG443">
        <v>173</v>
      </c>
      <c r="BH443">
        <v>0</v>
      </c>
      <c r="BI443">
        <v>0</v>
      </c>
      <c r="BJ443">
        <v>0</v>
      </c>
      <c r="BM443" s="1">
        <v>42076</v>
      </c>
      <c r="BN443" t="s">
        <v>26</v>
      </c>
      <c r="BO443">
        <v>175</v>
      </c>
      <c r="BP443">
        <v>1.2</v>
      </c>
      <c r="BQ443">
        <v>0.3</v>
      </c>
      <c r="BR443">
        <v>1.5</v>
      </c>
      <c r="BU443" s="1">
        <v>42076</v>
      </c>
      <c r="BV443" t="s">
        <v>26</v>
      </c>
      <c r="BW443">
        <v>176</v>
      </c>
      <c r="BX443">
        <v>3.7</v>
      </c>
      <c r="BY443">
        <v>0.7</v>
      </c>
      <c r="BZ443">
        <v>4.4000000000000004</v>
      </c>
      <c r="CC443" s="1">
        <v>42076</v>
      </c>
      <c r="CD443" t="s">
        <v>27</v>
      </c>
      <c r="CE443">
        <v>177</v>
      </c>
      <c r="CF443">
        <v>0</v>
      </c>
      <c r="CG443">
        <v>0</v>
      </c>
      <c r="CH443">
        <v>0</v>
      </c>
    </row>
    <row r="444" spans="1:86" x14ac:dyDescent="0.75">
      <c r="A444" s="1">
        <v>42077</v>
      </c>
      <c r="B444" t="s">
        <v>23</v>
      </c>
      <c r="C444">
        <v>101</v>
      </c>
      <c r="D444">
        <v>761.7</v>
      </c>
      <c r="E444">
        <v>513.29999999999995</v>
      </c>
      <c r="F444">
        <v>1275</v>
      </c>
      <c r="I444" s="1">
        <v>42077</v>
      </c>
      <c r="J444" t="s">
        <v>23</v>
      </c>
      <c r="K444">
        <v>107</v>
      </c>
      <c r="L444">
        <v>23.8</v>
      </c>
      <c r="M444">
        <v>30.6</v>
      </c>
      <c r="N444">
        <v>54.4</v>
      </c>
      <c r="Q444" s="1">
        <v>42077</v>
      </c>
      <c r="R444" t="s">
        <v>24</v>
      </c>
      <c r="S444">
        <v>151</v>
      </c>
      <c r="T444">
        <v>3.4</v>
      </c>
      <c r="U444">
        <v>1.2</v>
      </c>
      <c r="V444">
        <v>4.5999999999999996</v>
      </c>
      <c r="Y444" s="1">
        <v>42077</v>
      </c>
      <c r="Z444" t="s">
        <v>25</v>
      </c>
      <c r="AA444">
        <v>157</v>
      </c>
      <c r="AB444">
        <v>2.8</v>
      </c>
      <c r="AC444">
        <v>0.9</v>
      </c>
      <c r="AD444">
        <v>3.7</v>
      </c>
      <c r="AG444" s="1">
        <v>42077</v>
      </c>
      <c r="AH444" t="s">
        <v>28</v>
      </c>
      <c r="AI444">
        <v>169</v>
      </c>
      <c r="AJ444">
        <v>0</v>
      </c>
      <c r="AK444">
        <v>0</v>
      </c>
      <c r="AL444">
        <v>0</v>
      </c>
      <c r="AO444" s="1">
        <v>42077</v>
      </c>
      <c r="AP444" t="s">
        <v>14</v>
      </c>
      <c r="AQ444">
        <v>170</v>
      </c>
      <c r="AR444">
        <v>0</v>
      </c>
      <c r="AS444">
        <v>0</v>
      </c>
      <c r="AT444">
        <v>0</v>
      </c>
      <c r="AW444" s="1">
        <v>42077</v>
      </c>
      <c r="AX444" t="s">
        <v>15</v>
      </c>
      <c r="AY444">
        <v>171</v>
      </c>
      <c r="AZ444">
        <v>0</v>
      </c>
      <c r="BA444">
        <v>0</v>
      </c>
      <c r="BB444">
        <v>0</v>
      </c>
      <c r="BE444" s="1">
        <v>42077</v>
      </c>
      <c r="BF444" t="s">
        <v>16</v>
      </c>
      <c r="BG444">
        <v>173</v>
      </c>
      <c r="BH444">
        <v>0</v>
      </c>
      <c r="BI444">
        <v>0</v>
      </c>
      <c r="BJ444">
        <v>0</v>
      </c>
      <c r="BM444" s="1">
        <v>42077</v>
      </c>
      <c r="BN444" t="s">
        <v>26</v>
      </c>
      <c r="BO444">
        <v>175</v>
      </c>
      <c r="BP444">
        <v>1.2</v>
      </c>
      <c r="BQ444">
        <v>0.3</v>
      </c>
      <c r="BR444">
        <v>1.5</v>
      </c>
      <c r="BU444" s="1">
        <v>42077</v>
      </c>
      <c r="BV444" t="s">
        <v>26</v>
      </c>
      <c r="BW444">
        <v>176</v>
      </c>
      <c r="BX444">
        <v>3.7</v>
      </c>
      <c r="BY444">
        <v>0.7</v>
      </c>
      <c r="BZ444">
        <v>4.4000000000000004</v>
      </c>
      <c r="CC444" s="1">
        <v>42077</v>
      </c>
      <c r="CD444" t="s">
        <v>27</v>
      </c>
      <c r="CE444">
        <v>177</v>
      </c>
      <c r="CF444">
        <v>0</v>
      </c>
      <c r="CG444">
        <v>0</v>
      </c>
      <c r="CH444">
        <v>0</v>
      </c>
    </row>
    <row r="445" spans="1:86" x14ac:dyDescent="0.75">
      <c r="A445" s="1">
        <v>42078</v>
      </c>
      <c r="B445" t="s">
        <v>23</v>
      </c>
      <c r="C445">
        <v>101</v>
      </c>
      <c r="D445">
        <v>761.7</v>
      </c>
      <c r="E445">
        <v>513.29999999999995</v>
      </c>
      <c r="F445">
        <v>1275</v>
      </c>
      <c r="I445" s="1">
        <v>42078</v>
      </c>
      <c r="J445" t="s">
        <v>23</v>
      </c>
      <c r="K445">
        <v>107</v>
      </c>
      <c r="L445">
        <v>23.8</v>
      </c>
      <c r="M445">
        <v>30.6</v>
      </c>
      <c r="N445">
        <v>54.4</v>
      </c>
      <c r="Q445" s="1">
        <v>42078</v>
      </c>
      <c r="R445" t="s">
        <v>24</v>
      </c>
      <c r="S445">
        <v>151</v>
      </c>
      <c r="T445">
        <v>3.4</v>
      </c>
      <c r="U445">
        <v>1.2</v>
      </c>
      <c r="V445">
        <v>4.5999999999999996</v>
      </c>
      <c r="Y445" s="1">
        <v>42078</v>
      </c>
      <c r="Z445" t="s">
        <v>25</v>
      </c>
      <c r="AA445">
        <v>157</v>
      </c>
      <c r="AB445">
        <v>2.8</v>
      </c>
      <c r="AC445">
        <v>0.9</v>
      </c>
      <c r="AD445">
        <v>3.7</v>
      </c>
      <c r="AG445" s="1">
        <v>42078</v>
      </c>
      <c r="AH445" t="s">
        <v>28</v>
      </c>
      <c r="AI445">
        <v>169</v>
      </c>
      <c r="AJ445">
        <v>0</v>
      </c>
      <c r="AK445">
        <v>0</v>
      </c>
      <c r="AL445">
        <v>0</v>
      </c>
      <c r="AO445" s="1">
        <v>42078</v>
      </c>
      <c r="AP445" t="s">
        <v>14</v>
      </c>
      <c r="AQ445">
        <v>170</v>
      </c>
      <c r="AR445">
        <v>0</v>
      </c>
      <c r="AS445">
        <v>0</v>
      </c>
      <c r="AT445">
        <v>0</v>
      </c>
      <c r="AW445" s="1">
        <v>42078</v>
      </c>
      <c r="AX445" t="s">
        <v>15</v>
      </c>
      <c r="AY445">
        <v>171</v>
      </c>
      <c r="AZ445">
        <v>0</v>
      </c>
      <c r="BA445">
        <v>0</v>
      </c>
      <c r="BB445">
        <v>0</v>
      </c>
      <c r="BE445" s="1">
        <v>42078</v>
      </c>
      <c r="BF445" t="s">
        <v>16</v>
      </c>
      <c r="BG445">
        <v>173</v>
      </c>
      <c r="BH445">
        <v>0</v>
      </c>
      <c r="BI445">
        <v>0</v>
      </c>
      <c r="BJ445">
        <v>0</v>
      </c>
      <c r="BM445" s="1">
        <v>42078</v>
      </c>
      <c r="BN445" t="s">
        <v>26</v>
      </c>
      <c r="BO445">
        <v>175</v>
      </c>
      <c r="BP445">
        <v>1.2</v>
      </c>
      <c r="BQ445">
        <v>0.3</v>
      </c>
      <c r="BR445">
        <v>1.5</v>
      </c>
      <c r="BU445" s="1">
        <v>42078</v>
      </c>
      <c r="BV445" t="s">
        <v>26</v>
      </c>
      <c r="BW445">
        <v>176</v>
      </c>
      <c r="BX445">
        <v>3.7</v>
      </c>
      <c r="BY445">
        <v>0.7</v>
      </c>
      <c r="BZ445">
        <v>4.4000000000000004</v>
      </c>
      <c r="CC445" s="1">
        <v>42078</v>
      </c>
      <c r="CD445" t="s">
        <v>27</v>
      </c>
      <c r="CE445">
        <v>177</v>
      </c>
      <c r="CF445">
        <v>0</v>
      </c>
      <c r="CG445">
        <v>0</v>
      </c>
      <c r="CH445">
        <v>0</v>
      </c>
    </row>
    <row r="446" spans="1:86" x14ac:dyDescent="0.75">
      <c r="A446" s="1">
        <v>42079</v>
      </c>
      <c r="B446" t="s">
        <v>23</v>
      </c>
      <c r="C446">
        <v>101</v>
      </c>
      <c r="D446">
        <v>761.9</v>
      </c>
      <c r="E446">
        <v>513.1</v>
      </c>
      <c r="F446">
        <v>1275</v>
      </c>
      <c r="I446" s="1">
        <v>42079</v>
      </c>
      <c r="J446" t="s">
        <v>23</v>
      </c>
      <c r="K446">
        <v>107</v>
      </c>
      <c r="L446">
        <v>23.8</v>
      </c>
      <c r="M446">
        <v>30.6</v>
      </c>
      <c r="N446">
        <v>54.4</v>
      </c>
      <c r="Q446" s="1">
        <v>42079</v>
      </c>
      <c r="R446" t="s">
        <v>24</v>
      </c>
      <c r="S446">
        <v>151</v>
      </c>
      <c r="T446">
        <v>3.4</v>
      </c>
      <c r="U446">
        <v>1.2</v>
      </c>
      <c r="V446">
        <v>4.5999999999999996</v>
      </c>
      <c r="Y446" s="1">
        <v>42079</v>
      </c>
      <c r="Z446" t="s">
        <v>25</v>
      </c>
      <c r="AA446">
        <v>157</v>
      </c>
      <c r="AB446">
        <v>2.8</v>
      </c>
      <c r="AC446">
        <v>0.9</v>
      </c>
      <c r="AD446">
        <v>3.7</v>
      </c>
      <c r="AG446" s="1">
        <v>42079</v>
      </c>
      <c r="AH446" t="s">
        <v>28</v>
      </c>
      <c r="AI446">
        <v>169</v>
      </c>
      <c r="AJ446">
        <v>0</v>
      </c>
      <c r="AK446">
        <v>0</v>
      </c>
      <c r="AL446">
        <v>0</v>
      </c>
      <c r="AO446" s="1">
        <v>42079</v>
      </c>
      <c r="AP446" t="s">
        <v>14</v>
      </c>
      <c r="AQ446">
        <v>170</v>
      </c>
      <c r="AR446">
        <v>0</v>
      </c>
      <c r="AS446">
        <v>0</v>
      </c>
      <c r="AT446">
        <v>0</v>
      </c>
      <c r="AW446" s="1">
        <v>42079</v>
      </c>
      <c r="AX446" t="s">
        <v>15</v>
      </c>
      <c r="AY446">
        <v>171</v>
      </c>
      <c r="AZ446">
        <v>0</v>
      </c>
      <c r="BA446">
        <v>0</v>
      </c>
      <c r="BB446">
        <v>0</v>
      </c>
      <c r="BE446" s="1">
        <v>42079</v>
      </c>
      <c r="BF446" t="s">
        <v>16</v>
      </c>
      <c r="BG446">
        <v>173</v>
      </c>
      <c r="BH446">
        <v>0</v>
      </c>
      <c r="BI446">
        <v>0</v>
      </c>
      <c r="BJ446">
        <v>0</v>
      </c>
      <c r="BM446" s="1">
        <v>42079</v>
      </c>
      <c r="BN446" t="s">
        <v>26</v>
      </c>
      <c r="BO446">
        <v>175</v>
      </c>
      <c r="BP446">
        <v>1.2</v>
      </c>
      <c r="BQ446">
        <v>0.3</v>
      </c>
      <c r="BR446">
        <v>1.5</v>
      </c>
      <c r="BU446" s="1">
        <v>42079</v>
      </c>
      <c r="BV446" t="s">
        <v>26</v>
      </c>
      <c r="BW446">
        <v>176</v>
      </c>
      <c r="BX446">
        <v>3.7</v>
      </c>
      <c r="BY446">
        <v>0.7</v>
      </c>
      <c r="BZ446">
        <v>4.4000000000000004</v>
      </c>
      <c r="CC446" s="1">
        <v>42079</v>
      </c>
      <c r="CD446" t="s">
        <v>27</v>
      </c>
      <c r="CE446">
        <v>177</v>
      </c>
      <c r="CF446">
        <v>0</v>
      </c>
      <c r="CG446">
        <v>0</v>
      </c>
      <c r="CH446">
        <v>0</v>
      </c>
    </row>
    <row r="447" spans="1:86" x14ac:dyDescent="0.75">
      <c r="A447" s="1">
        <v>42080</v>
      </c>
      <c r="B447" t="s">
        <v>23</v>
      </c>
      <c r="C447">
        <v>101</v>
      </c>
      <c r="D447">
        <v>762.1</v>
      </c>
      <c r="E447">
        <v>512.9</v>
      </c>
      <c r="F447">
        <v>1275</v>
      </c>
      <c r="I447" s="1">
        <v>42080</v>
      </c>
      <c r="J447" t="s">
        <v>23</v>
      </c>
      <c r="K447">
        <v>107</v>
      </c>
      <c r="L447">
        <v>23.8</v>
      </c>
      <c r="M447">
        <v>30.6</v>
      </c>
      <c r="N447">
        <v>54.4</v>
      </c>
      <c r="Q447" s="1">
        <v>42080</v>
      </c>
      <c r="R447" t="s">
        <v>24</v>
      </c>
      <c r="S447">
        <v>151</v>
      </c>
      <c r="T447">
        <v>3.4</v>
      </c>
      <c r="U447">
        <v>1.2</v>
      </c>
      <c r="V447">
        <v>4.5999999999999996</v>
      </c>
      <c r="Y447" s="1">
        <v>42080</v>
      </c>
      <c r="Z447" t="s">
        <v>25</v>
      </c>
      <c r="AA447">
        <v>157</v>
      </c>
      <c r="AB447">
        <v>2.8</v>
      </c>
      <c r="AC447">
        <v>0.9</v>
      </c>
      <c r="AD447">
        <v>3.7</v>
      </c>
      <c r="AG447" s="1">
        <v>42080</v>
      </c>
      <c r="AH447" t="s">
        <v>28</v>
      </c>
      <c r="AI447">
        <v>169</v>
      </c>
      <c r="AJ447">
        <v>0</v>
      </c>
      <c r="AK447">
        <v>0</v>
      </c>
      <c r="AL447">
        <v>0</v>
      </c>
      <c r="AO447" s="1">
        <v>42080</v>
      </c>
      <c r="AP447" t="s">
        <v>14</v>
      </c>
      <c r="AQ447">
        <v>170</v>
      </c>
      <c r="AR447">
        <v>0</v>
      </c>
      <c r="AS447">
        <v>0</v>
      </c>
      <c r="AT447">
        <v>0</v>
      </c>
      <c r="AW447" s="1">
        <v>42080</v>
      </c>
      <c r="AX447" t="s">
        <v>15</v>
      </c>
      <c r="AY447">
        <v>171</v>
      </c>
      <c r="AZ447">
        <v>0</v>
      </c>
      <c r="BA447">
        <v>0</v>
      </c>
      <c r="BB447">
        <v>0</v>
      </c>
      <c r="BE447" s="1">
        <v>42080</v>
      </c>
      <c r="BF447" t="s">
        <v>16</v>
      </c>
      <c r="BG447">
        <v>173</v>
      </c>
      <c r="BH447">
        <v>0</v>
      </c>
      <c r="BI447">
        <v>0</v>
      </c>
      <c r="BJ447">
        <v>0</v>
      </c>
      <c r="BM447" s="1">
        <v>42080</v>
      </c>
      <c r="BN447" t="s">
        <v>26</v>
      </c>
      <c r="BO447">
        <v>175</v>
      </c>
      <c r="BP447">
        <v>1.2</v>
      </c>
      <c r="BQ447">
        <v>0.3</v>
      </c>
      <c r="BR447">
        <v>1.5</v>
      </c>
      <c r="BU447" s="1">
        <v>42080</v>
      </c>
      <c r="BV447" t="s">
        <v>26</v>
      </c>
      <c r="BW447">
        <v>176</v>
      </c>
      <c r="BX447">
        <v>3.7</v>
      </c>
      <c r="BY447">
        <v>0.8</v>
      </c>
      <c r="BZ447">
        <v>4.5</v>
      </c>
      <c r="CC447" s="1">
        <v>42080</v>
      </c>
      <c r="CD447" t="s">
        <v>27</v>
      </c>
      <c r="CE447">
        <v>177</v>
      </c>
      <c r="CF447">
        <v>0</v>
      </c>
      <c r="CG447">
        <v>0</v>
      </c>
      <c r="CH447">
        <v>0</v>
      </c>
    </row>
    <row r="448" spans="1:86" x14ac:dyDescent="0.75">
      <c r="A448" s="1">
        <v>42081</v>
      </c>
      <c r="B448" t="s">
        <v>23</v>
      </c>
      <c r="C448">
        <v>101</v>
      </c>
      <c r="D448">
        <v>762.3</v>
      </c>
      <c r="E448">
        <v>512.70000000000005</v>
      </c>
      <c r="F448">
        <v>1275</v>
      </c>
      <c r="I448" s="1">
        <v>42081</v>
      </c>
      <c r="J448" t="s">
        <v>23</v>
      </c>
      <c r="K448">
        <v>107</v>
      </c>
      <c r="L448">
        <v>23.9</v>
      </c>
      <c r="M448">
        <v>30.5</v>
      </c>
      <c r="N448">
        <v>54.4</v>
      </c>
      <c r="Q448" s="1">
        <v>42081</v>
      </c>
      <c r="R448" t="s">
        <v>24</v>
      </c>
      <c r="S448">
        <v>151</v>
      </c>
      <c r="T448">
        <v>3.4</v>
      </c>
      <c r="U448">
        <v>1.2</v>
      </c>
      <c r="V448">
        <v>4.5999999999999996</v>
      </c>
      <c r="Y448" s="1">
        <v>42081</v>
      </c>
      <c r="Z448" t="s">
        <v>25</v>
      </c>
      <c r="AA448">
        <v>157</v>
      </c>
      <c r="AB448">
        <v>2.8</v>
      </c>
      <c r="AC448">
        <v>0.9</v>
      </c>
      <c r="AD448">
        <v>3.7</v>
      </c>
      <c r="AG448" s="1">
        <v>42081</v>
      </c>
      <c r="AH448" t="s">
        <v>28</v>
      </c>
      <c r="AI448">
        <v>169</v>
      </c>
      <c r="AJ448">
        <v>0</v>
      </c>
      <c r="AK448">
        <v>0</v>
      </c>
      <c r="AL448">
        <v>0</v>
      </c>
      <c r="AO448" s="1">
        <v>42081</v>
      </c>
      <c r="AP448" t="s">
        <v>14</v>
      </c>
      <c r="AQ448">
        <v>170</v>
      </c>
      <c r="AR448">
        <v>0</v>
      </c>
      <c r="AS448">
        <v>0</v>
      </c>
      <c r="AT448">
        <v>0</v>
      </c>
      <c r="AW448" s="1">
        <v>42081</v>
      </c>
      <c r="AX448" t="s">
        <v>15</v>
      </c>
      <c r="AY448">
        <v>171</v>
      </c>
      <c r="AZ448">
        <v>0</v>
      </c>
      <c r="BA448">
        <v>0</v>
      </c>
      <c r="BB448">
        <v>0</v>
      </c>
      <c r="BE448" s="1">
        <v>42081</v>
      </c>
      <c r="BF448" t="s">
        <v>16</v>
      </c>
      <c r="BG448">
        <v>173</v>
      </c>
      <c r="BH448">
        <v>0</v>
      </c>
      <c r="BI448">
        <v>0</v>
      </c>
      <c r="BJ448">
        <v>0</v>
      </c>
      <c r="BM448" s="1">
        <v>42081</v>
      </c>
      <c r="BN448" t="s">
        <v>26</v>
      </c>
      <c r="BO448">
        <v>175</v>
      </c>
      <c r="BP448">
        <v>1.2</v>
      </c>
      <c r="BQ448">
        <v>0.3</v>
      </c>
      <c r="BR448">
        <v>1.5</v>
      </c>
      <c r="BU448" s="1">
        <v>42081</v>
      </c>
      <c r="BV448" t="s">
        <v>26</v>
      </c>
      <c r="BW448">
        <v>176</v>
      </c>
      <c r="BX448">
        <v>3.7</v>
      </c>
      <c r="BY448">
        <v>0.8</v>
      </c>
      <c r="BZ448">
        <v>4.5</v>
      </c>
      <c r="CC448" s="1">
        <v>42081</v>
      </c>
      <c r="CD448" t="s">
        <v>27</v>
      </c>
      <c r="CE448">
        <v>177</v>
      </c>
      <c r="CF448">
        <v>0</v>
      </c>
      <c r="CG448">
        <v>0</v>
      </c>
      <c r="CH448">
        <v>0</v>
      </c>
    </row>
    <row r="449" spans="1:86" x14ac:dyDescent="0.75">
      <c r="A449" s="1">
        <v>42082</v>
      </c>
      <c r="B449" t="s">
        <v>23</v>
      </c>
      <c r="C449">
        <v>101</v>
      </c>
      <c r="D449">
        <v>762.1</v>
      </c>
      <c r="E449">
        <v>512.9</v>
      </c>
      <c r="F449">
        <v>1275</v>
      </c>
      <c r="I449" s="1">
        <v>42082</v>
      </c>
      <c r="J449" t="s">
        <v>23</v>
      </c>
      <c r="K449">
        <v>107</v>
      </c>
      <c r="L449">
        <v>23.9</v>
      </c>
      <c r="M449">
        <v>30.5</v>
      </c>
      <c r="N449">
        <v>54.4</v>
      </c>
      <c r="Q449" s="1">
        <v>42082</v>
      </c>
      <c r="R449" t="s">
        <v>24</v>
      </c>
      <c r="S449">
        <v>151</v>
      </c>
      <c r="T449">
        <v>3.4</v>
      </c>
      <c r="U449">
        <v>1.2</v>
      </c>
      <c r="V449">
        <v>4.5999999999999996</v>
      </c>
      <c r="Y449" s="1">
        <v>42082</v>
      </c>
      <c r="Z449" t="s">
        <v>25</v>
      </c>
      <c r="AA449">
        <v>157</v>
      </c>
      <c r="AB449">
        <v>2.8</v>
      </c>
      <c r="AC449">
        <v>0.9</v>
      </c>
      <c r="AD449">
        <v>3.7</v>
      </c>
      <c r="AG449" s="1">
        <v>42082</v>
      </c>
      <c r="AH449" t="s">
        <v>28</v>
      </c>
      <c r="AI449">
        <v>169</v>
      </c>
      <c r="AJ449">
        <v>0</v>
      </c>
      <c r="AK449">
        <v>0</v>
      </c>
      <c r="AL449">
        <v>0</v>
      </c>
      <c r="AO449" s="1">
        <v>42082</v>
      </c>
      <c r="AP449" t="s">
        <v>14</v>
      </c>
      <c r="AQ449">
        <v>170</v>
      </c>
      <c r="AR449">
        <v>0</v>
      </c>
      <c r="AS449">
        <v>0</v>
      </c>
      <c r="AT449">
        <v>0</v>
      </c>
      <c r="AW449" s="1">
        <v>42082</v>
      </c>
      <c r="AX449" t="s">
        <v>15</v>
      </c>
      <c r="AY449">
        <v>171</v>
      </c>
      <c r="AZ449">
        <v>0</v>
      </c>
      <c r="BA449">
        <v>0</v>
      </c>
      <c r="BB449">
        <v>0</v>
      </c>
      <c r="BE449" s="1">
        <v>42082</v>
      </c>
      <c r="BF449" t="s">
        <v>16</v>
      </c>
      <c r="BG449">
        <v>173</v>
      </c>
      <c r="BH449">
        <v>0</v>
      </c>
      <c r="BI449">
        <v>0</v>
      </c>
      <c r="BJ449">
        <v>0</v>
      </c>
      <c r="BM449" s="1">
        <v>42082</v>
      </c>
      <c r="BN449" t="s">
        <v>26</v>
      </c>
      <c r="BO449">
        <v>175</v>
      </c>
      <c r="BP449">
        <v>1.2</v>
      </c>
      <c r="BQ449">
        <v>0.3</v>
      </c>
      <c r="BR449">
        <v>1.5</v>
      </c>
      <c r="BU449" s="1">
        <v>42082</v>
      </c>
      <c r="BV449" t="s">
        <v>26</v>
      </c>
      <c r="BW449">
        <v>176</v>
      </c>
      <c r="BX449">
        <v>3.7</v>
      </c>
      <c r="BY449">
        <v>0.8</v>
      </c>
      <c r="BZ449">
        <v>4.5</v>
      </c>
      <c r="CC449" s="1">
        <v>42082</v>
      </c>
      <c r="CD449" t="s">
        <v>27</v>
      </c>
      <c r="CE449">
        <v>177</v>
      </c>
      <c r="CF449">
        <v>0</v>
      </c>
      <c r="CG449">
        <v>0</v>
      </c>
      <c r="CH449">
        <v>0</v>
      </c>
    </row>
    <row r="450" spans="1:86" x14ac:dyDescent="0.75">
      <c r="A450" s="1">
        <v>42083</v>
      </c>
      <c r="B450" t="s">
        <v>23</v>
      </c>
      <c r="C450">
        <v>101</v>
      </c>
      <c r="D450">
        <v>762</v>
      </c>
      <c r="E450">
        <v>512.70000000000005</v>
      </c>
      <c r="F450">
        <v>1274.7</v>
      </c>
      <c r="I450" s="1">
        <v>42083</v>
      </c>
      <c r="J450" t="s">
        <v>23</v>
      </c>
      <c r="K450">
        <v>107</v>
      </c>
      <c r="L450">
        <v>23.9</v>
      </c>
      <c r="M450">
        <v>30.5</v>
      </c>
      <c r="N450">
        <v>54.4</v>
      </c>
      <c r="Q450" s="1">
        <v>42083</v>
      </c>
      <c r="R450" t="s">
        <v>24</v>
      </c>
      <c r="S450">
        <v>151</v>
      </c>
      <c r="T450">
        <v>3.4</v>
      </c>
      <c r="U450">
        <v>1.2</v>
      </c>
      <c r="V450">
        <v>4.5999999999999996</v>
      </c>
      <c r="Y450" s="1">
        <v>42083</v>
      </c>
      <c r="Z450" t="s">
        <v>25</v>
      </c>
      <c r="AA450">
        <v>157</v>
      </c>
      <c r="AB450">
        <v>2.8</v>
      </c>
      <c r="AC450">
        <v>0.9</v>
      </c>
      <c r="AD450">
        <v>3.7</v>
      </c>
      <c r="AG450" s="1">
        <v>42083</v>
      </c>
      <c r="AH450" t="s">
        <v>28</v>
      </c>
      <c r="AI450">
        <v>169</v>
      </c>
      <c r="AJ450">
        <v>0</v>
      </c>
      <c r="AK450">
        <v>0</v>
      </c>
      <c r="AL450">
        <v>0</v>
      </c>
      <c r="AO450" s="1">
        <v>42083</v>
      </c>
      <c r="AP450" t="s">
        <v>14</v>
      </c>
      <c r="AQ450">
        <v>170</v>
      </c>
      <c r="AR450">
        <v>0</v>
      </c>
      <c r="AS450">
        <v>0</v>
      </c>
      <c r="AT450">
        <v>0</v>
      </c>
      <c r="AW450" s="1">
        <v>42083</v>
      </c>
      <c r="AX450" t="s">
        <v>15</v>
      </c>
      <c r="AY450">
        <v>171</v>
      </c>
      <c r="AZ450">
        <v>0</v>
      </c>
      <c r="BA450">
        <v>0</v>
      </c>
      <c r="BB450">
        <v>0</v>
      </c>
      <c r="BE450" s="1">
        <v>42083</v>
      </c>
      <c r="BF450" t="s">
        <v>16</v>
      </c>
      <c r="BG450">
        <v>173</v>
      </c>
      <c r="BH450">
        <v>0</v>
      </c>
      <c r="BI450">
        <v>0</v>
      </c>
      <c r="BJ450">
        <v>0</v>
      </c>
      <c r="BM450" s="1">
        <v>42083</v>
      </c>
      <c r="BN450" t="s">
        <v>26</v>
      </c>
      <c r="BO450">
        <v>175</v>
      </c>
      <c r="BP450">
        <v>1.2</v>
      </c>
      <c r="BQ450">
        <v>0.3</v>
      </c>
      <c r="BR450">
        <v>1.5</v>
      </c>
      <c r="BU450" s="1">
        <v>42083</v>
      </c>
      <c r="BV450" t="s">
        <v>26</v>
      </c>
      <c r="BW450">
        <v>176</v>
      </c>
      <c r="BX450">
        <v>3.7</v>
      </c>
      <c r="BY450">
        <v>0.8</v>
      </c>
      <c r="BZ450">
        <v>4.5</v>
      </c>
      <c r="CC450" s="1">
        <v>42083</v>
      </c>
      <c r="CD450" t="s">
        <v>27</v>
      </c>
      <c r="CE450">
        <v>177</v>
      </c>
      <c r="CF450">
        <v>0</v>
      </c>
      <c r="CG450">
        <v>0</v>
      </c>
      <c r="CH450">
        <v>0</v>
      </c>
    </row>
    <row r="451" spans="1:86" x14ac:dyDescent="0.75">
      <c r="A451" s="1">
        <v>42084</v>
      </c>
      <c r="B451" t="s">
        <v>23</v>
      </c>
      <c r="C451">
        <v>101</v>
      </c>
      <c r="D451">
        <v>762</v>
      </c>
      <c r="E451">
        <v>512.70000000000005</v>
      </c>
      <c r="F451">
        <v>1274.7</v>
      </c>
      <c r="I451" s="1">
        <v>42084</v>
      </c>
      <c r="J451" t="s">
        <v>23</v>
      </c>
      <c r="K451">
        <v>107</v>
      </c>
      <c r="L451">
        <v>23.9</v>
      </c>
      <c r="M451">
        <v>30.5</v>
      </c>
      <c r="N451">
        <v>54.4</v>
      </c>
      <c r="Q451" s="1">
        <v>42084</v>
      </c>
      <c r="R451" t="s">
        <v>24</v>
      </c>
      <c r="S451">
        <v>151</v>
      </c>
      <c r="T451">
        <v>3.4</v>
      </c>
      <c r="U451">
        <v>1.2</v>
      </c>
      <c r="V451">
        <v>4.5999999999999996</v>
      </c>
      <c r="Y451" s="1">
        <v>42084</v>
      </c>
      <c r="Z451" t="s">
        <v>25</v>
      </c>
      <c r="AA451">
        <v>157</v>
      </c>
      <c r="AB451">
        <v>2.8</v>
      </c>
      <c r="AC451">
        <v>0.9</v>
      </c>
      <c r="AD451">
        <v>3.7</v>
      </c>
      <c r="AG451" s="1">
        <v>42084</v>
      </c>
      <c r="AH451" t="s">
        <v>28</v>
      </c>
      <c r="AI451">
        <v>169</v>
      </c>
      <c r="AJ451">
        <v>0</v>
      </c>
      <c r="AK451">
        <v>0</v>
      </c>
      <c r="AL451">
        <v>0</v>
      </c>
      <c r="AO451" s="1">
        <v>42084</v>
      </c>
      <c r="AP451" t="s">
        <v>14</v>
      </c>
      <c r="AQ451">
        <v>170</v>
      </c>
      <c r="AR451">
        <v>0</v>
      </c>
      <c r="AS451">
        <v>0</v>
      </c>
      <c r="AT451">
        <v>0</v>
      </c>
      <c r="AW451" s="1">
        <v>42084</v>
      </c>
      <c r="AX451" t="s">
        <v>15</v>
      </c>
      <c r="AY451">
        <v>171</v>
      </c>
      <c r="AZ451">
        <v>0</v>
      </c>
      <c r="BA451">
        <v>0</v>
      </c>
      <c r="BB451">
        <v>0</v>
      </c>
      <c r="BE451" s="1">
        <v>42084</v>
      </c>
      <c r="BF451" t="s">
        <v>16</v>
      </c>
      <c r="BG451">
        <v>173</v>
      </c>
      <c r="BH451">
        <v>0</v>
      </c>
      <c r="BI451">
        <v>0</v>
      </c>
      <c r="BJ451">
        <v>0</v>
      </c>
      <c r="BM451" s="1">
        <v>42084</v>
      </c>
      <c r="BN451" t="s">
        <v>26</v>
      </c>
      <c r="BO451">
        <v>175</v>
      </c>
      <c r="BP451">
        <v>1.2</v>
      </c>
      <c r="BQ451">
        <v>0.3</v>
      </c>
      <c r="BR451">
        <v>1.5</v>
      </c>
      <c r="BU451" s="1">
        <v>42084</v>
      </c>
      <c r="BV451" t="s">
        <v>26</v>
      </c>
      <c r="BW451">
        <v>176</v>
      </c>
      <c r="BX451">
        <v>3.7</v>
      </c>
      <c r="BY451">
        <v>0.8</v>
      </c>
      <c r="BZ451">
        <v>4.5</v>
      </c>
      <c r="CC451" s="1">
        <v>42084</v>
      </c>
      <c r="CD451" t="s">
        <v>27</v>
      </c>
      <c r="CE451">
        <v>177</v>
      </c>
      <c r="CF451">
        <v>0</v>
      </c>
      <c r="CG451">
        <v>0</v>
      </c>
      <c r="CH451">
        <v>0</v>
      </c>
    </row>
    <row r="452" spans="1:86" x14ac:dyDescent="0.75">
      <c r="A452" s="1">
        <v>42085</v>
      </c>
      <c r="B452" t="s">
        <v>23</v>
      </c>
      <c r="C452">
        <v>101</v>
      </c>
      <c r="D452">
        <v>762</v>
      </c>
      <c r="E452">
        <v>512.70000000000005</v>
      </c>
      <c r="F452">
        <v>1274.7</v>
      </c>
      <c r="I452" s="1">
        <v>42085</v>
      </c>
      <c r="J452" t="s">
        <v>23</v>
      </c>
      <c r="K452">
        <v>107</v>
      </c>
      <c r="L452">
        <v>23.9</v>
      </c>
      <c r="M452">
        <v>30.5</v>
      </c>
      <c r="N452">
        <v>54.4</v>
      </c>
      <c r="Q452" s="1">
        <v>42085</v>
      </c>
      <c r="R452" t="s">
        <v>24</v>
      </c>
      <c r="S452">
        <v>151</v>
      </c>
      <c r="T452">
        <v>3.4</v>
      </c>
      <c r="U452">
        <v>1.2</v>
      </c>
      <c r="V452">
        <v>4.5999999999999996</v>
      </c>
      <c r="Y452" s="1">
        <v>42085</v>
      </c>
      <c r="Z452" t="s">
        <v>25</v>
      </c>
      <c r="AA452">
        <v>157</v>
      </c>
      <c r="AB452">
        <v>2.8</v>
      </c>
      <c r="AC452">
        <v>0.9</v>
      </c>
      <c r="AD452">
        <v>3.7</v>
      </c>
      <c r="AG452" s="1">
        <v>42085</v>
      </c>
      <c r="AH452" t="s">
        <v>28</v>
      </c>
      <c r="AI452">
        <v>169</v>
      </c>
      <c r="AJ452">
        <v>0</v>
      </c>
      <c r="AK452">
        <v>0</v>
      </c>
      <c r="AL452">
        <v>0</v>
      </c>
      <c r="AO452" s="1">
        <v>42085</v>
      </c>
      <c r="AP452" t="s">
        <v>14</v>
      </c>
      <c r="AQ452">
        <v>170</v>
      </c>
      <c r="AR452">
        <v>0</v>
      </c>
      <c r="AS452">
        <v>0</v>
      </c>
      <c r="AT452">
        <v>0</v>
      </c>
      <c r="AW452" s="1">
        <v>42085</v>
      </c>
      <c r="AX452" t="s">
        <v>15</v>
      </c>
      <c r="AY452">
        <v>171</v>
      </c>
      <c r="AZ452">
        <v>0</v>
      </c>
      <c r="BA452">
        <v>0</v>
      </c>
      <c r="BB452">
        <v>0</v>
      </c>
      <c r="BE452" s="1">
        <v>42085</v>
      </c>
      <c r="BF452" t="s">
        <v>16</v>
      </c>
      <c r="BG452">
        <v>173</v>
      </c>
      <c r="BH452">
        <v>0</v>
      </c>
      <c r="BI452">
        <v>0</v>
      </c>
      <c r="BJ452">
        <v>0</v>
      </c>
      <c r="BM452" s="1">
        <v>42085</v>
      </c>
      <c r="BN452" t="s">
        <v>26</v>
      </c>
      <c r="BO452">
        <v>175</v>
      </c>
      <c r="BP452">
        <v>1.2</v>
      </c>
      <c r="BQ452">
        <v>0.3</v>
      </c>
      <c r="BR452">
        <v>1.5</v>
      </c>
      <c r="BU452" s="1">
        <v>42085</v>
      </c>
      <c r="BV452" t="s">
        <v>26</v>
      </c>
      <c r="BW452">
        <v>176</v>
      </c>
      <c r="BX452">
        <v>3.7</v>
      </c>
      <c r="BY452">
        <v>0.8</v>
      </c>
      <c r="BZ452">
        <v>4.5</v>
      </c>
      <c r="CC452" s="1">
        <v>42085</v>
      </c>
      <c r="CD452" t="s">
        <v>27</v>
      </c>
      <c r="CE452">
        <v>177</v>
      </c>
      <c r="CF452">
        <v>0</v>
      </c>
      <c r="CG452">
        <v>0</v>
      </c>
      <c r="CH452">
        <v>0</v>
      </c>
    </row>
    <row r="453" spans="1:86" x14ac:dyDescent="0.75">
      <c r="A453" s="1">
        <v>42086</v>
      </c>
      <c r="B453" t="s">
        <v>23</v>
      </c>
      <c r="C453">
        <v>101</v>
      </c>
      <c r="D453">
        <v>761.9</v>
      </c>
      <c r="E453">
        <v>512.79999999999995</v>
      </c>
      <c r="F453">
        <v>1274.7</v>
      </c>
      <c r="I453" s="1">
        <v>42086</v>
      </c>
      <c r="J453" t="s">
        <v>23</v>
      </c>
      <c r="K453">
        <v>107</v>
      </c>
      <c r="L453">
        <v>23.9</v>
      </c>
      <c r="M453">
        <v>30.5</v>
      </c>
      <c r="N453">
        <v>54.4</v>
      </c>
      <c r="Q453" s="1">
        <v>42086</v>
      </c>
      <c r="R453" t="s">
        <v>24</v>
      </c>
      <c r="S453">
        <v>151</v>
      </c>
      <c r="T453">
        <v>3.4</v>
      </c>
      <c r="U453">
        <v>1.2</v>
      </c>
      <c r="V453">
        <v>4.5999999999999996</v>
      </c>
      <c r="Y453" s="1">
        <v>42086</v>
      </c>
      <c r="Z453" t="s">
        <v>25</v>
      </c>
      <c r="AA453">
        <v>157</v>
      </c>
      <c r="AB453">
        <v>2.8</v>
      </c>
      <c r="AC453">
        <v>0.9</v>
      </c>
      <c r="AD453">
        <v>3.7</v>
      </c>
      <c r="AG453" s="1">
        <v>42086</v>
      </c>
      <c r="AH453" t="s">
        <v>28</v>
      </c>
      <c r="AI453">
        <v>169</v>
      </c>
      <c r="AJ453">
        <v>0</v>
      </c>
      <c r="AK453">
        <v>0</v>
      </c>
      <c r="AL453">
        <v>0</v>
      </c>
      <c r="AO453" s="1">
        <v>42086</v>
      </c>
      <c r="AP453" t="s">
        <v>14</v>
      </c>
      <c r="AQ453">
        <v>170</v>
      </c>
      <c r="AR453">
        <v>0</v>
      </c>
      <c r="AS453">
        <v>0</v>
      </c>
      <c r="AT453">
        <v>0</v>
      </c>
      <c r="AW453" s="1">
        <v>42086</v>
      </c>
      <c r="AX453" t="s">
        <v>15</v>
      </c>
      <c r="AY453">
        <v>171</v>
      </c>
      <c r="AZ453">
        <v>0</v>
      </c>
      <c r="BA453">
        <v>0</v>
      </c>
      <c r="BB453">
        <v>0</v>
      </c>
      <c r="BE453" s="1">
        <v>42086</v>
      </c>
      <c r="BF453" t="s">
        <v>16</v>
      </c>
      <c r="BG453">
        <v>173</v>
      </c>
      <c r="BH453">
        <v>0</v>
      </c>
      <c r="BI453">
        <v>0</v>
      </c>
      <c r="BJ453">
        <v>0</v>
      </c>
      <c r="BM453" s="1">
        <v>42086</v>
      </c>
      <c r="BN453" t="s">
        <v>26</v>
      </c>
      <c r="BO453">
        <v>175</v>
      </c>
      <c r="BP453">
        <v>1.2</v>
      </c>
      <c r="BQ453">
        <v>0.3</v>
      </c>
      <c r="BR453">
        <v>1.5</v>
      </c>
      <c r="BU453" s="1">
        <v>42086</v>
      </c>
      <c r="BV453" t="s">
        <v>26</v>
      </c>
      <c r="BW453">
        <v>176</v>
      </c>
      <c r="BX453">
        <v>3.7</v>
      </c>
      <c r="BY453">
        <v>0.8</v>
      </c>
      <c r="BZ453">
        <v>4.5</v>
      </c>
      <c r="CC453" s="1">
        <v>42086</v>
      </c>
      <c r="CD453" t="s">
        <v>27</v>
      </c>
      <c r="CE453">
        <v>177</v>
      </c>
      <c r="CF453">
        <v>0</v>
      </c>
      <c r="CG453">
        <v>0</v>
      </c>
      <c r="CH453">
        <v>0</v>
      </c>
    </row>
    <row r="454" spans="1:86" x14ac:dyDescent="0.75">
      <c r="A454" s="1">
        <v>42087</v>
      </c>
      <c r="B454" t="s">
        <v>23</v>
      </c>
      <c r="C454">
        <v>101</v>
      </c>
      <c r="D454">
        <v>761.9</v>
      </c>
      <c r="E454">
        <v>512.79999999999995</v>
      </c>
      <c r="F454">
        <v>1274.7</v>
      </c>
      <c r="I454" s="1">
        <v>42087</v>
      </c>
      <c r="J454" t="s">
        <v>23</v>
      </c>
      <c r="K454">
        <v>107</v>
      </c>
      <c r="L454">
        <v>23.9</v>
      </c>
      <c r="M454">
        <v>30.5</v>
      </c>
      <c r="N454">
        <v>54.4</v>
      </c>
      <c r="Q454" s="1">
        <v>42087</v>
      </c>
      <c r="R454" t="s">
        <v>24</v>
      </c>
      <c r="S454">
        <v>151</v>
      </c>
      <c r="T454">
        <v>3.4</v>
      </c>
      <c r="U454">
        <v>1.2</v>
      </c>
      <c r="V454">
        <v>4.5999999999999996</v>
      </c>
      <c r="Y454" s="1">
        <v>42087</v>
      </c>
      <c r="Z454" t="s">
        <v>25</v>
      </c>
      <c r="AA454">
        <v>157</v>
      </c>
      <c r="AB454">
        <v>2.8</v>
      </c>
      <c r="AC454">
        <v>0.9</v>
      </c>
      <c r="AD454">
        <v>3.7</v>
      </c>
      <c r="AG454" s="1">
        <v>42087</v>
      </c>
      <c r="AH454" t="s">
        <v>28</v>
      </c>
      <c r="AI454">
        <v>169</v>
      </c>
      <c r="AJ454">
        <v>0</v>
      </c>
      <c r="AK454">
        <v>0</v>
      </c>
      <c r="AL454">
        <v>0</v>
      </c>
      <c r="AO454" s="1">
        <v>42087</v>
      </c>
      <c r="AP454" t="s">
        <v>14</v>
      </c>
      <c r="AQ454">
        <v>170</v>
      </c>
      <c r="AR454">
        <v>0</v>
      </c>
      <c r="AS454">
        <v>0</v>
      </c>
      <c r="AT454">
        <v>0</v>
      </c>
      <c r="AW454" s="1">
        <v>42087</v>
      </c>
      <c r="AX454" t="s">
        <v>15</v>
      </c>
      <c r="AY454">
        <v>171</v>
      </c>
      <c r="AZ454">
        <v>0</v>
      </c>
      <c r="BA454">
        <v>0</v>
      </c>
      <c r="BB454">
        <v>0</v>
      </c>
      <c r="BE454" s="1">
        <v>42087</v>
      </c>
      <c r="BF454" t="s">
        <v>16</v>
      </c>
      <c r="BG454">
        <v>173</v>
      </c>
      <c r="BH454">
        <v>0</v>
      </c>
      <c r="BI454">
        <v>0</v>
      </c>
      <c r="BJ454">
        <v>0</v>
      </c>
      <c r="BM454" s="1">
        <v>42087</v>
      </c>
      <c r="BN454" t="s">
        <v>26</v>
      </c>
      <c r="BO454">
        <v>175</v>
      </c>
      <c r="BP454">
        <v>1.2</v>
      </c>
      <c r="BQ454">
        <v>0.3</v>
      </c>
      <c r="BR454">
        <v>1.5</v>
      </c>
      <c r="BU454" s="1">
        <v>42087</v>
      </c>
      <c r="BV454" t="s">
        <v>26</v>
      </c>
      <c r="BW454">
        <v>176</v>
      </c>
      <c r="BX454">
        <v>3.7</v>
      </c>
      <c r="BY454">
        <v>0.8</v>
      </c>
      <c r="BZ454">
        <v>4.5</v>
      </c>
      <c r="CC454" s="1">
        <v>42087</v>
      </c>
      <c r="CD454" t="s">
        <v>27</v>
      </c>
      <c r="CE454">
        <v>177</v>
      </c>
      <c r="CF454">
        <v>0</v>
      </c>
      <c r="CG454">
        <v>0</v>
      </c>
      <c r="CH454">
        <v>0</v>
      </c>
    </row>
    <row r="455" spans="1:86" x14ac:dyDescent="0.75">
      <c r="A455" s="1">
        <v>42088</v>
      </c>
      <c r="B455" t="s">
        <v>23</v>
      </c>
      <c r="C455">
        <v>101</v>
      </c>
      <c r="D455">
        <v>762</v>
      </c>
      <c r="E455">
        <v>513</v>
      </c>
      <c r="F455">
        <v>1275</v>
      </c>
      <c r="I455" s="1">
        <v>42088</v>
      </c>
      <c r="J455" t="s">
        <v>23</v>
      </c>
      <c r="K455">
        <v>107</v>
      </c>
      <c r="L455">
        <v>23.9</v>
      </c>
      <c r="M455">
        <v>30.5</v>
      </c>
      <c r="N455">
        <v>54.4</v>
      </c>
      <c r="Q455" s="1">
        <v>42088</v>
      </c>
      <c r="R455" t="s">
        <v>24</v>
      </c>
      <c r="S455">
        <v>151</v>
      </c>
      <c r="T455">
        <v>3.4</v>
      </c>
      <c r="U455">
        <v>1.2</v>
      </c>
      <c r="V455">
        <v>4.5999999999999996</v>
      </c>
      <c r="Y455" s="1">
        <v>42088</v>
      </c>
      <c r="Z455" t="s">
        <v>25</v>
      </c>
      <c r="AA455">
        <v>157</v>
      </c>
      <c r="AB455">
        <v>2.8</v>
      </c>
      <c r="AC455">
        <v>0.9</v>
      </c>
      <c r="AD455">
        <v>3.7</v>
      </c>
      <c r="AG455" s="1">
        <v>42088</v>
      </c>
      <c r="AH455" t="s">
        <v>28</v>
      </c>
      <c r="AI455">
        <v>169</v>
      </c>
      <c r="AJ455">
        <v>0</v>
      </c>
      <c r="AK455">
        <v>0</v>
      </c>
      <c r="AL455">
        <v>0</v>
      </c>
      <c r="AO455" s="1">
        <v>42088</v>
      </c>
      <c r="AP455" t="s">
        <v>14</v>
      </c>
      <c r="AQ455">
        <v>170</v>
      </c>
      <c r="AR455">
        <v>0</v>
      </c>
      <c r="AS455">
        <v>0</v>
      </c>
      <c r="AT455">
        <v>0</v>
      </c>
      <c r="AW455" s="1">
        <v>42088</v>
      </c>
      <c r="AX455" t="s">
        <v>15</v>
      </c>
      <c r="AY455">
        <v>171</v>
      </c>
      <c r="AZ455">
        <v>0</v>
      </c>
      <c r="BA455">
        <v>0</v>
      </c>
      <c r="BB455">
        <v>0</v>
      </c>
      <c r="BE455" s="1">
        <v>42088</v>
      </c>
      <c r="BF455" t="s">
        <v>16</v>
      </c>
      <c r="BG455">
        <v>173</v>
      </c>
      <c r="BH455">
        <v>0</v>
      </c>
      <c r="BI455">
        <v>0</v>
      </c>
      <c r="BJ455">
        <v>0</v>
      </c>
      <c r="BM455" s="1">
        <v>42088</v>
      </c>
      <c r="BN455" t="s">
        <v>26</v>
      </c>
      <c r="BO455">
        <v>175</v>
      </c>
      <c r="BP455">
        <v>1.2</v>
      </c>
      <c r="BQ455">
        <v>0.3</v>
      </c>
      <c r="BR455">
        <v>1.5</v>
      </c>
      <c r="BU455" s="1">
        <v>42088</v>
      </c>
      <c r="BV455" t="s">
        <v>26</v>
      </c>
      <c r="BW455">
        <v>176</v>
      </c>
      <c r="BX455">
        <v>3.7</v>
      </c>
      <c r="BY455">
        <v>0.8</v>
      </c>
      <c r="BZ455">
        <v>4.5</v>
      </c>
      <c r="CC455" s="1">
        <v>42088</v>
      </c>
      <c r="CD455" t="s">
        <v>27</v>
      </c>
      <c r="CE455">
        <v>177</v>
      </c>
      <c r="CF455">
        <v>0</v>
      </c>
      <c r="CG455">
        <v>0</v>
      </c>
      <c r="CH455">
        <v>0</v>
      </c>
    </row>
    <row r="456" spans="1:86" x14ac:dyDescent="0.75">
      <c r="A456" s="1">
        <v>42089</v>
      </c>
      <c r="B456" t="s">
        <v>23</v>
      </c>
      <c r="C456">
        <v>101</v>
      </c>
      <c r="D456">
        <v>761.7</v>
      </c>
      <c r="E456">
        <v>513.29999999999995</v>
      </c>
      <c r="F456">
        <v>1275</v>
      </c>
      <c r="I456" s="1">
        <v>42089</v>
      </c>
      <c r="J456" t="s">
        <v>23</v>
      </c>
      <c r="K456">
        <v>107</v>
      </c>
      <c r="L456">
        <v>23.8</v>
      </c>
      <c r="M456">
        <v>30.5</v>
      </c>
      <c r="N456">
        <v>54.3</v>
      </c>
      <c r="Q456" s="1">
        <v>42089</v>
      </c>
      <c r="R456" t="s">
        <v>24</v>
      </c>
      <c r="S456">
        <v>151</v>
      </c>
      <c r="T456">
        <v>3.4</v>
      </c>
      <c r="U456">
        <v>1.2</v>
      </c>
      <c r="V456">
        <v>4.5999999999999996</v>
      </c>
      <c r="Y456" s="1">
        <v>42089</v>
      </c>
      <c r="Z456" t="s">
        <v>25</v>
      </c>
      <c r="AA456">
        <v>157</v>
      </c>
      <c r="AB456">
        <v>2.8</v>
      </c>
      <c r="AC456">
        <v>0.9</v>
      </c>
      <c r="AD456">
        <v>3.7</v>
      </c>
      <c r="AG456" s="1">
        <v>42089</v>
      </c>
      <c r="AH456" t="s">
        <v>28</v>
      </c>
      <c r="AI456">
        <v>169</v>
      </c>
      <c r="AJ456">
        <v>0</v>
      </c>
      <c r="AK456">
        <v>0</v>
      </c>
      <c r="AL456">
        <v>0</v>
      </c>
      <c r="AO456" s="1">
        <v>42089</v>
      </c>
      <c r="AP456" t="s">
        <v>14</v>
      </c>
      <c r="AQ456">
        <v>170</v>
      </c>
      <c r="AR456">
        <v>0</v>
      </c>
      <c r="AS456">
        <v>0</v>
      </c>
      <c r="AT456">
        <v>0</v>
      </c>
      <c r="AW456" s="1">
        <v>42089</v>
      </c>
      <c r="AX456" t="s">
        <v>15</v>
      </c>
      <c r="AY456">
        <v>171</v>
      </c>
      <c r="AZ456">
        <v>0</v>
      </c>
      <c r="BA456">
        <v>0</v>
      </c>
      <c r="BB456">
        <v>0</v>
      </c>
      <c r="BE456" s="1">
        <v>42089</v>
      </c>
      <c r="BF456" t="s">
        <v>16</v>
      </c>
      <c r="BG456">
        <v>173</v>
      </c>
      <c r="BH456">
        <v>0</v>
      </c>
      <c r="BI456">
        <v>0</v>
      </c>
      <c r="BJ456">
        <v>0</v>
      </c>
      <c r="BM456" s="1">
        <v>42089</v>
      </c>
      <c r="BN456" t="s">
        <v>26</v>
      </c>
      <c r="BO456">
        <v>175</v>
      </c>
      <c r="BP456">
        <v>1.2</v>
      </c>
      <c r="BQ456">
        <v>0.3</v>
      </c>
      <c r="BR456">
        <v>1.5</v>
      </c>
      <c r="BU456" s="1">
        <v>42089</v>
      </c>
      <c r="BV456" t="s">
        <v>26</v>
      </c>
      <c r="BW456">
        <v>176</v>
      </c>
      <c r="BX456">
        <v>3.7</v>
      </c>
      <c r="BY456">
        <v>0.8</v>
      </c>
      <c r="BZ456">
        <v>4.5</v>
      </c>
      <c r="CC456" s="1">
        <v>42089</v>
      </c>
      <c r="CD456" t="s">
        <v>27</v>
      </c>
      <c r="CE456">
        <v>177</v>
      </c>
      <c r="CF456">
        <v>0</v>
      </c>
      <c r="CG456">
        <v>0</v>
      </c>
      <c r="CH456">
        <v>0</v>
      </c>
    </row>
    <row r="457" spans="1:86" x14ac:dyDescent="0.75">
      <c r="A457" s="1">
        <v>42090</v>
      </c>
      <c r="B457" t="s">
        <v>23</v>
      </c>
      <c r="C457">
        <v>101</v>
      </c>
      <c r="D457">
        <v>761.7</v>
      </c>
      <c r="E457">
        <v>513.4</v>
      </c>
      <c r="F457">
        <v>1275.0999999999999</v>
      </c>
      <c r="I457" s="1">
        <v>42090</v>
      </c>
      <c r="J457" t="s">
        <v>23</v>
      </c>
      <c r="K457">
        <v>107</v>
      </c>
      <c r="L457">
        <v>23.8</v>
      </c>
      <c r="M457">
        <v>30.6</v>
      </c>
      <c r="N457">
        <v>54.4</v>
      </c>
      <c r="Q457" s="1">
        <v>42090</v>
      </c>
      <c r="R457" t="s">
        <v>24</v>
      </c>
      <c r="S457">
        <v>151</v>
      </c>
      <c r="T457">
        <v>3.4</v>
      </c>
      <c r="U457">
        <v>1.2</v>
      </c>
      <c r="V457">
        <v>4.5999999999999996</v>
      </c>
      <c r="Y457" s="1">
        <v>42090</v>
      </c>
      <c r="Z457" t="s">
        <v>25</v>
      </c>
      <c r="AA457">
        <v>157</v>
      </c>
      <c r="AB457">
        <v>2.8</v>
      </c>
      <c r="AC457">
        <v>0.9</v>
      </c>
      <c r="AD457">
        <v>3.7</v>
      </c>
      <c r="AG457" s="1">
        <v>42090</v>
      </c>
      <c r="AH457" t="s">
        <v>28</v>
      </c>
      <c r="AI457">
        <v>169</v>
      </c>
      <c r="AJ457">
        <v>0</v>
      </c>
      <c r="AK457">
        <v>0</v>
      </c>
      <c r="AL457">
        <v>0</v>
      </c>
      <c r="AO457" s="1">
        <v>42090</v>
      </c>
      <c r="AP457" t="s">
        <v>14</v>
      </c>
      <c r="AQ457">
        <v>170</v>
      </c>
      <c r="AR457">
        <v>0</v>
      </c>
      <c r="AS457">
        <v>0</v>
      </c>
      <c r="AT457">
        <v>0</v>
      </c>
      <c r="AW457" s="1">
        <v>42090</v>
      </c>
      <c r="AX457" t="s">
        <v>15</v>
      </c>
      <c r="AY457">
        <v>171</v>
      </c>
      <c r="AZ457">
        <v>0</v>
      </c>
      <c r="BA457">
        <v>0</v>
      </c>
      <c r="BB457">
        <v>0</v>
      </c>
      <c r="BE457" s="1">
        <v>42090</v>
      </c>
      <c r="BF457" t="s">
        <v>16</v>
      </c>
      <c r="BG457">
        <v>173</v>
      </c>
      <c r="BH457">
        <v>0</v>
      </c>
      <c r="BI457">
        <v>0</v>
      </c>
      <c r="BJ457">
        <v>0</v>
      </c>
      <c r="BM457" s="1">
        <v>42090</v>
      </c>
      <c r="BN457" t="s">
        <v>26</v>
      </c>
      <c r="BO457">
        <v>175</v>
      </c>
      <c r="BP457">
        <v>1.2</v>
      </c>
      <c r="BQ457">
        <v>0.3</v>
      </c>
      <c r="BR457">
        <v>1.5</v>
      </c>
      <c r="BU457" s="1">
        <v>42090</v>
      </c>
      <c r="BV457" t="s">
        <v>26</v>
      </c>
      <c r="BW457">
        <v>176</v>
      </c>
      <c r="BX457">
        <v>3.7</v>
      </c>
      <c r="BY457">
        <v>0.8</v>
      </c>
      <c r="BZ457">
        <v>4.5</v>
      </c>
      <c r="CC457" s="1">
        <v>42090</v>
      </c>
      <c r="CD457" t="s">
        <v>27</v>
      </c>
      <c r="CE457">
        <v>177</v>
      </c>
      <c r="CF457">
        <v>0</v>
      </c>
      <c r="CG457">
        <v>0</v>
      </c>
      <c r="CH457">
        <v>0</v>
      </c>
    </row>
    <row r="458" spans="1:86" x14ac:dyDescent="0.75">
      <c r="A458" s="1">
        <v>42091</v>
      </c>
      <c r="B458" t="s">
        <v>23</v>
      </c>
      <c r="C458">
        <v>101</v>
      </c>
      <c r="D458">
        <v>761.5</v>
      </c>
      <c r="E458">
        <v>513.6</v>
      </c>
      <c r="F458">
        <v>1275.0999999999999</v>
      </c>
      <c r="I458" s="1">
        <v>42091</v>
      </c>
      <c r="J458" t="s">
        <v>23</v>
      </c>
      <c r="K458">
        <v>107</v>
      </c>
      <c r="L458">
        <v>23.8</v>
      </c>
      <c r="M458">
        <v>30.6</v>
      </c>
      <c r="N458">
        <v>54.4</v>
      </c>
      <c r="Q458" s="1">
        <v>42091</v>
      </c>
      <c r="R458" t="s">
        <v>24</v>
      </c>
      <c r="S458">
        <v>151</v>
      </c>
      <c r="T458">
        <v>3.4</v>
      </c>
      <c r="U458">
        <v>1.2</v>
      </c>
      <c r="V458">
        <v>4.5999999999999996</v>
      </c>
      <c r="Y458" s="1">
        <v>42091</v>
      </c>
      <c r="Z458" t="s">
        <v>25</v>
      </c>
      <c r="AA458">
        <v>157</v>
      </c>
      <c r="AB458">
        <v>2.8</v>
      </c>
      <c r="AC458">
        <v>0.9</v>
      </c>
      <c r="AD458">
        <v>3.7</v>
      </c>
      <c r="AG458" s="1">
        <v>42091</v>
      </c>
      <c r="AH458" t="s">
        <v>28</v>
      </c>
      <c r="AI458">
        <v>169</v>
      </c>
      <c r="AJ458">
        <v>0</v>
      </c>
      <c r="AK458">
        <v>0</v>
      </c>
      <c r="AL458">
        <v>0</v>
      </c>
      <c r="AO458" s="1">
        <v>42091</v>
      </c>
      <c r="AP458" t="s">
        <v>14</v>
      </c>
      <c r="AQ458">
        <v>170</v>
      </c>
      <c r="AR458">
        <v>0</v>
      </c>
      <c r="AS458">
        <v>0</v>
      </c>
      <c r="AT458">
        <v>0</v>
      </c>
      <c r="AW458" s="1">
        <v>42091</v>
      </c>
      <c r="AX458" t="s">
        <v>15</v>
      </c>
      <c r="AY458">
        <v>171</v>
      </c>
      <c r="AZ458">
        <v>0</v>
      </c>
      <c r="BA458">
        <v>0</v>
      </c>
      <c r="BB458">
        <v>0</v>
      </c>
      <c r="BE458" s="1">
        <v>42091</v>
      </c>
      <c r="BF458" t="s">
        <v>16</v>
      </c>
      <c r="BG458">
        <v>173</v>
      </c>
      <c r="BH458">
        <v>0</v>
      </c>
      <c r="BI458">
        <v>0</v>
      </c>
      <c r="BJ458">
        <v>0</v>
      </c>
      <c r="BM458" s="1">
        <v>42091</v>
      </c>
      <c r="BN458" t="s">
        <v>26</v>
      </c>
      <c r="BO458">
        <v>175</v>
      </c>
      <c r="BP458">
        <v>1.2</v>
      </c>
      <c r="BQ458">
        <v>0.3</v>
      </c>
      <c r="BR458">
        <v>1.5</v>
      </c>
      <c r="BU458" s="1">
        <v>42091</v>
      </c>
      <c r="BV458" t="s">
        <v>26</v>
      </c>
      <c r="BW458">
        <v>176</v>
      </c>
      <c r="BX458">
        <v>3.7</v>
      </c>
      <c r="BY458">
        <v>0.8</v>
      </c>
      <c r="BZ458">
        <v>4.5</v>
      </c>
      <c r="CC458" s="1">
        <v>42091</v>
      </c>
      <c r="CD458" t="s">
        <v>27</v>
      </c>
      <c r="CE458">
        <v>177</v>
      </c>
      <c r="CF458">
        <v>0</v>
      </c>
      <c r="CG458">
        <v>0</v>
      </c>
      <c r="CH458">
        <v>0</v>
      </c>
    </row>
    <row r="459" spans="1:86" x14ac:dyDescent="0.75">
      <c r="A459" s="1">
        <v>42092</v>
      </c>
      <c r="B459" t="s">
        <v>23</v>
      </c>
      <c r="C459">
        <v>101</v>
      </c>
      <c r="D459">
        <v>761.5</v>
      </c>
      <c r="E459">
        <v>513.6</v>
      </c>
      <c r="F459">
        <v>1275.0999999999999</v>
      </c>
      <c r="I459" s="1">
        <v>42092</v>
      </c>
      <c r="J459" t="s">
        <v>23</v>
      </c>
      <c r="K459">
        <v>107</v>
      </c>
      <c r="L459">
        <v>23.8</v>
      </c>
      <c r="M459">
        <v>30.6</v>
      </c>
      <c r="N459">
        <v>54.4</v>
      </c>
      <c r="Q459" s="1">
        <v>42092</v>
      </c>
      <c r="R459" t="s">
        <v>24</v>
      </c>
      <c r="S459">
        <v>151</v>
      </c>
      <c r="T459">
        <v>3.4</v>
      </c>
      <c r="U459">
        <v>1.2</v>
      </c>
      <c r="V459">
        <v>4.5999999999999996</v>
      </c>
      <c r="Y459" s="1">
        <v>42092</v>
      </c>
      <c r="Z459" t="s">
        <v>25</v>
      </c>
      <c r="AA459">
        <v>157</v>
      </c>
      <c r="AB459">
        <v>2.8</v>
      </c>
      <c r="AC459">
        <v>0.9</v>
      </c>
      <c r="AD459">
        <v>3.7</v>
      </c>
      <c r="AG459" s="1">
        <v>42092</v>
      </c>
      <c r="AH459" t="s">
        <v>28</v>
      </c>
      <c r="AI459">
        <v>169</v>
      </c>
      <c r="AJ459">
        <v>0</v>
      </c>
      <c r="AK459">
        <v>0</v>
      </c>
      <c r="AL459">
        <v>0</v>
      </c>
      <c r="AO459" s="1">
        <v>42092</v>
      </c>
      <c r="AP459" t="s">
        <v>14</v>
      </c>
      <c r="AQ459">
        <v>170</v>
      </c>
      <c r="AR459">
        <v>0</v>
      </c>
      <c r="AS459">
        <v>0</v>
      </c>
      <c r="AT459">
        <v>0</v>
      </c>
      <c r="AW459" s="1">
        <v>42092</v>
      </c>
      <c r="AX459" t="s">
        <v>15</v>
      </c>
      <c r="AY459">
        <v>171</v>
      </c>
      <c r="AZ459">
        <v>0</v>
      </c>
      <c r="BA459">
        <v>0</v>
      </c>
      <c r="BB459">
        <v>0</v>
      </c>
      <c r="BE459" s="1">
        <v>42092</v>
      </c>
      <c r="BF459" t="s">
        <v>16</v>
      </c>
      <c r="BG459">
        <v>173</v>
      </c>
      <c r="BH459">
        <v>0</v>
      </c>
      <c r="BI459">
        <v>0</v>
      </c>
      <c r="BJ459">
        <v>0</v>
      </c>
      <c r="BM459" s="1">
        <v>42092</v>
      </c>
      <c r="BN459" t="s">
        <v>26</v>
      </c>
      <c r="BO459">
        <v>175</v>
      </c>
      <c r="BP459">
        <v>1.2</v>
      </c>
      <c r="BQ459">
        <v>0.3</v>
      </c>
      <c r="BR459">
        <v>1.5</v>
      </c>
      <c r="BU459" s="1">
        <v>42092</v>
      </c>
      <c r="BV459" t="s">
        <v>26</v>
      </c>
      <c r="BW459">
        <v>176</v>
      </c>
      <c r="BX459">
        <v>3.7</v>
      </c>
      <c r="BY459">
        <v>0.8</v>
      </c>
      <c r="BZ459">
        <v>4.5</v>
      </c>
      <c r="CC459" s="1">
        <v>42092</v>
      </c>
      <c r="CD459" t="s">
        <v>27</v>
      </c>
      <c r="CE459">
        <v>177</v>
      </c>
      <c r="CF459">
        <v>0</v>
      </c>
      <c r="CG459">
        <v>0</v>
      </c>
      <c r="CH459">
        <v>0</v>
      </c>
    </row>
    <row r="460" spans="1:86" x14ac:dyDescent="0.75">
      <c r="A460" s="1">
        <v>42093</v>
      </c>
      <c r="B460" t="s">
        <v>23</v>
      </c>
      <c r="C460">
        <v>101</v>
      </c>
      <c r="D460">
        <v>761.7</v>
      </c>
      <c r="E460">
        <v>513.5</v>
      </c>
      <c r="F460">
        <v>1275.2</v>
      </c>
      <c r="I460" s="1">
        <v>42093</v>
      </c>
      <c r="J460" t="s">
        <v>23</v>
      </c>
      <c r="K460">
        <v>107</v>
      </c>
      <c r="L460">
        <v>23.8</v>
      </c>
      <c r="M460">
        <v>30.6</v>
      </c>
      <c r="N460">
        <v>54.4</v>
      </c>
      <c r="Q460" s="1">
        <v>42093</v>
      </c>
      <c r="R460" t="s">
        <v>24</v>
      </c>
      <c r="S460">
        <v>151</v>
      </c>
      <c r="T460">
        <v>3.4</v>
      </c>
      <c r="U460">
        <v>1.2</v>
      </c>
      <c r="V460">
        <v>4.5999999999999996</v>
      </c>
      <c r="Y460" s="1">
        <v>42093</v>
      </c>
      <c r="Z460" t="s">
        <v>25</v>
      </c>
      <c r="AA460">
        <v>157</v>
      </c>
      <c r="AB460">
        <v>2.8</v>
      </c>
      <c r="AC460">
        <v>0.9</v>
      </c>
      <c r="AD460">
        <v>3.7</v>
      </c>
      <c r="AG460" s="1">
        <v>42093</v>
      </c>
      <c r="AH460" t="s">
        <v>28</v>
      </c>
      <c r="AI460">
        <v>169</v>
      </c>
      <c r="AJ460">
        <v>0</v>
      </c>
      <c r="AK460">
        <v>0</v>
      </c>
      <c r="AL460">
        <v>0</v>
      </c>
      <c r="AO460" s="1">
        <v>42093</v>
      </c>
      <c r="AP460" t="s">
        <v>14</v>
      </c>
      <c r="AQ460">
        <v>170</v>
      </c>
      <c r="AR460">
        <v>0</v>
      </c>
      <c r="AS460">
        <v>0</v>
      </c>
      <c r="AT460">
        <v>0</v>
      </c>
      <c r="AW460" s="1">
        <v>42093</v>
      </c>
      <c r="AX460" t="s">
        <v>15</v>
      </c>
      <c r="AY460">
        <v>171</v>
      </c>
      <c r="AZ460">
        <v>0</v>
      </c>
      <c r="BA460">
        <v>0</v>
      </c>
      <c r="BB460">
        <v>0</v>
      </c>
      <c r="BE460" s="1">
        <v>42093</v>
      </c>
      <c r="BF460" t="s">
        <v>16</v>
      </c>
      <c r="BG460">
        <v>173</v>
      </c>
      <c r="BH460">
        <v>0</v>
      </c>
      <c r="BI460">
        <v>0</v>
      </c>
      <c r="BJ460">
        <v>0</v>
      </c>
      <c r="BM460" s="1">
        <v>42093</v>
      </c>
      <c r="BN460" t="s">
        <v>26</v>
      </c>
      <c r="BO460">
        <v>175</v>
      </c>
      <c r="BP460">
        <v>1.2</v>
      </c>
      <c r="BQ460">
        <v>0.3</v>
      </c>
      <c r="BR460">
        <v>1.5</v>
      </c>
      <c r="BU460" s="1">
        <v>42093</v>
      </c>
      <c r="BV460" t="s">
        <v>26</v>
      </c>
      <c r="BW460">
        <v>176</v>
      </c>
      <c r="BX460">
        <v>3.7</v>
      </c>
      <c r="BY460">
        <v>0.8</v>
      </c>
      <c r="BZ460">
        <v>4.5</v>
      </c>
      <c r="CC460" s="1">
        <v>42093</v>
      </c>
      <c r="CD460" t="s">
        <v>27</v>
      </c>
      <c r="CE460">
        <v>177</v>
      </c>
      <c r="CF460">
        <v>0</v>
      </c>
      <c r="CG460">
        <v>0</v>
      </c>
      <c r="CH460">
        <v>0</v>
      </c>
    </row>
    <row r="461" spans="1:86" x14ac:dyDescent="0.75">
      <c r="A461" s="1">
        <v>42094</v>
      </c>
      <c r="B461" t="s">
        <v>23</v>
      </c>
      <c r="C461">
        <v>101</v>
      </c>
      <c r="D461">
        <v>761.9</v>
      </c>
      <c r="E461">
        <v>513.4</v>
      </c>
      <c r="F461">
        <v>1275.3</v>
      </c>
      <c r="I461" s="1">
        <v>42094</v>
      </c>
      <c r="J461" t="s">
        <v>23</v>
      </c>
      <c r="K461">
        <v>107</v>
      </c>
      <c r="L461">
        <v>23.8</v>
      </c>
      <c r="M461">
        <v>30.6</v>
      </c>
      <c r="N461">
        <v>54.4</v>
      </c>
      <c r="Q461" s="1">
        <v>42094</v>
      </c>
      <c r="R461" t="s">
        <v>24</v>
      </c>
      <c r="S461">
        <v>151</v>
      </c>
      <c r="T461">
        <v>3.4</v>
      </c>
      <c r="U461">
        <v>1.2</v>
      </c>
      <c r="V461">
        <v>4.5999999999999996</v>
      </c>
      <c r="Y461" s="1">
        <v>42094</v>
      </c>
      <c r="Z461" t="s">
        <v>25</v>
      </c>
      <c r="AA461">
        <v>157</v>
      </c>
      <c r="AB461">
        <v>2.8</v>
      </c>
      <c r="AC461">
        <v>0.9</v>
      </c>
      <c r="AD461">
        <v>3.7</v>
      </c>
      <c r="AG461" s="1">
        <v>42094</v>
      </c>
      <c r="AH461" t="s">
        <v>28</v>
      </c>
      <c r="AI461">
        <v>169</v>
      </c>
      <c r="AJ461">
        <v>0</v>
      </c>
      <c r="AK461">
        <v>0</v>
      </c>
      <c r="AL461">
        <v>0</v>
      </c>
      <c r="AO461" s="1">
        <v>42094</v>
      </c>
      <c r="AP461" t="s">
        <v>14</v>
      </c>
      <c r="AQ461">
        <v>170</v>
      </c>
      <c r="AR461">
        <v>0</v>
      </c>
      <c r="AS461">
        <v>0</v>
      </c>
      <c r="AT461">
        <v>0</v>
      </c>
      <c r="AW461" s="1">
        <v>42094</v>
      </c>
      <c r="AX461" t="s">
        <v>15</v>
      </c>
      <c r="AY461">
        <v>171</v>
      </c>
      <c r="AZ461">
        <v>0</v>
      </c>
      <c r="BA461">
        <v>0</v>
      </c>
      <c r="BB461">
        <v>0</v>
      </c>
      <c r="BE461" s="1">
        <v>42094</v>
      </c>
      <c r="BF461" t="s">
        <v>16</v>
      </c>
      <c r="BG461">
        <v>173</v>
      </c>
      <c r="BH461">
        <v>0</v>
      </c>
      <c r="BI461">
        <v>0</v>
      </c>
      <c r="BJ461">
        <v>0</v>
      </c>
      <c r="BM461" s="1">
        <v>42094</v>
      </c>
      <c r="BN461" t="s">
        <v>26</v>
      </c>
      <c r="BO461">
        <v>175</v>
      </c>
      <c r="BP461">
        <v>1.2</v>
      </c>
      <c r="BQ461">
        <v>0.3</v>
      </c>
      <c r="BR461">
        <v>1.5</v>
      </c>
      <c r="BU461" s="1">
        <v>42094</v>
      </c>
      <c r="BV461" t="s">
        <v>26</v>
      </c>
      <c r="BW461">
        <v>176</v>
      </c>
      <c r="BX461">
        <v>3.7</v>
      </c>
      <c r="BY461">
        <v>0.8</v>
      </c>
      <c r="BZ461">
        <v>4.5</v>
      </c>
      <c r="CC461" s="1">
        <v>42094</v>
      </c>
      <c r="CD461" t="s">
        <v>27</v>
      </c>
      <c r="CE461">
        <v>177</v>
      </c>
      <c r="CF461">
        <v>0</v>
      </c>
      <c r="CG461">
        <v>0</v>
      </c>
      <c r="CH461">
        <v>0</v>
      </c>
    </row>
    <row r="462" spans="1:86" x14ac:dyDescent="0.75">
      <c r="A462" s="1">
        <v>42095</v>
      </c>
      <c r="B462" t="s">
        <v>23</v>
      </c>
      <c r="C462">
        <v>101</v>
      </c>
      <c r="D462">
        <v>761.8</v>
      </c>
      <c r="E462">
        <v>513.4</v>
      </c>
      <c r="F462">
        <v>1275.2</v>
      </c>
      <c r="I462" s="1">
        <v>42095</v>
      </c>
      <c r="J462" t="s">
        <v>23</v>
      </c>
      <c r="K462">
        <v>107</v>
      </c>
      <c r="L462">
        <v>23.8</v>
      </c>
      <c r="M462">
        <v>30.6</v>
      </c>
      <c r="N462">
        <v>54.4</v>
      </c>
      <c r="Q462" s="1">
        <v>42095</v>
      </c>
      <c r="R462" t="s">
        <v>24</v>
      </c>
      <c r="S462">
        <v>151</v>
      </c>
      <c r="T462">
        <v>3.4</v>
      </c>
      <c r="U462">
        <v>1.2</v>
      </c>
      <c r="V462">
        <v>4.5999999999999996</v>
      </c>
      <c r="Y462" s="1">
        <v>42095</v>
      </c>
      <c r="Z462" t="s">
        <v>25</v>
      </c>
      <c r="AA462">
        <v>157</v>
      </c>
      <c r="AB462">
        <v>2.8</v>
      </c>
      <c r="AC462">
        <v>0.9</v>
      </c>
      <c r="AD462">
        <v>3.7</v>
      </c>
      <c r="AG462" s="1">
        <v>42095</v>
      </c>
      <c r="AH462" t="s">
        <v>28</v>
      </c>
      <c r="AI462">
        <v>169</v>
      </c>
      <c r="AJ462">
        <v>0</v>
      </c>
      <c r="AK462">
        <v>0</v>
      </c>
      <c r="AL462">
        <v>0</v>
      </c>
      <c r="AO462" s="1">
        <v>42095</v>
      </c>
      <c r="AP462" t="s">
        <v>14</v>
      </c>
      <c r="AQ462">
        <v>170</v>
      </c>
      <c r="AR462">
        <v>0</v>
      </c>
      <c r="AS462">
        <v>0</v>
      </c>
      <c r="AT462">
        <v>0</v>
      </c>
      <c r="AW462" s="1">
        <v>42095</v>
      </c>
      <c r="AX462" t="s">
        <v>15</v>
      </c>
      <c r="AY462">
        <v>171</v>
      </c>
      <c r="AZ462">
        <v>0</v>
      </c>
      <c r="BA462">
        <v>0</v>
      </c>
      <c r="BB462">
        <v>0</v>
      </c>
      <c r="BE462" s="1">
        <v>42095</v>
      </c>
      <c r="BF462" t="s">
        <v>16</v>
      </c>
      <c r="BG462">
        <v>173</v>
      </c>
      <c r="BH462">
        <v>0</v>
      </c>
      <c r="BI462">
        <v>0</v>
      </c>
      <c r="BJ462">
        <v>0</v>
      </c>
      <c r="BM462" s="1">
        <v>42095</v>
      </c>
      <c r="BN462" t="s">
        <v>26</v>
      </c>
      <c r="BO462">
        <v>175</v>
      </c>
      <c r="BP462">
        <v>1.2</v>
      </c>
      <c r="BQ462">
        <v>0.3</v>
      </c>
      <c r="BR462">
        <v>1.5</v>
      </c>
      <c r="BU462" s="1">
        <v>42095</v>
      </c>
      <c r="BV462" t="s">
        <v>26</v>
      </c>
      <c r="BW462">
        <v>176</v>
      </c>
      <c r="BX462">
        <v>3.7</v>
      </c>
      <c r="BY462">
        <v>0.8</v>
      </c>
      <c r="BZ462">
        <v>4.5</v>
      </c>
      <c r="CC462" s="1">
        <v>42095</v>
      </c>
      <c r="CD462" t="s">
        <v>27</v>
      </c>
      <c r="CE462">
        <v>177</v>
      </c>
      <c r="CF462">
        <v>0</v>
      </c>
      <c r="CG462">
        <v>0</v>
      </c>
      <c r="CH462">
        <v>0</v>
      </c>
    </row>
    <row r="463" spans="1:86" x14ac:dyDescent="0.75">
      <c r="A463" s="1">
        <v>42096</v>
      </c>
      <c r="B463" t="s">
        <v>23</v>
      </c>
      <c r="C463">
        <v>101</v>
      </c>
      <c r="D463">
        <v>762</v>
      </c>
      <c r="E463">
        <v>513.29999999999995</v>
      </c>
      <c r="F463">
        <v>1275.3</v>
      </c>
      <c r="I463" s="1">
        <v>42096</v>
      </c>
      <c r="J463" t="s">
        <v>23</v>
      </c>
      <c r="K463">
        <v>107</v>
      </c>
      <c r="L463">
        <v>23.8</v>
      </c>
      <c r="M463">
        <v>30.6</v>
      </c>
      <c r="N463">
        <v>54.4</v>
      </c>
      <c r="Q463" s="1">
        <v>42096</v>
      </c>
      <c r="R463" t="s">
        <v>24</v>
      </c>
      <c r="S463">
        <v>151</v>
      </c>
      <c r="T463">
        <v>3.4</v>
      </c>
      <c r="U463">
        <v>1.2</v>
      </c>
      <c r="V463">
        <v>4.5999999999999996</v>
      </c>
      <c r="Y463" s="1">
        <v>42096</v>
      </c>
      <c r="Z463" t="s">
        <v>25</v>
      </c>
      <c r="AA463">
        <v>157</v>
      </c>
      <c r="AB463">
        <v>2.8</v>
      </c>
      <c r="AC463">
        <v>0.9</v>
      </c>
      <c r="AD463">
        <v>3.7</v>
      </c>
      <c r="AG463" s="1">
        <v>42096</v>
      </c>
      <c r="AH463" t="s">
        <v>28</v>
      </c>
      <c r="AI463">
        <v>169</v>
      </c>
      <c r="AJ463">
        <v>0</v>
      </c>
      <c r="AK463">
        <v>0</v>
      </c>
      <c r="AL463">
        <v>0</v>
      </c>
      <c r="AO463" s="1">
        <v>42096</v>
      </c>
      <c r="AP463" t="s">
        <v>14</v>
      </c>
      <c r="AQ463">
        <v>170</v>
      </c>
      <c r="AR463">
        <v>0</v>
      </c>
      <c r="AS463">
        <v>0</v>
      </c>
      <c r="AT463">
        <v>0</v>
      </c>
      <c r="AW463" s="1">
        <v>42096</v>
      </c>
      <c r="AX463" t="s">
        <v>15</v>
      </c>
      <c r="AY463">
        <v>171</v>
      </c>
      <c r="AZ463">
        <v>0</v>
      </c>
      <c r="BA463">
        <v>0</v>
      </c>
      <c r="BB463">
        <v>0</v>
      </c>
      <c r="BE463" s="1">
        <v>42096</v>
      </c>
      <c r="BF463" t="s">
        <v>16</v>
      </c>
      <c r="BG463">
        <v>173</v>
      </c>
      <c r="BH463">
        <v>0</v>
      </c>
      <c r="BI463">
        <v>0</v>
      </c>
      <c r="BJ463">
        <v>0</v>
      </c>
      <c r="BM463" s="1">
        <v>42096</v>
      </c>
      <c r="BN463" t="s">
        <v>26</v>
      </c>
      <c r="BO463">
        <v>175</v>
      </c>
      <c r="BP463">
        <v>1.2</v>
      </c>
      <c r="BQ463">
        <v>0.3</v>
      </c>
      <c r="BR463">
        <v>1.5</v>
      </c>
      <c r="BU463" s="1">
        <v>42096</v>
      </c>
      <c r="BV463" t="s">
        <v>26</v>
      </c>
      <c r="BW463">
        <v>176</v>
      </c>
      <c r="BX463">
        <v>3.7</v>
      </c>
      <c r="BY463">
        <v>0.8</v>
      </c>
      <c r="BZ463">
        <v>4.5</v>
      </c>
      <c r="CC463" s="1">
        <v>42096</v>
      </c>
      <c r="CD463" t="s">
        <v>27</v>
      </c>
      <c r="CE463">
        <v>177</v>
      </c>
      <c r="CF463">
        <v>0</v>
      </c>
      <c r="CG463">
        <v>0</v>
      </c>
      <c r="CH463">
        <v>0</v>
      </c>
    </row>
    <row r="464" spans="1:86" x14ac:dyDescent="0.75">
      <c r="A464" s="1">
        <v>42097</v>
      </c>
      <c r="B464" t="s">
        <v>23</v>
      </c>
      <c r="C464">
        <v>101</v>
      </c>
      <c r="D464">
        <v>761.2</v>
      </c>
      <c r="E464">
        <v>514.1</v>
      </c>
      <c r="F464">
        <v>1275.3</v>
      </c>
      <c r="I464" s="1">
        <v>42097</v>
      </c>
      <c r="J464" t="s">
        <v>23</v>
      </c>
      <c r="K464">
        <v>107</v>
      </c>
      <c r="L464">
        <v>24.1</v>
      </c>
      <c r="M464">
        <v>30.2</v>
      </c>
      <c r="N464">
        <v>54.3</v>
      </c>
      <c r="Q464" s="1">
        <v>42097</v>
      </c>
      <c r="R464" t="s">
        <v>24</v>
      </c>
      <c r="S464">
        <v>151</v>
      </c>
      <c r="T464">
        <v>3.4</v>
      </c>
      <c r="U464">
        <v>1.2</v>
      </c>
      <c r="V464">
        <v>4.5999999999999996</v>
      </c>
      <c r="Y464" s="1">
        <v>42097</v>
      </c>
      <c r="Z464" t="s">
        <v>25</v>
      </c>
      <c r="AA464">
        <v>157</v>
      </c>
      <c r="AB464">
        <v>2.8</v>
      </c>
      <c r="AC464">
        <v>0.9</v>
      </c>
      <c r="AD464">
        <v>3.7</v>
      </c>
      <c r="AG464" s="1">
        <v>42097</v>
      </c>
      <c r="AH464" t="s">
        <v>28</v>
      </c>
      <c r="AI464">
        <v>169</v>
      </c>
      <c r="AJ464">
        <v>0</v>
      </c>
      <c r="AK464">
        <v>0</v>
      </c>
      <c r="AL464">
        <v>0</v>
      </c>
      <c r="AO464" s="1">
        <v>42097</v>
      </c>
      <c r="AP464" t="s">
        <v>14</v>
      </c>
      <c r="AQ464">
        <v>170</v>
      </c>
      <c r="AR464">
        <v>0</v>
      </c>
      <c r="AS464">
        <v>0</v>
      </c>
      <c r="AT464">
        <v>0</v>
      </c>
      <c r="AW464" s="1">
        <v>42097</v>
      </c>
      <c r="AX464" t="s">
        <v>15</v>
      </c>
      <c r="AY464">
        <v>171</v>
      </c>
      <c r="AZ464">
        <v>0</v>
      </c>
      <c r="BA464">
        <v>0</v>
      </c>
      <c r="BB464">
        <v>0</v>
      </c>
      <c r="BE464" s="1">
        <v>42097</v>
      </c>
      <c r="BF464" t="s">
        <v>16</v>
      </c>
      <c r="BG464">
        <v>173</v>
      </c>
      <c r="BH464">
        <v>0</v>
      </c>
      <c r="BI464">
        <v>0</v>
      </c>
      <c r="BJ464">
        <v>0</v>
      </c>
      <c r="BM464" s="1">
        <v>42097</v>
      </c>
      <c r="BN464" t="s">
        <v>26</v>
      </c>
      <c r="BO464">
        <v>175</v>
      </c>
      <c r="BP464">
        <v>1.3</v>
      </c>
      <c r="BQ464">
        <v>0.2</v>
      </c>
      <c r="BR464">
        <v>1.5</v>
      </c>
      <c r="BU464" s="1">
        <v>42097</v>
      </c>
      <c r="BV464" t="s">
        <v>26</v>
      </c>
      <c r="BW464">
        <v>176</v>
      </c>
      <c r="BX464">
        <v>3.7</v>
      </c>
      <c r="BY464">
        <v>0.8</v>
      </c>
      <c r="BZ464">
        <v>4.5</v>
      </c>
      <c r="CC464" s="1">
        <v>42097</v>
      </c>
      <c r="CD464" t="s">
        <v>27</v>
      </c>
      <c r="CE464">
        <v>177</v>
      </c>
      <c r="CF464">
        <v>0</v>
      </c>
      <c r="CG464">
        <v>0</v>
      </c>
      <c r="CH464">
        <v>0</v>
      </c>
    </row>
    <row r="465" spans="1:86" x14ac:dyDescent="0.75">
      <c r="A465" s="1">
        <v>42098</v>
      </c>
      <c r="B465" t="s">
        <v>23</v>
      </c>
      <c r="C465">
        <v>101</v>
      </c>
      <c r="D465">
        <v>760.9</v>
      </c>
      <c r="E465">
        <v>514.20000000000005</v>
      </c>
      <c r="F465">
        <v>1275.0999999999999</v>
      </c>
      <c r="I465" s="1">
        <v>42098</v>
      </c>
      <c r="J465" t="s">
        <v>23</v>
      </c>
      <c r="K465">
        <v>107</v>
      </c>
      <c r="L465">
        <v>24.1</v>
      </c>
      <c r="M465">
        <v>30.2</v>
      </c>
      <c r="N465">
        <v>54.3</v>
      </c>
      <c r="Q465" s="1">
        <v>42098</v>
      </c>
      <c r="R465" t="s">
        <v>24</v>
      </c>
      <c r="S465">
        <v>151</v>
      </c>
      <c r="T465">
        <v>3.4</v>
      </c>
      <c r="U465">
        <v>1.2</v>
      </c>
      <c r="V465">
        <v>4.5999999999999996</v>
      </c>
      <c r="Y465" s="1">
        <v>42098</v>
      </c>
      <c r="Z465" t="s">
        <v>25</v>
      </c>
      <c r="AA465">
        <v>157</v>
      </c>
      <c r="AB465">
        <v>2.8</v>
      </c>
      <c r="AC465">
        <v>0.9</v>
      </c>
      <c r="AD465">
        <v>3.7</v>
      </c>
      <c r="AG465" s="1">
        <v>42098</v>
      </c>
      <c r="AH465" t="s">
        <v>28</v>
      </c>
      <c r="AI465">
        <v>169</v>
      </c>
      <c r="AJ465">
        <v>0</v>
      </c>
      <c r="AK465">
        <v>0</v>
      </c>
      <c r="AL465">
        <v>0</v>
      </c>
      <c r="AO465" s="1">
        <v>42098</v>
      </c>
      <c r="AP465" t="s">
        <v>14</v>
      </c>
      <c r="AQ465">
        <v>170</v>
      </c>
      <c r="AR465">
        <v>0</v>
      </c>
      <c r="AS465">
        <v>0</v>
      </c>
      <c r="AT465">
        <v>0</v>
      </c>
      <c r="AW465" s="1">
        <v>42098</v>
      </c>
      <c r="AX465" t="s">
        <v>15</v>
      </c>
      <c r="AY465">
        <v>171</v>
      </c>
      <c r="AZ465">
        <v>0</v>
      </c>
      <c r="BA465">
        <v>0</v>
      </c>
      <c r="BB465">
        <v>0</v>
      </c>
      <c r="BE465" s="1">
        <v>42098</v>
      </c>
      <c r="BF465" t="s">
        <v>16</v>
      </c>
      <c r="BG465">
        <v>173</v>
      </c>
      <c r="BH465">
        <v>0</v>
      </c>
      <c r="BI465">
        <v>0</v>
      </c>
      <c r="BJ465">
        <v>0</v>
      </c>
      <c r="BM465" s="1">
        <v>42098</v>
      </c>
      <c r="BN465" t="s">
        <v>26</v>
      </c>
      <c r="BO465">
        <v>175</v>
      </c>
      <c r="BP465">
        <v>1.3</v>
      </c>
      <c r="BQ465">
        <v>0.2</v>
      </c>
      <c r="BR465">
        <v>1.5</v>
      </c>
      <c r="BU465" s="1">
        <v>42098</v>
      </c>
      <c r="BV465" t="s">
        <v>26</v>
      </c>
      <c r="BW465">
        <v>176</v>
      </c>
      <c r="BX465">
        <v>3.7</v>
      </c>
      <c r="BY465">
        <v>0.8</v>
      </c>
      <c r="BZ465">
        <v>4.5</v>
      </c>
      <c r="CC465" s="1">
        <v>42098</v>
      </c>
      <c r="CD465" t="s">
        <v>27</v>
      </c>
      <c r="CE465">
        <v>177</v>
      </c>
      <c r="CF465">
        <v>0</v>
      </c>
      <c r="CG465">
        <v>0</v>
      </c>
      <c r="CH465">
        <v>0</v>
      </c>
    </row>
    <row r="466" spans="1:86" x14ac:dyDescent="0.75">
      <c r="A466" s="1">
        <v>42099</v>
      </c>
      <c r="B466" t="s">
        <v>23</v>
      </c>
      <c r="C466">
        <v>101</v>
      </c>
      <c r="D466">
        <v>760.9</v>
      </c>
      <c r="E466">
        <v>514.20000000000005</v>
      </c>
      <c r="F466">
        <v>1275.0999999999999</v>
      </c>
      <c r="I466" s="1">
        <v>42099</v>
      </c>
      <c r="J466" t="s">
        <v>23</v>
      </c>
      <c r="K466">
        <v>107</v>
      </c>
      <c r="L466">
        <v>24.1</v>
      </c>
      <c r="M466">
        <v>30.2</v>
      </c>
      <c r="N466">
        <v>54.3</v>
      </c>
      <c r="Q466" s="1">
        <v>42099</v>
      </c>
      <c r="R466" t="s">
        <v>24</v>
      </c>
      <c r="S466">
        <v>151</v>
      </c>
      <c r="T466">
        <v>3.4</v>
      </c>
      <c r="U466">
        <v>1.2</v>
      </c>
      <c r="V466">
        <v>4.5999999999999996</v>
      </c>
      <c r="Y466" s="1">
        <v>42099</v>
      </c>
      <c r="Z466" t="s">
        <v>25</v>
      </c>
      <c r="AA466">
        <v>157</v>
      </c>
      <c r="AB466">
        <v>2.8</v>
      </c>
      <c r="AC466">
        <v>0.9</v>
      </c>
      <c r="AD466">
        <v>3.7</v>
      </c>
      <c r="AG466" s="1">
        <v>42099</v>
      </c>
      <c r="AH466" t="s">
        <v>28</v>
      </c>
      <c r="AI466">
        <v>169</v>
      </c>
      <c r="AJ466">
        <v>0</v>
      </c>
      <c r="AK466">
        <v>0</v>
      </c>
      <c r="AL466">
        <v>0</v>
      </c>
      <c r="AO466" s="1">
        <v>42099</v>
      </c>
      <c r="AP466" t="s">
        <v>14</v>
      </c>
      <c r="AQ466">
        <v>170</v>
      </c>
      <c r="AR466">
        <v>0</v>
      </c>
      <c r="AS466">
        <v>0</v>
      </c>
      <c r="AT466">
        <v>0</v>
      </c>
      <c r="AW466" s="1">
        <v>42099</v>
      </c>
      <c r="AX466" t="s">
        <v>15</v>
      </c>
      <c r="AY466">
        <v>171</v>
      </c>
      <c r="AZ466">
        <v>0</v>
      </c>
      <c r="BA466">
        <v>0</v>
      </c>
      <c r="BB466">
        <v>0</v>
      </c>
      <c r="BE466" s="1">
        <v>42099</v>
      </c>
      <c r="BF466" t="s">
        <v>16</v>
      </c>
      <c r="BG466">
        <v>173</v>
      </c>
      <c r="BH466">
        <v>0</v>
      </c>
      <c r="BI466">
        <v>0</v>
      </c>
      <c r="BJ466">
        <v>0</v>
      </c>
      <c r="BM466" s="1">
        <v>42099</v>
      </c>
      <c r="BN466" t="s">
        <v>26</v>
      </c>
      <c r="BO466">
        <v>175</v>
      </c>
      <c r="BP466">
        <v>1.3</v>
      </c>
      <c r="BQ466">
        <v>0.2</v>
      </c>
      <c r="BR466">
        <v>1.5</v>
      </c>
      <c r="BU466" s="1">
        <v>42099</v>
      </c>
      <c r="BV466" t="s">
        <v>26</v>
      </c>
      <c r="BW466">
        <v>176</v>
      </c>
      <c r="BX466">
        <v>3.7</v>
      </c>
      <c r="BY466">
        <v>0.8</v>
      </c>
      <c r="BZ466">
        <v>4.5</v>
      </c>
      <c r="CC466" s="1">
        <v>42099</v>
      </c>
      <c r="CD466" t="s">
        <v>27</v>
      </c>
      <c r="CE466">
        <v>177</v>
      </c>
      <c r="CF466">
        <v>0</v>
      </c>
      <c r="CG466">
        <v>0</v>
      </c>
      <c r="CH466">
        <v>0</v>
      </c>
    </row>
    <row r="467" spans="1:86" x14ac:dyDescent="0.75">
      <c r="A467" s="1">
        <v>42100</v>
      </c>
      <c r="B467" t="s">
        <v>23</v>
      </c>
      <c r="C467">
        <v>101</v>
      </c>
      <c r="D467">
        <v>761</v>
      </c>
      <c r="E467">
        <v>514.20000000000005</v>
      </c>
      <c r="F467">
        <v>1275.2</v>
      </c>
      <c r="I467" s="1">
        <v>42100</v>
      </c>
      <c r="J467" t="s">
        <v>23</v>
      </c>
      <c r="K467">
        <v>107</v>
      </c>
      <c r="L467">
        <v>24.1</v>
      </c>
      <c r="M467">
        <v>30.2</v>
      </c>
      <c r="N467">
        <v>54.3</v>
      </c>
      <c r="Q467" s="1">
        <v>42100</v>
      </c>
      <c r="R467" t="s">
        <v>24</v>
      </c>
      <c r="S467">
        <v>151</v>
      </c>
      <c r="T467">
        <v>3.4</v>
      </c>
      <c r="U467">
        <v>1.2</v>
      </c>
      <c r="V467">
        <v>4.5999999999999996</v>
      </c>
      <c r="Y467" s="1">
        <v>42100</v>
      </c>
      <c r="Z467" t="s">
        <v>25</v>
      </c>
      <c r="AA467">
        <v>157</v>
      </c>
      <c r="AB467">
        <v>2.8</v>
      </c>
      <c r="AC467">
        <v>0.9</v>
      </c>
      <c r="AD467">
        <v>3.7</v>
      </c>
      <c r="AG467" s="1">
        <v>42100</v>
      </c>
      <c r="AH467" t="s">
        <v>28</v>
      </c>
      <c r="AI467">
        <v>169</v>
      </c>
      <c r="AJ467">
        <v>0</v>
      </c>
      <c r="AK467">
        <v>0</v>
      </c>
      <c r="AL467">
        <v>0</v>
      </c>
      <c r="AO467" s="1">
        <v>42100</v>
      </c>
      <c r="AP467" t="s">
        <v>14</v>
      </c>
      <c r="AQ467">
        <v>170</v>
      </c>
      <c r="AR467">
        <v>0</v>
      </c>
      <c r="AS467">
        <v>0</v>
      </c>
      <c r="AT467">
        <v>0</v>
      </c>
      <c r="AW467" s="1">
        <v>42100</v>
      </c>
      <c r="AX467" t="s">
        <v>15</v>
      </c>
      <c r="AY467">
        <v>171</v>
      </c>
      <c r="AZ467">
        <v>0</v>
      </c>
      <c r="BA467">
        <v>0</v>
      </c>
      <c r="BB467">
        <v>0</v>
      </c>
      <c r="BE467" s="1">
        <v>42100</v>
      </c>
      <c r="BF467" t="s">
        <v>16</v>
      </c>
      <c r="BG467">
        <v>173</v>
      </c>
      <c r="BH467">
        <v>0</v>
      </c>
      <c r="BI467">
        <v>0</v>
      </c>
      <c r="BJ467">
        <v>0</v>
      </c>
      <c r="BM467" s="1">
        <v>42100</v>
      </c>
      <c r="BN467" t="s">
        <v>26</v>
      </c>
      <c r="BO467">
        <v>175</v>
      </c>
      <c r="BP467">
        <v>1.3</v>
      </c>
      <c r="BQ467">
        <v>0.2</v>
      </c>
      <c r="BR467">
        <v>1.5</v>
      </c>
      <c r="BU467" s="1">
        <v>42100</v>
      </c>
      <c r="BV467" t="s">
        <v>26</v>
      </c>
      <c r="BW467">
        <v>176</v>
      </c>
      <c r="BX467">
        <v>3.7</v>
      </c>
      <c r="BY467">
        <v>0.8</v>
      </c>
      <c r="BZ467">
        <v>4.5</v>
      </c>
      <c r="CC467" s="1">
        <v>42100</v>
      </c>
      <c r="CD467" t="s">
        <v>27</v>
      </c>
      <c r="CE467">
        <v>177</v>
      </c>
      <c r="CF467">
        <v>0</v>
      </c>
      <c r="CG467">
        <v>0</v>
      </c>
      <c r="CH467">
        <v>0</v>
      </c>
    </row>
    <row r="468" spans="1:86" x14ac:dyDescent="0.75">
      <c r="A468" s="1">
        <v>42101</v>
      </c>
      <c r="B468" t="s">
        <v>23</v>
      </c>
      <c r="C468">
        <v>101</v>
      </c>
      <c r="D468">
        <v>760.8</v>
      </c>
      <c r="E468">
        <v>514.29999999999995</v>
      </c>
      <c r="F468">
        <v>1275.0999999999999</v>
      </c>
      <c r="I468" s="1">
        <v>42101</v>
      </c>
      <c r="J468" t="s">
        <v>23</v>
      </c>
      <c r="K468">
        <v>107</v>
      </c>
      <c r="L468">
        <v>24.1</v>
      </c>
      <c r="M468">
        <v>30.3</v>
      </c>
      <c r="N468">
        <v>54.4</v>
      </c>
      <c r="Q468" s="1">
        <v>42101</v>
      </c>
      <c r="R468" t="s">
        <v>24</v>
      </c>
      <c r="S468">
        <v>151</v>
      </c>
      <c r="T468">
        <v>3.4</v>
      </c>
      <c r="U468">
        <v>1.2</v>
      </c>
      <c r="V468">
        <v>4.5999999999999996</v>
      </c>
      <c r="Y468" s="1">
        <v>42101</v>
      </c>
      <c r="Z468" t="s">
        <v>25</v>
      </c>
      <c r="AA468">
        <v>157</v>
      </c>
      <c r="AB468">
        <v>2.8</v>
      </c>
      <c r="AC468">
        <v>0.9</v>
      </c>
      <c r="AD468">
        <v>3.7</v>
      </c>
      <c r="AG468" s="1">
        <v>42101</v>
      </c>
      <c r="AH468" t="s">
        <v>28</v>
      </c>
      <c r="AI468">
        <v>169</v>
      </c>
      <c r="AJ468">
        <v>0</v>
      </c>
      <c r="AK468">
        <v>0</v>
      </c>
      <c r="AL468">
        <v>0</v>
      </c>
      <c r="AO468" s="1">
        <v>42101</v>
      </c>
      <c r="AP468" t="s">
        <v>14</v>
      </c>
      <c r="AQ468">
        <v>170</v>
      </c>
      <c r="AR468">
        <v>0</v>
      </c>
      <c r="AS468">
        <v>0</v>
      </c>
      <c r="AT468">
        <v>0</v>
      </c>
      <c r="AW468" s="1">
        <v>42101</v>
      </c>
      <c r="AX468" t="s">
        <v>15</v>
      </c>
      <c r="AY468">
        <v>171</v>
      </c>
      <c r="AZ468">
        <v>0</v>
      </c>
      <c r="BA468">
        <v>0</v>
      </c>
      <c r="BB468">
        <v>0</v>
      </c>
      <c r="BE468" s="1">
        <v>42101</v>
      </c>
      <c r="BF468" t="s">
        <v>16</v>
      </c>
      <c r="BG468">
        <v>173</v>
      </c>
      <c r="BH468">
        <v>0</v>
      </c>
      <c r="BI468">
        <v>0</v>
      </c>
      <c r="BJ468">
        <v>0</v>
      </c>
      <c r="BM468" s="1">
        <v>42101</v>
      </c>
      <c r="BN468" t="s">
        <v>26</v>
      </c>
      <c r="BO468">
        <v>175</v>
      </c>
      <c r="BP468">
        <v>1.3</v>
      </c>
      <c r="BQ468">
        <v>0.2</v>
      </c>
      <c r="BR468">
        <v>1.5</v>
      </c>
      <c r="BU468" s="1">
        <v>42101</v>
      </c>
      <c r="BV468" t="s">
        <v>26</v>
      </c>
      <c r="BW468">
        <v>176</v>
      </c>
      <c r="BX468">
        <v>3.7</v>
      </c>
      <c r="BY468">
        <v>0.8</v>
      </c>
      <c r="BZ468">
        <v>4.5</v>
      </c>
      <c r="CC468" s="1">
        <v>42101</v>
      </c>
      <c r="CD468" t="s">
        <v>27</v>
      </c>
      <c r="CE468">
        <v>177</v>
      </c>
      <c r="CF468">
        <v>0</v>
      </c>
      <c r="CG468">
        <v>0</v>
      </c>
      <c r="CH468">
        <v>0</v>
      </c>
    </row>
    <row r="469" spans="1:86" x14ac:dyDescent="0.75">
      <c r="A469" s="1">
        <v>42102</v>
      </c>
      <c r="B469" t="s">
        <v>23</v>
      </c>
      <c r="C469">
        <v>101</v>
      </c>
      <c r="D469">
        <v>760.8</v>
      </c>
      <c r="E469">
        <v>514.5</v>
      </c>
      <c r="F469">
        <v>1275.3</v>
      </c>
      <c r="I469" s="1">
        <v>42102</v>
      </c>
      <c r="J469" t="s">
        <v>23</v>
      </c>
      <c r="K469">
        <v>107</v>
      </c>
      <c r="L469">
        <v>24.1</v>
      </c>
      <c r="M469">
        <v>30.3</v>
      </c>
      <c r="N469">
        <v>54.4</v>
      </c>
      <c r="Q469" s="1">
        <v>42102</v>
      </c>
      <c r="R469" t="s">
        <v>24</v>
      </c>
      <c r="S469">
        <v>151</v>
      </c>
      <c r="T469">
        <v>3.4</v>
      </c>
      <c r="U469">
        <v>1.2</v>
      </c>
      <c r="V469">
        <v>4.5999999999999996</v>
      </c>
      <c r="Y469" s="1">
        <v>42102</v>
      </c>
      <c r="Z469" t="s">
        <v>25</v>
      </c>
      <c r="AA469">
        <v>157</v>
      </c>
      <c r="AB469">
        <v>2.8</v>
      </c>
      <c r="AC469">
        <v>0.9</v>
      </c>
      <c r="AD469">
        <v>3.7</v>
      </c>
      <c r="AG469" s="1">
        <v>42102</v>
      </c>
      <c r="AH469" t="s">
        <v>28</v>
      </c>
      <c r="AI469">
        <v>169</v>
      </c>
      <c r="AJ469">
        <v>0</v>
      </c>
      <c r="AK469">
        <v>0</v>
      </c>
      <c r="AL469">
        <v>0</v>
      </c>
      <c r="AO469" s="1">
        <v>42102</v>
      </c>
      <c r="AP469" t="s">
        <v>14</v>
      </c>
      <c r="AQ469">
        <v>170</v>
      </c>
      <c r="AR469">
        <v>0</v>
      </c>
      <c r="AS469">
        <v>0</v>
      </c>
      <c r="AT469">
        <v>0</v>
      </c>
      <c r="AW469" s="1">
        <v>42102</v>
      </c>
      <c r="AX469" t="s">
        <v>15</v>
      </c>
      <c r="AY469">
        <v>171</v>
      </c>
      <c r="AZ469">
        <v>0</v>
      </c>
      <c r="BA469">
        <v>0</v>
      </c>
      <c r="BB469">
        <v>0</v>
      </c>
      <c r="BE469" s="1">
        <v>42102</v>
      </c>
      <c r="BF469" t="s">
        <v>16</v>
      </c>
      <c r="BG469">
        <v>173</v>
      </c>
      <c r="BH469">
        <v>0</v>
      </c>
      <c r="BI469">
        <v>0</v>
      </c>
      <c r="BJ469">
        <v>0</v>
      </c>
      <c r="BM469" s="1">
        <v>42102</v>
      </c>
      <c r="BN469" t="s">
        <v>26</v>
      </c>
      <c r="BO469">
        <v>175</v>
      </c>
      <c r="BP469">
        <v>1.3</v>
      </c>
      <c r="BQ469">
        <v>0.2</v>
      </c>
      <c r="BR469">
        <v>1.5</v>
      </c>
      <c r="BU469" s="1">
        <v>42102</v>
      </c>
      <c r="BV469" t="s">
        <v>26</v>
      </c>
      <c r="BW469">
        <v>176</v>
      </c>
      <c r="BX469">
        <v>3.7</v>
      </c>
      <c r="BY469">
        <v>0.8</v>
      </c>
      <c r="BZ469">
        <v>4.5</v>
      </c>
      <c r="CC469" s="1">
        <v>42102</v>
      </c>
      <c r="CD469" t="s">
        <v>27</v>
      </c>
      <c r="CE469">
        <v>177</v>
      </c>
      <c r="CF469">
        <v>0</v>
      </c>
      <c r="CG469">
        <v>0</v>
      </c>
      <c r="CH469">
        <v>0</v>
      </c>
    </row>
    <row r="470" spans="1:86" x14ac:dyDescent="0.75">
      <c r="A470" s="1">
        <v>42103</v>
      </c>
      <c r="B470" t="s">
        <v>23</v>
      </c>
      <c r="C470">
        <v>101</v>
      </c>
      <c r="D470">
        <v>760.7</v>
      </c>
      <c r="E470">
        <v>514.6</v>
      </c>
      <c r="F470">
        <v>1275.3</v>
      </c>
      <c r="I470" s="1">
        <v>42103</v>
      </c>
      <c r="J470" t="s">
        <v>23</v>
      </c>
      <c r="K470">
        <v>107</v>
      </c>
      <c r="L470">
        <v>24.1</v>
      </c>
      <c r="M470">
        <v>30.3</v>
      </c>
      <c r="N470">
        <v>54.4</v>
      </c>
      <c r="Q470" s="1">
        <v>42103</v>
      </c>
      <c r="R470" t="s">
        <v>24</v>
      </c>
      <c r="S470">
        <v>151</v>
      </c>
      <c r="T470">
        <v>3.4</v>
      </c>
      <c r="U470">
        <v>1.2</v>
      </c>
      <c r="V470">
        <v>4.5999999999999996</v>
      </c>
      <c r="Y470" s="1">
        <v>42103</v>
      </c>
      <c r="Z470" t="s">
        <v>25</v>
      </c>
      <c r="AA470">
        <v>157</v>
      </c>
      <c r="AB470">
        <v>2.8</v>
      </c>
      <c r="AC470">
        <v>0.9</v>
      </c>
      <c r="AD470">
        <v>3.7</v>
      </c>
      <c r="AG470" s="1">
        <v>42103</v>
      </c>
      <c r="AH470" t="s">
        <v>28</v>
      </c>
      <c r="AI470">
        <v>169</v>
      </c>
      <c r="AJ470">
        <v>0</v>
      </c>
      <c r="AK470">
        <v>0</v>
      </c>
      <c r="AL470">
        <v>0</v>
      </c>
      <c r="AO470" s="1">
        <v>42103</v>
      </c>
      <c r="AP470" t="s">
        <v>14</v>
      </c>
      <c r="AQ470">
        <v>170</v>
      </c>
      <c r="AR470">
        <v>0</v>
      </c>
      <c r="AS470">
        <v>0</v>
      </c>
      <c r="AT470">
        <v>0</v>
      </c>
      <c r="AW470" s="1">
        <v>42103</v>
      </c>
      <c r="AX470" t="s">
        <v>15</v>
      </c>
      <c r="AY470">
        <v>171</v>
      </c>
      <c r="AZ470">
        <v>0</v>
      </c>
      <c r="BA470">
        <v>0</v>
      </c>
      <c r="BB470">
        <v>0</v>
      </c>
      <c r="BE470" s="1">
        <v>42103</v>
      </c>
      <c r="BF470" t="s">
        <v>16</v>
      </c>
      <c r="BG470">
        <v>173</v>
      </c>
      <c r="BH470">
        <v>0</v>
      </c>
      <c r="BI470">
        <v>0</v>
      </c>
      <c r="BJ470">
        <v>0</v>
      </c>
      <c r="BM470" s="1">
        <v>42103</v>
      </c>
      <c r="BN470" t="s">
        <v>26</v>
      </c>
      <c r="BO470">
        <v>175</v>
      </c>
      <c r="BP470">
        <v>1.3</v>
      </c>
      <c r="BQ470">
        <v>0.2</v>
      </c>
      <c r="BR470">
        <v>1.5</v>
      </c>
      <c r="BU470" s="1">
        <v>42103</v>
      </c>
      <c r="BV470" t="s">
        <v>26</v>
      </c>
      <c r="BW470">
        <v>176</v>
      </c>
      <c r="BX470">
        <v>3.7</v>
      </c>
      <c r="BY470">
        <v>0.8</v>
      </c>
      <c r="BZ470">
        <v>4.5</v>
      </c>
      <c r="CC470" s="1">
        <v>42103</v>
      </c>
      <c r="CD470" t="s">
        <v>27</v>
      </c>
      <c r="CE470">
        <v>177</v>
      </c>
      <c r="CF470">
        <v>0</v>
      </c>
      <c r="CG470">
        <v>0</v>
      </c>
      <c r="CH470">
        <v>0</v>
      </c>
    </row>
    <row r="471" spans="1:86" x14ac:dyDescent="0.75">
      <c r="A471" s="1">
        <v>42104</v>
      </c>
      <c r="B471" t="s">
        <v>23</v>
      </c>
      <c r="C471">
        <v>101</v>
      </c>
      <c r="D471">
        <v>761.1</v>
      </c>
      <c r="E471">
        <v>514.20000000000005</v>
      </c>
      <c r="F471">
        <v>1275.3</v>
      </c>
      <c r="I471" s="1">
        <v>42104</v>
      </c>
      <c r="J471" t="s">
        <v>23</v>
      </c>
      <c r="K471">
        <v>107</v>
      </c>
      <c r="L471">
        <v>24.1</v>
      </c>
      <c r="M471">
        <v>30.2</v>
      </c>
      <c r="N471">
        <v>54.3</v>
      </c>
      <c r="Q471" s="1">
        <v>42104</v>
      </c>
      <c r="R471" t="s">
        <v>24</v>
      </c>
      <c r="S471">
        <v>151</v>
      </c>
      <c r="T471">
        <v>3.4</v>
      </c>
      <c r="U471">
        <v>1.2</v>
      </c>
      <c r="V471">
        <v>4.5999999999999996</v>
      </c>
      <c r="Y471" s="1">
        <v>42104</v>
      </c>
      <c r="Z471" t="s">
        <v>25</v>
      </c>
      <c r="AA471">
        <v>157</v>
      </c>
      <c r="AB471">
        <v>2.8</v>
      </c>
      <c r="AC471">
        <v>0.9</v>
      </c>
      <c r="AD471">
        <v>3.7</v>
      </c>
      <c r="AG471" s="1">
        <v>42104</v>
      </c>
      <c r="AH471" t="s">
        <v>28</v>
      </c>
      <c r="AI471">
        <v>169</v>
      </c>
      <c r="AJ471">
        <v>0</v>
      </c>
      <c r="AK471">
        <v>0</v>
      </c>
      <c r="AL471">
        <v>0</v>
      </c>
      <c r="AO471" s="1">
        <v>42104</v>
      </c>
      <c r="AP471" t="s">
        <v>14</v>
      </c>
      <c r="AQ471">
        <v>170</v>
      </c>
      <c r="AR471">
        <v>0</v>
      </c>
      <c r="AS471">
        <v>0</v>
      </c>
      <c r="AT471">
        <v>0</v>
      </c>
      <c r="AW471" s="1">
        <v>42104</v>
      </c>
      <c r="AX471" t="s">
        <v>15</v>
      </c>
      <c r="AY471">
        <v>171</v>
      </c>
      <c r="AZ471">
        <v>0</v>
      </c>
      <c r="BA471">
        <v>0</v>
      </c>
      <c r="BB471">
        <v>0</v>
      </c>
      <c r="BE471" s="1">
        <v>42104</v>
      </c>
      <c r="BF471" t="s">
        <v>16</v>
      </c>
      <c r="BG471">
        <v>173</v>
      </c>
      <c r="BH471">
        <v>0</v>
      </c>
      <c r="BI471">
        <v>0</v>
      </c>
      <c r="BJ471">
        <v>0</v>
      </c>
      <c r="BM471" s="1">
        <v>42104</v>
      </c>
      <c r="BN471" t="s">
        <v>26</v>
      </c>
      <c r="BO471">
        <v>175</v>
      </c>
      <c r="BP471">
        <v>1.3</v>
      </c>
      <c r="BQ471">
        <v>0.2</v>
      </c>
      <c r="BR471">
        <v>1.5</v>
      </c>
      <c r="BU471" s="1">
        <v>42104</v>
      </c>
      <c r="BV471" t="s">
        <v>26</v>
      </c>
      <c r="BW471">
        <v>176</v>
      </c>
      <c r="BX471">
        <v>3.7</v>
      </c>
      <c r="BY471">
        <v>0.8</v>
      </c>
      <c r="BZ471">
        <v>4.5</v>
      </c>
      <c r="CC471" s="1">
        <v>42104</v>
      </c>
      <c r="CD471" t="s">
        <v>27</v>
      </c>
      <c r="CE471">
        <v>177</v>
      </c>
      <c r="CF471">
        <v>0</v>
      </c>
      <c r="CG471">
        <v>0</v>
      </c>
      <c r="CH471">
        <v>0</v>
      </c>
    </row>
    <row r="472" spans="1:86" x14ac:dyDescent="0.75">
      <c r="A472" s="1">
        <v>42105</v>
      </c>
      <c r="B472" t="s">
        <v>23</v>
      </c>
      <c r="C472">
        <v>101</v>
      </c>
      <c r="D472">
        <v>761</v>
      </c>
      <c r="E472">
        <v>514.20000000000005</v>
      </c>
      <c r="F472">
        <v>1275.2</v>
      </c>
      <c r="I472" s="1">
        <v>42105</v>
      </c>
      <c r="J472" t="s">
        <v>23</v>
      </c>
      <c r="K472">
        <v>107</v>
      </c>
      <c r="L472">
        <v>24.1</v>
      </c>
      <c r="M472">
        <v>30.3</v>
      </c>
      <c r="N472">
        <v>54.4</v>
      </c>
      <c r="Q472" s="1">
        <v>42105</v>
      </c>
      <c r="R472" t="s">
        <v>24</v>
      </c>
      <c r="S472">
        <v>151</v>
      </c>
      <c r="T472">
        <v>3.4</v>
      </c>
      <c r="U472">
        <v>1.2</v>
      </c>
      <c r="V472">
        <v>4.5999999999999996</v>
      </c>
      <c r="Y472" s="1">
        <v>42105</v>
      </c>
      <c r="Z472" t="s">
        <v>25</v>
      </c>
      <c r="AA472">
        <v>157</v>
      </c>
      <c r="AB472">
        <v>2.8</v>
      </c>
      <c r="AC472">
        <v>0.9</v>
      </c>
      <c r="AD472">
        <v>3.7</v>
      </c>
      <c r="AG472" s="1">
        <v>42105</v>
      </c>
      <c r="AH472" t="s">
        <v>28</v>
      </c>
      <c r="AI472">
        <v>169</v>
      </c>
      <c r="AJ472">
        <v>0</v>
      </c>
      <c r="AK472">
        <v>0</v>
      </c>
      <c r="AL472">
        <v>0</v>
      </c>
      <c r="AO472" s="1">
        <v>42105</v>
      </c>
      <c r="AP472" t="s">
        <v>14</v>
      </c>
      <c r="AQ472">
        <v>170</v>
      </c>
      <c r="AR472">
        <v>0</v>
      </c>
      <c r="AS472">
        <v>0</v>
      </c>
      <c r="AT472">
        <v>0</v>
      </c>
      <c r="AW472" s="1">
        <v>42105</v>
      </c>
      <c r="AX472" t="s">
        <v>15</v>
      </c>
      <c r="AY472">
        <v>171</v>
      </c>
      <c r="AZ472">
        <v>0</v>
      </c>
      <c r="BA472">
        <v>0</v>
      </c>
      <c r="BB472">
        <v>0</v>
      </c>
      <c r="BE472" s="1">
        <v>42105</v>
      </c>
      <c r="BF472" t="s">
        <v>16</v>
      </c>
      <c r="BG472">
        <v>173</v>
      </c>
      <c r="BH472">
        <v>0</v>
      </c>
      <c r="BI472">
        <v>0</v>
      </c>
      <c r="BJ472">
        <v>0</v>
      </c>
      <c r="BM472" s="1">
        <v>42105</v>
      </c>
      <c r="BN472" t="s">
        <v>26</v>
      </c>
      <c r="BO472">
        <v>175</v>
      </c>
      <c r="BP472">
        <v>1.3</v>
      </c>
      <c r="BQ472">
        <v>0.2</v>
      </c>
      <c r="BR472">
        <v>1.5</v>
      </c>
      <c r="BU472" s="1">
        <v>42105</v>
      </c>
      <c r="BV472" t="s">
        <v>26</v>
      </c>
      <c r="BW472">
        <v>176</v>
      </c>
      <c r="BX472">
        <v>3.7</v>
      </c>
      <c r="BY472">
        <v>0.8</v>
      </c>
      <c r="BZ472">
        <v>4.5</v>
      </c>
      <c r="CC472" s="1">
        <v>42105</v>
      </c>
      <c r="CD472" t="s">
        <v>27</v>
      </c>
      <c r="CE472">
        <v>177</v>
      </c>
      <c r="CF472">
        <v>0</v>
      </c>
      <c r="CG472">
        <v>0</v>
      </c>
      <c r="CH472">
        <v>0</v>
      </c>
    </row>
    <row r="473" spans="1:86" x14ac:dyDescent="0.75">
      <c r="A473" s="1">
        <v>42106</v>
      </c>
      <c r="B473" t="s">
        <v>23</v>
      </c>
      <c r="C473">
        <v>101</v>
      </c>
      <c r="D473">
        <v>761</v>
      </c>
      <c r="E473">
        <v>514.20000000000005</v>
      </c>
      <c r="F473">
        <v>1275.2</v>
      </c>
      <c r="I473" s="1">
        <v>42106</v>
      </c>
      <c r="J473" t="s">
        <v>23</v>
      </c>
      <c r="K473">
        <v>107</v>
      </c>
      <c r="L473">
        <v>24.1</v>
      </c>
      <c r="M473">
        <v>30.3</v>
      </c>
      <c r="N473">
        <v>54.4</v>
      </c>
      <c r="Q473" s="1">
        <v>42106</v>
      </c>
      <c r="R473" t="s">
        <v>24</v>
      </c>
      <c r="S473">
        <v>151</v>
      </c>
      <c r="T473">
        <v>3.4</v>
      </c>
      <c r="U473">
        <v>1.2</v>
      </c>
      <c r="V473">
        <v>4.5999999999999996</v>
      </c>
      <c r="Y473" s="1">
        <v>42106</v>
      </c>
      <c r="Z473" t="s">
        <v>25</v>
      </c>
      <c r="AA473">
        <v>157</v>
      </c>
      <c r="AB473">
        <v>2.8</v>
      </c>
      <c r="AC473">
        <v>0.9</v>
      </c>
      <c r="AD473">
        <v>3.7</v>
      </c>
      <c r="AG473" s="1">
        <v>42106</v>
      </c>
      <c r="AH473" t="s">
        <v>28</v>
      </c>
      <c r="AI473">
        <v>169</v>
      </c>
      <c r="AJ473">
        <v>0</v>
      </c>
      <c r="AK473">
        <v>0</v>
      </c>
      <c r="AL473">
        <v>0</v>
      </c>
      <c r="AO473" s="1">
        <v>42106</v>
      </c>
      <c r="AP473" t="s">
        <v>14</v>
      </c>
      <c r="AQ473">
        <v>170</v>
      </c>
      <c r="AR473">
        <v>0</v>
      </c>
      <c r="AS473">
        <v>0</v>
      </c>
      <c r="AT473">
        <v>0</v>
      </c>
      <c r="AW473" s="1">
        <v>42106</v>
      </c>
      <c r="AX473" t="s">
        <v>15</v>
      </c>
      <c r="AY473">
        <v>171</v>
      </c>
      <c r="AZ473">
        <v>0</v>
      </c>
      <c r="BA473">
        <v>0</v>
      </c>
      <c r="BB473">
        <v>0</v>
      </c>
      <c r="BE473" s="1">
        <v>42106</v>
      </c>
      <c r="BF473" t="s">
        <v>16</v>
      </c>
      <c r="BG473">
        <v>173</v>
      </c>
      <c r="BH473">
        <v>0</v>
      </c>
      <c r="BI473">
        <v>0</v>
      </c>
      <c r="BJ473">
        <v>0</v>
      </c>
      <c r="BM473" s="1">
        <v>42106</v>
      </c>
      <c r="BN473" t="s">
        <v>26</v>
      </c>
      <c r="BO473">
        <v>175</v>
      </c>
      <c r="BP473">
        <v>1.3</v>
      </c>
      <c r="BQ473">
        <v>0.2</v>
      </c>
      <c r="BR473">
        <v>1.5</v>
      </c>
      <c r="BU473" s="1">
        <v>42106</v>
      </c>
      <c r="BV473" t="s">
        <v>26</v>
      </c>
      <c r="BW473">
        <v>176</v>
      </c>
      <c r="BX473">
        <v>3.7</v>
      </c>
      <c r="BY473">
        <v>0.8</v>
      </c>
      <c r="BZ473">
        <v>4.5</v>
      </c>
      <c r="CC473" s="1">
        <v>42106</v>
      </c>
      <c r="CD473" t="s">
        <v>27</v>
      </c>
      <c r="CE473">
        <v>177</v>
      </c>
      <c r="CF473">
        <v>0</v>
      </c>
      <c r="CG473">
        <v>0</v>
      </c>
      <c r="CH473">
        <v>0</v>
      </c>
    </row>
    <row r="474" spans="1:86" x14ac:dyDescent="0.75">
      <c r="A474" s="1">
        <v>42107</v>
      </c>
      <c r="B474" t="s">
        <v>23</v>
      </c>
      <c r="C474">
        <v>101</v>
      </c>
      <c r="D474">
        <v>761</v>
      </c>
      <c r="E474">
        <v>514.20000000000005</v>
      </c>
      <c r="F474">
        <v>1275.2</v>
      </c>
      <c r="I474" s="1">
        <v>42107</v>
      </c>
      <c r="J474" t="s">
        <v>23</v>
      </c>
      <c r="K474">
        <v>107</v>
      </c>
      <c r="L474">
        <v>24.1</v>
      </c>
      <c r="M474">
        <v>30.3</v>
      </c>
      <c r="N474">
        <v>54.4</v>
      </c>
      <c r="Q474" s="1">
        <v>42107</v>
      </c>
      <c r="R474" t="s">
        <v>24</v>
      </c>
      <c r="S474">
        <v>151</v>
      </c>
      <c r="T474">
        <v>3.4</v>
      </c>
      <c r="U474">
        <v>1.2</v>
      </c>
      <c r="V474">
        <v>4.5999999999999996</v>
      </c>
      <c r="Y474" s="1">
        <v>42107</v>
      </c>
      <c r="Z474" t="s">
        <v>25</v>
      </c>
      <c r="AA474">
        <v>157</v>
      </c>
      <c r="AB474">
        <v>2.8</v>
      </c>
      <c r="AC474">
        <v>0.9</v>
      </c>
      <c r="AD474">
        <v>3.7</v>
      </c>
      <c r="AG474" s="1">
        <v>42107</v>
      </c>
      <c r="AH474" t="s">
        <v>28</v>
      </c>
      <c r="AI474">
        <v>169</v>
      </c>
      <c r="AJ474">
        <v>0</v>
      </c>
      <c r="AK474">
        <v>0</v>
      </c>
      <c r="AL474">
        <v>0</v>
      </c>
      <c r="AO474" s="1">
        <v>42107</v>
      </c>
      <c r="AP474" t="s">
        <v>14</v>
      </c>
      <c r="AQ474">
        <v>170</v>
      </c>
      <c r="AR474">
        <v>0</v>
      </c>
      <c r="AS474">
        <v>0</v>
      </c>
      <c r="AT474">
        <v>0</v>
      </c>
      <c r="AW474" s="1">
        <v>42107</v>
      </c>
      <c r="AX474" t="s">
        <v>15</v>
      </c>
      <c r="AY474">
        <v>171</v>
      </c>
      <c r="AZ474">
        <v>0</v>
      </c>
      <c r="BA474">
        <v>0</v>
      </c>
      <c r="BB474">
        <v>0</v>
      </c>
      <c r="BE474" s="1">
        <v>42107</v>
      </c>
      <c r="BF474" t="s">
        <v>16</v>
      </c>
      <c r="BG474">
        <v>173</v>
      </c>
      <c r="BH474">
        <v>0</v>
      </c>
      <c r="BI474">
        <v>0</v>
      </c>
      <c r="BJ474">
        <v>0</v>
      </c>
      <c r="BM474" s="1">
        <v>42107</v>
      </c>
      <c r="BN474" t="s">
        <v>26</v>
      </c>
      <c r="BO474">
        <v>175</v>
      </c>
      <c r="BP474">
        <v>1.3</v>
      </c>
      <c r="BQ474">
        <v>0.2</v>
      </c>
      <c r="BR474">
        <v>1.5</v>
      </c>
      <c r="BU474" s="1">
        <v>42107</v>
      </c>
      <c r="BV474" t="s">
        <v>26</v>
      </c>
      <c r="BW474">
        <v>176</v>
      </c>
      <c r="BX474">
        <v>3.7</v>
      </c>
      <c r="BY474">
        <v>0.8</v>
      </c>
      <c r="BZ474">
        <v>4.5</v>
      </c>
      <c r="CC474" s="1">
        <v>42107</v>
      </c>
      <c r="CD474" t="s">
        <v>27</v>
      </c>
      <c r="CE474">
        <v>177</v>
      </c>
      <c r="CF474">
        <v>0</v>
      </c>
      <c r="CG474">
        <v>0</v>
      </c>
      <c r="CH474">
        <v>0</v>
      </c>
    </row>
    <row r="475" spans="1:86" x14ac:dyDescent="0.75">
      <c r="A475" s="1">
        <v>42108</v>
      </c>
      <c r="B475" t="s">
        <v>23</v>
      </c>
      <c r="C475">
        <v>101</v>
      </c>
      <c r="D475">
        <v>760.2</v>
      </c>
      <c r="E475">
        <v>515.1</v>
      </c>
      <c r="F475">
        <v>1275.3</v>
      </c>
      <c r="I475" s="1">
        <v>42108</v>
      </c>
      <c r="J475" t="s">
        <v>23</v>
      </c>
      <c r="K475">
        <v>107</v>
      </c>
      <c r="L475">
        <v>24.1</v>
      </c>
      <c r="M475">
        <v>30.3</v>
      </c>
      <c r="N475">
        <v>54.4</v>
      </c>
      <c r="Q475" s="1">
        <v>42108</v>
      </c>
      <c r="R475" t="s">
        <v>24</v>
      </c>
      <c r="S475">
        <v>151</v>
      </c>
      <c r="T475">
        <v>3.4</v>
      </c>
      <c r="U475">
        <v>1.2</v>
      </c>
      <c r="V475">
        <v>4.5999999999999996</v>
      </c>
      <c r="Y475" s="1">
        <v>42108</v>
      </c>
      <c r="Z475" t="s">
        <v>25</v>
      </c>
      <c r="AA475">
        <v>157</v>
      </c>
      <c r="AB475">
        <v>2.8</v>
      </c>
      <c r="AC475">
        <v>0.9</v>
      </c>
      <c r="AD475">
        <v>3.7</v>
      </c>
      <c r="AG475" s="1">
        <v>42108</v>
      </c>
      <c r="AH475" t="s">
        <v>28</v>
      </c>
      <c r="AI475">
        <v>169</v>
      </c>
      <c r="AJ475">
        <v>0</v>
      </c>
      <c r="AK475">
        <v>0</v>
      </c>
      <c r="AL475">
        <v>0</v>
      </c>
      <c r="AO475" s="1">
        <v>42108</v>
      </c>
      <c r="AP475" t="s">
        <v>14</v>
      </c>
      <c r="AQ475">
        <v>170</v>
      </c>
      <c r="AR475">
        <v>0</v>
      </c>
      <c r="AS475">
        <v>0</v>
      </c>
      <c r="AT475">
        <v>0</v>
      </c>
      <c r="AW475" s="1">
        <v>42108</v>
      </c>
      <c r="AX475" t="s">
        <v>15</v>
      </c>
      <c r="AY475">
        <v>171</v>
      </c>
      <c r="AZ475">
        <v>0</v>
      </c>
      <c r="BA475">
        <v>0</v>
      </c>
      <c r="BB475">
        <v>0</v>
      </c>
      <c r="BE475" s="1">
        <v>42108</v>
      </c>
      <c r="BF475" t="s">
        <v>16</v>
      </c>
      <c r="BG475">
        <v>173</v>
      </c>
      <c r="BH475">
        <v>0</v>
      </c>
      <c r="BI475">
        <v>0</v>
      </c>
      <c r="BJ475">
        <v>0</v>
      </c>
      <c r="BM475" s="1">
        <v>42108</v>
      </c>
      <c r="BN475" t="s">
        <v>26</v>
      </c>
      <c r="BO475">
        <v>175</v>
      </c>
      <c r="BP475">
        <v>1.3</v>
      </c>
      <c r="BQ475">
        <v>0.2</v>
      </c>
      <c r="BR475">
        <v>1.5</v>
      </c>
      <c r="BU475" s="1">
        <v>42108</v>
      </c>
      <c r="BV475" t="s">
        <v>26</v>
      </c>
      <c r="BW475">
        <v>176</v>
      </c>
      <c r="BX475">
        <v>3.7</v>
      </c>
      <c r="BY475">
        <v>0.8</v>
      </c>
      <c r="BZ475">
        <v>4.5</v>
      </c>
      <c r="CC475" s="1">
        <v>42108</v>
      </c>
      <c r="CD475" t="s">
        <v>27</v>
      </c>
      <c r="CE475">
        <v>177</v>
      </c>
      <c r="CF475">
        <v>0</v>
      </c>
      <c r="CG475">
        <v>0</v>
      </c>
      <c r="CH475">
        <v>0</v>
      </c>
    </row>
    <row r="476" spans="1:86" x14ac:dyDescent="0.75">
      <c r="A476" s="1">
        <v>42109</v>
      </c>
      <c r="B476" t="s">
        <v>23</v>
      </c>
      <c r="C476">
        <v>101</v>
      </c>
      <c r="D476">
        <v>759.7</v>
      </c>
      <c r="E476">
        <v>515.70000000000005</v>
      </c>
      <c r="F476">
        <v>1275.4000000000001</v>
      </c>
      <c r="I476" s="1">
        <v>42109</v>
      </c>
      <c r="J476" t="s">
        <v>23</v>
      </c>
      <c r="K476">
        <v>107</v>
      </c>
      <c r="L476">
        <v>24.1</v>
      </c>
      <c r="M476">
        <v>30.3</v>
      </c>
      <c r="N476">
        <v>54.4</v>
      </c>
      <c r="Q476" s="1">
        <v>42109</v>
      </c>
      <c r="R476" t="s">
        <v>24</v>
      </c>
      <c r="S476">
        <v>151</v>
      </c>
      <c r="T476">
        <v>3.4</v>
      </c>
      <c r="U476">
        <v>1.2</v>
      </c>
      <c r="V476">
        <v>4.5999999999999996</v>
      </c>
      <c r="Y476" s="1">
        <v>42109</v>
      </c>
      <c r="Z476" t="s">
        <v>25</v>
      </c>
      <c r="AA476">
        <v>157</v>
      </c>
      <c r="AB476">
        <v>2.8</v>
      </c>
      <c r="AC476">
        <v>0.9</v>
      </c>
      <c r="AD476">
        <v>3.7</v>
      </c>
      <c r="AG476" s="1">
        <v>42109</v>
      </c>
      <c r="AH476" t="s">
        <v>28</v>
      </c>
      <c r="AI476">
        <v>169</v>
      </c>
      <c r="AJ476">
        <v>0</v>
      </c>
      <c r="AK476">
        <v>0</v>
      </c>
      <c r="AL476">
        <v>0</v>
      </c>
      <c r="AO476" s="1">
        <v>42109</v>
      </c>
      <c r="AP476" t="s">
        <v>14</v>
      </c>
      <c r="AQ476">
        <v>170</v>
      </c>
      <c r="AR476">
        <v>0</v>
      </c>
      <c r="AS476">
        <v>0</v>
      </c>
      <c r="AT476">
        <v>0</v>
      </c>
      <c r="AW476" s="1">
        <v>42109</v>
      </c>
      <c r="AX476" t="s">
        <v>15</v>
      </c>
      <c r="AY476">
        <v>171</v>
      </c>
      <c r="AZ476">
        <v>0</v>
      </c>
      <c r="BA476">
        <v>0</v>
      </c>
      <c r="BB476">
        <v>0</v>
      </c>
      <c r="BE476" s="1">
        <v>42109</v>
      </c>
      <c r="BF476" t="s">
        <v>16</v>
      </c>
      <c r="BG476">
        <v>173</v>
      </c>
      <c r="BH476">
        <v>0</v>
      </c>
      <c r="BI476">
        <v>0</v>
      </c>
      <c r="BJ476">
        <v>0</v>
      </c>
      <c r="BM476" s="1">
        <v>42109</v>
      </c>
      <c r="BN476" t="s">
        <v>26</v>
      </c>
      <c r="BO476">
        <v>175</v>
      </c>
      <c r="BP476">
        <v>1.3</v>
      </c>
      <c r="BQ476">
        <v>0.2</v>
      </c>
      <c r="BR476">
        <v>1.5</v>
      </c>
      <c r="BU476" s="1">
        <v>42109</v>
      </c>
      <c r="BV476" t="s">
        <v>26</v>
      </c>
      <c r="BW476">
        <v>176</v>
      </c>
      <c r="BX476">
        <v>3.7</v>
      </c>
      <c r="BY476">
        <v>0.8</v>
      </c>
      <c r="BZ476">
        <v>4.5</v>
      </c>
      <c r="CC476" s="1">
        <v>42109</v>
      </c>
      <c r="CD476" t="s">
        <v>27</v>
      </c>
      <c r="CE476">
        <v>177</v>
      </c>
      <c r="CF476">
        <v>0</v>
      </c>
      <c r="CG476">
        <v>0</v>
      </c>
      <c r="CH476">
        <v>0</v>
      </c>
    </row>
    <row r="477" spans="1:86" x14ac:dyDescent="0.75">
      <c r="A477" s="1">
        <v>42110</v>
      </c>
      <c r="B477" t="s">
        <v>23</v>
      </c>
      <c r="C477">
        <v>101</v>
      </c>
      <c r="D477">
        <v>759.5</v>
      </c>
      <c r="E477">
        <v>515.9</v>
      </c>
      <c r="F477">
        <v>1275.4000000000001</v>
      </c>
      <c r="I477" s="1">
        <v>42110</v>
      </c>
      <c r="J477" t="s">
        <v>23</v>
      </c>
      <c r="K477">
        <v>107</v>
      </c>
      <c r="L477">
        <v>24.1</v>
      </c>
      <c r="M477">
        <v>30.3</v>
      </c>
      <c r="N477">
        <v>54.4</v>
      </c>
      <c r="Q477" s="1">
        <v>42110</v>
      </c>
      <c r="R477" t="s">
        <v>24</v>
      </c>
      <c r="S477">
        <v>151</v>
      </c>
      <c r="T477">
        <v>3.4</v>
      </c>
      <c r="U477">
        <v>1.2</v>
      </c>
      <c r="V477">
        <v>4.5999999999999996</v>
      </c>
      <c r="Y477" s="1">
        <v>42110</v>
      </c>
      <c r="Z477" t="s">
        <v>25</v>
      </c>
      <c r="AA477">
        <v>157</v>
      </c>
      <c r="AB477">
        <v>2.8</v>
      </c>
      <c r="AC477">
        <v>0.9</v>
      </c>
      <c r="AD477">
        <v>3.7</v>
      </c>
      <c r="AG477" s="1">
        <v>42110</v>
      </c>
      <c r="AH477" t="s">
        <v>28</v>
      </c>
      <c r="AI477">
        <v>169</v>
      </c>
      <c r="AJ477">
        <v>0</v>
      </c>
      <c r="AK477">
        <v>0</v>
      </c>
      <c r="AL477">
        <v>0</v>
      </c>
      <c r="AO477" s="1">
        <v>42110</v>
      </c>
      <c r="AP477" t="s">
        <v>14</v>
      </c>
      <c r="AQ477">
        <v>170</v>
      </c>
      <c r="AR477">
        <v>0</v>
      </c>
      <c r="AS477">
        <v>0</v>
      </c>
      <c r="AT477">
        <v>0</v>
      </c>
      <c r="AW477" s="1">
        <v>42110</v>
      </c>
      <c r="AX477" t="s">
        <v>15</v>
      </c>
      <c r="AY477">
        <v>171</v>
      </c>
      <c r="AZ477">
        <v>0</v>
      </c>
      <c r="BA477">
        <v>0</v>
      </c>
      <c r="BB477">
        <v>0</v>
      </c>
      <c r="BE477" s="1">
        <v>42110</v>
      </c>
      <c r="BF477" t="s">
        <v>16</v>
      </c>
      <c r="BG477">
        <v>173</v>
      </c>
      <c r="BH477">
        <v>0</v>
      </c>
      <c r="BI477">
        <v>0</v>
      </c>
      <c r="BJ477">
        <v>0</v>
      </c>
      <c r="BM477" s="1">
        <v>42110</v>
      </c>
      <c r="BN477" t="s">
        <v>26</v>
      </c>
      <c r="BO477">
        <v>175</v>
      </c>
      <c r="BP477">
        <v>1.3</v>
      </c>
      <c r="BQ477">
        <v>0.2</v>
      </c>
      <c r="BR477">
        <v>1.5</v>
      </c>
      <c r="BU477" s="1">
        <v>42110</v>
      </c>
      <c r="BV477" t="s">
        <v>26</v>
      </c>
      <c r="BW477">
        <v>176</v>
      </c>
      <c r="BX477">
        <v>3.7</v>
      </c>
      <c r="BY477">
        <v>0.8</v>
      </c>
      <c r="BZ477">
        <v>4.5</v>
      </c>
      <c r="CC477" s="1">
        <v>42110</v>
      </c>
      <c r="CD477" t="s">
        <v>27</v>
      </c>
      <c r="CE477">
        <v>177</v>
      </c>
      <c r="CF477">
        <v>0</v>
      </c>
      <c r="CG477">
        <v>0</v>
      </c>
      <c r="CH477">
        <v>0</v>
      </c>
    </row>
    <row r="478" spans="1:86" x14ac:dyDescent="0.75">
      <c r="A478" s="1">
        <v>42111</v>
      </c>
      <c r="B478" t="s">
        <v>23</v>
      </c>
      <c r="C478">
        <v>101</v>
      </c>
      <c r="D478">
        <v>759.4</v>
      </c>
      <c r="E478">
        <v>515.9</v>
      </c>
      <c r="F478">
        <v>1275.3</v>
      </c>
      <c r="I478" s="1">
        <v>42111</v>
      </c>
      <c r="J478" t="s">
        <v>23</v>
      </c>
      <c r="K478">
        <v>107</v>
      </c>
      <c r="L478">
        <v>24</v>
      </c>
      <c r="M478">
        <v>30.3</v>
      </c>
      <c r="N478">
        <v>54.3</v>
      </c>
      <c r="Q478" s="1">
        <v>42111</v>
      </c>
      <c r="R478" t="s">
        <v>24</v>
      </c>
      <c r="S478">
        <v>151</v>
      </c>
      <c r="T478">
        <v>3.4</v>
      </c>
      <c r="U478">
        <v>1.2</v>
      </c>
      <c r="V478">
        <v>4.5999999999999996</v>
      </c>
      <c r="Y478" s="1">
        <v>42111</v>
      </c>
      <c r="Z478" t="s">
        <v>25</v>
      </c>
      <c r="AA478">
        <v>157</v>
      </c>
      <c r="AB478">
        <v>2.8</v>
      </c>
      <c r="AC478">
        <v>0.9</v>
      </c>
      <c r="AD478">
        <v>3.7</v>
      </c>
      <c r="AG478" s="1">
        <v>42111</v>
      </c>
      <c r="AH478" t="s">
        <v>28</v>
      </c>
      <c r="AI478">
        <v>169</v>
      </c>
      <c r="AJ478">
        <v>0</v>
      </c>
      <c r="AK478">
        <v>0</v>
      </c>
      <c r="AL478">
        <v>0</v>
      </c>
      <c r="AO478" s="1">
        <v>42111</v>
      </c>
      <c r="AP478" t="s">
        <v>14</v>
      </c>
      <c r="AQ478">
        <v>170</v>
      </c>
      <c r="AR478">
        <v>0</v>
      </c>
      <c r="AS478">
        <v>0</v>
      </c>
      <c r="AT478">
        <v>0</v>
      </c>
      <c r="AW478" s="1">
        <v>42111</v>
      </c>
      <c r="AX478" t="s">
        <v>15</v>
      </c>
      <c r="AY478">
        <v>171</v>
      </c>
      <c r="AZ478">
        <v>0</v>
      </c>
      <c r="BA478">
        <v>0</v>
      </c>
      <c r="BB478">
        <v>0</v>
      </c>
      <c r="BE478" s="1">
        <v>42111</v>
      </c>
      <c r="BF478" t="s">
        <v>16</v>
      </c>
      <c r="BG478">
        <v>173</v>
      </c>
      <c r="BH478">
        <v>0</v>
      </c>
      <c r="BI478">
        <v>0</v>
      </c>
      <c r="BJ478">
        <v>0</v>
      </c>
      <c r="BM478" s="1">
        <v>42111</v>
      </c>
      <c r="BN478" t="s">
        <v>26</v>
      </c>
      <c r="BO478">
        <v>175</v>
      </c>
      <c r="BP478">
        <v>1.3</v>
      </c>
      <c r="BQ478">
        <v>0.2</v>
      </c>
      <c r="BR478">
        <v>1.5</v>
      </c>
      <c r="BU478" s="1">
        <v>42111</v>
      </c>
      <c r="BV478" t="s">
        <v>26</v>
      </c>
      <c r="BW478">
        <v>176</v>
      </c>
      <c r="BX478">
        <v>3.7</v>
      </c>
      <c r="BY478">
        <v>0.8</v>
      </c>
      <c r="BZ478">
        <v>4.5</v>
      </c>
      <c r="CC478" s="1">
        <v>42111</v>
      </c>
      <c r="CD478" t="s">
        <v>27</v>
      </c>
      <c r="CE478">
        <v>177</v>
      </c>
      <c r="CF478">
        <v>0</v>
      </c>
      <c r="CG478">
        <v>0</v>
      </c>
      <c r="CH478">
        <v>0</v>
      </c>
    </row>
    <row r="479" spans="1:86" x14ac:dyDescent="0.75">
      <c r="A479" s="1">
        <v>42112</v>
      </c>
      <c r="B479" t="s">
        <v>23</v>
      </c>
      <c r="C479">
        <v>101</v>
      </c>
      <c r="D479">
        <v>759.3</v>
      </c>
      <c r="E479">
        <v>516.1</v>
      </c>
      <c r="F479">
        <v>1275.4000000000001</v>
      </c>
      <c r="I479" s="1">
        <v>42112</v>
      </c>
      <c r="J479" t="s">
        <v>23</v>
      </c>
      <c r="K479">
        <v>107</v>
      </c>
      <c r="L479">
        <v>24</v>
      </c>
      <c r="M479">
        <v>30.3</v>
      </c>
      <c r="N479">
        <v>54.3</v>
      </c>
      <c r="Q479" s="1">
        <v>42112</v>
      </c>
      <c r="R479" t="s">
        <v>24</v>
      </c>
      <c r="S479">
        <v>151</v>
      </c>
      <c r="T479">
        <v>3.4</v>
      </c>
      <c r="U479">
        <v>1.2</v>
      </c>
      <c r="V479">
        <v>4.5999999999999996</v>
      </c>
      <c r="Y479" s="1">
        <v>42112</v>
      </c>
      <c r="Z479" t="s">
        <v>25</v>
      </c>
      <c r="AA479">
        <v>157</v>
      </c>
      <c r="AB479">
        <v>2.8</v>
      </c>
      <c r="AC479">
        <v>0.9</v>
      </c>
      <c r="AD479">
        <v>3.7</v>
      </c>
      <c r="AG479" s="1">
        <v>42112</v>
      </c>
      <c r="AH479" t="s">
        <v>28</v>
      </c>
      <c r="AI479">
        <v>169</v>
      </c>
      <c r="AJ479">
        <v>0</v>
      </c>
      <c r="AK479">
        <v>0</v>
      </c>
      <c r="AL479">
        <v>0</v>
      </c>
      <c r="AO479" s="1">
        <v>42112</v>
      </c>
      <c r="AP479" t="s">
        <v>14</v>
      </c>
      <c r="AQ479">
        <v>170</v>
      </c>
      <c r="AR479">
        <v>0</v>
      </c>
      <c r="AS479">
        <v>0</v>
      </c>
      <c r="AT479">
        <v>0</v>
      </c>
      <c r="AW479" s="1">
        <v>42112</v>
      </c>
      <c r="AX479" t="s">
        <v>15</v>
      </c>
      <c r="AY479">
        <v>171</v>
      </c>
      <c r="AZ479">
        <v>0</v>
      </c>
      <c r="BA479">
        <v>0</v>
      </c>
      <c r="BB479">
        <v>0</v>
      </c>
      <c r="BE479" s="1">
        <v>42112</v>
      </c>
      <c r="BF479" t="s">
        <v>16</v>
      </c>
      <c r="BG479">
        <v>173</v>
      </c>
      <c r="BH479">
        <v>0</v>
      </c>
      <c r="BI479">
        <v>0</v>
      </c>
      <c r="BJ479">
        <v>0</v>
      </c>
      <c r="BM479" s="1">
        <v>42112</v>
      </c>
      <c r="BN479" t="s">
        <v>26</v>
      </c>
      <c r="BO479">
        <v>175</v>
      </c>
      <c r="BP479">
        <v>1.3</v>
      </c>
      <c r="BQ479">
        <v>0.2</v>
      </c>
      <c r="BR479">
        <v>1.5</v>
      </c>
      <c r="BU479" s="1">
        <v>42112</v>
      </c>
      <c r="BV479" t="s">
        <v>26</v>
      </c>
      <c r="BW479">
        <v>176</v>
      </c>
      <c r="BX479">
        <v>3.7</v>
      </c>
      <c r="BY479">
        <v>0.8</v>
      </c>
      <c r="BZ479">
        <v>4.5</v>
      </c>
      <c r="CC479" s="1">
        <v>42112</v>
      </c>
      <c r="CD479" t="s">
        <v>27</v>
      </c>
      <c r="CE479">
        <v>177</v>
      </c>
      <c r="CF479">
        <v>0</v>
      </c>
      <c r="CG479">
        <v>0</v>
      </c>
      <c r="CH479">
        <v>0</v>
      </c>
    </row>
    <row r="480" spans="1:86" x14ac:dyDescent="0.75">
      <c r="A480" s="1">
        <v>42113</v>
      </c>
      <c r="B480" t="s">
        <v>23</v>
      </c>
      <c r="C480">
        <v>101</v>
      </c>
      <c r="D480">
        <v>759.3</v>
      </c>
      <c r="E480">
        <v>516.1</v>
      </c>
      <c r="F480">
        <v>1275.4000000000001</v>
      </c>
      <c r="I480" s="1">
        <v>42113</v>
      </c>
      <c r="J480" t="s">
        <v>23</v>
      </c>
      <c r="K480">
        <v>107</v>
      </c>
      <c r="L480">
        <v>24</v>
      </c>
      <c r="M480">
        <v>30.3</v>
      </c>
      <c r="N480">
        <v>54.3</v>
      </c>
      <c r="Q480" s="1">
        <v>42113</v>
      </c>
      <c r="R480" t="s">
        <v>24</v>
      </c>
      <c r="S480">
        <v>151</v>
      </c>
      <c r="T480">
        <v>3.4</v>
      </c>
      <c r="U480">
        <v>1.2</v>
      </c>
      <c r="V480">
        <v>4.5999999999999996</v>
      </c>
      <c r="Y480" s="1">
        <v>42113</v>
      </c>
      <c r="Z480" t="s">
        <v>25</v>
      </c>
      <c r="AA480">
        <v>157</v>
      </c>
      <c r="AB480">
        <v>2.8</v>
      </c>
      <c r="AC480">
        <v>0.9</v>
      </c>
      <c r="AD480">
        <v>3.7</v>
      </c>
      <c r="AG480" s="1">
        <v>42113</v>
      </c>
      <c r="AH480" t="s">
        <v>28</v>
      </c>
      <c r="AI480">
        <v>169</v>
      </c>
      <c r="AJ480">
        <v>0</v>
      </c>
      <c r="AK480">
        <v>0</v>
      </c>
      <c r="AL480">
        <v>0</v>
      </c>
      <c r="AO480" s="1">
        <v>42113</v>
      </c>
      <c r="AP480" t="s">
        <v>14</v>
      </c>
      <c r="AQ480">
        <v>170</v>
      </c>
      <c r="AR480">
        <v>0</v>
      </c>
      <c r="AS480">
        <v>0</v>
      </c>
      <c r="AT480">
        <v>0</v>
      </c>
      <c r="AW480" s="1">
        <v>42113</v>
      </c>
      <c r="AX480" t="s">
        <v>15</v>
      </c>
      <c r="AY480">
        <v>171</v>
      </c>
      <c r="AZ480">
        <v>0</v>
      </c>
      <c r="BA480">
        <v>0</v>
      </c>
      <c r="BB480">
        <v>0</v>
      </c>
      <c r="BE480" s="1">
        <v>42113</v>
      </c>
      <c r="BF480" t="s">
        <v>16</v>
      </c>
      <c r="BG480">
        <v>173</v>
      </c>
      <c r="BH480">
        <v>0</v>
      </c>
      <c r="BI480">
        <v>0</v>
      </c>
      <c r="BJ480">
        <v>0</v>
      </c>
      <c r="BM480" s="1">
        <v>42113</v>
      </c>
      <c r="BN480" t="s">
        <v>26</v>
      </c>
      <c r="BO480">
        <v>175</v>
      </c>
      <c r="BP480">
        <v>1.3</v>
      </c>
      <c r="BQ480">
        <v>0.2</v>
      </c>
      <c r="BR480">
        <v>1.5</v>
      </c>
      <c r="BU480" s="1">
        <v>42113</v>
      </c>
      <c r="BV480" t="s">
        <v>26</v>
      </c>
      <c r="BW480">
        <v>176</v>
      </c>
      <c r="BX480">
        <v>3.7</v>
      </c>
      <c r="BY480">
        <v>0.8</v>
      </c>
      <c r="BZ480">
        <v>4.5</v>
      </c>
      <c r="CC480" s="1">
        <v>42113</v>
      </c>
      <c r="CD480" t="s">
        <v>27</v>
      </c>
      <c r="CE480">
        <v>177</v>
      </c>
      <c r="CF480">
        <v>0</v>
      </c>
      <c r="CG480">
        <v>0</v>
      </c>
      <c r="CH480">
        <v>0</v>
      </c>
    </row>
    <row r="481" spans="1:86" x14ac:dyDescent="0.75">
      <c r="A481" s="1">
        <v>42114</v>
      </c>
      <c r="B481" t="s">
        <v>23</v>
      </c>
      <c r="C481">
        <v>101</v>
      </c>
      <c r="D481">
        <v>759.5</v>
      </c>
      <c r="E481">
        <v>515.9</v>
      </c>
      <c r="F481">
        <v>1275.4000000000001</v>
      </c>
      <c r="I481" s="1">
        <v>42114</v>
      </c>
      <c r="J481" t="s">
        <v>23</v>
      </c>
      <c r="K481">
        <v>107</v>
      </c>
      <c r="L481">
        <v>24</v>
      </c>
      <c r="M481">
        <v>30.3</v>
      </c>
      <c r="N481">
        <v>54.3</v>
      </c>
      <c r="Q481" s="1">
        <v>42114</v>
      </c>
      <c r="R481" t="s">
        <v>24</v>
      </c>
      <c r="S481">
        <v>151</v>
      </c>
      <c r="T481">
        <v>3.4</v>
      </c>
      <c r="U481">
        <v>1.2</v>
      </c>
      <c r="V481">
        <v>4.5999999999999996</v>
      </c>
      <c r="Y481" s="1">
        <v>42114</v>
      </c>
      <c r="Z481" t="s">
        <v>25</v>
      </c>
      <c r="AA481">
        <v>157</v>
      </c>
      <c r="AB481">
        <v>2.8</v>
      </c>
      <c r="AC481">
        <v>0.9</v>
      </c>
      <c r="AD481">
        <v>3.7</v>
      </c>
      <c r="AG481" s="1">
        <v>42114</v>
      </c>
      <c r="AH481" t="s">
        <v>28</v>
      </c>
      <c r="AI481">
        <v>169</v>
      </c>
      <c r="AJ481">
        <v>0</v>
      </c>
      <c r="AK481">
        <v>0</v>
      </c>
      <c r="AL481">
        <v>0</v>
      </c>
      <c r="AO481" s="1">
        <v>42114</v>
      </c>
      <c r="AP481" t="s">
        <v>14</v>
      </c>
      <c r="AQ481">
        <v>170</v>
      </c>
      <c r="AR481">
        <v>0</v>
      </c>
      <c r="AS481">
        <v>0</v>
      </c>
      <c r="AT481">
        <v>0</v>
      </c>
      <c r="AW481" s="1">
        <v>42114</v>
      </c>
      <c r="AX481" t="s">
        <v>15</v>
      </c>
      <c r="AY481">
        <v>171</v>
      </c>
      <c r="AZ481">
        <v>0</v>
      </c>
      <c r="BA481">
        <v>0</v>
      </c>
      <c r="BB481">
        <v>0</v>
      </c>
      <c r="BE481" s="1">
        <v>42114</v>
      </c>
      <c r="BF481" t="s">
        <v>16</v>
      </c>
      <c r="BG481">
        <v>173</v>
      </c>
      <c r="BH481">
        <v>0</v>
      </c>
      <c r="BI481">
        <v>0</v>
      </c>
      <c r="BJ481">
        <v>0</v>
      </c>
      <c r="BM481" s="1">
        <v>42114</v>
      </c>
      <c r="BN481" t="s">
        <v>26</v>
      </c>
      <c r="BO481">
        <v>175</v>
      </c>
      <c r="BP481">
        <v>1.3</v>
      </c>
      <c r="BQ481">
        <v>0.2</v>
      </c>
      <c r="BR481">
        <v>1.5</v>
      </c>
      <c r="BU481" s="1">
        <v>42114</v>
      </c>
      <c r="BV481" t="s">
        <v>26</v>
      </c>
      <c r="BW481">
        <v>176</v>
      </c>
      <c r="BX481">
        <v>3.7</v>
      </c>
      <c r="BY481">
        <v>0.8</v>
      </c>
      <c r="BZ481">
        <v>4.5</v>
      </c>
      <c r="CC481" s="1">
        <v>42114</v>
      </c>
      <c r="CD481" t="s">
        <v>27</v>
      </c>
      <c r="CE481">
        <v>177</v>
      </c>
      <c r="CF481">
        <v>0</v>
      </c>
      <c r="CG481">
        <v>0</v>
      </c>
      <c r="CH481">
        <v>0</v>
      </c>
    </row>
    <row r="482" spans="1:86" x14ac:dyDescent="0.75">
      <c r="A482" s="1">
        <v>42115</v>
      </c>
      <c r="B482" t="s">
        <v>23</v>
      </c>
      <c r="C482">
        <v>101</v>
      </c>
      <c r="D482">
        <v>759.2</v>
      </c>
      <c r="E482">
        <v>516.20000000000005</v>
      </c>
      <c r="F482">
        <v>1275.4000000000001</v>
      </c>
      <c r="I482" s="1">
        <v>42115</v>
      </c>
      <c r="J482" t="s">
        <v>23</v>
      </c>
      <c r="K482">
        <v>107</v>
      </c>
      <c r="L482">
        <v>24</v>
      </c>
      <c r="M482">
        <v>30.3</v>
      </c>
      <c r="N482">
        <v>54.3</v>
      </c>
      <c r="Q482" s="1">
        <v>42115</v>
      </c>
      <c r="R482" t="s">
        <v>24</v>
      </c>
      <c r="S482">
        <v>151</v>
      </c>
      <c r="T482">
        <v>3.4</v>
      </c>
      <c r="U482">
        <v>1.6</v>
      </c>
      <c r="V482">
        <v>5</v>
      </c>
      <c r="Y482" s="1">
        <v>42115</v>
      </c>
      <c r="Z482" t="s">
        <v>25</v>
      </c>
      <c r="AA482">
        <v>157</v>
      </c>
      <c r="AB482">
        <v>2.8</v>
      </c>
      <c r="AC482">
        <v>0.9</v>
      </c>
      <c r="AD482">
        <v>3.7</v>
      </c>
      <c r="AG482" s="1">
        <v>42115</v>
      </c>
      <c r="AH482" t="s">
        <v>28</v>
      </c>
      <c r="AI482">
        <v>169</v>
      </c>
      <c r="AJ482">
        <v>0</v>
      </c>
      <c r="AK482">
        <v>0</v>
      </c>
      <c r="AL482">
        <v>0</v>
      </c>
      <c r="AO482" s="1">
        <v>42115</v>
      </c>
      <c r="AP482" t="s">
        <v>14</v>
      </c>
      <c r="AQ482">
        <v>170</v>
      </c>
      <c r="AR482">
        <v>0</v>
      </c>
      <c r="AS482">
        <v>0</v>
      </c>
      <c r="AT482">
        <v>0</v>
      </c>
      <c r="AW482" s="1">
        <v>42115</v>
      </c>
      <c r="AX482" t="s">
        <v>15</v>
      </c>
      <c r="AY482">
        <v>171</v>
      </c>
      <c r="AZ482">
        <v>0</v>
      </c>
      <c r="BA482">
        <v>0</v>
      </c>
      <c r="BB482">
        <v>0</v>
      </c>
      <c r="BE482" s="1">
        <v>42115</v>
      </c>
      <c r="BF482" t="s">
        <v>16</v>
      </c>
      <c r="BG482">
        <v>173</v>
      </c>
      <c r="BH482">
        <v>0</v>
      </c>
      <c r="BI482">
        <v>0</v>
      </c>
      <c r="BJ482">
        <v>0</v>
      </c>
      <c r="BM482" s="1">
        <v>42115</v>
      </c>
      <c r="BN482" t="s">
        <v>26</v>
      </c>
      <c r="BO482">
        <v>175</v>
      </c>
      <c r="BP482">
        <v>1.3</v>
      </c>
      <c r="BQ482">
        <v>0.2</v>
      </c>
      <c r="BR482">
        <v>1.5</v>
      </c>
      <c r="BU482" s="1">
        <v>42115</v>
      </c>
      <c r="BV482" t="s">
        <v>26</v>
      </c>
      <c r="BW482">
        <v>176</v>
      </c>
      <c r="BX482">
        <v>3.7</v>
      </c>
      <c r="BY482">
        <v>0.8</v>
      </c>
      <c r="BZ482">
        <v>4.5</v>
      </c>
      <c r="CC482" s="1">
        <v>42115</v>
      </c>
      <c r="CD482" t="s">
        <v>27</v>
      </c>
      <c r="CE482">
        <v>177</v>
      </c>
      <c r="CF482">
        <v>0</v>
      </c>
      <c r="CG482">
        <v>0</v>
      </c>
      <c r="CH482">
        <v>0</v>
      </c>
    </row>
    <row r="483" spans="1:86" x14ac:dyDescent="0.75">
      <c r="A483" s="1">
        <v>42116</v>
      </c>
      <c r="B483" t="s">
        <v>23</v>
      </c>
      <c r="C483">
        <v>101</v>
      </c>
      <c r="D483">
        <v>759.1</v>
      </c>
      <c r="E483">
        <v>516.1</v>
      </c>
      <c r="F483">
        <v>1275.2</v>
      </c>
      <c r="I483" s="1">
        <v>42116</v>
      </c>
      <c r="J483" t="s">
        <v>23</v>
      </c>
      <c r="K483">
        <v>107</v>
      </c>
      <c r="L483">
        <v>24</v>
      </c>
      <c r="M483">
        <v>30.3</v>
      </c>
      <c r="N483">
        <v>54.3</v>
      </c>
      <c r="Q483" s="1">
        <v>42116</v>
      </c>
      <c r="R483" t="s">
        <v>24</v>
      </c>
      <c r="S483">
        <v>151</v>
      </c>
      <c r="T483">
        <v>3.4</v>
      </c>
      <c r="U483">
        <v>1.6</v>
      </c>
      <c r="V483">
        <v>5</v>
      </c>
      <c r="Y483" s="1">
        <v>42116</v>
      </c>
      <c r="Z483" t="s">
        <v>25</v>
      </c>
      <c r="AA483">
        <v>157</v>
      </c>
      <c r="AB483">
        <v>2.8</v>
      </c>
      <c r="AC483">
        <v>0.9</v>
      </c>
      <c r="AD483">
        <v>3.7</v>
      </c>
      <c r="AG483" s="1">
        <v>42116</v>
      </c>
      <c r="AH483" t="s">
        <v>28</v>
      </c>
      <c r="AI483">
        <v>169</v>
      </c>
      <c r="AJ483">
        <v>0</v>
      </c>
      <c r="AK483">
        <v>0</v>
      </c>
      <c r="AL483">
        <v>0</v>
      </c>
      <c r="AO483" s="1">
        <v>42116</v>
      </c>
      <c r="AP483" t="s">
        <v>14</v>
      </c>
      <c r="AQ483">
        <v>170</v>
      </c>
      <c r="AR483">
        <v>0</v>
      </c>
      <c r="AS483">
        <v>0</v>
      </c>
      <c r="AT483">
        <v>0</v>
      </c>
      <c r="AW483" s="1">
        <v>42116</v>
      </c>
      <c r="AX483" t="s">
        <v>15</v>
      </c>
      <c r="AY483">
        <v>171</v>
      </c>
      <c r="AZ483">
        <v>0</v>
      </c>
      <c r="BA483">
        <v>0</v>
      </c>
      <c r="BB483">
        <v>0</v>
      </c>
      <c r="BE483" s="1">
        <v>42116</v>
      </c>
      <c r="BF483" t="s">
        <v>16</v>
      </c>
      <c r="BG483">
        <v>173</v>
      </c>
      <c r="BH483">
        <v>0</v>
      </c>
      <c r="BI483">
        <v>0</v>
      </c>
      <c r="BJ483">
        <v>0</v>
      </c>
      <c r="BM483" s="1">
        <v>42116</v>
      </c>
      <c r="BN483" t="s">
        <v>26</v>
      </c>
      <c r="BO483">
        <v>175</v>
      </c>
      <c r="BP483">
        <v>1.3</v>
      </c>
      <c r="BQ483">
        <v>0.2</v>
      </c>
      <c r="BR483">
        <v>1.5</v>
      </c>
      <c r="BU483" s="1">
        <v>42116</v>
      </c>
      <c r="BV483" t="s">
        <v>26</v>
      </c>
      <c r="BW483">
        <v>176</v>
      </c>
      <c r="BX483">
        <v>3.7</v>
      </c>
      <c r="BY483">
        <v>0.8</v>
      </c>
      <c r="BZ483">
        <v>4.5</v>
      </c>
      <c r="CC483" s="1">
        <v>42116</v>
      </c>
      <c r="CD483" t="s">
        <v>27</v>
      </c>
      <c r="CE483">
        <v>177</v>
      </c>
      <c r="CF483">
        <v>0</v>
      </c>
      <c r="CG483">
        <v>0</v>
      </c>
      <c r="CH483">
        <v>0</v>
      </c>
    </row>
    <row r="484" spans="1:86" x14ac:dyDescent="0.75">
      <c r="A484" s="1">
        <v>42117</v>
      </c>
      <c r="B484" t="s">
        <v>23</v>
      </c>
      <c r="C484">
        <v>101</v>
      </c>
      <c r="D484">
        <v>759</v>
      </c>
      <c r="E484">
        <v>516.29999999999995</v>
      </c>
      <c r="F484">
        <v>1275.3</v>
      </c>
      <c r="I484" s="1">
        <v>42117</v>
      </c>
      <c r="J484" t="s">
        <v>23</v>
      </c>
      <c r="K484">
        <v>107</v>
      </c>
      <c r="L484">
        <v>24</v>
      </c>
      <c r="M484">
        <v>30.3</v>
      </c>
      <c r="N484">
        <v>54.3</v>
      </c>
      <c r="Q484" s="1">
        <v>42117</v>
      </c>
      <c r="R484" t="s">
        <v>24</v>
      </c>
      <c r="S484">
        <v>151</v>
      </c>
      <c r="T484">
        <v>3.4</v>
      </c>
      <c r="U484">
        <v>1.6</v>
      </c>
      <c r="V484">
        <v>5</v>
      </c>
      <c r="Y484" s="1">
        <v>42117</v>
      </c>
      <c r="Z484" t="s">
        <v>25</v>
      </c>
      <c r="AA484">
        <v>157</v>
      </c>
      <c r="AB484">
        <v>2.8</v>
      </c>
      <c r="AC484">
        <v>0.9</v>
      </c>
      <c r="AD484">
        <v>3.7</v>
      </c>
      <c r="AG484" s="1">
        <v>42117</v>
      </c>
      <c r="AH484" t="s">
        <v>28</v>
      </c>
      <c r="AI484">
        <v>169</v>
      </c>
      <c r="AJ484">
        <v>0</v>
      </c>
      <c r="AK484">
        <v>0</v>
      </c>
      <c r="AL484">
        <v>0</v>
      </c>
      <c r="AO484" s="1">
        <v>42117</v>
      </c>
      <c r="AP484" t="s">
        <v>14</v>
      </c>
      <c r="AQ484">
        <v>170</v>
      </c>
      <c r="AR484">
        <v>0</v>
      </c>
      <c r="AS484">
        <v>0</v>
      </c>
      <c r="AT484">
        <v>0</v>
      </c>
      <c r="AW484" s="1">
        <v>42117</v>
      </c>
      <c r="AX484" t="s">
        <v>15</v>
      </c>
      <c r="AY484">
        <v>171</v>
      </c>
      <c r="AZ484">
        <v>0</v>
      </c>
      <c r="BA484">
        <v>0</v>
      </c>
      <c r="BB484">
        <v>0</v>
      </c>
      <c r="BE484" s="1">
        <v>42117</v>
      </c>
      <c r="BF484" t="s">
        <v>16</v>
      </c>
      <c r="BG484">
        <v>173</v>
      </c>
      <c r="BH484">
        <v>0</v>
      </c>
      <c r="BI484">
        <v>0</v>
      </c>
      <c r="BJ484">
        <v>0</v>
      </c>
      <c r="BM484" s="1">
        <v>42117</v>
      </c>
      <c r="BN484" t="s">
        <v>26</v>
      </c>
      <c r="BO484">
        <v>175</v>
      </c>
      <c r="BP484">
        <v>1.3</v>
      </c>
      <c r="BQ484">
        <v>0.2</v>
      </c>
      <c r="BR484">
        <v>1.5</v>
      </c>
      <c r="BU484" s="1">
        <v>42117</v>
      </c>
      <c r="BV484" t="s">
        <v>26</v>
      </c>
      <c r="BW484">
        <v>176</v>
      </c>
      <c r="BX484">
        <v>3.7</v>
      </c>
      <c r="BY484">
        <v>0.8</v>
      </c>
      <c r="BZ484">
        <v>4.5</v>
      </c>
      <c r="CC484" s="1">
        <v>42117</v>
      </c>
      <c r="CD484" t="s">
        <v>27</v>
      </c>
      <c r="CE484">
        <v>177</v>
      </c>
      <c r="CF484">
        <v>0</v>
      </c>
      <c r="CG484">
        <v>0</v>
      </c>
      <c r="CH484">
        <v>0</v>
      </c>
    </row>
    <row r="485" spans="1:86" x14ac:dyDescent="0.75">
      <c r="A485" s="1">
        <v>42118</v>
      </c>
      <c r="B485" t="s">
        <v>23</v>
      </c>
      <c r="C485">
        <v>101</v>
      </c>
      <c r="D485">
        <v>759.2</v>
      </c>
      <c r="E485">
        <v>516.1</v>
      </c>
      <c r="F485">
        <v>1275.3</v>
      </c>
      <c r="I485" s="1">
        <v>42118</v>
      </c>
      <c r="J485" t="s">
        <v>23</v>
      </c>
      <c r="K485">
        <v>107</v>
      </c>
      <c r="L485">
        <v>24</v>
      </c>
      <c r="M485">
        <v>30.3</v>
      </c>
      <c r="N485">
        <v>54.3</v>
      </c>
      <c r="Q485" s="1">
        <v>42118</v>
      </c>
      <c r="R485" t="s">
        <v>24</v>
      </c>
      <c r="S485">
        <v>151</v>
      </c>
      <c r="T485">
        <v>3.4</v>
      </c>
      <c r="U485">
        <v>1.6</v>
      </c>
      <c r="V485">
        <v>5</v>
      </c>
      <c r="Y485" s="1">
        <v>42118</v>
      </c>
      <c r="Z485" t="s">
        <v>25</v>
      </c>
      <c r="AA485">
        <v>157</v>
      </c>
      <c r="AB485">
        <v>2.8</v>
      </c>
      <c r="AC485">
        <v>0.9</v>
      </c>
      <c r="AD485">
        <v>3.7</v>
      </c>
      <c r="AG485" s="1">
        <v>42118</v>
      </c>
      <c r="AH485" t="s">
        <v>28</v>
      </c>
      <c r="AI485">
        <v>169</v>
      </c>
      <c r="AJ485">
        <v>0</v>
      </c>
      <c r="AK485">
        <v>0</v>
      </c>
      <c r="AL485">
        <v>0</v>
      </c>
      <c r="AO485" s="1">
        <v>42118</v>
      </c>
      <c r="AP485" t="s">
        <v>14</v>
      </c>
      <c r="AQ485">
        <v>170</v>
      </c>
      <c r="AR485">
        <v>0</v>
      </c>
      <c r="AS485">
        <v>0</v>
      </c>
      <c r="AT485">
        <v>0</v>
      </c>
      <c r="AW485" s="1">
        <v>42118</v>
      </c>
      <c r="AX485" t="s">
        <v>15</v>
      </c>
      <c r="AY485">
        <v>171</v>
      </c>
      <c r="AZ485">
        <v>0</v>
      </c>
      <c r="BA485">
        <v>0</v>
      </c>
      <c r="BB485">
        <v>0</v>
      </c>
      <c r="BE485" s="1">
        <v>42118</v>
      </c>
      <c r="BF485" t="s">
        <v>16</v>
      </c>
      <c r="BG485">
        <v>173</v>
      </c>
      <c r="BH485">
        <v>0</v>
      </c>
      <c r="BI485">
        <v>0</v>
      </c>
      <c r="BJ485">
        <v>0</v>
      </c>
      <c r="BM485" s="1">
        <v>42118</v>
      </c>
      <c r="BN485" t="s">
        <v>26</v>
      </c>
      <c r="BO485">
        <v>175</v>
      </c>
      <c r="BP485">
        <v>1.3</v>
      </c>
      <c r="BQ485">
        <v>0.2</v>
      </c>
      <c r="BR485">
        <v>1.5</v>
      </c>
      <c r="BU485" s="1">
        <v>42118</v>
      </c>
      <c r="BV485" t="s">
        <v>26</v>
      </c>
      <c r="BW485">
        <v>176</v>
      </c>
      <c r="BX485">
        <v>3.7</v>
      </c>
      <c r="BY485">
        <v>0.8</v>
      </c>
      <c r="BZ485">
        <v>4.5</v>
      </c>
      <c r="CC485" s="1">
        <v>42118</v>
      </c>
      <c r="CD485" t="s">
        <v>27</v>
      </c>
      <c r="CE485">
        <v>177</v>
      </c>
      <c r="CF485">
        <v>0</v>
      </c>
      <c r="CG485">
        <v>0</v>
      </c>
      <c r="CH485">
        <v>0</v>
      </c>
    </row>
    <row r="486" spans="1:86" x14ac:dyDescent="0.75">
      <c r="A486" s="1">
        <v>42119</v>
      </c>
      <c r="B486" t="s">
        <v>23</v>
      </c>
      <c r="C486">
        <v>101</v>
      </c>
      <c r="D486">
        <v>759.1</v>
      </c>
      <c r="E486">
        <v>516.20000000000005</v>
      </c>
      <c r="F486">
        <v>1275.3</v>
      </c>
      <c r="I486" s="1">
        <v>42119</v>
      </c>
      <c r="J486" t="s">
        <v>23</v>
      </c>
      <c r="K486">
        <v>107</v>
      </c>
      <c r="L486">
        <v>24</v>
      </c>
      <c r="M486">
        <v>30.3</v>
      </c>
      <c r="N486">
        <v>54.3</v>
      </c>
      <c r="Q486" s="1">
        <v>42119</v>
      </c>
      <c r="R486" t="s">
        <v>24</v>
      </c>
      <c r="S486">
        <v>151</v>
      </c>
      <c r="T486">
        <v>3.4</v>
      </c>
      <c r="U486">
        <v>1.6</v>
      </c>
      <c r="V486">
        <v>5</v>
      </c>
      <c r="Y486" s="1">
        <v>42119</v>
      </c>
      <c r="Z486" t="s">
        <v>25</v>
      </c>
      <c r="AA486">
        <v>157</v>
      </c>
      <c r="AB486">
        <v>2.8</v>
      </c>
      <c r="AC486">
        <v>0.9</v>
      </c>
      <c r="AD486">
        <v>3.7</v>
      </c>
      <c r="AG486" s="1">
        <v>42119</v>
      </c>
      <c r="AH486" t="s">
        <v>28</v>
      </c>
      <c r="AI486">
        <v>169</v>
      </c>
      <c r="AJ486">
        <v>0</v>
      </c>
      <c r="AK486">
        <v>0</v>
      </c>
      <c r="AL486">
        <v>0</v>
      </c>
      <c r="AO486" s="1">
        <v>42119</v>
      </c>
      <c r="AP486" t="s">
        <v>14</v>
      </c>
      <c r="AQ486">
        <v>170</v>
      </c>
      <c r="AR486">
        <v>0</v>
      </c>
      <c r="AS486">
        <v>0</v>
      </c>
      <c r="AT486">
        <v>0</v>
      </c>
      <c r="AW486" s="1">
        <v>42119</v>
      </c>
      <c r="AX486" t="s">
        <v>15</v>
      </c>
      <c r="AY486">
        <v>171</v>
      </c>
      <c r="AZ486">
        <v>0</v>
      </c>
      <c r="BA486">
        <v>0</v>
      </c>
      <c r="BB486">
        <v>0</v>
      </c>
      <c r="BE486" s="1">
        <v>42119</v>
      </c>
      <c r="BF486" t="s">
        <v>16</v>
      </c>
      <c r="BG486">
        <v>173</v>
      </c>
      <c r="BH486">
        <v>0</v>
      </c>
      <c r="BI486">
        <v>0</v>
      </c>
      <c r="BJ486">
        <v>0</v>
      </c>
      <c r="BM486" s="1">
        <v>42119</v>
      </c>
      <c r="BN486" t="s">
        <v>26</v>
      </c>
      <c r="BO486">
        <v>175</v>
      </c>
      <c r="BP486">
        <v>1.3</v>
      </c>
      <c r="BQ486">
        <v>0.2</v>
      </c>
      <c r="BR486">
        <v>1.5</v>
      </c>
      <c r="BU486" s="1">
        <v>42119</v>
      </c>
      <c r="BV486" t="s">
        <v>26</v>
      </c>
      <c r="BW486">
        <v>176</v>
      </c>
      <c r="BX486">
        <v>3.7</v>
      </c>
      <c r="BY486">
        <v>0.8</v>
      </c>
      <c r="BZ486">
        <v>4.5</v>
      </c>
      <c r="CC486" s="1">
        <v>42119</v>
      </c>
      <c r="CD486" t="s">
        <v>27</v>
      </c>
      <c r="CE486">
        <v>177</v>
      </c>
      <c r="CF486">
        <v>0</v>
      </c>
      <c r="CG486">
        <v>0</v>
      </c>
      <c r="CH486">
        <v>0</v>
      </c>
    </row>
    <row r="487" spans="1:86" x14ac:dyDescent="0.75">
      <c r="A487" s="1">
        <v>42120</v>
      </c>
      <c r="B487" t="s">
        <v>23</v>
      </c>
      <c r="C487">
        <v>101</v>
      </c>
      <c r="D487">
        <v>759.1</v>
      </c>
      <c r="E487">
        <v>516.20000000000005</v>
      </c>
      <c r="F487">
        <v>1275.3</v>
      </c>
      <c r="I487" s="1">
        <v>42120</v>
      </c>
      <c r="J487" t="s">
        <v>23</v>
      </c>
      <c r="K487">
        <v>107</v>
      </c>
      <c r="L487">
        <v>24</v>
      </c>
      <c r="M487">
        <v>30.3</v>
      </c>
      <c r="N487">
        <v>54.3</v>
      </c>
      <c r="Q487" s="1">
        <v>42120</v>
      </c>
      <c r="R487" t="s">
        <v>24</v>
      </c>
      <c r="S487">
        <v>151</v>
      </c>
      <c r="T487">
        <v>3.4</v>
      </c>
      <c r="U487">
        <v>1.6</v>
      </c>
      <c r="V487">
        <v>5</v>
      </c>
      <c r="Y487" s="1">
        <v>42120</v>
      </c>
      <c r="Z487" t="s">
        <v>25</v>
      </c>
      <c r="AA487">
        <v>157</v>
      </c>
      <c r="AB487">
        <v>2.8</v>
      </c>
      <c r="AC487">
        <v>0.9</v>
      </c>
      <c r="AD487">
        <v>3.7</v>
      </c>
      <c r="AG487" s="1">
        <v>42120</v>
      </c>
      <c r="AH487" t="s">
        <v>28</v>
      </c>
      <c r="AI487">
        <v>169</v>
      </c>
      <c r="AJ487">
        <v>0</v>
      </c>
      <c r="AK487">
        <v>0</v>
      </c>
      <c r="AL487">
        <v>0</v>
      </c>
      <c r="AO487" s="1">
        <v>42120</v>
      </c>
      <c r="AP487" t="s">
        <v>14</v>
      </c>
      <c r="AQ487">
        <v>170</v>
      </c>
      <c r="AR487">
        <v>0</v>
      </c>
      <c r="AS487">
        <v>0</v>
      </c>
      <c r="AT487">
        <v>0</v>
      </c>
      <c r="AW487" s="1">
        <v>42120</v>
      </c>
      <c r="AX487" t="s">
        <v>15</v>
      </c>
      <c r="AY487">
        <v>171</v>
      </c>
      <c r="AZ487">
        <v>0</v>
      </c>
      <c r="BA487">
        <v>0</v>
      </c>
      <c r="BB487">
        <v>0</v>
      </c>
      <c r="BE487" s="1">
        <v>42120</v>
      </c>
      <c r="BF487" t="s">
        <v>16</v>
      </c>
      <c r="BG487">
        <v>173</v>
      </c>
      <c r="BH487">
        <v>0</v>
      </c>
      <c r="BI487">
        <v>0</v>
      </c>
      <c r="BJ487">
        <v>0</v>
      </c>
      <c r="BM487" s="1">
        <v>42120</v>
      </c>
      <c r="BN487" t="s">
        <v>26</v>
      </c>
      <c r="BO487">
        <v>175</v>
      </c>
      <c r="BP487">
        <v>1.3</v>
      </c>
      <c r="BQ487">
        <v>0.2</v>
      </c>
      <c r="BR487">
        <v>1.5</v>
      </c>
      <c r="BU487" s="1">
        <v>42120</v>
      </c>
      <c r="BV487" t="s">
        <v>26</v>
      </c>
      <c r="BW487">
        <v>176</v>
      </c>
      <c r="BX487">
        <v>3.7</v>
      </c>
      <c r="BY487">
        <v>0.8</v>
      </c>
      <c r="BZ487">
        <v>4.5</v>
      </c>
      <c r="CC487" s="1">
        <v>42120</v>
      </c>
      <c r="CD487" t="s">
        <v>27</v>
      </c>
      <c r="CE487">
        <v>177</v>
      </c>
      <c r="CF487">
        <v>0</v>
      </c>
      <c r="CG487">
        <v>0</v>
      </c>
      <c r="CH487">
        <v>0</v>
      </c>
    </row>
    <row r="488" spans="1:86" x14ac:dyDescent="0.75">
      <c r="A488" s="1">
        <v>42121</v>
      </c>
      <c r="B488" t="s">
        <v>23</v>
      </c>
      <c r="C488">
        <v>101</v>
      </c>
      <c r="D488">
        <v>759</v>
      </c>
      <c r="E488">
        <v>516.20000000000005</v>
      </c>
      <c r="F488">
        <v>1275.2</v>
      </c>
      <c r="I488" s="1">
        <v>42121</v>
      </c>
      <c r="J488" t="s">
        <v>23</v>
      </c>
      <c r="K488">
        <v>107</v>
      </c>
      <c r="L488">
        <v>24</v>
      </c>
      <c r="M488">
        <v>30.3</v>
      </c>
      <c r="N488">
        <v>54.3</v>
      </c>
      <c r="Q488" s="1">
        <v>42121</v>
      </c>
      <c r="R488" t="s">
        <v>24</v>
      </c>
      <c r="S488">
        <v>151</v>
      </c>
      <c r="T488">
        <v>3.4</v>
      </c>
      <c r="U488">
        <v>1.6</v>
      </c>
      <c r="V488">
        <v>5</v>
      </c>
      <c r="Y488" s="1">
        <v>42121</v>
      </c>
      <c r="Z488" t="s">
        <v>25</v>
      </c>
      <c r="AA488">
        <v>157</v>
      </c>
      <c r="AB488">
        <v>2.8</v>
      </c>
      <c r="AC488">
        <v>0.9</v>
      </c>
      <c r="AD488">
        <v>3.7</v>
      </c>
      <c r="AG488" s="1">
        <v>42121</v>
      </c>
      <c r="AH488" t="s">
        <v>28</v>
      </c>
      <c r="AI488">
        <v>169</v>
      </c>
      <c r="AJ488">
        <v>0</v>
      </c>
      <c r="AK488">
        <v>0</v>
      </c>
      <c r="AL488">
        <v>0</v>
      </c>
      <c r="AO488" s="1">
        <v>42121</v>
      </c>
      <c r="AP488" t="s">
        <v>14</v>
      </c>
      <c r="AQ488">
        <v>170</v>
      </c>
      <c r="AR488">
        <v>0</v>
      </c>
      <c r="AS488">
        <v>0</v>
      </c>
      <c r="AT488">
        <v>0</v>
      </c>
      <c r="AW488" s="1">
        <v>42121</v>
      </c>
      <c r="AX488" t="s">
        <v>15</v>
      </c>
      <c r="AY488">
        <v>171</v>
      </c>
      <c r="AZ488">
        <v>0</v>
      </c>
      <c r="BA488">
        <v>0</v>
      </c>
      <c r="BB488">
        <v>0</v>
      </c>
      <c r="BE488" s="1">
        <v>42121</v>
      </c>
      <c r="BF488" t="s">
        <v>16</v>
      </c>
      <c r="BG488">
        <v>173</v>
      </c>
      <c r="BH488">
        <v>0</v>
      </c>
      <c r="BI488">
        <v>0</v>
      </c>
      <c r="BJ488">
        <v>0</v>
      </c>
      <c r="BM488" s="1">
        <v>42121</v>
      </c>
      <c r="BN488" t="s">
        <v>26</v>
      </c>
      <c r="BO488">
        <v>175</v>
      </c>
      <c r="BP488">
        <v>1.3</v>
      </c>
      <c r="BQ488">
        <v>0.2</v>
      </c>
      <c r="BR488">
        <v>1.5</v>
      </c>
      <c r="BU488" s="1">
        <v>42121</v>
      </c>
      <c r="BV488" t="s">
        <v>26</v>
      </c>
      <c r="BW488">
        <v>176</v>
      </c>
      <c r="BX488">
        <v>3.8</v>
      </c>
      <c r="BY488">
        <v>0.7</v>
      </c>
      <c r="BZ488">
        <v>4.5</v>
      </c>
      <c r="CC488" s="1">
        <v>42121</v>
      </c>
      <c r="CD488" t="s">
        <v>27</v>
      </c>
      <c r="CE488">
        <v>177</v>
      </c>
      <c r="CF488">
        <v>0</v>
      </c>
      <c r="CG488">
        <v>0</v>
      </c>
      <c r="CH488">
        <v>0</v>
      </c>
    </row>
    <row r="489" spans="1:86" x14ac:dyDescent="0.75">
      <c r="A489" s="1">
        <v>42122</v>
      </c>
      <c r="B489" t="s">
        <v>23</v>
      </c>
      <c r="C489">
        <v>101</v>
      </c>
      <c r="D489">
        <v>759.5</v>
      </c>
      <c r="E489">
        <v>515.70000000000005</v>
      </c>
      <c r="F489">
        <v>1275.2</v>
      </c>
      <c r="I489" s="1">
        <v>42122</v>
      </c>
      <c r="J489" t="s">
        <v>23</v>
      </c>
      <c r="K489">
        <v>107</v>
      </c>
      <c r="L489">
        <v>24</v>
      </c>
      <c r="M489">
        <v>30.3</v>
      </c>
      <c r="N489">
        <v>54.3</v>
      </c>
      <c r="Q489" s="1">
        <v>42122</v>
      </c>
      <c r="R489" t="s">
        <v>24</v>
      </c>
      <c r="S489">
        <v>151</v>
      </c>
      <c r="T489">
        <v>3.4</v>
      </c>
      <c r="U489">
        <v>1.6</v>
      </c>
      <c r="V489">
        <v>5</v>
      </c>
      <c r="Y489" s="1">
        <v>42122</v>
      </c>
      <c r="Z489" t="s">
        <v>25</v>
      </c>
      <c r="AA489">
        <v>157</v>
      </c>
      <c r="AB489">
        <v>2.8</v>
      </c>
      <c r="AC489">
        <v>0.9</v>
      </c>
      <c r="AD489">
        <v>3.7</v>
      </c>
      <c r="AG489" s="1">
        <v>42122</v>
      </c>
      <c r="AH489" t="s">
        <v>28</v>
      </c>
      <c r="AI489">
        <v>169</v>
      </c>
      <c r="AJ489">
        <v>0</v>
      </c>
      <c r="AK489">
        <v>0</v>
      </c>
      <c r="AL489">
        <v>0</v>
      </c>
      <c r="AO489" s="1">
        <v>42122</v>
      </c>
      <c r="AP489" t="s">
        <v>14</v>
      </c>
      <c r="AQ489">
        <v>170</v>
      </c>
      <c r="AR489">
        <v>0</v>
      </c>
      <c r="AS489">
        <v>0</v>
      </c>
      <c r="AT489">
        <v>0</v>
      </c>
      <c r="AW489" s="1">
        <v>42122</v>
      </c>
      <c r="AX489" t="s">
        <v>15</v>
      </c>
      <c r="AY489">
        <v>171</v>
      </c>
      <c r="AZ489">
        <v>0</v>
      </c>
      <c r="BA489">
        <v>0</v>
      </c>
      <c r="BB489">
        <v>0</v>
      </c>
      <c r="BE489" s="1">
        <v>42122</v>
      </c>
      <c r="BF489" t="s">
        <v>16</v>
      </c>
      <c r="BG489">
        <v>173</v>
      </c>
      <c r="BH489">
        <v>0</v>
      </c>
      <c r="BI489">
        <v>0</v>
      </c>
      <c r="BJ489">
        <v>0</v>
      </c>
      <c r="BM489" s="1">
        <v>42122</v>
      </c>
      <c r="BN489" t="s">
        <v>26</v>
      </c>
      <c r="BO489">
        <v>175</v>
      </c>
      <c r="BP489">
        <v>1.3</v>
      </c>
      <c r="BQ489">
        <v>0.2</v>
      </c>
      <c r="BR489">
        <v>1.5</v>
      </c>
      <c r="BU489" s="1">
        <v>42122</v>
      </c>
      <c r="BV489" t="s">
        <v>26</v>
      </c>
      <c r="BW489">
        <v>176</v>
      </c>
      <c r="BX489">
        <v>3.8</v>
      </c>
      <c r="BY489">
        <v>0.7</v>
      </c>
      <c r="BZ489">
        <v>4.5</v>
      </c>
      <c r="CC489" s="1">
        <v>42122</v>
      </c>
      <c r="CD489" t="s">
        <v>27</v>
      </c>
      <c r="CE489">
        <v>177</v>
      </c>
      <c r="CF489">
        <v>0</v>
      </c>
      <c r="CG489">
        <v>0</v>
      </c>
      <c r="CH489">
        <v>0</v>
      </c>
    </row>
    <row r="490" spans="1:86" x14ac:dyDescent="0.75">
      <c r="A490" s="1">
        <v>42123</v>
      </c>
      <c r="B490" t="s">
        <v>23</v>
      </c>
      <c r="C490">
        <v>101</v>
      </c>
      <c r="D490">
        <v>758.7</v>
      </c>
      <c r="E490">
        <v>516.5</v>
      </c>
      <c r="F490">
        <v>1275.2</v>
      </c>
      <c r="I490" s="1">
        <v>42123</v>
      </c>
      <c r="J490" t="s">
        <v>23</v>
      </c>
      <c r="K490">
        <v>107</v>
      </c>
      <c r="L490">
        <v>24</v>
      </c>
      <c r="M490">
        <v>30.3</v>
      </c>
      <c r="N490">
        <v>54.3</v>
      </c>
      <c r="Q490" s="1">
        <v>42123</v>
      </c>
      <c r="R490" t="s">
        <v>24</v>
      </c>
      <c r="S490">
        <v>151</v>
      </c>
      <c r="T490">
        <v>3.4</v>
      </c>
      <c r="U490">
        <v>1.6</v>
      </c>
      <c r="V490">
        <v>5</v>
      </c>
      <c r="Y490" s="1">
        <v>42123</v>
      </c>
      <c r="Z490" t="s">
        <v>25</v>
      </c>
      <c r="AA490">
        <v>157</v>
      </c>
      <c r="AB490">
        <v>2.8</v>
      </c>
      <c r="AC490">
        <v>0.9</v>
      </c>
      <c r="AD490">
        <v>3.7</v>
      </c>
      <c r="AG490" s="1">
        <v>42123</v>
      </c>
      <c r="AH490" t="s">
        <v>28</v>
      </c>
      <c r="AI490">
        <v>169</v>
      </c>
      <c r="AJ490">
        <v>0</v>
      </c>
      <c r="AK490">
        <v>0</v>
      </c>
      <c r="AL490">
        <v>0</v>
      </c>
      <c r="AO490" s="1">
        <v>42123</v>
      </c>
      <c r="AP490" t="s">
        <v>14</v>
      </c>
      <c r="AQ490">
        <v>170</v>
      </c>
      <c r="AR490">
        <v>0</v>
      </c>
      <c r="AS490">
        <v>0</v>
      </c>
      <c r="AT490">
        <v>0</v>
      </c>
      <c r="AW490" s="1">
        <v>42123</v>
      </c>
      <c r="AX490" t="s">
        <v>15</v>
      </c>
      <c r="AY490">
        <v>171</v>
      </c>
      <c r="AZ490">
        <v>0</v>
      </c>
      <c r="BA490">
        <v>0</v>
      </c>
      <c r="BB490">
        <v>0</v>
      </c>
      <c r="BE490" s="1">
        <v>42123</v>
      </c>
      <c r="BF490" t="s">
        <v>16</v>
      </c>
      <c r="BG490">
        <v>173</v>
      </c>
      <c r="BH490">
        <v>0</v>
      </c>
      <c r="BI490">
        <v>0</v>
      </c>
      <c r="BJ490">
        <v>0</v>
      </c>
      <c r="BM490" s="1">
        <v>42123</v>
      </c>
      <c r="BN490" t="s">
        <v>26</v>
      </c>
      <c r="BO490">
        <v>175</v>
      </c>
      <c r="BP490">
        <v>1.3</v>
      </c>
      <c r="BQ490">
        <v>0.2</v>
      </c>
      <c r="BR490">
        <v>1.5</v>
      </c>
      <c r="BU490" s="1">
        <v>42123</v>
      </c>
      <c r="BV490" t="s">
        <v>26</v>
      </c>
      <c r="BW490">
        <v>176</v>
      </c>
      <c r="BX490">
        <v>3.8</v>
      </c>
      <c r="BY490">
        <v>0.7</v>
      </c>
      <c r="BZ490">
        <v>4.5</v>
      </c>
      <c r="CC490" s="1">
        <v>42123</v>
      </c>
      <c r="CD490" t="s">
        <v>27</v>
      </c>
      <c r="CE490">
        <v>177</v>
      </c>
      <c r="CF490">
        <v>0</v>
      </c>
      <c r="CG490">
        <v>0</v>
      </c>
      <c r="CH490">
        <v>0</v>
      </c>
    </row>
    <row r="491" spans="1:86" x14ac:dyDescent="0.75">
      <c r="A491" s="1">
        <v>42124</v>
      </c>
      <c r="B491" t="s">
        <v>23</v>
      </c>
      <c r="C491">
        <v>101</v>
      </c>
      <c r="D491">
        <v>758.9</v>
      </c>
      <c r="E491">
        <v>516.20000000000005</v>
      </c>
      <c r="F491">
        <v>1275.0999999999999</v>
      </c>
      <c r="I491" s="1">
        <v>42124</v>
      </c>
      <c r="J491" t="s">
        <v>23</v>
      </c>
      <c r="K491">
        <v>107</v>
      </c>
      <c r="L491">
        <v>24.1</v>
      </c>
      <c r="M491">
        <v>30.3</v>
      </c>
      <c r="N491">
        <v>54.4</v>
      </c>
      <c r="Q491" s="1">
        <v>42124</v>
      </c>
      <c r="R491" t="s">
        <v>24</v>
      </c>
      <c r="S491">
        <v>151</v>
      </c>
      <c r="T491">
        <v>3.4</v>
      </c>
      <c r="U491">
        <v>1.6</v>
      </c>
      <c r="V491">
        <v>5</v>
      </c>
      <c r="Y491" s="1">
        <v>42124</v>
      </c>
      <c r="Z491" t="s">
        <v>25</v>
      </c>
      <c r="AA491">
        <v>157</v>
      </c>
      <c r="AB491">
        <v>2.8</v>
      </c>
      <c r="AC491">
        <v>0.9</v>
      </c>
      <c r="AD491">
        <v>3.7</v>
      </c>
      <c r="AG491" s="1">
        <v>42124</v>
      </c>
      <c r="AH491" t="s">
        <v>28</v>
      </c>
      <c r="AI491">
        <v>169</v>
      </c>
      <c r="AJ491">
        <v>0</v>
      </c>
      <c r="AK491">
        <v>0</v>
      </c>
      <c r="AL491">
        <v>0</v>
      </c>
      <c r="AO491" s="1">
        <v>42124</v>
      </c>
      <c r="AP491" t="s">
        <v>14</v>
      </c>
      <c r="AQ491">
        <v>170</v>
      </c>
      <c r="AR491">
        <v>0</v>
      </c>
      <c r="AS491">
        <v>0</v>
      </c>
      <c r="AT491">
        <v>0</v>
      </c>
      <c r="AW491" s="1">
        <v>42124</v>
      </c>
      <c r="AX491" t="s">
        <v>15</v>
      </c>
      <c r="AY491">
        <v>171</v>
      </c>
      <c r="AZ491">
        <v>0</v>
      </c>
      <c r="BA491">
        <v>0</v>
      </c>
      <c r="BB491">
        <v>0</v>
      </c>
      <c r="BE491" s="1">
        <v>42124</v>
      </c>
      <c r="BF491" t="s">
        <v>16</v>
      </c>
      <c r="BG491">
        <v>173</v>
      </c>
      <c r="BH491">
        <v>0</v>
      </c>
      <c r="BI491">
        <v>0</v>
      </c>
      <c r="BJ491">
        <v>0</v>
      </c>
      <c r="BM491" s="1">
        <v>42124</v>
      </c>
      <c r="BN491" t="s">
        <v>26</v>
      </c>
      <c r="BO491">
        <v>175</v>
      </c>
      <c r="BP491">
        <v>1.3</v>
      </c>
      <c r="BQ491">
        <v>0.2</v>
      </c>
      <c r="BR491">
        <v>1.5</v>
      </c>
      <c r="BU491" s="1">
        <v>42124</v>
      </c>
      <c r="BV491" t="s">
        <v>26</v>
      </c>
      <c r="BW491">
        <v>176</v>
      </c>
      <c r="BX491">
        <v>3.8</v>
      </c>
      <c r="BY491">
        <v>0.7</v>
      </c>
      <c r="BZ491">
        <v>4.5</v>
      </c>
      <c r="CC491" s="1">
        <v>42124</v>
      </c>
      <c r="CD491" t="s">
        <v>27</v>
      </c>
      <c r="CE491">
        <v>177</v>
      </c>
      <c r="CF491">
        <v>0</v>
      </c>
      <c r="CG491">
        <v>0</v>
      </c>
      <c r="CH491">
        <v>0</v>
      </c>
    </row>
    <row r="492" spans="1:86" x14ac:dyDescent="0.75">
      <c r="A492" s="1">
        <v>42125</v>
      </c>
      <c r="B492" t="s">
        <v>23</v>
      </c>
      <c r="C492">
        <v>101</v>
      </c>
      <c r="D492">
        <v>759.3</v>
      </c>
      <c r="E492">
        <v>515.6</v>
      </c>
      <c r="F492">
        <v>1274.9000000000001</v>
      </c>
      <c r="I492" s="1">
        <v>42125</v>
      </c>
      <c r="J492" t="s">
        <v>23</v>
      </c>
      <c r="K492">
        <v>107</v>
      </c>
      <c r="L492">
        <v>24.1</v>
      </c>
      <c r="M492">
        <v>30.2</v>
      </c>
      <c r="N492">
        <v>54.3</v>
      </c>
      <c r="Q492" s="1">
        <v>42125</v>
      </c>
      <c r="R492" t="s">
        <v>24</v>
      </c>
      <c r="S492">
        <v>151</v>
      </c>
      <c r="T492">
        <v>3.4</v>
      </c>
      <c r="U492">
        <v>1.6</v>
      </c>
      <c r="V492">
        <v>5</v>
      </c>
      <c r="Y492" s="1">
        <v>42125</v>
      </c>
      <c r="Z492" t="s">
        <v>25</v>
      </c>
      <c r="AA492">
        <v>157</v>
      </c>
      <c r="AB492">
        <v>2.8</v>
      </c>
      <c r="AC492">
        <v>0.9</v>
      </c>
      <c r="AD492">
        <v>3.7</v>
      </c>
      <c r="AG492" s="1">
        <v>42125</v>
      </c>
      <c r="AH492" t="s">
        <v>28</v>
      </c>
      <c r="AI492">
        <v>169</v>
      </c>
      <c r="AJ492">
        <v>0</v>
      </c>
      <c r="AK492">
        <v>0</v>
      </c>
      <c r="AL492">
        <v>0</v>
      </c>
      <c r="AO492" s="1">
        <v>42125</v>
      </c>
      <c r="AP492" t="s">
        <v>14</v>
      </c>
      <c r="AQ492">
        <v>170</v>
      </c>
      <c r="AR492">
        <v>0</v>
      </c>
      <c r="AS492">
        <v>0</v>
      </c>
      <c r="AT492">
        <v>0</v>
      </c>
      <c r="AW492" s="1">
        <v>42125</v>
      </c>
      <c r="AX492" t="s">
        <v>15</v>
      </c>
      <c r="AY492">
        <v>171</v>
      </c>
      <c r="AZ492">
        <v>0</v>
      </c>
      <c r="BA492">
        <v>0</v>
      </c>
      <c r="BB492">
        <v>0</v>
      </c>
      <c r="BE492" s="1">
        <v>42125</v>
      </c>
      <c r="BF492" t="s">
        <v>16</v>
      </c>
      <c r="BG492">
        <v>173</v>
      </c>
      <c r="BH492">
        <v>0</v>
      </c>
      <c r="BI492">
        <v>0</v>
      </c>
      <c r="BJ492">
        <v>0</v>
      </c>
      <c r="BM492" s="1">
        <v>42125</v>
      </c>
      <c r="BN492" t="s">
        <v>26</v>
      </c>
      <c r="BO492">
        <v>175</v>
      </c>
      <c r="BP492">
        <v>1.3</v>
      </c>
      <c r="BQ492">
        <v>0.2</v>
      </c>
      <c r="BR492">
        <v>1.5</v>
      </c>
      <c r="BU492" s="1">
        <v>42125</v>
      </c>
      <c r="BV492" t="s">
        <v>26</v>
      </c>
      <c r="BW492">
        <v>176</v>
      </c>
      <c r="BX492">
        <v>3.8</v>
      </c>
      <c r="BY492">
        <v>0.7</v>
      </c>
      <c r="BZ492">
        <v>4.5</v>
      </c>
      <c r="CC492" s="1">
        <v>42125</v>
      </c>
      <c r="CD492" t="s">
        <v>27</v>
      </c>
      <c r="CE492">
        <v>177</v>
      </c>
      <c r="CF492">
        <v>0</v>
      </c>
      <c r="CG492">
        <v>0</v>
      </c>
      <c r="CH492">
        <v>0</v>
      </c>
    </row>
    <row r="493" spans="1:86" x14ac:dyDescent="0.75">
      <c r="A493" s="1">
        <v>42126</v>
      </c>
      <c r="B493" t="s">
        <v>23</v>
      </c>
      <c r="C493">
        <v>101</v>
      </c>
      <c r="D493">
        <v>759.4</v>
      </c>
      <c r="E493">
        <v>515.5</v>
      </c>
      <c r="F493">
        <v>1274.9000000000001</v>
      </c>
      <c r="I493" s="1">
        <v>42126</v>
      </c>
      <c r="J493" t="s">
        <v>23</v>
      </c>
      <c r="K493">
        <v>107</v>
      </c>
      <c r="L493">
        <v>24.1</v>
      </c>
      <c r="M493">
        <v>30.2</v>
      </c>
      <c r="N493">
        <v>54.3</v>
      </c>
      <c r="Q493" s="1">
        <v>42126</v>
      </c>
      <c r="R493" t="s">
        <v>24</v>
      </c>
      <c r="S493">
        <v>151</v>
      </c>
      <c r="T493">
        <v>3.4</v>
      </c>
      <c r="U493">
        <v>1.6</v>
      </c>
      <c r="V493">
        <v>5</v>
      </c>
      <c r="Y493" s="1">
        <v>42126</v>
      </c>
      <c r="Z493" t="s">
        <v>25</v>
      </c>
      <c r="AA493">
        <v>157</v>
      </c>
      <c r="AB493">
        <v>2.8</v>
      </c>
      <c r="AC493">
        <v>0.9</v>
      </c>
      <c r="AD493">
        <v>3.7</v>
      </c>
      <c r="AG493" s="1">
        <v>42126</v>
      </c>
      <c r="AH493" t="s">
        <v>28</v>
      </c>
      <c r="AI493">
        <v>169</v>
      </c>
      <c r="AJ493">
        <v>0</v>
      </c>
      <c r="AK493">
        <v>0</v>
      </c>
      <c r="AL493">
        <v>0</v>
      </c>
      <c r="AO493" s="1">
        <v>42126</v>
      </c>
      <c r="AP493" t="s">
        <v>14</v>
      </c>
      <c r="AQ493">
        <v>170</v>
      </c>
      <c r="AR493">
        <v>0</v>
      </c>
      <c r="AS493">
        <v>0</v>
      </c>
      <c r="AT493">
        <v>0</v>
      </c>
      <c r="AW493" s="1">
        <v>42126</v>
      </c>
      <c r="AX493" t="s">
        <v>15</v>
      </c>
      <c r="AY493">
        <v>171</v>
      </c>
      <c r="AZ493">
        <v>0</v>
      </c>
      <c r="BA493">
        <v>0</v>
      </c>
      <c r="BB493">
        <v>0</v>
      </c>
      <c r="BE493" s="1">
        <v>42126</v>
      </c>
      <c r="BF493" t="s">
        <v>16</v>
      </c>
      <c r="BG493">
        <v>173</v>
      </c>
      <c r="BH493">
        <v>0</v>
      </c>
      <c r="BI493">
        <v>0</v>
      </c>
      <c r="BJ493">
        <v>0</v>
      </c>
      <c r="BM493" s="1">
        <v>42126</v>
      </c>
      <c r="BN493" t="s">
        <v>26</v>
      </c>
      <c r="BO493">
        <v>175</v>
      </c>
      <c r="BP493">
        <v>1.3</v>
      </c>
      <c r="BQ493">
        <v>0.2</v>
      </c>
      <c r="BR493">
        <v>1.5</v>
      </c>
      <c r="BU493" s="1">
        <v>42126</v>
      </c>
      <c r="BV493" t="s">
        <v>26</v>
      </c>
      <c r="BW493">
        <v>176</v>
      </c>
      <c r="BX493">
        <v>3.8</v>
      </c>
      <c r="BY493">
        <v>0.7</v>
      </c>
      <c r="BZ493">
        <v>4.5</v>
      </c>
      <c r="CC493" s="1">
        <v>42126</v>
      </c>
      <c r="CD493" t="s">
        <v>27</v>
      </c>
      <c r="CE493">
        <v>177</v>
      </c>
      <c r="CF493">
        <v>0</v>
      </c>
      <c r="CG493">
        <v>0</v>
      </c>
      <c r="CH493">
        <v>0</v>
      </c>
    </row>
    <row r="494" spans="1:86" x14ac:dyDescent="0.75">
      <c r="A494" s="1">
        <v>42127</v>
      </c>
      <c r="B494" t="s">
        <v>23</v>
      </c>
      <c r="C494">
        <v>101</v>
      </c>
      <c r="D494">
        <v>759.4</v>
      </c>
      <c r="E494">
        <v>515.5</v>
      </c>
      <c r="F494">
        <v>1274.9000000000001</v>
      </c>
      <c r="I494" s="1">
        <v>42127</v>
      </c>
      <c r="J494" t="s">
        <v>23</v>
      </c>
      <c r="K494">
        <v>107</v>
      </c>
      <c r="L494">
        <v>24.1</v>
      </c>
      <c r="M494">
        <v>30.2</v>
      </c>
      <c r="N494">
        <v>54.3</v>
      </c>
      <c r="Q494" s="1">
        <v>42127</v>
      </c>
      <c r="R494" t="s">
        <v>24</v>
      </c>
      <c r="S494">
        <v>151</v>
      </c>
      <c r="T494">
        <v>3.4</v>
      </c>
      <c r="U494">
        <v>1.6</v>
      </c>
      <c r="V494">
        <v>5</v>
      </c>
      <c r="Y494" s="1">
        <v>42127</v>
      </c>
      <c r="Z494" t="s">
        <v>25</v>
      </c>
      <c r="AA494">
        <v>157</v>
      </c>
      <c r="AB494">
        <v>2.8</v>
      </c>
      <c r="AC494">
        <v>0.9</v>
      </c>
      <c r="AD494">
        <v>3.7</v>
      </c>
      <c r="AG494" s="1">
        <v>42127</v>
      </c>
      <c r="AH494" t="s">
        <v>28</v>
      </c>
      <c r="AI494">
        <v>169</v>
      </c>
      <c r="AJ494">
        <v>0</v>
      </c>
      <c r="AK494">
        <v>0</v>
      </c>
      <c r="AL494">
        <v>0</v>
      </c>
      <c r="AO494" s="1">
        <v>42127</v>
      </c>
      <c r="AP494" t="s">
        <v>14</v>
      </c>
      <c r="AQ494">
        <v>170</v>
      </c>
      <c r="AR494">
        <v>0</v>
      </c>
      <c r="AS494">
        <v>0</v>
      </c>
      <c r="AT494">
        <v>0</v>
      </c>
      <c r="AW494" s="1">
        <v>42127</v>
      </c>
      <c r="AX494" t="s">
        <v>15</v>
      </c>
      <c r="AY494">
        <v>171</v>
      </c>
      <c r="AZ494">
        <v>0</v>
      </c>
      <c r="BA494">
        <v>0</v>
      </c>
      <c r="BB494">
        <v>0</v>
      </c>
      <c r="BE494" s="1">
        <v>42127</v>
      </c>
      <c r="BF494" t="s">
        <v>16</v>
      </c>
      <c r="BG494">
        <v>173</v>
      </c>
      <c r="BH494">
        <v>0</v>
      </c>
      <c r="BI494">
        <v>0</v>
      </c>
      <c r="BJ494">
        <v>0</v>
      </c>
      <c r="BM494" s="1">
        <v>42127</v>
      </c>
      <c r="BN494" t="s">
        <v>26</v>
      </c>
      <c r="BO494">
        <v>175</v>
      </c>
      <c r="BP494">
        <v>1.3</v>
      </c>
      <c r="BQ494">
        <v>0.2</v>
      </c>
      <c r="BR494">
        <v>1.5</v>
      </c>
      <c r="BU494" s="1">
        <v>42127</v>
      </c>
      <c r="BV494" t="s">
        <v>26</v>
      </c>
      <c r="BW494">
        <v>176</v>
      </c>
      <c r="BX494">
        <v>3.8</v>
      </c>
      <c r="BY494">
        <v>0.7</v>
      </c>
      <c r="BZ494">
        <v>4.5</v>
      </c>
      <c r="CC494" s="1">
        <v>42127</v>
      </c>
      <c r="CD494" t="s">
        <v>27</v>
      </c>
      <c r="CE494">
        <v>177</v>
      </c>
      <c r="CF494">
        <v>0</v>
      </c>
      <c r="CG494">
        <v>0</v>
      </c>
      <c r="CH494">
        <v>0</v>
      </c>
    </row>
    <row r="495" spans="1:86" x14ac:dyDescent="0.75">
      <c r="A495" s="1">
        <v>42128</v>
      </c>
      <c r="B495" t="s">
        <v>23</v>
      </c>
      <c r="C495">
        <v>101</v>
      </c>
      <c r="D495">
        <v>759.7</v>
      </c>
      <c r="E495">
        <v>515.20000000000005</v>
      </c>
      <c r="F495">
        <v>1274.9000000000001</v>
      </c>
      <c r="I495" s="1">
        <v>42128</v>
      </c>
      <c r="J495" t="s">
        <v>23</v>
      </c>
      <c r="K495">
        <v>107</v>
      </c>
      <c r="L495">
        <v>24.1</v>
      </c>
      <c r="M495">
        <v>30.2</v>
      </c>
      <c r="N495">
        <v>54.3</v>
      </c>
      <c r="Q495" s="1">
        <v>42128</v>
      </c>
      <c r="R495" t="s">
        <v>24</v>
      </c>
      <c r="S495">
        <v>151</v>
      </c>
      <c r="T495">
        <v>3.4</v>
      </c>
      <c r="U495">
        <v>1.6</v>
      </c>
      <c r="V495">
        <v>5</v>
      </c>
      <c r="Y495" s="1">
        <v>42128</v>
      </c>
      <c r="Z495" t="s">
        <v>25</v>
      </c>
      <c r="AA495">
        <v>157</v>
      </c>
      <c r="AB495">
        <v>2.8</v>
      </c>
      <c r="AC495">
        <v>0.9</v>
      </c>
      <c r="AD495">
        <v>3.7</v>
      </c>
      <c r="AG495" s="1">
        <v>42128</v>
      </c>
      <c r="AH495" t="s">
        <v>28</v>
      </c>
      <c r="AI495">
        <v>169</v>
      </c>
      <c r="AJ495">
        <v>0</v>
      </c>
      <c r="AK495">
        <v>0</v>
      </c>
      <c r="AL495">
        <v>0</v>
      </c>
      <c r="AO495" s="1">
        <v>42128</v>
      </c>
      <c r="AP495" t="s">
        <v>14</v>
      </c>
      <c r="AQ495">
        <v>170</v>
      </c>
      <c r="AR495">
        <v>0</v>
      </c>
      <c r="AS495">
        <v>0</v>
      </c>
      <c r="AT495">
        <v>0</v>
      </c>
      <c r="AW495" s="1">
        <v>42128</v>
      </c>
      <c r="AX495" t="s">
        <v>15</v>
      </c>
      <c r="AY495">
        <v>171</v>
      </c>
      <c r="AZ495">
        <v>0</v>
      </c>
      <c r="BA495">
        <v>0</v>
      </c>
      <c r="BB495">
        <v>0</v>
      </c>
      <c r="BE495" s="1">
        <v>42128</v>
      </c>
      <c r="BF495" t="s">
        <v>16</v>
      </c>
      <c r="BG495">
        <v>173</v>
      </c>
      <c r="BH495">
        <v>0</v>
      </c>
      <c r="BI495">
        <v>0</v>
      </c>
      <c r="BJ495">
        <v>0</v>
      </c>
      <c r="BM495" s="1">
        <v>42128</v>
      </c>
      <c r="BN495" t="s">
        <v>26</v>
      </c>
      <c r="BO495">
        <v>175</v>
      </c>
      <c r="BP495">
        <v>1.3</v>
      </c>
      <c r="BQ495">
        <v>0.2</v>
      </c>
      <c r="BR495">
        <v>1.5</v>
      </c>
      <c r="BU495" s="1">
        <v>42128</v>
      </c>
      <c r="BV495" t="s">
        <v>26</v>
      </c>
      <c r="BW495">
        <v>176</v>
      </c>
      <c r="BX495">
        <v>3.8</v>
      </c>
      <c r="BY495">
        <v>0.7</v>
      </c>
      <c r="BZ495">
        <v>4.5</v>
      </c>
      <c r="CC495" s="1">
        <v>42128</v>
      </c>
      <c r="CD495" t="s">
        <v>27</v>
      </c>
      <c r="CE495">
        <v>177</v>
      </c>
      <c r="CF495">
        <v>0</v>
      </c>
      <c r="CG495">
        <v>0</v>
      </c>
      <c r="CH495">
        <v>0</v>
      </c>
    </row>
    <row r="496" spans="1:86" x14ac:dyDescent="0.75">
      <c r="A496" s="1">
        <v>42129</v>
      </c>
      <c r="B496" t="s">
        <v>23</v>
      </c>
      <c r="C496">
        <v>101</v>
      </c>
      <c r="D496">
        <v>759.3</v>
      </c>
      <c r="E496">
        <v>515.70000000000005</v>
      </c>
      <c r="F496">
        <v>1275</v>
      </c>
      <c r="I496" s="1">
        <v>42129</v>
      </c>
      <c r="J496" t="s">
        <v>23</v>
      </c>
      <c r="K496">
        <v>107</v>
      </c>
      <c r="L496">
        <v>24</v>
      </c>
      <c r="M496">
        <v>30.2</v>
      </c>
      <c r="N496">
        <v>54.2</v>
      </c>
      <c r="Q496" s="1">
        <v>42129</v>
      </c>
      <c r="R496" t="s">
        <v>24</v>
      </c>
      <c r="S496">
        <v>151</v>
      </c>
      <c r="T496">
        <v>3.4</v>
      </c>
      <c r="U496">
        <v>1.6</v>
      </c>
      <c r="V496">
        <v>5</v>
      </c>
      <c r="Y496" s="1">
        <v>42129</v>
      </c>
      <c r="Z496" t="s">
        <v>25</v>
      </c>
      <c r="AA496">
        <v>157</v>
      </c>
      <c r="AB496">
        <v>2.8</v>
      </c>
      <c r="AC496">
        <v>0.9</v>
      </c>
      <c r="AD496">
        <v>3.7</v>
      </c>
      <c r="AG496" s="1">
        <v>42129</v>
      </c>
      <c r="AH496" t="s">
        <v>28</v>
      </c>
      <c r="AI496">
        <v>169</v>
      </c>
      <c r="AJ496">
        <v>0</v>
      </c>
      <c r="AK496">
        <v>0</v>
      </c>
      <c r="AL496">
        <v>0</v>
      </c>
      <c r="AO496" s="1">
        <v>42129</v>
      </c>
      <c r="AP496" t="s">
        <v>14</v>
      </c>
      <c r="AQ496">
        <v>170</v>
      </c>
      <c r="AR496">
        <v>0</v>
      </c>
      <c r="AS496">
        <v>0</v>
      </c>
      <c r="AT496">
        <v>0</v>
      </c>
      <c r="AW496" s="1">
        <v>42129</v>
      </c>
      <c r="AX496" t="s">
        <v>15</v>
      </c>
      <c r="AY496">
        <v>171</v>
      </c>
      <c r="AZ496">
        <v>0</v>
      </c>
      <c r="BA496">
        <v>0</v>
      </c>
      <c r="BB496">
        <v>0</v>
      </c>
      <c r="BE496" s="1">
        <v>42129</v>
      </c>
      <c r="BF496" t="s">
        <v>16</v>
      </c>
      <c r="BG496">
        <v>173</v>
      </c>
      <c r="BH496">
        <v>0</v>
      </c>
      <c r="BI496">
        <v>0</v>
      </c>
      <c r="BJ496">
        <v>0</v>
      </c>
      <c r="BM496" s="1">
        <v>42129</v>
      </c>
      <c r="BN496" t="s">
        <v>26</v>
      </c>
      <c r="BO496">
        <v>175</v>
      </c>
      <c r="BP496">
        <v>1.3</v>
      </c>
      <c r="BQ496">
        <v>0.2</v>
      </c>
      <c r="BR496">
        <v>1.5</v>
      </c>
      <c r="BU496" s="1">
        <v>42129</v>
      </c>
      <c r="BV496" t="s">
        <v>26</v>
      </c>
      <c r="BW496">
        <v>176</v>
      </c>
      <c r="BX496">
        <v>3.8</v>
      </c>
      <c r="BY496">
        <v>0.7</v>
      </c>
      <c r="BZ496">
        <v>4.5</v>
      </c>
      <c r="CC496" s="1">
        <v>42129</v>
      </c>
      <c r="CD496" t="s">
        <v>27</v>
      </c>
      <c r="CE496">
        <v>177</v>
      </c>
      <c r="CF496">
        <v>0</v>
      </c>
      <c r="CG496">
        <v>0</v>
      </c>
      <c r="CH496">
        <v>0</v>
      </c>
    </row>
    <row r="497" spans="1:86" x14ac:dyDescent="0.75">
      <c r="A497" s="1">
        <v>42130</v>
      </c>
      <c r="B497" t="s">
        <v>23</v>
      </c>
      <c r="C497">
        <v>101</v>
      </c>
      <c r="D497">
        <v>759</v>
      </c>
      <c r="E497">
        <v>515.79999999999995</v>
      </c>
      <c r="F497">
        <v>1274.8</v>
      </c>
      <c r="I497" s="1">
        <v>42130</v>
      </c>
      <c r="J497" t="s">
        <v>23</v>
      </c>
      <c r="K497">
        <v>107</v>
      </c>
      <c r="L497">
        <v>24</v>
      </c>
      <c r="M497">
        <v>30.3</v>
      </c>
      <c r="N497">
        <v>54.3</v>
      </c>
      <c r="Q497" s="1">
        <v>42130</v>
      </c>
      <c r="R497" t="s">
        <v>24</v>
      </c>
      <c r="S497">
        <v>151</v>
      </c>
      <c r="T497">
        <v>3.4</v>
      </c>
      <c r="U497">
        <v>1.6</v>
      </c>
      <c r="V497">
        <v>5</v>
      </c>
      <c r="Y497" s="1">
        <v>42130</v>
      </c>
      <c r="Z497" t="s">
        <v>25</v>
      </c>
      <c r="AA497">
        <v>157</v>
      </c>
      <c r="AB497">
        <v>2.8</v>
      </c>
      <c r="AC497">
        <v>0.9</v>
      </c>
      <c r="AD497">
        <v>3.7</v>
      </c>
      <c r="AG497" s="1">
        <v>42130</v>
      </c>
      <c r="AH497" t="s">
        <v>28</v>
      </c>
      <c r="AI497">
        <v>169</v>
      </c>
      <c r="AJ497">
        <v>0</v>
      </c>
      <c r="AK497">
        <v>0</v>
      </c>
      <c r="AL497">
        <v>0</v>
      </c>
      <c r="AO497" s="1">
        <v>42130</v>
      </c>
      <c r="AP497" t="s">
        <v>14</v>
      </c>
      <c r="AQ497">
        <v>170</v>
      </c>
      <c r="AR497">
        <v>0</v>
      </c>
      <c r="AS497">
        <v>0</v>
      </c>
      <c r="AT497">
        <v>0</v>
      </c>
      <c r="AW497" s="1">
        <v>42130</v>
      </c>
      <c r="AX497" t="s">
        <v>15</v>
      </c>
      <c r="AY497">
        <v>171</v>
      </c>
      <c r="AZ497">
        <v>0</v>
      </c>
      <c r="BA497">
        <v>0</v>
      </c>
      <c r="BB497">
        <v>0</v>
      </c>
      <c r="BE497" s="1">
        <v>42130</v>
      </c>
      <c r="BF497" t="s">
        <v>16</v>
      </c>
      <c r="BG497">
        <v>173</v>
      </c>
      <c r="BH497">
        <v>0</v>
      </c>
      <c r="BI497">
        <v>0</v>
      </c>
      <c r="BJ497">
        <v>0</v>
      </c>
      <c r="BM497" s="1">
        <v>42130</v>
      </c>
      <c r="BN497" t="s">
        <v>26</v>
      </c>
      <c r="BO497">
        <v>175</v>
      </c>
      <c r="BP497">
        <v>1.3</v>
      </c>
      <c r="BQ497">
        <v>0.2</v>
      </c>
      <c r="BR497">
        <v>1.5</v>
      </c>
      <c r="BU497" s="1">
        <v>42130</v>
      </c>
      <c r="BV497" t="s">
        <v>26</v>
      </c>
      <c r="BW497">
        <v>176</v>
      </c>
      <c r="BX497">
        <v>3.8</v>
      </c>
      <c r="BY497">
        <v>0.7</v>
      </c>
      <c r="BZ497">
        <v>4.5</v>
      </c>
      <c r="CC497" s="1">
        <v>42130</v>
      </c>
      <c r="CD497" t="s">
        <v>27</v>
      </c>
      <c r="CE497">
        <v>177</v>
      </c>
      <c r="CF497">
        <v>0</v>
      </c>
      <c r="CG497">
        <v>0</v>
      </c>
      <c r="CH497">
        <v>0</v>
      </c>
    </row>
    <row r="498" spans="1:86" x14ac:dyDescent="0.75">
      <c r="A498" s="1">
        <v>42131</v>
      </c>
      <c r="B498" t="s">
        <v>23</v>
      </c>
      <c r="C498">
        <v>101</v>
      </c>
      <c r="D498">
        <v>758.8</v>
      </c>
      <c r="E498">
        <v>515.4</v>
      </c>
      <c r="F498">
        <v>1274.2</v>
      </c>
      <c r="I498" s="1">
        <v>42131</v>
      </c>
      <c r="J498" t="s">
        <v>23</v>
      </c>
      <c r="K498">
        <v>107</v>
      </c>
      <c r="L498">
        <v>24</v>
      </c>
      <c r="M498">
        <v>30.3</v>
      </c>
      <c r="N498">
        <v>54.3</v>
      </c>
      <c r="Q498" s="1">
        <v>42131</v>
      </c>
      <c r="R498" t="s">
        <v>24</v>
      </c>
      <c r="S498">
        <v>151</v>
      </c>
      <c r="T498">
        <v>3.5</v>
      </c>
      <c r="U498">
        <v>1.6</v>
      </c>
      <c r="V498">
        <v>5.0999999999999996</v>
      </c>
      <c r="Y498" s="1">
        <v>42131</v>
      </c>
      <c r="Z498" t="s">
        <v>25</v>
      </c>
      <c r="AA498">
        <v>157</v>
      </c>
      <c r="AB498">
        <v>2.9</v>
      </c>
      <c r="AC498">
        <v>0.9</v>
      </c>
      <c r="AD498">
        <v>3.8</v>
      </c>
      <c r="AG498" s="1">
        <v>42131</v>
      </c>
      <c r="AH498" t="s">
        <v>28</v>
      </c>
      <c r="AI498">
        <v>169</v>
      </c>
      <c r="AJ498">
        <v>0</v>
      </c>
      <c r="AK498">
        <v>0</v>
      </c>
      <c r="AL498">
        <v>0</v>
      </c>
      <c r="AO498" s="1">
        <v>42131</v>
      </c>
      <c r="AP498" t="s">
        <v>14</v>
      </c>
      <c r="AQ498">
        <v>170</v>
      </c>
      <c r="AR498">
        <v>0</v>
      </c>
      <c r="AS498">
        <v>0</v>
      </c>
      <c r="AT498">
        <v>0</v>
      </c>
      <c r="AW498" s="1">
        <v>42131</v>
      </c>
      <c r="AX498" t="s">
        <v>15</v>
      </c>
      <c r="AY498">
        <v>171</v>
      </c>
      <c r="AZ498">
        <v>0</v>
      </c>
      <c r="BA498">
        <v>0</v>
      </c>
      <c r="BB498">
        <v>0</v>
      </c>
      <c r="BE498" s="1">
        <v>42131</v>
      </c>
      <c r="BF498" t="s">
        <v>16</v>
      </c>
      <c r="BG498">
        <v>173</v>
      </c>
      <c r="BH498">
        <v>0</v>
      </c>
      <c r="BI498">
        <v>0</v>
      </c>
      <c r="BJ498">
        <v>0</v>
      </c>
      <c r="BM498" s="1">
        <v>42131</v>
      </c>
      <c r="BN498" t="s">
        <v>26</v>
      </c>
      <c r="BO498">
        <v>175</v>
      </c>
      <c r="BP498">
        <v>1.3</v>
      </c>
      <c r="BQ498">
        <v>0.2</v>
      </c>
      <c r="BR498">
        <v>1.5</v>
      </c>
      <c r="BU498" s="1">
        <v>42131</v>
      </c>
      <c r="BV498" t="s">
        <v>26</v>
      </c>
      <c r="BW498">
        <v>176</v>
      </c>
      <c r="BX498">
        <v>3.8</v>
      </c>
      <c r="BY498">
        <v>0.7</v>
      </c>
      <c r="BZ498">
        <v>4.5</v>
      </c>
      <c r="CC498" s="1">
        <v>42131</v>
      </c>
      <c r="CD498" t="s">
        <v>27</v>
      </c>
      <c r="CE498">
        <v>177</v>
      </c>
      <c r="CF498">
        <v>0</v>
      </c>
      <c r="CG498">
        <v>0</v>
      </c>
      <c r="CH498">
        <v>0</v>
      </c>
    </row>
    <row r="499" spans="1:86" x14ac:dyDescent="0.75">
      <c r="A499" s="1">
        <v>42132</v>
      </c>
      <c r="B499" t="s">
        <v>23</v>
      </c>
      <c r="C499">
        <v>101</v>
      </c>
      <c r="D499">
        <v>758.3</v>
      </c>
      <c r="E499">
        <v>515.4</v>
      </c>
      <c r="F499">
        <v>1273.7</v>
      </c>
      <c r="I499" s="1">
        <v>42132</v>
      </c>
      <c r="J499" t="s">
        <v>23</v>
      </c>
      <c r="K499">
        <v>107</v>
      </c>
      <c r="L499">
        <v>24</v>
      </c>
      <c r="M499">
        <v>30.3</v>
      </c>
      <c r="N499">
        <v>54.3</v>
      </c>
      <c r="Q499" s="1">
        <v>42132</v>
      </c>
      <c r="R499" t="s">
        <v>24</v>
      </c>
      <c r="S499">
        <v>151</v>
      </c>
      <c r="T499">
        <v>3.5</v>
      </c>
      <c r="U499">
        <v>1.6</v>
      </c>
      <c r="V499">
        <v>5.0999999999999996</v>
      </c>
      <c r="Y499" s="1">
        <v>42132</v>
      </c>
      <c r="Z499" t="s">
        <v>25</v>
      </c>
      <c r="AA499">
        <v>157</v>
      </c>
      <c r="AB499">
        <v>2.9</v>
      </c>
      <c r="AC499">
        <v>0.9</v>
      </c>
      <c r="AD499">
        <v>3.8</v>
      </c>
      <c r="AG499" s="1">
        <v>42132</v>
      </c>
      <c r="AH499" t="s">
        <v>28</v>
      </c>
      <c r="AI499">
        <v>169</v>
      </c>
      <c r="AJ499">
        <v>0</v>
      </c>
      <c r="AK499">
        <v>0</v>
      </c>
      <c r="AL499">
        <v>0</v>
      </c>
      <c r="AO499" s="1">
        <v>42132</v>
      </c>
      <c r="AP499" t="s">
        <v>14</v>
      </c>
      <c r="AQ499">
        <v>170</v>
      </c>
      <c r="AR499">
        <v>0</v>
      </c>
      <c r="AS499">
        <v>0</v>
      </c>
      <c r="AT499">
        <v>0</v>
      </c>
      <c r="AW499" s="1">
        <v>42132</v>
      </c>
      <c r="AX499" t="s">
        <v>15</v>
      </c>
      <c r="AY499">
        <v>171</v>
      </c>
      <c r="AZ499">
        <v>0</v>
      </c>
      <c r="BA499">
        <v>0</v>
      </c>
      <c r="BB499">
        <v>0</v>
      </c>
      <c r="BE499" s="1">
        <v>42132</v>
      </c>
      <c r="BF499" t="s">
        <v>16</v>
      </c>
      <c r="BG499">
        <v>173</v>
      </c>
      <c r="BH499">
        <v>0</v>
      </c>
      <c r="BI499">
        <v>0</v>
      </c>
      <c r="BJ499">
        <v>0</v>
      </c>
      <c r="BM499" s="1">
        <v>42132</v>
      </c>
      <c r="BN499" t="s">
        <v>26</v>
      </c>
      <c r="BO499">
        <v>175</v>
      </c>
      <c r="BP499">
        <v>1.3</v>
      </c>
      <c r="BQ499">
        <v>0.2</v>
      </c>
      <c r="BR499">
        <v>1.5</v>
      </c>
      <c r="BU499" s="1">
        <v>42132</v>
      </c>
      <c r="BV499" t="s">
        <v>26</v>
      </c>
      <c r="BW499">
        <v>176</v>
      </c>
      <c r="BX499">
        <v>3.8</v>
      </c>
      <c r="BY499">
        <v>0.7</v>
      </c>
      <c r="BZ499">
        <v>4.5</v>
      </c>
      <c r="CC499" s="1">
        <v>42132</v>
      </c>
      <c r="CD499" t="s">
        <v>27</v>
      </c>
      <c r="CE499">
        <v>177</v>
      </c>
      <c r="CF499">
        <v>0</v>
      </c>
      <c r="CG499">
        <v>0</v>
      </c>
      <c r="CH499">
        <v>0</v>
      </c>
    </row>
    <row r="500" spans="1:86" x14ac:dyDescent="0.75">
      <c r="A500" s="1">
        <v>42133</v>
      </c>
      <c r="B500" t="s">
        <v>23</v>
      </c>
      <c r="C500">
        <v>101</v>
      </c>
      <c r="D500">
        <v>757.9</v>
      </c>
      <c r="E500">
        <v>515.5</v>
      </c>
      <c r="F500">
        <v>1273.4000000000001</v>
      </c>
      <c r="I500" s="1">
        <v>42133</v>
      </c>
      <c r="J500" t="s">
        <v>23</v>
      </c>
      <c r="K500">
        <v>107</v>
      </c>
      <c r="L500">
        <v>24</v>
      </c>
      <c r="M500">
        <v>30.3</v>
      </c>
      <c r="N500">
        <v>54.3</v>
      </c>
      <c r="Q500" s="1">
        <v>42133</v>
      </c>
      <c r="R500" t="s">
        <v>24</v>
      </c>
      <c r="S500">
        <v>151</v>
      </c>
      <c r="T500">
        <v>4.0999999999999996</v>
      </c>
      <c r="U500">
        <v>1.6</v>
      </c>
      <c r="V500">
        <v>5.7</v>
      </c>
      <c r="Y500" s="1">
        <v>42133</v>
      </c>
      <c r="Z500" t="s">
        <v>25</v>
      </c>
      <c r="AA500">
        <v>157</v>
      </c>
      <c r="AB500">
        <v>2.9</v>
      </c>
      <c r="AC500">
        <v>0.9</v>
      </c>
      <c r="AD500">
        <v>3.8</v>
      </c>
      <c r="AG500" s="1">
        <v>42133</v>
      </c>
      <c r="AH500" t="s">
        <v>28</v>
      </c>
      <c r="AI500">
        <v>169</v>
      </c>
      <c r="AJ500">
        <v>0</v>
      </c>
      <c r="AK500">
        <v>0</v>
      </c>
      <c r="AL500">
        <v>0</v>
      </c>
      <c r="AO500" s="1">
        <v>42133</v>
      </c>
      <c r="AP500" t="s">
        <v>14</v>
      </c>
      <c r="AQ500">
        <v>170</v>
      </c>
      <c r="AR500">
        <v>0</v>
      </c>
      <c r="AS500">
        <v>0</v>
      </c>
      <c r="AT500">
        <v>0</v>
      </c>
      <c r="AW500" s="1">
        <v>42133</v>
      </c>
      <c r="AX500" t="s">
        <v>15</v>
      </c>
      <c r="AY500">
        <v>171</v>
      </c>
      <c r="AZ500">
        <v>0</v>
      </c>
      <c r="BA500">
        <v>0</v>
      </c>
      <c r="BB500">
        <v>0</v>
      </c>
      <c r="BE500" s="1">
        <v>42133</v>
      </c>
      <c r="BF500" t="s">
        <v>16</v>
      </c>
      <c r="BG500">
        <v>173</v>
      </c>
      <c r="BH500">
        <v>0</v>
      </c>
      <c r="BI500">
        <v>0</v>
      </c>
      <c r="BJ500">
        <v>0</v>
      </c>
      <c r="BM500" s="1">
        <v>42133</v>
      </c>
      <c r="BN500" t="s">
        <v>26</v>
      </c>
      <c r="BO500">
        <v>175</v>
      </c>
      <c r="BP500">
        <v>1.3</v>
      </c>
      <c r="BQ500">
        <v>0.2</v>
      </c>
      <c r="BR500">
        <v>1.5</v>
      </c>
      <c r="BU500" s="1">
        <v>42133</v>
      </c>
      <c r="BV500" t="s">
        <v>26</v>
      </c>
      <c r="BW500">
        <v>176</v>
      </c>
      <c r="BX500">
        <v>3.8</v>
      </c>
      <c r="BY500">
        <v>0.7</v>
      </c>
      <c r="BZ500">
        <v>4.5</v>
      </c>
      <c r="CC500" s="1">
        <v>42133</v>
      </c>
      <c r="CD500" t="s">
        <v>27</v>
      </c>
      <c r="CE500">
        <v>177</v>
      </c>
      <c r="CF500">
        <v>0</v>
      </c>
      <c r="CG500">
        <v>0</v>
      </c>
      <c r="CH500">
        <v>0</v>
      </c>
    </row>
    <row r="501" spans="1:86" x14ac:dyDescent="0.75">
      <c r="A501" s="1">
        <v>42134</v>
      </c>
      <c r="B501" t="s">
        <v>23</v>
      </c>
      <c r="C501">
        <v>101</v>
      </c>
      <c r="D501">
        <v>757.9</v>
      </c>
      <c r="E501">
        <v>515.5</v>
      </c>
      <c r="F501">
        <v>1273.4000000000001</v>
      </c>
      <c r="I501" s="1">
        <v>42134</v>
      </c>
      <c r="J501" t="s">
        <v>23</v>
      </c>
      <c r="K501">
        <v>107</v>
      </c>
      <c r="L501">
        <v>24</v>
      </c>
      <c r="M501">
        <v>30.3</v>
      </c>
      <c r="N501">
        <v>54.3</v>
      </c>
      <c r="Q501" s="1">
        <v>42134</v>
      </c>
      <c r="R501" t="s">
        <v>24</v>
      </c>
      <c r="S501">
        <v>151</v>
      </c>
      <c r="T501">
        <v>4.0999999999999996</v>
      </c>
      <c r="U501">
        <v>1.6</v>
      </c>
      <c r="V501">
        <v>5.7</v>
      </c>
      <c r="Y501" s="1">
        <v>42134</v>
      </c>
      <c r="Z501" t="s">
        <v>25</v>
      </c>
      <c r="AA501">
        <v>157</v>
      </c>
      <c r="AB501">
        <v>2.9</v>
      </c>
      <c r="AC501">
        <v>0.9</v>
      </c>
      <c r="AD501">
        <v>3.8</v>
      </c>
      <c r="AG501" s="1">
        <v>42134</v>
      </c>
      <c r="AH501" t="s">
        <v>28</v>
      </c>
      <c r="AI501">
        <v>169</v>
      </c>
      <c r="AJ501">
        <v>0</v>
      </c>
      <c r="AK501">
        <v>0</v>
      </c>
      <c r="AL501">
        <v>0</v>
      </c>
      <c r="AO501" s="1">
        <v>42134</v>
      </c>
      <c r="AP501" t="s">
        <v>14</v>
      </c>
      <c r="AQ501">
        <v>170</v>
      </c>
      <c r="AR501">
        <v>0</v>
      </c>
      <c r="AS501">
        <v>0</v>
      </c>
      <c r="AT501">
        <v>0</v>
      </c>
      <c r="AW501" s="1">
        <v>42134</v>
      </c>
      <c r="AX501" t="s">
        <v>15</v>
      </c>
      <c r="AY501">
        <v>171</v>
      </c>
      <c r="AZ501">
        <v>0</v>
      </c>
      <c r="BA501">
        <v>0</v>
      </c>
      <c r="BB501">
        <v>0</v>
      </c>
      <c r="BE501" s="1">
        <v>42134</v>
      </c>
      <c r="BF501" t="s">
        <v>16</v>
      </c>
      <c r="BG501">
        <v>173</v>
      </c>
      <c r="BH501">
        <v>0</v>
      </c>
      <c r="BI501">
        <v>0</v>
      </c>
      <c r="BJ501">
        <v>0</v>
      </c>
      <c r="BM501" s="1">
        <v>42134</v>
      </c>
      <c r="BN501" t="s">
        <v>26</v>
      </c>
      <c r="BO501">
        <v>175</v>
      </c>
      <c r="BP501">
        <v>1.3</v>
      </c>
      <c r="BQ501">
        <v>0.2</v>
      </c>
      <c r="BR501">
        <v>1.5</v>
      </c>
      <c r="BU501" s="1">
        <v>42134</v>
      </c>
      <c r="BV501" t="s">
        <v>26</v>
      </c>
      <c r="BW501">
        <v>176</v>
      </c>
      <c r="BX501">
        <v>3.8</v>
      </c>
      <c r="BY501">
        <v>0.7</v>
      </c>
      <c r="BZ501">
        <v>4.5</v>
      </c>
      <c r="CC501" s="1">
        <v>42134</v>
      </c>
      <c r="CD501" t="s">
        <v>27</v>
      </c>
      <c r="CE501">
        <v>177</v>
      </c>
      <c r="CF501">
        <v>0</v>
      </c>
      <c r="CG501">
        <v>0</v>
      </c>
      <c r="CH501">
        <v>0</v>
      </c>
    </row>
    <row r="502" spans="1:86" x14ac:dyDescent="0.75">
      <c r="A502" s="1">
        <v>42135</v>
      </c>
      <c r="B502" t="s">
        <v>23</v>
      </c>
      <c r="C502">
        <v>101</v>
      </c>
      <c r="D502">
        <v>758</v>
      </c>
      <c r="E502">
        <v>515.4</v>
      </c>
      <c r="F502">
        <v>1273.4000000000001</v>
      </c>
      <c r="I502" s="1">
        <v>42135</v>
      </c>
      <c r="J502" t="s">
        <v>23</v>
      </c>
      <c r="K502">
        <v>107</v>
      </c>
      <c r="L502">
        <v>24</v>
      </c>
      <c r="M502">
        <v>30.3</v>
      </c>
      <c r="N502">
        <v>54.3</v>
      </c>
      <c r="Q502" s="1">
        <v>42135</v>
      </c>
      <c r="R502" t="s">
        <v>24</v>
      </c>
      <c r="S502">
        <v>151</v>
      </c>
      <c r="T502">
        <v>4.0999999999999996</v>
      </c>
      <c r="U502">
        <v>1.6</v>
      </c>
      <c r="V502">
        <v>5.7</v>
      </c>
      <c r="Y502" s="1">
        <v>42135</v>
      </c>
      <c r="Z502" t="s">
        <v>25</v>
      </c>
      <c r="AA502">
        <v>157</v>
      </c>
      <c r="AB502">
        <v>2.9</v>
      </c>
      <c r="AC502">
        <v>0.9</v>
      </c>
      <c r="AD502">
        <v>3.8</v>
      </c>
      <c r="AG502" s="1">
        <v>42135</v>
      </c>
      <c r="AH502" t="s">
        <v>28</v>
      </c>
      <c r="AI502">
        <v>169</v>
      </c>
      <c r="AJ502">
        <v>0</v>
      </c>
      <c r="AK502">
        <v>0</v>
      </c>
      <c r="AL502">
        <v>0</v>
      </c>
      <c r="AO502" s="1">
        <v>42135</v>
      </c>
      <c r="AP502" t="s">
        <v>14</v>
      </c>
      <c r="AQ502">
        <v>170</v>
      </c>
      <c r="AR502">
        <v>0</v>
      </c>
      <c r="AS502">
        <v>0</v>
      </c>
      <c r="AT502">
        <v>0</v>
      </c>
      <c r="AW502" s="1">
        <v>42135</v>
      </c>
      <c r="AX502" t="s">
        <v>15</v>
      </c>
      <c r="AY502">
        <v>171</v>
      </c>
      <c r="AZ502">
        <v>0</v>
      </c>
      <c r="BA502">
        <v>0</v>
      </c>
      <c r="BB502">
        <v>0</v>
      </c>
      <c r="BE502" s="1">
        <v>42135</v>
      </c>
      <c r="BF502" t="s">
        <v>16</v>
      </c>
      <c r="BG502">
        <v>173</v>
      </c>
      <c r="BH502">
        <v>0</v>
      </c>
      <c r="BI502">
        <v>0</v>
      </c>
      <c r="BJ502">
        <v>0</v>
      </c>
      <c r="BM502" s="1">
        <v>42135</v>
      </c>
      <c r="BN502" t="s">
        <v>26</v>
      </c>
      <c r="BO502">
        <v>175</v>
      </c>
      <c r="BP502">
        <v>1.3</v>
      </c>
      <c r="BQ502">
        <v>0.2</v>
      </c>
      <c r="BR502">
        <v>1.5</v>
      </c>
      <c r="BU502" s="1">
        <v>42135</v>
      </c>
      <c r="BV502" t="s">
        <v>26</v>
      </c>
      <c r="BW502">
        <v>176</v>
      </c>
      <c r="BX502">
        <v>3.8</v>
      </c>
      <c r="BY502">
        <v>0.7</v>
      </c>
      <c r="BZ502">
        <v>4.5</v>
      </c>
      <c r="CC502" s="1">
        <v>42135</v>
      </c>
      <c r="CD502" t="s">
        <v>27</v>
      </c>
      <c r="CE502">
        <v>177</v>
      </c>
      <c r="CF502">
        <v>0</v>
      </c>
      <c r="CG502">
        <v>0</v>
      </c>
      <c r="CH502">
        <v>0</v>
      </c>
    </row>
    <row r="503" spans="1:86" x14ac:dyDescent="0.75">
      <c r="A503" s="1">
        <v>42136</v>
      </c>
      <c r="B503" t="s">
        <v>23</v>
      </c>
      <c r="C503">
        <v>101</v>
      </c>
      <c r="D503">
        <v>758.1</v>
      </c>
      <c r="E503">
        <v>515.1</v>
      </c>
      <c r="F503">
        <v>1273.2</v>
      </c>
      <c r="I503" s="1">
        <v>42136</v>
      </c>
      <c r="J503" t="s">
        <v>23</v>
      </c>
      <c r="K503">
        <v>107</v>
      </c>
      <c r="L503">
        <v>24</v>
      </c>
      <c r="M503">
        <v>30.3</v>
      </c>
      <c r="N503">
        <v>54.3</v>
      </c>
      <c r="Q503" s="1">
        <v>42136</v>
      </c>
      <c r="R503" t="s">
        <v>24</v>
      </c>
      <c r="S503">
        <v>151</v>
      </c>
      <c r="T503">
        <v>4.0999999999999996</v>
      </c>
      <c r="U503">
        <v>1.6</v>
      </c>
      <c r="V503">
        <v>5.7</v>
      </c>
      <c r="Y503" s="1">
        <v>42136</v>
      </c>
      <c r="Z503" t="s">
        <v>25</v>
      </c>
      <c r="AA503">
        <v>157</v>
      </c>
      <c r="AB503">
        <v>2.9</v>
      </c>
      <c r="AC503">
        <v>1</v>
      </c>
      <c r="AD503">
        <v>3.9</v>
      </c>
      <c r="AG503" s="1">
        <v>42136</v>
      </c>
      <c r="AH503" t="s">
        <v>28</v>
      </c>
      <c r="AI503">
        <v>169</v>
      </c>
      <c r="AJ503">
        <v>0</v>
      </c>
      <c r="AK503">
        <v>0</v>
      </c>
      <c r="AL503">
        <v>0</v>
      </c>
      <c r="AO503" s="1">
        <v>42136</v>
      </c>
      <c r="AP503" t="s">
        <v>14</v>
      </c>
      <c r="AQ503">
        <v>170</v>
      </c>
      <c r="AR503">
        <v>0</v>
      </c>
      <c r="AS503">
        <v>0</v>
      </c>
      <c r="AT503">
        <v>0</v>
      </c>
      <c r="AW503" s="1">
        <v>42136</v>
      </c>
      <c r="AX503" t="s">
        <v>15</v>
      </c>
      <c r="AY503">
        <v>171</v>
      </c>
      <c r="AZ503">
        <v>0</v>
      </c>
      <c r="BA503">
        <v>0</v>
      </c>
      <c r="BB503">
        <v>0</v>
      </c>
      <c r="BE503" s="1">
        <v>42136</v>
      </c>
      <c r="BF503" t="s">
        <v>16</v>
      </c>
      <c r="BG503">
        <v>173</v>
      </c>
      <c r="BH503">
        <v>0</v>
      </c>
      <c r="BI503">
        <v>0</v>
      </c>
      <c r="BJ503">
        <v>0</v>
      </c>
      <c r="BM503" s="1">
        <v>42136</v>
      </c>
      <c r="BN503" t="s">
        <v>26</v>
      </c>
      <c r="BO503">
        <v>175</v>
      </c>
      <c r="BP503">
        <v>1.3</v>
      </c>
      <c r="BQ503">
        <v>0.2</v>
      </c>
      <c r="BR503">
        <v>1.5</v>
      </c>
      <c r="BU503" s="1">
        <v>42136</v>
      </c>
      <c r="BV503" t="s">
        <v>26</v>
      </c>
      <c r="BW503">
        <v>176</v>
      </c>
      <c r="BX503">
        <v>3.8</v>
      </c>
      <c r="BY503">
        <v>0.7</v>
      </c>
      <c r="BZ503">
        <v>4.5</v>
      </c>
      <c r="CC503" s="1">
        <v>42136</v>
      </c>
      <c r="CD503" t="s">
        <v>27</v>
      </c>
      <c r="CE503">
        <v>177</v>
      </c>
      <c r="CF503">
        <v>0</v>
      </c>
      <c r="CG503">
        <v>0</v>
      </c>
      <c r="CH503">
        <v>0</v>
      </c>
    </row>
    <row r="504" spans="1:86" x14ac:dyDescent="0.75">
      <c r="A504" s="1">
        <v>42137</v>
      </c>
      <c r="B504" t="s">
        <v>23</v>
      </c>
      <c r="C504">
        <v>101</v>
      </c>
      <c r="D504">
        <v>758.1</v>
      </c>
      <c r="E504">
        <v>515.20000000000005</v>
      </c>
      <c r="F504">
        <v>1273.3</v>
      </c>
      <c r="I504" s="1">
        <v>42137</v>
      </c>
      <c r="J504" t="s">
        <v>23</v>
      </c>
      <c r="K504">
        <v>107</v>
      </c>
      <c r="L504">
        <v>24</v>
      </c>
      <c r="M504">
        <v>30.3</v>
      </c>
      <c r="N504">
        <v>54.3</v>
      </c>
      <c r="Q504" s="1">
        <v>42137</v>
      </c>
      <c r="R504" t="s">
        <v>24</v>
      </c>
      <c r="S504">
        <v>151</v>
      </c>
      <c r="T504">
        <v>4.0999999999999996</v>
      </c>
      <c r="U504">
        <v>1.6</v>
      </c>
      <c r="V504">
        <v>5.7</v>
      </c>
      <c r="Y504" s="1">
        <v>42137</v>
      </c>
      <c r="Z504" t="s">
        <v>25</v>
      </c>
      <c r="AA504">
        <v>157</v>
      </c>
      <c r="AB504">
        <v>2.9</v>
      </c>
      <c r="AC504">
        <v>1</v>
      </c>
      <c r="AD504">
        <v>3.9</v>
      </c>
      <c r="AG504" s="1">
        <v>42137</v>
      </c>
      <c r="AH504" t="s">
        <v>28</v>
      </c>
      <c r="AI504">
        <v>169</v>
      </c>
      <c r="AJ504">
        <v>0</v>
      </c>
      <c r="AK504">
        <v>0</v>
      </c>
      <c r="AL504">
        <v>0</v>
      </c>
      <c r="AO504" s="1">
        <v>42137</v>
      </c>
      <c r="AP504" t="s">
        <v>14</v>
      </c>
      <c r="AQ504">
        <v>170</v>
      </c>
      <c r="AR504">
        <v>0</v>
      </c>
      <c r="AS504">
        <v>0</v>
      </c>
      <c r="AT504">
        <v>0</v>
      </c>
      <c r="AW504" s="1">
        <v>42137</v>
      </c>
      <c r="AX504" t="s">
        <v>15</v>
      </c>
      <c r="AY504">
        <v>171</v>
      </c>
      <c r="AZ504">
        <v>0</v>
      </c>
      <c r="BA504">
        <v>0</v>
      </c>
      <c r="BB504">
        <v>0</v>
      </c>
      <c r="BE504" s="1">
        <v>42137</v>
      </c>
      <c r="BF504" t="s">
        <v>16</v>
      </c>
      <c r="BG504">
        <v>173</v>
      </c>
      <c r="BH504">
        <v>0</v>
      </c>
      <c r="BI504">
        <v>0</v>
      </c>
      <c r="BJ504">
        <v>0</v>
      </c>
      <c r="BM504" s="1">
        <v>42137</v>
      </c>
      <c r="BN504" t="s">
        <v>26</v>
      </c>
      <c r="BO504">
        <v>175</v>
      </c>
      <c r="BP504">
        <v>1.3</v>
      </c>
      <c r="BQ504">
        <v>0.2</v>
      </c>
      <c r="BR504">
        <v>1.5</v>
      </c>
      <c r="BU504" s="1">
        <v>42137</v>
      </c>
      <c r="BV504" t="s">
        <v>26</v>
      </c>
      <c r="BW504">
        <v>176</v>
      </c>
      <c r="BX504">
        <v>3.8</v>
      </c>
      <c r="BY504">
        <v>0.7</v>
      </c>
      <c r="BZ504">
        <v>4.5</v>
      </c>
      <c r="CC504" s="1">
        <v>42137</v>
      </c>
      <c r="CD504" t="s">
        <v>27</v>
      </c>
      <c r="CE504">
        <v>177</v>
      </c>
      <c r="CF504">
        <v>0</v>
      </c>
      <c r="CG504">
        <v>0</v>
      </c>
      <c r="CH504">
        <v>0</v>
      </c>
    </row>
    <row r="505" spans="1:86" x14ac:dyDescent="0.75">
      <c r="A505" s="1">
        <v>42138</v>
      </c>
      <c r="B505" t="s">
        <v>23</v>
      </c>
      <c r="C505">
        <v>101</v>
      </c>
      <c r="D505">
        <v>757.5</v>
      </c>
      <c r="E505">
        <v>515</v>
      </c>
      <c r="F505">
        <v>1272.5</v>
      </c>
      <c r="I505" s="1">
        <v>42138</v>
      </c>
      <c r="J505" t="s">
        <v>23</v>
      </c>
      <c r="K505">
        <v>107</v>
      </c>
      <c r="L505">
        <v>24</v>
      </c>
      <c r="M505">
        <v>30.3</v>
      </c>
      <c r="N505">
        <v>54.3</v>
      </c>
      <c r="Q505" s="1">
        <v>42138</v>
      </c>
      <c r="R505" t="s">
        <v>24</v>
      </c>
      <c r="S505">
        <v>151</v>
      </c>
      <c r="T505">
        <v>4.5</v>
      </c>
      <c r="U505">
        <v>1.6</v>
      </c>
      <c r="V505">
        <v>6.1</v>
      </c>
      <c r="Y505" s="1">
        <v>42138</v>
      </c>
      <c r="Z505" t="s">
        <v>25</v>
      </c>
      <c r="AA505">
        <v>157</v>
      </c>
      <c r="AB505">
        <v>2.9</v>
      </c>
      <c r="AC505">
        <v>1</v>
      </c>
      <c r="AD505">
        <v>3.9</v>
      </c>
      <c r="AG505" s="1">
        <v>42138</v>
      </c>
      <c r="AH505" t="s">
        <v>28</v>
      </c>
      <c r="AI505">
        <v>169</v>
      </c>
      <c r="AJ505">
        <v>0</v>
      </c>
      <c r="AK505">
        <v>0</v>
      </c>
      <c r="AL505">
        <v>0</v>
      </c>
      <c r="AO505" s="1">
        <v>42138</v>
      </c>
      <c r="AP505" t="s">
        <v>14</v>
      </c>
      <c r="AQ505">
        <v>170</v>
      </c>
      <c r="AR505">
        <v>0</v>
      </c>
      <c r="AS505">
        <v>0</v>
      </c>
      <c r="AT505">
        <v>0</v>
      </c>
      <c r="AW505" s="1">
        <v>42138</v>
      </c>
      <c r="AX505" t="s">
        <v>15</v>
      </c>
      <c r="AY505">
        <v>171</v>
      </c>
      <c r="AZ505">
        <v>0</v>
      </c>
      <c r="BA505">
        <v>0</v>
      </c>
      <c r="BB505">
        <v>0</v>
      </c>
      <c r="BE505" s="1">
        <v>42138</v>
      </c>
      <c r="BF505" t="s">
        <v>16</v>
      </c>
      <c r="BG505">
        <v>173</v>
      </c>
      <c r="BH505">
        <v>0</v>
      </c>
      <c r="BI505">
        <v>0</v>
      </c>
      <c r="BJ505">
        <v>0</v>
      </c>
      <c r="BM505" s="1">
        <v>42138</v>
      </c>
      <c r="BN505" t="s">
        <v>26</v>
      </c>
      <c r="BO505">
        <v>175</v>
      </c>
      <c r="BP505">
        <v>1.3</v>
      </c>
      <c r="BQ505">
        <v>0.2</v>
      </c>
      <c r="BR505">
        <v>1.5</v>
      </c>
      <c r="BU505" s="1">
        <v>42138</v>
      </c>
      <c r="BV505" t="s">
        <v>26</v>
      </c>
      <c r="BW505">
        <v>176</v>
      </c>
      <c r="BX505">
        <v>3.8</v>
      </c>
      <c r="BY505">
        <v>0.7</v>
      </c>
      <c r="BZ505">
        <v>4.5</v>
      </c>
      <c r="CC505" s="1">
        <v>42138</v>
      </c>
      <c r="CD505" t="s">
        <v>27</v>
      </c>
      <c r="CE505">
        <v>177</v>
      </c>
      <c r="CF505">
        <v>0</v>
      </c>
      <c r="CG505">
        <v>0</v>
      </c>
      <c r="CH505">
        <v>0</v>
      </c>
    </row>
    <row r="506" spans="1:86" x14ac:dyDescent="0.75">
      <c r="A506" s="1">
        <v>42139</v>
      </c>
      <c r="B506" t="s">
        <v>23</v>
      </c>
      <c r="C506">
        <v>101</v>
      </c>
      <c r="D506">
        <v>757.6</v>
      </c>
      <c r="E506">
        <v>515.5</v>
      </c>
      <c r="F506">
        <v>1273.0999999999999</v>
      </c>
      <c r="I506" s="1">
        <v>42139</v>
      </c>
      <c r="J506" t="s">
        <v>23</v>
      </c>
      <c r="K506">
        <v>107</v>
      </c>
      <c r="L506">
        <v>24</v>
      </c>
      <c r="M506">
        <v>30.3</v>
      </c>
      <c r="N506">
        <v>54.3</v>
      </c>
      <c r="Q506" s="1">
        <v>42139</v>
      </c>
      <c r="R506" t="s">
        <v>24</v>
      </c>
      <c r="S506">
        <v>151</v>
      </c>
      <c r="T506">
        <v>4.5</v>
      </c>
      <c r="U506">
        <v>1.6</v>
      </c>
      <c r="V506">
        <v>6.1</v>
      </c>
      <c r="Y506" s="1">
        <v>42139</v>
      </c>
      <c r="Z506" t="s">
        <v>25</v>
      </c>
      <c r="AA506">
        <v>157</v>
      </c>
      <c r="AB506">
        <v>2.8</v>
      </c>
      <c r="AC506">
        <v>1.2</v>
      </c>
      <c r="AD506">
        <v>4</v>
      </c>
      <c r="AG506" s="1">
        <v>42139</v>
      </c>
      <c r="AH506" t="s">
        <v>28</v>
      </c>
      <c r="AI506">
        <v>169</v>
      </c>
      <c r="AJ506">
        <v>0</v>
      </c>
      <c r="AK506">
        <v>0</v>
      </c>
      <c r="AL506">
        <v>0</v>
      </c>
      <c r="AO506" s="1">
        <v>42139</v>
      </c>
      <c r="AP506" t="s">
        <v>14</v>
      </c>
      <c r="AQ506">
        <v>170</v>
      </c>
      <c r="AR506">
        <v>0</v>
      </c>
      <c r="AS506">
        <v>0</v>
      </c>
      <c r="AT506">
        <v>0</v>
      </c>
      <c r="AW506" s="1">
        <v>42139</v>
      </c>
      <c r="AX506" t="s">
        <v>15</v>
      </c>
      <c r="AY506">
        <v>171</v>
      </c>
      <c r="AZ506">
        <v>0</v>
      </c>
      <c r="BA506">
        <v>0</v>
      </c>
      <c r="BB506">
        <v>0</v>
      </c>
      <c r="BE506" s="1">
        <v>42139</v>
      </c>
      <c r="BF506" t="s">
        <v>16</v>
      </c>
      <c r="BG506">
        <v>173</v>
      </c>
      <c r="BH506">
        <v>0</v>
      </c>
      <c r="BI506">
        <v>0</v>
      </c>
      <c r="BJ506">
        <v>0</v>
      </c>
      <c r="BM506" s="1">
        <v>42139</v>
      </c>
      <c r="BN506" t="s">
        <v>26</v>
      </c>
      <c r="BO506">
        <v>175</v>
      </c>
      <c r="BP506">
        <v>1.3</v>
      </c>
      <c r="BQ506">
        <v>0.2</v>
      </c>
      <c r="BR506">
        <v>1.5</v>
      </c>
      <c r="BU506" s="1">
        <v>42139</v>
      </c>
      <c r="BV506" t="s">
        <v>26</v>
      </c>
      <c r="BW506">
        <v>176</v>
      </c>
      <c r="BX506">
        <v>3.8</v>
      </c>
      <c r="BY506">
        <v>0.7</v>
      </c>
      <c r="BZ506">
        <v>4.5</v>
      </c>
      <c r="CC506" s="1">
        <v>42139</v>
      </c>
      <c r="CD506" t="s">
        <v>27</v>
      </c>
      <c r="CE506">
        <v>177</v>
      </c>
      <c r="CF506">
        <v>0</v>
      </c>
      <c r="CG506">
        <v>0</v>
      </c>
      <c r="CH506">
        <v>0</v>
      </c>
    </row>
    <row r="507" spans="1:86" x14ac:dyDescent="0.75">
      <c r="A507" s="1">
        <v>42140</v>
      </c>
      <c r="B507" t="s">
        <v>23</v>
      </c>
      <c r="C507">
        <v>101</v>
      </c>
      <c r="D507">
        <v>757.8</v>
      </c>
      <c r="E507">
        <v>515.6</v>
      </c>
      <c r="F507">
        <v>1273.4000000000001</v>
      </c>
      <c r="I507" s="1">
        <v>42140</v>
      </c>
      <c r="J507" t="s">
        <v>23</v>
      </c>
      <c r="K507">
        <v>107</v>
      </c>
      <c r="L507">
        <v>24</v>
      </c>
      <c r="M507">
        <v>30.3</v>
      </c>
      <c r="N507">
        <v>54.3</v>
      </c>
      <c r="Q507" s="1">
        <v>42140</v>
      </c>
      <c r="R507" t="s">
        <v>24</v>
      </c>
      <c r="S507">
        <v>151</v>
      </c>
      <c r="T507">
        <v>4.3</v>
      </c>
      <c r="U507">
        <v>1.6</v>
      </c>
      <c r="V507">
        <v>5.9</v>
      </c>
      <c r="Y507" s="1">
        <v>42140</v>
      </c>
      <c r="Z507" t="s">
        <v>25</v>
      </c>
      <c r="AA507">
        <v>157</v>
      </c>
      <c r="AB507">
        <v>2.9</v>
      </c>
      <c r="AC507">
        <v>1.1000000000000001</v>
      </c>
      <c r="AD507">
        <v>4</v>
      </c>
      <c r="AG507" s="1">
        <v>42140</v>
      </c>
      <c r="AH507" t="s">
        <v>28</v>
      </c>
      <c r="AI507">
        <v>169</v>
      </c>
      <c r="AJ507">
        <v>0</v>
      </c>
      <c r="AK507">
        <v>0</v>
      </c>
      <c r="AL507">
        <v>0</v>
      </c>
      <c r="AO507" s="1">
        <v>42140</v>
      </c>
      <c r="AP507" t="s">
        <v>14</v>
      </c>
      <c r="AQ507">
        <v>170</v>
      </c>
      <c r="AR507">
        <v>0</v>
      </c>
      <c r="AS507">
        <v>0</v>
      </c>
      <c r="AT507">
        <v>0</v>
      </c>
      <c r="AW507" s="1">
        <v>42140</v>
      </c>
      <c r="AX507" t="s">
        <v>15</v>
      </c>
      <c r="AY507">
        <v>171</v>
      </c>
      <c r="AZ507">
        <v>0</v>
      </c>
      <c r="BA507">
        <v>0</v>
      </c>
      <c r="BB507">
        <v>0</v>
      </c>
      <c r="BE507" s="1">
        <v>42140</v>
      </c>
      <c r="BF507" t="s">
        <v>16</v>
      </c>
      <c r="BG507">
        <v>173</v>
      </c>
      <c r="BH507">
        <v>0</v>
      </c>
      <c r="BI507">
        <v>0</v>
      </c>
      <c r="BJ507">
        <v>0</v>
      </c>
      <c r="BM507" s="1">
        <v>42140</v>
      </c>
      <c r="BN507" t="s">
        <v>26</v>
      </c>
      <c r="BO507">
        <v>175</v>
      </c>
      <c r="BP507">
        <v>1.3</v>
      </c>
      <c r="BQ507">
        <v>0.2</v>
      </c>
      <c r="BR507">
        <v>1.5</v>
      </c>
      <c r="BU507" s="1">
        <v>42140</v>
      </c>
      <c r="BV507" t="s">
        <v>26</v>
      </c>
      <c r="BW507">
        <v>176</v>
      </c>
      <c r="BX507">
        <v>3.8</v>
      </c>
      <c r="BY507">
        <v>0.7</v>
      </c>
      <c r="BZ507">
        <v>4.5</v>
      </c>
      <c r="CC507" s="1">
        <v>42140</v>
      </c>
      <c r="CD507" t="s">
        <v>27</v>
      </c>
      <c r="CE507">
        <v>177</v>
      </c>
      <c r="CF507">
        <v>0</v>
      </c>
      <c r="CG507">
        <v>0</v>
      </c>
      <c r="CH507">
        <v>0</v>
      </c>
    </row>
    <row r="508" spans="1:86" x14ac:dyDescent="0.75">
      <c r="A508" s="1">
        <v>42141</v>
      </c>
      <c r="B508" t="s">
        <v>23</v>
      </c>
      <c r="C508">
        <v>101</v>
      </c>
      <c r="D508">
        <v>757.8</v>
      </c>
      <c r="E508">
        <v>515.6</v>
      </c>
      <c r="F508">
        <v>1273.4000000000001</v>
      </c>
      <c r="I508" s="1">
        <v>42141</v>
      </c>
      <c r="J508" t="s">
        <v>23</v>
      </c>
      <c r="K508">
        <v>107</v>
      </c>
      <c r="L508">
        <v>24</v>
      </c>
      <c r="M508">
        <v>30.3</v>
      </c>
      <c r="N508">
        <v>54.3</v>
      </c>
      <c r="Q508" s="1">
        <v>42141</v>
      </c>
      <c r="R508" t="s">
        <v>24</v>
      </c>
      <c r="S508">
        <v>151</v>
      </c>
      <c r="T508">
        <v>4.3</v>
      </c>
      <c r="U508">
        <v>1.6</v>
      </c>
      <c r="V508">
        <v>5.9</v>
      </c>
      <c r="Y508" s="1">
        <v>42141</v>
      </c>
      <c r="Z508" t="s">
        <v>25</v>
      </c>
      <c r="AA508">
        <v>157</v>
      </c>
      <c r="AB508">
        <v>2.9</v>
      </c>
      <c r="AC508">
        <v>1.1000000000000001</v>
      </c>
      <c r="AD508">
        <v>4</v>
      </c>
      <c r="AG508" s="1">
        <v>42141</v>
      </c>
      <c r="AH508" t="s">
        <v>28</v>
      </c>
      <c r="AI508">
        <v>169</v>
      </c>
      <c r="AJ508">
        <v>0</v>
      </c>
      <c r="AK508">
        <v>0</v>
      </c>
      <c r="AL508">
        <v>0</v>
      </c>
      <c r="AO508" s="1">
        <v>42141</v>
      </c>
      <c r="AP508" t="s">
        <v>14</v>
      </c>
      <c r="AQ508">
        <v>170</v>
      </c>
      <c r="AR508">
        <v>0</v>
      </c>
      <c r="AS508">
        <v>0</v>
      </c>
      <c r="AT508">
        <v>0</v>
      </c>
      <c r="AW508" s="1">
        <v>42141</v>
      </c>
      <c r="AX508" t="s">
        <v>15</v>
      </c>
      <c r="AY508">
        <v>171</v>
      </c>
      <c r="AZ508">
        <v>0</v>
      </c>
      <c r="BA508">
        <v>0</v>
      </c>
      <c r="BB508">
        <v>0</v>
      </c>
      <c r="BE508" s="1">
        <v>42141</v>
      </c>
      <c r="BF508" t="s">
        <v>16</v>
      </c>
      <c r="BG508">
        <v>173</v>
      </c>
      <c r="BH508">
        <v>0</v>
      </c>
      <c r="BI508">
        <v>0</v>
      </c>
      <c r="BJ508">
        <v>0</v>
      </c>
      <c r="BM508" s="1">
        <v>42141</v>
      </c>
      <c r="BN508" t="s">
        <v>26</v>
      </c>
      <c r="BO508">
        <v>175</v>
      </c>
      <c r="BP508">
        <v>1.3</v>
      </c>
      <c r="BQ508">
        <v>0.2</v>
      </c>
      <c r="BR508">
        <v>1.5</v>
      </c>
      <c r="BU508" s="1">
        <v>42141</v>
      </c>
      <c r="BV508" t="s">
        <v>26</v>
      </c>
      <c r="BW508">
        <v>176</v>
      </c>
      <c r="BX508">
        <v>3.8</v>
      </c>
      <c r="BY508">
        <v>0.7</v>
      </c>
      <c r="BZ508">
        <v>4.5</v>
      </c>
      <c r="CC508" s="1">
        <v>42141</v>
      </c>
      <c r="CD508" t="s">
        <v>27</v>
      </c>
      <c r="CE508">
        <v>177</v>
      </c>
      <c r="CF508">
        <v>0</v>
      </c>
      <c r="CG508">
        <v>0</v>
      </c>
      <c r="CH508">
        <v>0</v>
      </c>
    </row>
    <row r="509" spans="1:86" x14ac:dyDescent="0.75">
      <c r="A509" s="1">
        <v>42142</v>
      </c>
      <c r="B509" t="s">
        <v>23</v>
      </c>
      <c r="C509">
        <v>101</v>
      </c>
      <c r="D509">
        <v>757.8</v>
      </c>
      <c r="E509">
        <v>515.70000000000005</v>
      </c>
      <c r="F509">
        <v>1273.5</v>
      </c>
      <c r="I509" s="1">
        <v>42142</v>
      </c>
      <c r="J509" t="s">
        <v>23</v>
      </c>
      <c r="K509">
        <v>107</v>
      </c>
      <c r="L509">
        <v>24</v>
      </c>
      <c r="M509">
        <v>30.3</v>
      </c>
      <c r="N509">
        <v>54.3</v>
      </c>
      <c r="Q509" s="1">
        <v>42142</v>
      </c>
      <c r="R509" t="s">
        <v>24</v>
      </c>
      <c r="S509">
        <v>151</v>
      </c>
      <c r="T509">
        <v>4.3</v>
      </c>
      <c r="U509">
        <v>1.6</v>
      </c>
      <c r="V509">
        <v>5.9</v>
      </c>
      <c r="Y509" s="1">
        <v>42142</v>
      </c>
      <c r="Z509" t="s">
        <v>25</v>
      </c>
      <c r="AA509">
        <v>157</v>
      </c>
      <c r="AB509">
        <v>2.9</v>
      </c>
      <c r="AC509">
        <v>1.1000000000000001</v>
      </c>
      <c r="AD509">
        <v>4</v>
      </c>
      <c r="AG509" s="1">
        <v>42142</v>
      </c>
      <c r="AH509" t="s">
        <v>28</v>
      </c>
      <c r="AI509">
        <v>169</v>
      </c>
      <c r="AJ509">
        <v>0</v>
      </c>
      <c r="AK509">
        <v>0</v>
      </c>
      <c r="AL509">
        <v>0</v>
      </c>
      <c r="AO509" s="1">
        <v>42142</v>
      </c>
      <c r="AP509" t="s">
        <v>14</v>
      </c>
      <c r="AQ509">
        <v>170</v>
      </c>
      <c r="AR509">
        <v>0</v>
      </c>
      <c r="AS509">
        <v>0</v>
      </c>
      <c r="AT509">
        <v>0</v>
      </c>
      <c r="AW509" s="1">
        <v>42142</v>
      </c>
      <c r="AX509" t="s">
        <v>15</v>
      </c>
      <c r="AY509">
        <v>171</v>
      </c>
      <c r="AZ509">
        <v>0</v>
      </c>
      <c r="BA509">
        <v>0</v>
      </c>
      <c r="BB509">
        <v>0</v>
      </c>
      <c r="BE509" s="1">
        <v>42142</v>
      </c>
      <c r="BF509" t="s">
        <v>16</v>
      </c>
      <c r="BG509">
        <v>173</v>
      </c>
      <c r="BH509">
        <v>0</v>
      </c>
      <c r="BI509">
        <v>0</v>
      </c>
      <c r="BJ509">
        <v>0</v>
      </c>
      <c r="BM509" s="1">
        <v>42142</v>
      </c>
      <c r="BN509" t="s">
        <v>26</v>
      </c>
      <c r="BO509">
        <v>175</v>
      </c>
      <c r="BP509">
        <v>1.3</v>
      </c>
      <c r="BQ509">
        <v>0.2</v>
      </c>
      <c r="BR509">
        <v>1.5</v>
      </c>
      <c r="BU509" s="1">
        <v>42142</v>
      </c>
      <c r="BV509" t="s">
        <v>26</v>
      </c>
      <c r="BW509">
        <v>176</v>
      </c>
      <c r="BX509">
        <v>3.8</v>
      </c>
      <c r="BY509">
        <v>0.7</v>
      </c>
      <c r="BZ509">
        <v>4.5</v>
      </c>
      <c r="CC509" s="1">
        <v>42142</v>
      </c>
      <c r="CD509" t="s">
        <v>27</v>
      </c>
      <c r="CE509">
        <v>177</v>
      </c>
      <c r="CF509">
        <v>0</v>
      </c>
      <c r="CG509">
        <v>0</v>
      </c>
      <c r="CH509">
        <v>0</v>
      </c>
    </row>
    <row r="510" spans="1:86" x14ac:dyDescent="0.75">
      <c r="A510" s="1">
        <v>42143</v>
      </c>
      <c r="B510" t="s">
        <v>23</v>
      </c>
      <c r="C510">
        <v>101</v>
      </c>
      <c r="D510">
        <v>757.2</v>
      </c>
      <c r="E510">
        <v>516.29999999999995</v>
      </c>
      <c r="F510">
        <v>1273.5</v>
      </c>
      <c r="I510" s="1">
        <v>42143</v>
      </c>
      <c r="J510" t="s">
        <v>23</v>
      </c>
      <c r="K510">
        <v>107</v>
      </c>
      <c r="L510">
        <v>24</v>
      </c>
      <c r="M510">
        <v>30.3</v>
      </c>
      <c r="N510">
        <v>54.3</v>
      </c>
      <c r="Q510" s="1">
        <v>42143</v>
      </c>
      <c r="R510" t="s">
        <v>24</v>
      </c>
      <c r="S510">
        <v>151</v>
      </c>
      <c r="T510">
        <v>4.2</v>
      </c>
      <c r="U510">
        <v>1.7</v>
      </c>
      <c r="V510">
        <v>5.9</v>
      </c>
      <c r="Y510" s="1">
        <v>42143</v>
      </c>
      <c r="Z510" t="s">
        <v>25</v>
      </c>
      <c r="AA510">
        <v>157</v>
      </c>
      <c r="AB510">
        <v>2.9</v>
      </c>
      <c r="AC510">
        <v>1.1000000000000001</v>
      </c>
      <c r="AD510">
        <v>4</v>
      </c>
      <c r="AG510" s="1">
        <v>42143</v>
      </c>
      <c r="AH510" t="s">
        <v>28</v>
      </c>
      <c r="AI510">
        <v>169</v>
      </c>
      <c r="AJ510">
        <v>0</v>
      </c>
      <c r="AK510">
        <v>0</v>
      </c>
      <c r="AL510">
        <v>0</v>
      </c>
      <c r="AO510" s="1">
        <v>42143</v>
      </c>
      <c r="AP510" t="s">
        <v>14</v>
      </c>
      <c r="AQ510">
        <v>170</v>
      </c>
      <c r="AR510">
        <v>0</v>
      </c>
      <c r="AS510">
        <v>0</v>
      </c>
      <c r="AT510">
        <v>0</v>
      </c>
      <c r="AW510" s="1">
        <v>42143</v>
      </c>
      <c r="AX510" t="s">
        <v>15</v>
      </c>
      <c r="AY510">
        <v>171</v>
      </c>
      <c r="AZ510">
        <v>0</v>
      </c>
      <c r="BA510">
        <v>0</v>
      </c>
      <c r="BB510">
        <v>0</v>
      </c>
      <c r="BE510" s="1">
        <v>42143</v>
      </c>
      <c r="BF510" t="s">
        <v>16</v>
      </c>
      <c r="BG510">
        <v>173</v>
      </c>
      <c r="BH510">
        <v>0</v>
      </c>
      <c r="BI510">
        <v>0</v>
      </c>
      <c r="BJ510">
        <v>0</v>
      </c>
      <c r="BM510" s="1">
        <v>42143</v>
      </c>
      <c r="BN510" t="s">
        <v>26</v>
      </c>
      <c r="BO510">
        <v>175</v>
      </c>
      <c r="BP510">
        <v>1.3</v>
      </c>
      <c r="BQ510">
        <v>0.2</v>
      </c>
      <c r="BR510">
        <v>1.5</v>
      </c>
      <c r="BU510" s="1">
        <v>42143</v>
      </c>
      <c r="BV510" t="s">
        <v>26</v>
      </c>
      <c r="BW510">
        <v>176</v>
      </c>
      <c r="BX510">
        <v>3.8</v>
      </c>
      <c r="BY510">
        <v>0.7</v>
      </c>
      <c r="BZ510">
        <v>4.5</v>
      </c>
      <c r="CC510" s="1">
        <v>42143</v>
      </c>
      <c r="CD510" t="s">
        <v>27</v>
      </c>
      <c r="CE510">
        <v>177</v>
      </c>
      <c r="CF510">
        <v>0</v>
      </c>
      <c r="CG510">
        <v>0</v>
      </c>
      <c r="CH510">
        <v>0</v>
      </c>
    </row>
    <row r="511" spans="1:86" x14ac:dyDescent="0.75">
      <c r="A511" s="1">
        <v>42144</v>
      </c>
      <c r="B511" t="s">
        <v>23</v>
      </c>
      <c r="C511">
        <v>101</v>
      </c>
      <c r="D511">
        <v>756.4</v>
      </c>
      <c r="E511">
        <v>516.4</v>
      </c>
      <c r="F511">
        <v>1272.8</v>
      </c>
      <c r="I511" s="1">
        <v>42144</v>
      </c>
      <c r="J511" t="s">
        <v>23</v>
      </c>
      <c r="K511">
        <v>107</v>
      </c>
      <c r="L511">
        <v>24</v>
      </c>
      <c r="M511">
        <v>30.3</v>
      </c>
      <c r="N511">
        <v>54.3</v>
      </c>
      <c r="Q511" s="1">
        <v>42144</v>
      </c>
      <c r="R511" t="s">
        <v>24</v>
      </c>
      <c r="S511">
        <v>151</v>
      </c>
      <c r="T511">
        <v>4</v>
      </c>
      <c r="U511">
        <v>1.7</v>
      </c>
      <c r="V511">
        <v>5.7</v>
      </c>
      <c r="Y511" s="1">
        <v>42144</v>
      </c>
      <c r="Z511" t="s">
        <v>25</v>
      </c>
      <c r="AA511">
        <v>157</v>
      </c>
      <c r="AB511">
        <v>2.9</v>
      </c>
      <c r="AC511">
        <v>1.1000000000000001</v>
      </c>
      <c r="AD511">
        <v>4</v>
      </c>
      <c r="AG511" s="1">
        <v>42144</v>
      </c>
      <c r="AH511" t="s">
        <v>28</v>
      </c>
      <c r="AI511">
        <v>169</v>
      </c>
      <c r="AJ511">
        <v>0</v>
      </c>
      <c r="AK511">
        <v>0</v>
      </c>
      <c r="AL511">
        <v>0</v>
      </c>
      <c r="AO511" s="1">
        <v>42144</v>
      </c>
      <c r="AP511" t="s">
        <v>14</v>
      </c>
      <c r="AQ511">
        <v>170</v>
      </c>
      <c r="AR511">
        <v>0</v>
      </c>
      <c r="AS511">
        <v>0</v>
      </c>
      <c r="AT511">
        <v>0</v>
      </c>
      <c r="AW511" s="1">
        <v>42144</v>
      </c>
      <c r="AX511" t="s">
        <v>15</v>
      </c>
      <c r="AY511">
        <v>171</v>
      </c>
      <c r="AZ511">
        <v>0</v>
      </c>
      <c r="BA511">
        <v>0</v>
      </c>
      <c r="BB511">
        <v>0</v>
      </c>
      <c r="BE511" s="1">
        <v>42144</v>
      </c>
      <c r="BF511" t="s">
        <v>16</v>
      </c>
      <c r="BG511">
        <v>173</v>
      </c>
      <c r="BH511">
        <v>0</v>
      </c>
      <c r="BI511">
        <v>0</v>
      </c>
      <c r="BJ511">
        <v>0</v>
      </c>
      <c r="BM511" s="1">
        <v>42144</v>
      </c>
      <c r="BN511" t="s">
        <v>26</v>
      </c>
      <c r="BO511">
        <v>175</v>
      </c>
      <c r="BP511">
        <v>1.3</v>
      </c>
      <c r="BQ511">
        <v>0.2</v>
      </c>
      <c r="BR511">
        <v>1.5</v>
      </c>
      <c r="BU511" s="1">
        <v>42144</v>
      </c>
      <c r="BV511" t="s">
        <v>26</v>
      </c>
      <c r="BW511">
        <v>176</v>
      </c>
      <c r="BX511">
        <v>3.8</v>
      </c>
      <c r="BY511">
        <v>0.7</v>
      </c>
      <c r="BZ511">
        <v>4.5</v>
      </c>
      <c r="CC511" s="1">
        <v>42144</v>
      </c>
      <c r="CD511" t="s">
        <v>27</v>
      </c>
      <c r="CE511">
        <v>177</v>
      </c>
      <c r="CF511">
        <v>0</v>
      </c>
      <c r="CG511">
        <v>0</v>
      </c>
      <c r="CH511">
        <v>0</v>
      </c>
    </row>
    <row r="512" spans="1:86" x14ac:dyDescent="0.75">
      <c r="A512" s="1">
        <v>42145</v>
      </c>
      <c r="B512" t="s">
        <v>23</v>
      </c>
      <c r="C512">
        <v>101</v>
      </c>
      <c r="D512">
        <v>756.8</v>
      </c>
      <c r="E512">
        <v>516</v>
      </c>
      <c r="F512">
        <v>1272.8</v>
      </c>
      <c r="I512" s="1">
        <v>42145</v>
      </c>
      <c r="J512" t="s">
        <v>23</v>
      </c>
      <c r="K512">
        <v>107</v>
      </c>
      <c r="L512">
        <v>24</v>
      </c>
      <c r="M512">
        <v>30.3</v>
      </c>
      <c r="N512">
        <v>54.3</v>
      </c>
      <c r="Q512" s="1">
        <v>42145</v>
      </c>
      <c r="R512" t="s">
        <v>24</v>
      </c>
      <c r="S512">
        <v>151</v>
      </c>
      <c r="T512">
        <v>4</v>
      </c>
      <c r="U512">
        <v>1.7</v>
      </c>
      <c r="V512">
        <v>5.7</v>
      </c>
      <c r="Y512" s="1">
        <v>42145</v>
      </c>
      <c r="Z512" t="s">
        <v>25</v>
      </c>
      <c r="AA512">
        <v>157</v>
      </c>
      <c r="AB512">
        <v>2.9</v>
      </c>
      <c r="AC512">
        <v>1.1000000000000001</v>
      </c>
      <c r="AD512">
        <v>4</v>
      </c>
      <c r="AG512" s="1">
        <v>42145</v>
      </c>
      <c r="AH512" t="s">
        <v>28</v>
      </c>
      <c r="AI512">
        <v>169</v>
      </c>
      <c r="AJ512">
        <v>0</v>
      </c>
      <c r="AK512">
        <v>0</v>
      </c>
      <c r="AL512">
        <v>0</v>
      </c>
      <c r="AO512" s="1">
        <v>42145</v>
      </c>
      <c r="AP512" t="s">
        <v>14</v>
      </c>
      <c r="AQ512">
        <v>170</v>
      </c>
      <c r="AR512">
        <v>0</v>
      </c>
      <c r="AS512">
        <v>0</v>
      </c>
      <c r="AT512">
        <v>0</v>
      </c>
      <c r="AW512" s="1">
        <v>42145</v>
      </c>
      <c r="AX512" t="s">
        <v>15</v>
      </c>
      <c r="AY512">
        <v>171</v>
      </c>
      <c r="AZ512">
        <v>0</v>
      </c>
      <c r="BA512">
        <v>0</v>
      </c>
      <c r="BB512">
        <v>0</v>
      </c>
      <c r="BE512" s="1">
        <v>42145</v>
      </c>
      <c r="BF512" t="s">
        <v>16</v>
      </c>
      <c r="BG512">
        <v>173</v>
      </c>
      <c r="BH512">
        <v>0</v>
      </c>
      <c r="BI512">
        <v>0</v>
      </c>
      <c r="BJ512">
        <v>0</v>
      </c>
      <c r="BM512" s="1">
        <v>42145</v>
      </c>
      <c r="BN512" t="s">
        <v>26</v>
      </c>
      <c r="BO512">
        <v>175</v>
      </c>
      <c r="BP512">
        <v>1.3</v>
      </c>
      <c r="BQ512">
        <v>0.2</v>
      </c>
      <c r="BR512">
        <v>1.5</v>
      </c>
      <c r="BU512" s="1">
        <v>42145</v>
      </c>
      <c r="BV512" t="s">
        <v>26</v>
      </c>
      <c r="BW512">
        <v>176</v>
      </c>
      <c r="BX512">
        <v>3.8</v>
      </c>
      <c r="BY512">
        <v>0.7</v>
      </c>
      <c r="BZ512">
        <v>4.5</v>
      </c>
      <c r="CC512" s="1">
        <v>42145</v>
      </c>
      <c r="CD512" t="s">
        <v>27</v>
      </c>
      <c r="CE512">
        <v>177</v>
      </c>
      <c r="CF512">
        <v>0</v>
      </c>
      <c r="CG512">
        <v>0</v>
      </c>
      <c r="CH512">
        <v>0</v>
      </c>
    </row>
    <row r="513" spans="1:86" x14ac:dyDescent="0.75">
      <c r="A513" s="1">
        <v>42146</v>
      </c>
      <c r="B513" t="s">
        <v>23</v>
      </c>
      <c r="C513">
        <v>101</v>
      </c>
      <c r="D513">
        <v>756.6</v>
      </c>
      <c r="E513">
        <v>516.4</v>
      </c>
      <c r="F513">
        <v>1273</v>
      </c>
      <c r="I513" s="1">
        <v>42146</v>
      </c>
      <c r="J513" t="s">
        <v>23</v>
      </c>
      <c r="K513">
        <v>107</v>
      </c>
      <c r="L513">
        <v>24</v>
      </c>
      <c r="M513">
        <v>30.3</v>
      </c>
      <c r="N513">
        <v>54.3</v>
      </c>
      <c r="Q513" s="1">
        <v>42146</v>
      </c>
      <c r="R513" t="s">
        <v>24</v>
      </c>
      <c r="S513">
        <v>151</v>
      </c>
      <c r="T513">
        <v>3.8</v>
      </c>
      <c r="U513">
        <v>1.9</v>
      </c>
      <c r="V513">
        <v>5.7</v>
      </c>
      <c r="Y513" s="1">
        <v>42146</v>
      </c>
      <c r="Z513" t="s">
        <v>25</v>
      </c>
      <c r="AA513">
        <v>157</v>
      </c>
      <c r="AB513">
        <v>2.9</v>
      </c>
      <c r="AC513">
        <v>1.1000000000000001</v>
      </c>
      <c r="AD513">
        <v>4</v>
      </c>
      <c r="AG513" s="1">
        <v>42146</v>
      </c>
      <c r="AH513" t="s">
        <v>28</v>
      </c>
      <c r="AI513">
        <v>169</v>
      </c>
      <c r="AJ513">
        <v>0</v>
      </c>
      <c r="AK513">
        <v>0</v>
      </c>
      <c r="AL513">
        <v>0</v>
      </c>
      <c r="AO513" s="1">
        <v>42146</v>
      </c>
      <c r="AP513" t="s">
        <v>14</v>
      </c>
      <c r="AQ513">
        <v>170</v>
      </c>
      <c r="AR513">
        <v>0</v>
      </c>
      <c r="AS513">
        <v>0</v>
      </c>
      <c r="AT513">
        <v>0</v>
      </c>
      <c r="AW513" s="1">
        <v>42146</v>
      </c>
      <c r="AX513" t="s">
        <v>15</v>
      </c>
      <c r="AY513">
        <v>171</v>
      </c>
      <c r="AZ513">
        <v>0</v>
      </c>
      <c r="BA513">
        <v>0</v>
      </c>
      <c r="BB513">
        <v>0</v>
      </c>
      <c r="BE513" s="1">
        <v>42146</v>
      </c>
      <c r="BF513" t="s">
        <v>16</v>
      </c>
      <c r="BG513">
        <v>173</v>
      </c>
      <c r="BH513">
        <v>0</v>
      </c>
      <c r="BI513">
        <v>0</v>
      </c>
      <c r="BJ513">
        <v>0</v>
      </c>
      <c r="BM513" s="1">
        <v>42146</v>
      </c>
      <c r="BN513" t="s">
        <v>26</v>
      </c>
      <c r="BO513">
        <v>175</v>
      </c>
      <c r="BP513">
        <v>1.3</v>
      </c>
      <c r="BQ513">
        <v>0.2</v>
      </c>
      <c r="BR513">
        <v>1.5</v>
      </c>
      <c r="BU513" s="1">
        <v>42146</v>
      </c>
      <c r="BV513" t="s">
        <v>26</v>
      </c>
      <c r="BW513">
        <v>176</v>
      </c>
      <c r="BX513">
        <v>3.8</v>
      </c>
      <c r="BY513">
        <v>0.7</v>
      </c>
      <c r="BZ513">
        <v>4.5</v>
      </c>
      <c r="CC513" s="1">
        <v>42146</v>
      </c>
      <c r="CD513" t="s">
        <v>27</v>
      </c>
      <c r="CE513">
        <v>177</v>
      </c>
      <c r="CF513">
        <v>0</v>
      </c>
      <c r="CG513">
        <v>0</v>
      </c>
      <c r="CH513">
        <v>0</v>
      </c>
    </row>
    <row r="514" spans="1:86" x14ac:dyDescent="0.75">
      <c r="A514" s="1">
        <v>42147</v>
      </c>
      <c r="B514" t="s">
        <v>23</v>
      </c>
      <c r="C514">
        <v>101</v>
      </c>
      <c r="D514">
        <v>756.4</v>
      </c>
      <c r="E514">
        <v>516.1</v>
      </c>
      <c r="F514">
        <v>1272.5</v>
      </c>
      <c r="I514" s="1">
        <v>42147</v>
      </c>
      <c r="J514" t="s">
        <v>23</v>
      </c>
      <c r="K514">
        <v>107</v>
      </c>
      <c r="L514">
        <v>24</v>
      </c>
      <c r="M514">
        <v>30.3</v>
      </c>
      <c r="N514">
        <v>54.3</v>
      </c>
      <c r="Q514" s="1">
        <v>42147</v>
      </c>
      <c r="R514" t="s">
        <v>24</v>
      </c>
      <c r="S514">
        <v>151</v>
      </c>
      <c r="T514">
        <v>3.8</v>
      </c>
      <c r="U514">
        <v>2</v>
      </c>
      <c r="V514">
        <v>5.8</v>
      </c>
      <c r="Y514" s="1">
        <v>42147</v>
      </c>
      <c r="Z514" t="s">
        <v>25</v>
      </c>
      <c r="AA514">
        <v>157</v>
      </c>
      <c r="AB514">
        <v>2.8</v>
      </c>
      <c r="AC514">
        <v>1.1000000000000001</v>
      </c>
      <c r="AD514">
        <v>3.9</v>
      </c>
      <c r="AG514" s="1">
        <v>42147</v>
      </c>
      <c r="AH514" t="s">
        <v>28</v>
      </c>
      <c r="AI514">
        <v>169</v>
      </c>
      <c r="AJ514">
        <v>0</v>
      </c>
      <c r="AK514">
        <v>0</v>
      </c>
      <c r="AL514">
        <v>0</v>
      </c>
      <c r="AO514" s="1">
        <v>42147</v>
      </c>
      <c r="AP514" t="s">
        <v>14</v>
      </c>
      <c r="AQ514">
        <v>170</v>
      </c>
      <c r="AR514">
        <v>0</v>
      </c>
      <c r="AS514">
        <v>0</v>
      </c>
      <c r="AT514">
        <v>0</v>
      </c>
      <c r="AW514" s="1">
        <v>42147</v>
      </c>
      <c r="AX514" t="s">
        <v>15</v>
      </c>
      <c r="AY514">
        <v>171</v>
      </c>
      <c r="AZ514">
        <v>0</v>
      </c>
      <c r="BA514">
        <v>0</v>
      </c>
      <c r="BB514">
        <v>0</v>
      </c>
      <c r="BE514" s="1">
        <v>42147</v>
      </c>
      <c r="BF514" t="s">
        <v>16</v>
      </c>
      <c r="BG514">
        <v>173</v>
      </c>
      <c r="BH514">
        <v>0</v>
      </c>
      <c r="BI514">
        <v>0</v>
      </c>
      <c r="BJ514">
        <v>0</v>
      </c>
      <c r="BM514" s="1">
        <v>42147</v>
      </c>
      <c r="BN514" t="s">
        <v>26</v>
      </c>
      <c r="BO514">
        <v>175</v>
      </c>
      <c r="BP514">
        <v>1.3</v>
      </c>
      <c r="BQ514">
        <v>0.2</v>
      </c>
      <c r="BR514">
        <v>1.5</v>
      </c>
      <c r="BU514" s="1">
        <v>42147</v>
      </c>
      <c r="BV514" t="s">
        <v>26</v>
      </c>
      <c r="BW514">
        <v>176</v>
      </c>
      <c r="BX514">
        <v>3.8</v>
      </c>
      <c r="BY514">
        <v>0.7</v>
      </c>
      <c r="BZ514">
        <v>4.5</v>
      </c>
      <c r="CC514" s="1">
        <v>42147</v>
      </c>
      <c r="CD514" t="s">
        <v>27</v>
      </c>
      <c r="CE514">
        <v>177</v>
      </c>
      <c r="CF514">
        <v>0</v>
      </c>
      <c r="CG514">
        <v>0</v>
      </c>
      <c r="CH514">
        <v>0</v>
      </c>
    </row>
    <row r="515" spans="1:86" x14ac:dyDescent="0.75">
      <c r="A515" s="1">
        <v>42148</v>
      </c>
      <c r="B515" t="s">
        <v>23</v>
      </c>
      <c r="C515">
        <v>101</v>
      </c>
      <c r="D515">
        <v>756.4</v>
      </c>
      <c r="E515">
        <v>516.1</v>
      </c>
      <c r="F515">
        <v>1272.5</v>
      </c>
      <c r="I515" s="1">
        <v>42148</v>
      </c>
      <c r="J515" t="s">
        <v>23</v>
      </c>
      <c r="K515">
        <v>107</v>
      </c>
      <c r="L515">
        <v>24</v>
      </c>
      <c r="M515">
        <v>30.3</v>
      </c>
      <c r="N515">
        <v>54.3</v>
      </c>
      <c r="Q515" s="1">
        <v>42148</v>
      </c>
      <c r="R515" t="s">
        <v>24</v>
      </c>
      <c r="S515">
        <v>151</v>
      </c>
      <c r="T515">
        <v>3.8</v>
      </c>
      <c r="U515">
        <v>2</v>
      </c>
      <c r="V515">
        <v>5.8</v>
      </c>
      <c r="Y515" s="1">
        <v>42148</v>
      </c>
      <c r="Z515" t="s">
        <v>25</v>
      </c>
      <c r="AA515">
        <v>157</v>
      </c>
      <c r="AB515">
        <v>2.8</v>
      </c>
      <c r="AC515">
        <v>1.1000000000000001</v>
      </c>
      <c r="AD515">
        <v>3.9</v>
      </c>
      <c r="AG515" s="1">
        <v>42148</v>
      </c>
      <c r="AH515" t="s">
        <v>28</v>
      </c>
      <c r="AI515">
        <v>169</v>
      </c>
      <c r="AJ515">
        <v>0</v>
      </c>
      <c r="AK515">
        <v>0</v>
      </c>
      <c r="AL515">
        <v>0</v>
      </c>
      <c r="AO515" s="1">
        <v>42148</v>
      </c>
      <c r="AP515" t="s">
        <v>14</v>
      </c>
      <c r="AQ515">
        <v>170</v>
      </c>
      <c r="AR515">
        <v>0</v>
      </c>
      <c r="AS515">
        <v>0</v>
      </c>
      <c r="AT515">
        <v>0</v>
      </c>
      <c r="AW515" s="1">
        <v>42148</v>
      </c>
      <c r="AX515" t="s">
        <v>15</v>
      </c>
      <c r="AY515">
        <v>171</v>
      </c>
      <c r="AZ515">
        <v>0</v>
      </c>
      <c r="BA515">
        <v>0</v>
      </c>
      <c r="BB515">
        <v>0</v>
      </c>
      <c r="BE515" s="1">
        <v>42148</v>
      </c>
      <c r="BF515" t="s">
        <v>16</v>
      </c>
      <c r="BG515">
        <v>173</v>
      </c>
      <c r="BH515">
        <v>0</v>
      </c>
      <c r="BI515">
        <v>0</v>
      </c>
      <c r="BJ515">
        <v>0</v>
      </c>
      <c r="BM515" s="1">
        <v>42148</v>
      </c>
      <c r="BN515" t="s">
        <v>26</v>
      </c>
      <c r="BO515">
        <v>175</v>
      </c>
      <c r="BP515">
        <v>1.3</v>
      </c>
      <c r="BQ515">
        <v>0.2</v>
      </c>
      <c r="BR515">
        <v>1.5</v>
      </c>
      <c r="BU515" s="1">
        <v>42148</v>
      </c>
      <c r="BV515" t="s">
        <v>26</v>
      </c>
      <c r="BW515">
        <v>176</v>
      </c>
      <c r="BX515">
        <v>3.8</v>
      </c>
      <c r="BY515">
        <v>0.7</v>
      </c>
      <c r="BZ515">
        <v>4.5</v>
      </c>
      <c r="CC515" s="1">
        <v>42148</v>
      </c>
      <c r="CD515" t="s">
        <v>27</v>
      </c>
      <c r="CE515">
        <v>177</v>
      </c>
      <c r="CF515">
        <v>0</v>
      </c>
      <c r="CG515">
        <v>0</v>
      </c>
      <c r="CH515">
        <v>0</v>
      </c>
    </row>
    <row r="516" spans="1:86" x14ac:dyDescent="0.75">
      <c r="A516" s="1">
        <v>42149</v>
      </c>
      <c r="B516" t="s">
        <v>23</v>
      </c>
      <c r="C516">
        <v>101</v>
      </c>
      <c r="D516">
        <v>756.4</v>
      </c>
      <c r="E516">
        <v>516.1</v>
      </c>
      <c r="F516">
        <v>1272.5</v>
      </c>
      <c r="I516" s="1">
        <v>42149</v>
      </c>
      <c r="J516" t="s">
        <v>23</v>
      </c>
      <c r="K516">
        <v>107</v>
      </c>
      <c r="L516">
        <v>24</v>
      </c>
      <c r="M516">
        <v>30.3</v>
      </c>
      <c r="N516">
        <v>54.3</v>
      </c>
      <c r="Q516" s="1">
        <v>42149</v>
      </c>
      <c r="R516" t="s">
        <v>24</v>
      </c>
      <c r="S516">
        <v>151</v>
      </c>
      <c r="T516">
        <v>3.8</v>
      </c>
      <c r="U516">
        <v>2</v>
      </c>
      <c r="V516">
        <v>5.8</v>
      </c>
      <c r="Y516" s="1">
        <v>42149</v>
      </c>
      <c r="Z516" t="s">
        <v>25</v>
      </c>
      <c r="AA516">
        <v>157</v>
      </c>
      <c r="AB516">
        <v>2.8</v>
      </c>
      <c r="AC516">
        <v>1.1000000000000001</v>
      </c>
      <c r="AD516">
        <v>3.9</v>
      </c>
      <c r="AG516" s="1">
        <v>42149</v>
      </c>
      <c r="AH516" t="s">
        <v>28</v>
      </c>
      <c r="AI516">
        <v>169</v>
      </c>
      <c r="AJ516">
        <v>0</v>
      </c>
      <c r="AK516">
        <v>0</v>
      </c>
      <c r="AL516">
        <v>0</v>
      </c>
      <c r="AO516" s="1">
        <v>42149</v>
      </c>
      <c r="AP516" t="s">
        <v>14</v>
      </c>
      <c r="AQ516">
        <v>170</v>
      </c>
      <c r="AR516">
        <v>0</v>
      </c>
      <c r="AS516">
        <v>0</v>
      </c>
      <c r="AT516">
        <v>0</v>
      </c>
      <c r="AW516" s="1">
        <v>42149</v>
      </c>
      <c r="AX516" t="s">
        <v>15</v>
      </c>
      <c r="AY516">
        <v>171</v>
      </c>
      <c r="AZ516">
        <v>0</v>
      </c>
      <c r="BA516">
        <v>0</v>
      </c>
      <c r="BB516">
        <v>0</v>
      </c>
      <c r="BE516" s="1">
        <v>42149</v>
      </c>
      <c r="BF516" t="s">
        <v>16</v>
      </c>
      <c r="BG516">
        <v>173</v>
      </c>
      <c r="BH516">
        <v>0</v>
      </c>
      <c r="BI516">
        <v>0</v>
      </c>
      <c r="BJ516">
        <v>0</v>
      </c>
      <c r="BM516" s="1">
        <v>42149</v>
      </c>
      <c r="BN516" t="s">
        <v>26</v>
      </c>
      <c r="BO516">
        <v>175</v>
      </c>
      <c r="BP516">
        <v>1.3</v>
      </c>
      <c r="BQ516">
        <v>0.2</v>
      </c>
      <c r="BR516">
        <v>1.5</v>
      </c>
      <c r="BU516" s="1">
        <v>42149</v>
      </c>
      <c r="BV516" t="s">
        <v>26</v>
      </c>
      <c r="BW516">
        <v>176</v>
      </c>
      <c r="BX516">
        <v>3.8</v>
      </c>
      <c r="BY516">
        <v>0.7</v>
      </c>
      <c r="BZ516">
        <v>4.5</v>
      </c>
      <c r="CC516" s="1">
        <v>42149</v>
      </c>
      <c r="CD516" t="s">
        <v>27</v>
      </c>
      <c r="CE516">
        <v>177</v>
      </c>
      <c r="CF516">
        <v>0</v>
      </c>
      <c r="CG516">
        <v>0</v>
      </c>
      <c r="CH516">
        <v>0</v>
      </c>
    </row>
    <row r="517" spans="1:86" x14ac:dyDescent="0.75">
      <c r="A517" s="1">
        <v>42150</v>
      </c>
      <c r="B517" t="s">
        <v>23</v>
      </c>
      <c r="C517">
        <v>101</v>
      </c>
      <c r="D517">
        <v>756.6</v>
      </c>
      <c r="E517">
        <v>515.9</v>
      </c>
      <c r="F517">
        <v>1272.5</v>
      </c>
      <c r="I517" s="1">
        <v>42150</v>
      </c>
      <c r="J517" t="s">
        <v>23</v>
      </c>
      <c r="K517">
        <v>107</v>
      </c>
      <c r="L517">
        <v>24</v>
      </c>
      <c r="M517">
        <v>30.3</v>
      </c>
      <c r="N517">
        <v>54.3</v>
      </c>
      <c r="Q517" s="1">
        <v>42150</v>
      </c>
      <c r="R517" t="s">
        <v>24</v>
      </c>
      <c r="S517">
        <v>151</v>
      </c>
      <c r="T517">
        <v>3.8</v>
      </c>
      <c r="U517">
        <v>2</v>
      </c>
      <c r="V517">
        <v>5.8</v>
      </c>
      <c r="Y517" s="1">
        <v>42150</v>
      </c>
      <c r="Z517" t="s">
        <v>25</v>
      </c>
      <c r="AA517">
        <v>157</v>
      </c>
      <c r="AB517">
        <v>2.8</v>
      </c>
      <c r="AC517">
        <v>1.1000000000000001</v>
      </c>
      <c r="AD517">
        <v>3.9</v>
      </c>
      <c r="AG517" s="1">
        <v>42150</v>
      </c>
      <c r="AH517" t="s">
        <v>28</v>
      </c>
      <c r="AI517">
        <v>169</v>
      </c>
      <c r="AJ517">
        <v>0</v>
      </c>
      <c r="AK517">
        <v>0</v>
      </c>
      <c r="AL517">
        <v>0</v>
      </c>
      <c r="AO517" s="1">
        <v>42150</v>
      </c>
      <c r="AP517" t="s">
        <v>14</v>
      </c>
      <c r="AQ517">
        <v>170</v>
      </c>
      <c r="AR517">
        <v>0</v>
      </c>
      <c r="AS517">
        <v>0</v>
      </c>
      <c r="AT517">
        <v>0</v>
      </c>
      <c r="AW517" s="1">
        <v>42150</v>
      </c>
      <c r="AX517" t="s">
        <v>15</v>
      </c>
      <c r="AY517">
        <v>171</v>
      </c>
      <c r="AZ517">
        <v>0</v>
      </c>
      <c r="BA517">
        <v>0</v>
      </c>
      <c r="BB517">
        <v>0</v>
      </c>
      <c r="BE517" s="1">
        <v>42150</v>
      </c>
      <c r="BF517" t="s">
        <v>16</v>
      </c>
      <c r="BG517">
        <v>173</v>
      </c>
      <c r="BH517">
        <v>0</v>
      </c>
      <c r="BI517">
        <v>0</v>
      </c>
      <c r="BJ517">
        <v>0</v>
      </c>
      <c r="BM517" s="1">
        <v>42150</v>
      </c>
      <c r="BN517" t="s">
        <v>26</v>
      </c>
      <c r="BO517">
        <v>175</v>
      </c>
      <c r="BP517">
        <v>1.3</v>
      </c>
      <c r="BQ517">
        <v>0.2</v>
      </c>
      <c r="BR517">
        <v>1.5</v>
      </c>
      <c r="BU517" s="1">
        <v>42150</v>
      </c>
      <c r="BV517" t="s">
        <v>26</v>
      </c>
      <c r="BW517">
        <v>176</v>
      </c>
      <c r="BX517">
        <v>3.8</v>
      </c>
      <c r="BY517">
        <v>0.7</v>
      </c>
      <c r="BZ517">
        <v>4.5</v>
      </c>
      <c r="CC517" s="1">
        <v>42150</v>
      </c>
      <c r="CD517" t="s">
        <v>27</v>
      </c>
      <c r="CE517">
        <v>177</v>
      </c>
      <c r="CF517">
        <v>0</v>
      </c>
      <c r="CG517">
        <v>0</v>
      </c>
      <c r="CH517">
        <v>0</v>
      </c>
    </row>
    <row r="518" spans="1:86" x14ac:dyDescent="0.75">
      <c r="A518" s="1">
        <v>42151</v>
      </c>
      <c r="B518" t="s">
        <v>23</v>
      </c>
      <c r="C518">
        <v>101</v>
      </c>
      <c r="D518">
        <v>756.1</v>
      </c>
      <c r="E518">
        <v>516.20000000000005</v>
      </c>
      <c r="F518">
        <v>1272.3</v>
      </c>
      <c r="I518" s="1">
        <v>42151</v>
      </c>
      <c r="J518" t="s">
        <v>23</v>
      </c>
      <c r="K518">
        <v>107</v>
      </c>
      <c r="L518">
        <v>24</v>
      </c>
      <c r="M518">
        <v>30.3</v>
      </c>
      <c r="N518">
        <v>54.3</v>
      </c>
      <c r="Q518" s="1">
        <v>42151</v>
      </c>
      <c r="R518" t="s">
        <v>24</v>
      </c>
      <c r="S518">
        <v>151</v>
      </c>
      <c r="T518">
        <v>4</v>
      </c>
      <c r="U518">
        <v>2.1</v>
      </c>
      <c r="V518">
        <v>6.1</v>
      </c>
      <c r="Y518" s="1">
        <v>42151</v>
      </c>
      <c r="Z518" t="s">
        <v>25</v>
      </c>
      <c r="AA518">
        <v>157</v>
      </c>
      <c r="AB518">
        <v>2.9</v>
      </c>
      <c r="AC518">
        <v>1.1000000000000001</v>
      </c>
      <c r="AD518">
        <v>4</v>
      </c>
      <c r="AG518" s="1">
        <v>42151</v>
      </c>
      <c r="AH518" t="s">
        <v>28</v>
      </c>
      <c r="AI518">
        <v>169</v>
      </c>
      <c r="AJ518">
        <v>0</v>
      </c>
      <c r="AK518">
        <v>0</v>
      </c>
      <c r="AL518">
        <v>0</v>
      </c>
      <c r="AO518" s="1">
        <v>42151</v>
      </c>
      <c r="AP518" t="s">
        <v>14</v>
      </c>
      <c r="AQ518">
        <v>170</v>
      </c>
      <c r="AR518">
        <v>0</v>
      </c>
      <c r="AS518">
        <v>0</v>
      </c>
      <c r="AT518">
        <v>0</v>
      </c>
      <c r="AW518" s="1">
        <v>42151</v>
      </c>
      <c r="AX518" t="s">
        <v>15</v>
      </c>
      <c r="AY518">
        <v>171</v>
      </c>
      <c r="AZ518">
        <v>0</v>
      </c>
      <c r="BA518">
        <v>0</v>
      </c>
      <c r="BB518">
        <v>0</v>
      </c>
      <c r="BE518" s="1">
        <v>42151</v>
      </c>
      <c r="BF518" t="s">
        <v>16</v>
      </c>
      <c r="BG518">
        <v>173</v>
      </c>
      <c r="BH518">
        <v>0</v>
      </c>
      <c r="BI518">
        <v>0</v>
      </c>
      <c r="BJ518">
        <v>0</v>
      </c>
      <c r="BM518" s="1">
        <v>42151</v>
      </c>
      <c r="BN518" t="s">
        <v>26</v>
      </c>
      <c r="BO518">
        <v>175</v>
      </c>
      <c r="BP518">
        <v>1.3</v>
      </c>
      <c r="BQ518">
        <v>0.2</v>
      </c>
      <c r="BR518">
        <v>1.5</v>
      </c>
      <c r="BU518" s="1">
        <v>42151</v>
      </c>
      <c r="BV518" t="s">
        <v>26</v>
      </c>
      <c r="BW518">
        <v>176</v>
      </c>
      <c r="BX518">
        <v>3.8</v>
      </c>
      <c r="BY518">
        <v>0.7</v>
      </c>
      <c r="BZ518">
        <v>4.5</v>
      </c>
      <c r="CC518" s="1">
        <v>42151</v>
      </c>
      <c r="CD518" t="s">
        <v>27</v>
      </c>
      <c r="CE518">
        <v>177</v>
      </c>
      <c r="CF518">
        <v>0</v>
      </c>
      <c r="CG518">
        <v>0</v>
      </c>
      <c r="CH518">
        <v>0</v>
      </c>
    </row>
    <row r="519" spans="1:86" x14ac:dyDescent="0.75">
      <c r="A519" s="1">
        <v>42152</v>
      </c>
      <c r="B519" t="s">
        <v>23</v>
      </c>
      <c r="C519">
        <v>101</v>
      </c>
      <c r="D519">
        <v>755.9</v>
      </c>
      <c r="E519">
        <v>516.29999999999995</v>
      </c>
      <c r="F519">
        <v>1272.2</v>
      </c>
      <c r="I519" s="1">
        <v>42152</v>
      </c>
      <c r="J519" t="s">
        <v>23</v>
      </c>
      <c r="K519">
        <v>107</v>
      </c>
      <c r="L519">
        <v>24</v>
      </c>
      <c r="M519">
        <v>30.3</v>
      </c>
      <c r="N519">
        <v>54.3</v>
      </c>
      <c r="Q519" s="1">
        <v>42152</v>
      </c>
      <c r="R519" t="s">
        <v>24</v>
      </c>
      <c r="S519">
        <v>151</v>
      </c>
      <c r="T519">
        <v>4</v>
      </c>
      <c r="U519">
        <v>2.1</v>
      </c>
      <c r="V519">
        <v>6.1</v>
      </c>
      <c r="Y519" s="1">
        <v>42152</v>
      </c>
      <c r="Z519" t="s">
        <v>25</v>
      </c>
      <c r="AA519">
        <v>157</v>
      </c>
      <c r="AB519">
        <v>2.9</v>
      </c>
      <c r="AC519">
        <v>1.1000000000000001</v>
      </c>
      <c r="AD519">
        <v>4</v>
      </c>
      <c r="AG519" s="1">
        <v>42152</v>
      </c>
      <c r="AH519" t="s">
        <v>28</v>
      </c>
      <c r="AI519">
        <v>169</v>
      </c>
      <c r="AJ519">
        <v>0</v>
      </c>
      <c r="AK519">
        <v>0</v>
      </c>
      <c r="AL519">
        <v>0</v>
      </c>
      <c r="AO519" s="1">
        <v>42152</v>
      </c>
      <c r="AP519" t="s">
        <v>14</v>
      </c>
      <c r="AQ519">
        <v>170</v>
      </c>
      <c r="AR519">
        <v>0</v>
      </c>
      <c r="AS519">
        <v>0</v>
      </c>
      <c r="AT519">
        <v>0</v>
      </c>
      <c r="AW519" s="1">
        <v>42152</v>
      </c>
      <c r="AX519" t="s">
        <v>15</v>
      </c>
      <c r="AY519">
        <v>171</v>
      </c>
      <c r="AZ519">
        <v>0</v>
      </c>
      <c r="BA519">
        <v>0</v>
      </c>
      <c r="BB519">
        <v>0</v>
      </c>
      <c r="BE519" s="1">
        <v>42152</v>
      </c>
      <c r="BF519" t="s">
        <v>16</v>
      </c>
      <c r="BG519">
        <v>173</v>
      </c>
      <c r="BH519">
        <v>0</v>
      </c>
      <c r="BI519">
        <v>0</v>
      </c>
      <c r="BJ519">
        <v>0</v>
      </c>
      <c r="BM519" s="1">
        <v>42152</v>
      </c>
      <c r="BN519" t="s">
        <v>26</v>
      </c>
      <c r="BO519">
        <v>175</v>
      </c>
      <c r="BP519">
        <v>1.3</v>
      </c>
      <c r="BQ519">
        <v>0.2</v>
      </c>
      <c r="BR519">
        <v>1.5</v>
      </c>
      <c r="BU519" s="1">
        <v>42152</v>
      </c>
      <c r="BV519" t="s">
        <v>26</v>
      </c>
      <c r="BW519">
        <v>176</v>
      </c>
      <c r="BX519">
        <v>3.8</v>
      </c>
      <c r="BY519">
        <v>0.7</v>
      </c>
      <c r="BZ519">
        <v>4.5</v>
      </c>
      <c r="CC519" s="1">
        <v>42152</v>
      </c>
      <c r="CD519" t="s">
        <v>27</v>
      </c>
      <c r="CE519">
        <v>177</v>
      </c>
      <c r="CF519">
        <v>0</v>
      </c>
      <c r="CG519">
        <v>0</v>
      </c>
      <c r="CH519">
        <v>0</v>
      </c>
    </row>
    <row r="520" spans="1:86" x14ac:dyDescent="0.75">
      <c r="A520" s="1">
        <v>42153</v>
      </c>
      <c r="B520" t="s">
        <v>23</v>
      </c>
      <c r="C520">
        <v>101</v>
      </c>
      <c r="D520">
        <v>755.9</v>
      </c>
      <c r="E520">
        <v>515.9</v>
      </c>
      <c r="F520">
        <v>1271.8</v>
      </c>
      <c r="I520" s="1">
        <v>42153</v>
      </c>
      <c r="J520" t="s">
        <v>23</v>
      </c>
      <c r="K520">
        <v>107</v>
      </c>
      <c r="L520">
        <v>24</v>
      </c>
      <c r="M520">
        <v>30.3</v>
      </c>
      <c r="N520">
        <v>54.3</v>
      </c>
      <c r="Q520" s="1">
        <v>42153</v>
      </c>
      <c r="R520" t="s">
        <v>24</v>
      </c>
      <c r="S520">
        <v>151</v>
      </c>
      <c r="T520">
        <v>3.9</v>
      </c>
      <c r="U520">
        <v>2</v>
      </c>
      <c r="V520">
        <v>5.9</v>
      </c>
      <c r="Y520" s="1">
        <v>42153</v>
      </c>
      <c r="Z520" t="s">
        <v>25</v>
      </c>
      <c r="AA520">
        <v>157</v>
      </c>
      <c r="AB520">
        <v>2.8</v>
      </c>
      <c r="AC520">
        <v>1.1000000000000001</v>
      </c>
      <c r="AD520">
        <v>3.9</v>
      </c>
      <c r="AG520" s="1">
        <v>42153</v>
      </c>
      <c r="AH520" t="s">
        <v>28</v>
      </c>
      <c r="AI520">
        <v>169</v>
      </c>
      <c r="AJ520">
        <v>0</v>
      </c>
      <c r="AK520">
        <v>0</v>
      </c>
      <c r="AL520">
        <v>0</v>
      </c>
      <c r="AO520" s="1">
        <v>42153</v>
      </c>
      <c r="AP520" t="s">
        <v>14</v>
      </c>
      <c r="AQ520">
        <v>170</v>
      </c>
      <c r="AR520">
        <v>0</v>
      </c>
      <c r="AS520">
        <v>0</v>
      </c>
      <c r="AT520">
        <v>0</v>
      </c>
      <c r="AW520" s="1">
        <v>42153</v>
      </c>
      <c r="AX520" t="s">
        <v>15</v>
      </c>
      <c r="AY520">
        <v>171</v>
      </c>
      <c r="AZ520">
        <v>0</v>
      </c>
      <c r="BA520">
        <v>0</v>
      </c>
      <c r="BB520">
        <v>0</v>
      </c>
      <c r="BE520" s="1">
        <v>42153</v>
      </c>
      <c r="BF520" t="s">
        <v>16</v>
      </c>
      <c r="BG520">
        <v>173</v>
      </c>
      <c r="BH520">
        <v>0</v>
      </c>
      <c r="BI520">
        <v>0</v>
      </c>
      <c r="BJ520">
        <v>0</v>
      </c>
      <c r="BM520" s="1">
        <v>42153</v>
      </c>
      <c r="BN520" t="s">
        <v>26</v>
      </c>
      <c r="BO520">
        <v>175</v>
      </c>
      <c r="BP520">
        <v>1.3</v>
      </c>
      <c r="BQ520">
        <v>0.2</v>
      </c>
      <c r="BR520">
        <v>1.5</v>
      </c>
      <c r="BU520" s="1">
        <v>42153</v>
      </c>
      <c r="BV520" t="s">
        <v>26</v>
      </c>
      <c r="BW520">
        <v>176</v>
      </c>
      <c r="BX520">
        <v>3.8</v>
      </c>
      <c r="BY520">
        <v>0.7</v>
      </c>
      <c r="BZ520">
        <v>4.5</v>
      </c>
      <c r="CC520" s="1">
        <v>42153</v>
      </c>
      <c r="CD520" t="s">
        <v>27</v>
      </c>
      <c r="CE520">
        <v>177</v>
      </c>
      <c r="CF520">
        <v>0</v>
      </c>
      <c r="CG520">
        <v>0</v>
      </c>
      <c r="CH520">
        <v>0</v>
      </c>
    </row>
    <row r="521" spans="1:86" x14ac:dyDescent="0.75">
      <c r="A521" s="1">
        <v>42154</v>
      </c>
      <c r="B521" t="s">
        <v>23</v>
      </c>
      <c r="C521">
        <v>101</v>
      </c>
      <c r="D521">
        <v>755.8</v>
      </c>
      <c r="E521">
        <v>516</v>
      </c>
      <c r="F521">
        <v>1271.8</v>
      </c>
      <c r="I521" s="1">
        <v>42154</v>
      </c>
      <c r="J521" t="s">
        <v>23</v>
      </c>
      <c r="K521">
        <v>107</v>
      </c>
      <c r="L521">
        <v>24</v>
      </c>
      <c r="M521">
        <v>30.3</v>
      </c>
      <c r="N521">
        <v>54.3</v>
      </c>
      <c r="Q521" s="1">
        <v>42154</v>
      </c>
      <c r="R521" t="s">
        <v>24</v>
      </c>
      <c r="S521">
        <v>151</v>
      </c>
      <c r="T521">
        <v>3.9</v>
      </c>
      <c r="U521">
        <v>2</v>
      </c>
      <c r="V521">
        <v>5.9</v>
      </c>
      <c r="Y521" s="1">
        <v>42154</v>
      </c>
      <c r="Z521" t="s">
        <v>25</v>
      </c>
      <c r="AA521">
        <v>157</v>
      </c>
      <c r="AB521">
        <v>2.9</v>
      </c>
      <c r="AC521">
        <v>1.1000000000000001</v>
      </c>
      <c r="AD521">
        <v>4</v>
      </c>
      <c r="AG521" s="1">
        <v>42154</v>
      </c>
      <c r="AH521" t="s">
        <v>28</v>
      </c>
      <c r="AI521">
        <v>169</v>
      </c>
      <c r="AJ521">
        <v>0</v>
      </c>
      <c r="AK521">
        <v>0</v>
      </c>
      <c r="AL521">
        <v>0</v>
      </c>
      <c r="AO521" s="1">
        <v>42154</v>
      </c>
      <c r="AP521" t="s">
        <v>14</v>
      </c>
      <c r="AQ521">
        <v>170</v>
      </c>
      <c r="AR521">
        <v>0</v>
      </c>
      <c r="AS521">
        <v>0</v>
      </c>
      <c r="AT521">
        <v>0</v>
      </c>
      <c r="AW521" s="1">
        <v>42154</v>
      </c>
      <c r="AX521" t="s">
        <v>15</v>
      </c>
      <c r="AY521">
        <v>171</v>
      </c>
      <c r="AZ521">
        <v>0</v>
      </c>
      <c r="BA521">
        <v>0</v>
      </c>
      <c r="BB521">
        <v>0</v>
      </c>
      <c r="BE521" s="1">
        <v>42154</v>
      </c>
      <c r="BF521" t="s">
        <v>16</v>
      </c>
      <c r="BG521">
        <v>173</v>
      </c>
      <c r="BH521">
        <v>0</v>
      </c>
      <c r="BI521">
        <v>0</v>
      </c>
      <c r="BJ521">
        <v>0</v>
      </c>
      <c r="BM521" s="1">
        <v>42154</v>
      </c>
      <c r="BN521" t="s">
        <v>26</v>
      </c>
      <c r="BO521">
        <v>175</v>
      </c>
      <c r="BP521">
        <v>1.3</v>
      </c>
      <c r="BQ521">
        <v>0.2</v>
      </c>
      <c r="BR521">
        <v>1.5</v>
      </c>
      <c r="BU521" s="1">
        <v>42154</v>
      </c>
      <c r="BV521" t="s">
        <v>26</v>
      </c>
      <c r="BW521">
        <v>176</v>
      </c>
      <c r="BX521">
        <v>3.8</v>
      </c>
      <c r="BY521">
        <v>0.7</v>
      </c>
      <c r="BZ521">
        <v>4.5</v>
      </c>
      <c r="CC521" s="1">
        <v>42154</v>
      </c>
      <c r="CD521" t="s">
        <v>27</v>
      </c>
      <c r="CE521">
        <v>177</v>
      </c>
      <c r="CF521">
        <v>0</v>
      </c>
      <c r="CG521">
        <v>0</v>
      </c>
      <c r="CH521">
        <v>0</v>
      </c>
    </row>
    <row r="522" spans="1:86" x14ac:dyDescent="0.75">
      <c r="A522" s="1">
        <v>42155</v>
      </c>
      <c r="B522" t="s">
        <v>23</v>
      </c>
      <c r="C522">
        <v>101</v>
      </c>
      <c r="D522">
        <v>755.8</v>
      </c>
      <c r="E522">
        <v>516</v>
      </c>
      <c r="F522">
        <v>1271.8</v>
      </c>
      <c r="I522" s="1">
        <v>42155</v>
      </c>
      <c r="J522" t="s">
        <v>23</v>
      </c>
      <c r="K522">
        <v>107</v>
      </c>
      <c r="L522">
        <v>24</v>
      </c>
      <c r="M522">
        <v>30.3</v>
      </c>
      <c r="N522">
        <v>54.3</v>
      </c>
      <c r="Q522" s="1">
        <v>42155</v>
      </c>
      <c r="R522" t="s">
        <v>24</v>
      </c>
      <c r="S522">
        <v>151</v>
      </c>
      <c r="T522">
        <v>3.9</v>
      </c>
      <c r="U522">
        <v>2</v>
      </c>
      <c r="V522">
        <v>5.9</v>
      </c>
      <c r="Y522" s="1">
        <v>42155</v>
      </c>
      <c r="Z522" t="s">
        <v>25</v>
      </c>
      <c r="AA522">
        <v>157</v>
      </c>
      <c r="AB522">
        <v>2.9</v>
      </c>
      <c r="AC522">
        <v>1.1000000000000001</v>
      </c>
      <c r="AD522">
        <v>4</v>
      </c>
      <c r="AG522" s="1">
        <v>42155</v>
      </c>
      <c r="AH522" t="s">
        <v>28</v>
      </c>
      <c r="AI522">
        <v>169</v>
      </c>
      <c r="AJ522">
        <v>0</v>
      </c>
      <c r="AK522">
        <v>0</v>
      </c>
      <c r="AL522">
        <v>0</v>
      </c>
      <c r="AO522" s="1">
        <v>42155</v>
      </c>
      <c r="AP522" t="s">
        <v>14</v>
      </c>
      <c r="AQ522">
        <v>170</v>
      </c>
      <c r="AR522">
        <v>0</v>
      </c>
      <c r="AS522">
        <v>0</v>
      </c>
      <c r="AT522">
        <v>0</v>
      </c>
      <c r="AW522" s="1">
        <v>42155</v>
      </c>
      <c r="AX522" t="s">
        <v>15</v>
      </c>
      <c r="AY522">
        <v>171</v>
      </c>
      <c r="AZ522">
        <v>0</v>
      </c>
      <c r="BA522">
        <v>0</v>
      </c>
      <c r="BB522">
        <v>0</v>
      </c>
      <c r="BE522" s="1">
        <v>42155</v>
      </c>
      <c r="BF522" t="s">
        <v>16</v>
      </c>
      <c r="BG522">
        <v>173</v>
      </c>
      <c r="BH522">
        <v>0</v>
      </c>
      <c r="BI522">
        <v>0</v>
      </c>
      <c r="BJ522">
        <v>0</v>
      </c>
      <c r="BM522" s="1">
        <v>42155</v>
      </c>
      <c r="BN522" t="s">
        <v>26</v>
      </c>
      <c r="BO522">
        <v>175</v>
      </c>
      <c r="BP522">
        <v>1.3</v>
      </c>
      <c r="BQ522">
        <v>0.2</v>
      </c>
      <c r="BR522">
        <v>1.5</v>
      </c>
      <c r="BU522" s="1">
        <v>42155</v>
      </c>
      <c r="BV522" t="s">
        <v>26</v>
      </c>
      <c r="BW522">
        <v>176</v>
      </c>
      <c r="BX522">
        <v>3.8</v>
      </c>
      <c r="BY522">
        <v>0.7</v>
      </c>
      <c r="BZ522">
        <v>4.5</v>
      </c>
      <c r="CC522" s="1">
        <v>42155</v>
      </c>
      <c r="CD522" t="s">
        <v>27</v>
      </c>
      <c r="CE522">
        <v>177</v>
      </c>
      <c r="CF522">
        <v>0</v>
      </c>
      <c r="CG522">
        <v>0</v>
      </c>
      <c r="CH522">
        <v>0</v>
      </c>
    </row>
    <row r="523" spans="1:86" x14ac:dyDescent="0.75">
      <c r="A523" s="1">
        <v>42156</v>
      </c>
      <c r="B523" t="s">
        <v>23</v>
      </c>
      <c r="C523">
        <v>101</v>
      </c>
      <c r="D523">
        <v>789.8</v>
      </c>
      <c r="E523">
        <v>529.79999999999995</v>
      </c>
      <c r="F523">
        <v>1319.6</v>
      </c>
      <c r="I523" s="1">
        <v>42156</v>
      </c>
      <c r="J523" t="s">
        <v>23</v>
      </c>
      <c r="K523">
        <v>107</v>
      </c>
      <c r="L523">
        <v>27.1</v>
      </c>
      <c r="M523">
        <v>33.5</v>
      </c>
      <c r="N523">
        <v>60.6</v>
      </c>
      <c r="Q523" s="1">
        <v>42156</v>
      </c>
      <c r="R523" t="s">
        <v>24</v>
      </c>
      <c r="S523">
        <v>151</v>
      </c>
      <c r="T523">
        <v>2.7</v>
      </c>
      <c r="U523">
        <v>1.3</v>
      </c>
      <c r="V523">
        <v>4</v>
      </c>
      <c r="Y523" s="1">
        <v>42156</v>
      </c>
      <c r="Z523" t="s">
        <v>25</v>
      </c>
      <c r="AA523">
        <v>157</v>
      </c>
      <c r="AB523">
        <v>2.9</v>
      </c>
      <c r="AC523">
        <v>1.2</v>
      </c>
      <c r="AD523">
        <v>4.0999999999999996</v>
      </c>
      <c r="AG523" s="1">
        <v>42156</v>
      </c>
      <c r="AH523" t="s">
        <v>28</v>
      </c>
      <c r="AI523">
        <v>169</v>
      </c>
      <c r="AJ523">
        <v>0</v>
      </c>
      <c r="AK523">
        <v>0</v>
      </c>
      <c r="AL523">
        <v>0</v>
      </c>
      <c r="AO523" s="1">
        <v>42156</v>
      </c>
      <c r="AP523" t="s">
        <v>14</v>
      </c>
      <c r="AQ523">
        <v>170</v>
      </c>
      <c r="AR523">
        <v>0</v>
      </c>
      <c r="AS523">
        <v>0</v>
      </c>
      <c r="AT523">
        <v>0</v>
      </c>
      <c r="AW523" s="1">
        <v>42156</v>
      </c>
      <c r="AX523" t="s">
        <v>15</v>
      </c>
      <c r="AY523">
        <v>171</v>
      </c>
      <c r="AZ523">
        <v>0</v>
      </c>
      <c r="BA523">
        <v>0</v>
      </c>
      <c r="BB523">
        <v>0</v>
      </c>
      <c r="BE523" s="1">
        <v>42156</v>
      </c>
      <c r="BF523" t="s">
        <v>16</v>
      </c>
      <c r="BG523">
        <v>173</v>
      </c>
      <c r="BH523">
        <v>0</v>
      </c>
      <c r="BI523">
        <v>0</v>
      </c>
      <c r="BJ523">
        <v>0</v>
      </c>
      <c r="BM523" s="1">
        <v>42156</v>
      </c>
      <c r="BN523" t="s">
        <v>26</v>
      </c>
      <c r="BO523">
        <v>175</v>
      </c>
      <c r="BP523">
        <v>1.2</v>
      </c>
      <c r="BQ523">
        <v>0.2</v>
      </c>
      <c r="BR523">
        <v>1.4</v>
      </c>
      <c r="BU523" s="1">
        <v>42156</v>
      </c>
      <c r="BV523" t="s">
        <v>26</v>
      </c>
      <c r="BW523">
        <v>176</v>
      </c>
      <c r="BX523">
        <v>3.6</v>
      </c>
      <c r="BY523">
        <v>0.6</v>
      </c>
      <c r="BZ523">
        <v>4.2</v>
      </c>
      <c r="CC523" s="1">
        <v>42156</v>
      </c>
      <c r="CD523" t="s">
        <v>27</v>
      </c>
      <c r="CE523">
        <v>177</v>
      </c>
      <c r="CF523">
        <v>0</v>
      </c>
      <c r="CG523">
        <v>0</v>
      </c>
      <c r="CH523">
        <v>0</v>
      </c>
    </row>
    <row r="524" spans="1:86" x14ac:dyDescent="0.75">
      <c r="A524" s="1">
        <v>42157</v>
      </c>
      <c r="B524" t="s">
        <v>23</v>
      </c>
      <c r="C524">
        <v>101</v>
      </c>
      <c r="D524">
        <v>789.8</v>
      </c>
      <c r="E524">
        <v>530</v>
      </c>
      <c r="F524">
        <v>1319.8</v>
      </c>
      <c r="I524" s="1">
        <v>42157</v>
      </c>
      <c r="J524" t="s">
        <v>23</v>
      </c>
      <c r="K524">
        <v>107</v>
      </c>
      <c r="L524">
        <v>27.1</v>
      </c>
      <c r="M524">
        <v>33.4</v>
      </c>
      <c r="N524">
        <v>60.5</v>
      </c>
      <c r="Q524" s="1">
        <v>42157</v>
      </c>
      <c r="R524" t="s">
        <v>24</v>
      </c>
      <c r="S524">
        <v>151</v>
      </c>
      <c r="T524">
        <v>2.4</v>
      </c>
      <c r="U524">
        <v>1.3</v>
      </c>
      <c r="V524">
        <v>3.7</v>
      </c>
      <c r="Y524" s="1">
        <v>42157</v>
      </c>
      <c r="Z524" t="s">
        <v>25</v>
      </c>
      <c r="AA524">
        <v>157</v>
      </c>
      <c r="AB524">
        <v>3</v>
      </c>
      <c r="AC524">
        <v>1.2</v>
      </c>
      <c r="AD524">
        <v>4.2</v>
      </c>
      <c r="AG524" s="1">
        <v>42157</v>
      </c>
      <c r="AH524" t="s">
        <v>28</v>
      </c>
      <c r="AI524">
        <v>169</v>
      </c>
      <c r="AJ524">
        <v>0</v>
      </c>
      <c r="AK524">
        <v>0</v>
      </c>
      <c r="AL524">
        <v>0</v>
      </c>
      <c r="AO524" s="1">
        <v>42157</v>
      </c>
      <c r="AP524" t="s">
        <v>14</v>
      </c>
      <c r="AQ524">
        <v>170</v>
      </c>
      <c r="AR524">
        <v>0</v>
      </c>
      <c r="AS524">
        <v>0</v>
      </c>
      <c r="AT524">
        <v>0</v>
      </c>
      <c r="AW524" s="1">
        <v>42157</v>
      </c>
      <c r="AX524" t="s">
        <v>15</v>
      </c>
      <c r="AY524">
        <v>171</v>
      </c>
      <c r="AZ524">
        <v>0</v>
      </c>
      <c r="BA524">
        <v>0</v>
      </c>
      <c r="BB524">
        <v>0</v>
      </c>
      <c r="BE524" s="1">
        <v>42157</v>
      </c>
      <c r="BF524" t="s">
        <v>16</v>
      </c>
      <c r="BG524">
        <v>173</v>
      </c>
      <c r="BH524">
        <v>0</v>
      </c>
      <c r="BI524">
        <v>0</v>
      </c>
      <c r="BJ524">
        <v>0</v>
      </c>
      <c r="BM524" s="1">
        <v>42157</v>
      </c>
      <c r="BN524" t="s">
        <v>26</v>
      </c>
      <c r="BO524">
        <v>175</v>
      </c>
      <c r="BP524">
        <v>1.2</v>
      </c>
      <c r="BQ524">
        <v>0.2</v>
      </c>
      <c r="BR524">
        <v>1.4</v>
      </c>
      <c r="BU524" s="1">
        <v>42157</v>
      </c>
      <c r="BV524" t="s">
        <v>26</v>
      </c>
      <c r="BW524">
        <v>176</v>
      </c>
      <c r="BX524">
        <v>3.6</v>
      </c>
      <c r="BY524">
        <v>0.6</v>
      </c>
      <c r="BZ524">
        <v>4.2</v>
      </c>
      <c r="CC524" s="1">
        <v>42157</v>
      </c>
      <c r="CD524" t="s">
        <v>27</v>
      </c>
      <c r="CE524">
        <v>177</v>
      </c>
      <c r="CF524">
        <v>0</v>
      </c>
      <c r="CG524">
        <v>0</v>
      </c>
      <c r="CH524">
        <v>0</v>
      </c>
    </row>
    <row r="525" spans="1:86" x14ac:dyDescent="0.75">
      <c r="A525" s="1">
        <v>42158</v>
      </c>
      <c r="B525" t="s">
        <v>23</v>
      </c>
      <c r="C525">
        <v>101</v>
      </c>
      <c r="D525">
        <v>789.6</v>
      </c>
      <c r="E525">
        <v>530</v>
      </c>
      <c r="F525">
        <v>1319.6</v>
      </c>
      <c r="I525" s="1">
        <v>42158</v>
      </c>
      <c r="J525" t="s">
        <v>23</v>
      </c>
      <c r="K525">
        <v>107</v>
      </c>
      <c r="L525">
        <v>27.1</v>
      </c>
      <c r="M525">
        <v>33.4</v>
      </c>
      <c r="N525">
        <v>60.5</v>
      </c>
      <c r="Q525" s="1">
        <v>42158</v>
      </c>
      <c r="R525" t="s">
        <v>24</v>
      </c>
      <c r="S525">
        <v>151</v>
      </c>
      <c r="T525">
        <v>2.4</v>
      </c>
      <c r="U525">
        <v>1.3</v>
      </c>
      <c r="V525">
        <v>3.7</v>
      </c>
      <c r="Y525" s="1">
        <v>42158</v>
      </c>
      <c r="Z525" t="s">
        <v>25</v>
      </c>
      <c r="AA525">
        <v>157</v>
      </c>
      <c r="AB525">
        <v>3</v>
      </c>
      <c r="AC525">
        <v>1.2</v>
      </c>
      <c r="AD525">
        <v>4.2</v>
      </c>
      <c r="AG525" s="1">
        <v>42158</v>
      </c>
      <c r="AH525" t="s">
        <v>28</v>
      </c>
      <c r="AI525">
        <v>169</v>
      </c>
      <c r="AJ525">
        <v>0</v>
      </c>
      <c r="AK525">
        <v>0</v>
      </c>
      <c r="AL525">
        <v>0</v>
      </c>
      <c r="AO525" s="1">
        <v>42158</v>
      </c>
      <c r="AP525" t="s">
        <v>14</v>
      </c>
      <c r="AQ525">
        <v>170</v>
      </c>
      <c r="AR525">
        <v>0</v>
      </c>
      <c r="AS525">
        <v>0</v>
      </c>
      <c r="AT525">
        <v>0</v>
      </c>
      <c r="AW525" s="1">
        <v>42158</v>
      </c>
      <c r="AX525" t="s">
        <v>15</v>
      </c>
      <c r="AY525">
        <v>171</v>
      </c>
      <c r="AZ525">
        <v>0</v>
      </c>
      <c r="BA525">
        <v>0</v>
      </c>
      <c r="BB525">
        <v>0</v>
      </c>
      <c r="BE525" s="1">
        <v>42158</v>
      </c>
      <c r="BF525" t="s">
        <v>16</v>
      </c>
      <c r="BG525">
        <v>173</v>
      </c>
      <c r="BH525">
        <v>0</v>
      </c>
      <c r="BI525">
        <v>0</v>
      </c>
      <c r="BJ525">
        <v>0</v>
      </c>
      <c r="BM525" s="1">
        <v>42158</v>
      </c>
      <c r="BN525" t="s">
        <v>26</v>
      </c>
      <c r="BO525">
        <v>175</v>
      </c>
      <c r="BP525">
        <v>1.2</v>
      </c>
      <c r="BQ525">
        <v>0.2</v>
      </c>
      <c r="BR525">
        <v>1.4</v>
      </c>
      <c r="BU525" s="1">
        <v>42158</v>
      </c>
      <c r="BV525" t="s">
        <v>26</v>
      </c>
      <c r="BW525">
        <v>176</v>
      </c>
      <c r="BX525">
        <v>3.6</v>
      </c>
      <c r="BY525">
        <v>0.6</v>
      </c>
      <c r="BZ525">
        <v>4.2</v>
      </c>
      <c r="CC525" s="1">
        <v>42158</v>
      </c>
      <c r="CD525" t="s">
        <v>27</v>
      </c>
      <c r="CE525">
        <v>177</v>
      </c>
      <c r="CF525">
        <v>0</v>
      </c>
      <c r="CG525">
        <v>0</v>
      </c>
      <c r="CH525">
        <v>0</v>
      </c>
    </row>
    <row r="526" spans="1:86" x14ac:dyDescent="0.75">
      <c r="A526" s="1">
        <v>42159</v>
      </c>
      <c r="B526" t="s">
        <v>23</v>
      </c>
      <c r="C526">
        <v>101</v>
      </c>
      <c r="D526">
        <v>789.4</v>
      </c>
      <c r="E526">
        <v>530.1</v>
      </c>
      <c r="F526">
        <v>1319.5</v>
      </c>
      <c r="I526" s="1">
        <v>42159</v>
      </c>
      <c r="J526" t="s">
        <v>23</v>
      </c>
      <c r="K526">
        <v>107</v>
      </c>
      <c r="L526">
        <v>27.1</v>
      </c>
      <c r="M526">
        <v>33.4</v>
      </c>
      <c r="N526">
        <v>60.5</v>
      </c>
      <c r="Q526" s="1">
        <v>42159</v>
      </c>
      <c r="R526" t="s">
        <v>24</v>
      </c>
      <c r="S526">
        <v>151</v>
      </c>
      <c r="T526">
        <v>2.2999999999999998</v>
      </c>
      <c r="U526">
        <v>1.3</v>
      </c>
      <c r="V526">
        <v>3.6</v>
      </c>
      <c r="Y526" s="1">
        <v>42159</v>
      </c>
      <c r="Z526" t="s">
        <v>25</v>
      </c>
      <c r="AA526">
        <v>157</v>
      </c>
      <c r="AB526">
        <v>2.7</v>
      </c>
      <c r="AC526">
        <v>1.2</v>
      </c>
      <c r="AD526">
        <v>3.9</v>
      </c>
      <c r="AG526" s="1">
        <v>42159</v>
      </c>
      <c r="AH526" t="s">
        <v>28</v>
      </c>
      <c r="AI526">
        <v>169</v>
      </c>
      <c r="AJ526">
        <v>0</v>
      </c>
      <c r="AK526">
        <v>0</v>
      </c>
      <c r="AL526">
        <v>0</v>
      </c>
      <c r="AO526" s="1">
        <v>42159</v>
      </c>
      <c r="AP526" t="s">
        <v>14</v>
      </c>
      <c r="AQ526">
        <v>170</v>
      </c>
      <c r="AR526">
        <v>0</v>
      </c>
      <c r="AS526">
        <v>0</v>
      </c>
      <c r="AT526">
        <v>0</v>
      </c>
      <c r="AW526" s="1">
        <v>42159</v>
      </c>
      <c r="AX526" t="s">
        <v>15</v>
      </c>
      <c r="AY526">
        <v>171</v>
      </c>
      <c r="AZ526">
        <v>0</v>
      </c>
      <c r="BA526">
        <v>0</v>
      </c>
      <c r="BB526">
        <v>0</v>
      </c>
      <c r="BE526" s="1">
        <v>42159</v>
      </c>
      <c r="BF526" t="s">
        <v>16</v>
      </c>
      <c r="BG526">
        <v>173</v>
      </c>
      <c r="BH526">
        <v>0</v>
      </c>
      <c r="BI526">
        <v>0</v>
      </c>
      <c r="BJ526">
        <v>0</v>
      </c>
      <c r="BM526" s="1">
        <v>42159</v>
      </c>
      <c r="BN526" t="s">
        <v>26</v>
      </c>
      <c r="BO526">
        <v>175</v>
      </c>
      <c r="BP526">
        <v>1.2</v>
      </c>
      <c r="BQ526">
        <v>0.2</v>
      </c>
      <c r="BR526">
        <v>1.4</v>
      </c>
      <c r="BU526" s="1">
        <v>42159</v>
      </c>
      <c r="BV526" t="s">
        <v>26</v>
      </c>
      <c r="BW526">
        <v>176</v>
      </c>
      <c r="BX526">
        <v>3.6</v>
      </c>
      <c r="BY526">
        <v>0.6</v>
      </c>
      <c r="BZ526">
        <v>4.2</v>
      </c>
      <c r="CC526" s="1">
        <v>42159</v>
      </c>
      <c r="CD526" t="s">
        <v>27</v>
      </c>
      <c r="CE526">
        <v>177</v>
      </c>
      <c r="CF526">
        <v>0</v>
      </c>
      <c r="CG526">
        <v>0</v>
      </c>
      <c r="CH526">
        <v>0</v>
      </c>
    </row>
    <row r="527" spans="1:86" x14ac:dyDescent="0.75">
      <c r="A527" s="1">
        <v>42160</v>
      </c>
      <c r="B527" t="s">
        <v>23</v>
      </c>
      <c r="C527">
        <v>101</v>
      </c>
      <c r="D527">
        <v>789.6</v>
      </c>
      <c r="E527">
        <v>529.29999999999995</v>
      </c>
      <c r="F527">
        <v>1318.9</v>
      </c>
      <c r="I527" s="1">
        <v>42160</v>
      </c>
      <c r="J527" t="s">
        <v>23</v>
      </c>
      <c r="K527">
        <v>107</v>
      </c>
      <c r="L527">
        <v>27.2</v>
      </c>
      <c r="M527">
        <v>33.4</v>
      </c>
      <c r="N527">
        <v>60.6</v>
      </c>
      <c r="Q527" s="1">
        <v>42160</v>
      </c>
      <c r="R527" t="s">
        <v>24</v>
      </c>
      <c r="S527">
        <v>151</v>
      </c>
      <c r="T527">
        <v>2.2999999999999998</v>
      </c>
      <c r="U527">
        <v>1.3</v>
      </c>
      <c r="V527">
        <v>3.6</v>
      </c>
      <c r="Y527" s="1">
        <v>42160</v>
      </c>
      <c r="Z527" t="s">
        <v>25</v>
      </c>
      <c r="AA527">
        <v>157</v>
      </c>
      <c r="AB527">
        <v>2.7</v>
      </c>
      <c r="AC527">
        <v>1.2</v>
      </c>
      <c r="AD527">
        <v>3.9</v>
      </c>
      <c r="AG527" s="1">
        <v>42160</v>
      </c>
      <c r="AH527" t="s">
        <v>28</v>
      </c>
      <c r="AI527">
        <v>169</v>
      </c>
      <c r="AJ527">
        <v>0</v>
      </c>
      <c r="AK527">
        <v>0</v>
      </c>
      <c r="AL527">
        <v>0</v>
      </c>
      <c r="AO527" s="1">
        <v>42160</v>
      </c>
      <c r="AP527" t="s">
        <v>14</v>
      </c>
      <c r="AQ527">
        <v>170</v>
      </c>
      <c r="AR527">
        <v>0</v>
      </c>
      <c r="AS527">
        <v>0</v>
      </c>
      <c r="AT527">
        <v>0</v>
      </c>
      <c r="AW527" s="1">
        <v>42160</v>
      </c>
      <c r="AX527" t="s">
        <v>15</v>
      </c>
      <c r="AY527">
        <v>171</v>
      </c>
      <c r="AZ527">
        <v>0</v>
      </c>
      <c r="BA527">
        <v>0</v>
      </c>
      <c r="BB527">
        <v>0</v>
      </c>
      <c r="BE527" s="1">
        <v>42160</v>
      </c>
      <c r="BF527" t="s">
        <v>16</v>
      </c>
      <c r="BG527">
        <v>173</v>
      </c>
      <c r="BH527">
        <v>0</v>
      </c>
      <c r="BI527">
        <v>0</v>
      </c>
      <c r="BJ527">
        <v>0</v>
      </c>
      <c r="BM527" s="1">
        <v>42160</v>
      </c>
      <c r="BN527" t="s">
        <v>26</v>
      </c>
      <c r="BO527">
        <v>175</v>
      </c>
      <c r="BP527">
        <v>1.2</v>
      </c>
      <c r="BQ527">
        <v>0.2</v>
      </c>
      <c r="BR527">
        <v>1.4</v>
      </c>
      <c r="BU527" s="1">
        <v>42160</v>
      </c>
      <c r="BV527" t="s">
        <v>26</v>
      </c>
      <c r="BW527">
        <v>176</v>
      </c>
      <c r="BX527">
        <v>3.6</v>
      </c>
      <c r="BY527">
        <v>0.6</v>
      </c>
      <c r="BZ527">
        <v>4.2</v>
      </c>
      <c r="CC527" s="1">
        <v>42160</v>
      </c>
      <c r="CD527" t="s">
        <v>27</v>
      </c>
      <c r="CE527">
        <v>177</v>
      </c>
      <c r="CF527">
        <v>0</v>
      </c>
      <c r="CG527">
        <v>0</v>
      </c>
      <c r="CH527">
        <v>0</v>
      </c>
    </row>
    <row r="528" spans="1:86" x14ac:dyDescent="0.75">
      <c r="A528" s="1">
        <v>42161</v>
      </c>
      <c r="B528" t="s">
        <v>23</v>
      </c>
      <c r="C528">
        <v>101</v>
      </c>
      <c r="D528">
        <v>789.5</v>
      </c>
      <c r="E528">
        <v>529.4</v>
      </c>
      <c r="F528">
        <v>1318.9</v>
      </c>
      <c r="I528" s="1">
        <v>42161</v>
      </c>
      <c r="J528" t="s">
        <v>23</v>
      </c>
      <c r="K528">
        <v>107</v>
      </c>
      <c r="L528">
        <v>27.2</v>
      </c>
      <c r="M528">
        <v>33.4</v>
      </c>
      <c r="N528">
        <v>60.6</v>
      </c>
      <c r="Q528" s="1">
        <v>42161</v>
      </c>
      <c r="R528" t="s">
        <v>24</v>
      </c>
      <c r="S528">
        <v>151</v>
      </c>
      <c r="T528">
        <v>2.2999999999999998</v>
      </c>
      <c r="U528">
        <v>1.3</v>
      </c>
      <c r="V528">
        <v>3.6</v>
      </c>
      <c r="Y528" s="1">
        <v>42161</v>
      </c>
      <c r="Z528" t="s">
        <v>25</v>
      </c>
      <c r="AA528">
        <v>157</v>
      </c>
      <c r="AB528">
        <v>2.7</v>
      </c>
      <c r="AC528">
        <v>1.2</v>
      </c>
      <c r="AD528">
        <v>3.9</v>
      </c>
      <c r="AG528" s="1">
        <v>42161</v>
      </c>
      <c r="AH528" t="s">
        <v>28</v>
      </c>
      <c r="AI528">
        <v>169</v>
      </c>
      <c r="AJ528">
        <v>0</v>
      </c>
      <c r="AK528">
        <v>0</v>
      </c>
      <c r="AL528">
        <v>0</v>
      </c>
      <c r="AO528" s="1">
        <v>42161</v>
      </c>
      <c r="AP528" t="s">
        <v>14</v>
      </c>
      <c r="AQ528">
        <v>170</v>
      </c>
      <c r="AR528">
        <v>0</v>
      </c>
      <c r="AS528">
        <v>0</v>
      </c>
      <c r="AT528">
        <v>0</v>
      </c>
      <c r="AW528" s="1">
        <v>42161</v>
      </c>
      <c r="AX528" t="s">
        <v>15</v>
      </c>
      <c r="AY528">
        <v>171</v>
      </c>
      <c r="AZ528">
        <v>0</v>
      </c>
      <c r="BA528">
        <v>0</v>
      </c>
      <c r="BB528">
        <v>0</v>
      </c>
      <c r="BE528" s="1">
        <v>42161</v>
      </c>
      <c r="BF528" t="s">
        <v>16</v>
      </c>
      <c r="BG528">
        <v>173</v>
      </c>
      <c r="BH528">
        <v>0</v>
      </c>
      <c r="BI528">
        <v>0</v>
      </c>
      <c r="BJ528">
        <v>0</v>
      </c>
      <c r="BM528" s="1">
        <v>42161</v>
      </c>
      <c r="BN528" t="s">
        <v>26</v>
      </c>
      <c r="BO528">
        <v>175</v>
      </c>
      <c r="BP528">
        <v>1.2</v>
      </c>
      <c r="BQ528">
        <v>0.2</v>
      </c>
      <c r="BR528">
        <v>1.4</v>
      </c>
      <c r="BU528" s="1">
        <v>42161</v>
      </c>
      <c r="BV528" t="s">
        <v>26</v>
      </c>
      <c r="BW528">
        <v>176</v>
      </c>
      <c r="BX528">
        <v>3.6</v>
      </c>
      <c r="BY528">
        <v>0.6</v>
      </c>
      <c r="BZ528">
        <v>4.2</v>
      </c>
      <c r="CC528" s="1">
        <v>42161</v>
      </c>
      <c r="CD528" t="s">
        <v>27</v>
      </c>
      <c r="CE528">
        <v>177</v>
      </c>
      <c r="CF528">
        <v>0</v>
      </c>
      <c r="CG528">
        <v>0</v>
      </c>
      <c r="CH528">
        <v>0</v>
      </c>
    </row>
    <row r="529" spans="1:86" x14ac:dyDescent="0.75">
      <c r="A529" s="1">
        <v>42162</v>
      </c>
      <c r="B529" t="s">
        <v>23</v>
      </c>
      <c r="C529">
        <v>101</v>
      </c>
      <c r="D529">
        <v>789.5</v>
      </c>
      <c r="E529">
        <v>529.4</v>
      </c>
      <c r="F529">
        <v>1318.9</v>
      </c>
      <c r="I529" s="1">
        <v>42162</v>
      </c>
      <c r="J529" t="s">
        <v>23</v>
      </c>
      <c r="K529">
        <v>107</v>
      </c>
      <c r="L529">
        <v>27.2</v>
      </c>
      <c r="M529">
        <v>33.4</v>
      </c>
      <c r="N529">
        <v>60.6</v>
      </c>
      <c r="Q529" s="1">
        <v>42162</v>
      </c>
      <c r="R529" t="s">
        <v>24</v>
      </c>
      <c r="S529">
        <v>151</v>
      </c>
      <c r="T529">
        <v>2.2999999999999998</v>
      </c>
      <c r="U529">
        <v>1.3</v>
      </c>
      <c r="V529">
        <v>3.6</v>
      </c>
      <c r="Y529" s="1">
        <v>42162</v>
      </c>
      <c r="Z529" t="s">
        <v>25</v>
      </c>
      <c r="AA529">
        <v>157</v>
      </c>
      <c r="AB529">
        <v>2.7</v>
      </c>
      <c r="AC529">
        <v>1.2</v>
      </c>
      <c r="AD529">
        <v>3.9</v>
      </c>
      <c r="AG529" s="1">
        <v>42162</v>
      </c>
      <c r="AH529" t="s">
        <v>28</v>
      </c>
      <c r="AI529">
        <v>169</v>
      </c>
      <c r="AJ529">
        <v>0</v>
      </c>
      <c r="AK529">
        <v>0</v>
      </c>
      <c r="AL529">
        <v>0</v>
      </c>
      <c r="AO529" s="1">
        <v>42162</v>
      </c>
      <c r="AP529" t="s">
        <v>14</v>
      </c>
      <c r="AQ529">
        <v>170</v>
      </c>
      <c r="AR529">
        <v>0</v>
      </c>
      <c r="AS529">
        <v>0</v>
      </c>
      <c r="AT529">
        <v>0</v>
      </c>
      <c r="AW529" s="1">
        <v>42162</v>
      </c>
      <c r="AX529" t="s">
        <v>15</v>
      </c>
      <c r="AY529">
        <v>171</v>
      </c>
      <c r="AZ529">
        <v>0</v>
      </c>
      <c r="BA529">
        <v>0</v>
      </c>
      <c r="BB529">
        <v>0</v>
      </c>
      <c r="BE529" s="1">
        <v>42162</v>
      </c>
      <c r="BF529" t="s">
        <v>16</v>
      </c>
      <c r="BG529">
        <v>173</v>
      </c>
      <c r="BH529">
        <v>0</v>
      </c>
      <c r="BI529">
        <v>0</v>
      </c>
      <c r="BJ529">
        <v>0</v>
      </c>
      <c r="BM529" s="1">
        <v>42162</v>
      </c>
      <c r="BN529" t="s">
        <v>26</v>
      </c>
      <c r="BO529">
        <v>175</v>
      </c>
      <c r="BP529">
        <v>1.2</v>
      </c>
      <c r="BQ529">
        <v>0.2</v>
      </c>
      <c r="BR529">
        <v>1.4</v>
      </c>
      <c r="BU529" s="1">
        <v>42162</v>
      </c>
      <c r="BV529" t="s">
        <v>26</v>
      </c>
      <c r="BW529">
        <v>176</v>
      </c>
      <c r="BX529">
        <v>3.6</v>
      </c>
      <c r="BY529">
        <v>0.6</v>
      </c>
      <c r="BZ529">
        <v>4.2</v>
      </c>
      <c r="CC529" s="1">
        <v>42162</v>
      </c>
      <c r="CD529" t="s">
        <v>27</v>
      </c>
      <c r="CE529">
        <v>177</v>
      </c>
      <c r="CF529">
        <v>0</v>
      </c>
      <c r="CG529">
        <v>0</v>
      </c>
      <c r="CH529">
        <v>0</v>
      </c>
    </row>
    <row r="530" spans="1:86" x14ac:dyDescent="0.75">
      <c r="A530" s="1">
        <v>42163</v>
      </c>
      <c r="B530" t="s">
        <v>23</v>
      </c>
      <c r="C530">
        <v>101</v>
      </c>
      <c r="D530">
        <v>789.5</v>
      </c>
      <c r="E530">
        <v>529.29999999999995</v>
      </c>
      <c r="F530">
        <v>1318.8</v>
      </c>
      <c r="I530" s="1">
        <v>42163</v>
      </c>
      <c r="J530" t="s">
        <v>23</v>
      </c>
      <c r="K530">
        <v>107</v>
      </c>
      <c r="L530">
        <v>27.2</v>
      </c>
      <c r="M530">
        <v>33.4</v>
      </c>
      <c r="N530">
        <v>60.6</v>
      </c>
      <c r="Q530" s="1">
        <v>42163</v>
      </c>
      <c r="R530" t="s">
        <v>24</v>
      </c>
      <c r="S530">
        <v>151</v>
      </c>
      <c r="T530">
        <v>2.2999999999999998</v>
      </c>
      <c r="U530">
        <v>1.3</v>
      </c>
      <c r="V530">
        <v>3.6</v>
      </c>
      <c r="Y530" s="1">
        <v>42163</v>
      </c>
      <c r="Z530" t="s">
        <v>25</v>
      </c>
      <c r="AA530">
        <v>157</v>
      </c>
      <c r="AB530">
        <v>2.7</v>
      </c>
      <c r="AC530">
        <v>1.2</v>
      </c>
      <c r="AD530">
        <v>3.9</v>
      </c>
      <c r="AG530" s="1">
        <v>42163</v>
      </c>
      <c r="AH530" t="s">
        <v>28</v>
      </c>
      <c r="AI530">
        <v>169</v>
      </c>
      <c r="AJ530">
        <v>0</v>
      </c>
      <c r="AK530">
        <v>0</v>
      </c>
      <c r="AL530">
        <v>0</v>
      </c>
      <c r="AO530" s="1">
        <v>42163</v>
      </c>
      <c r="AP530" t="s">
        <v>14</v>
      </c>
      <c r="AQ530">
        <v>170</v>
      </c>
      <c r="AR530">
        <v>0</v>
      </c>
      <c r="AS530">
        <v>0</v>
      </c>
      <c r="AT530">
        <v>0</v>
      </c>
      <c r="AW530" s="1">
        <v>42163</v>
      </c>
      <c r="AX530" t="s">
        <v>15</v>
      </c>
      <c r="AY530">
        <v>171</v>
      </c>
      <c r="AZ530">
        <v>0</v>
      </c>
      <c r="BA530">
        <v>0</v>
      </c>
      <c r="BB530">
        <v>0</v>
      </c>
      <c r="BE530" s="1">
        <v>42163</v>
      </c>
      <c r="BF530" t="s">
        <v>16</v>
      </c>
      <c r="BG530">
        <v>173</v>
      </c>
      <c r="BH530">
        <v>0</v>
      </c>
      <c r="BI530">
        <v>0</v>
      </c>
      <c r="BJ530">
        <v>0</v>
      </c>
      <c r="BM530" s="1">
        <v>42163</v>
      </c>
      <c r="BN530" t="s">
        <v>26</v>
      </c>
      <c r="BO530">
        <v>175</v>
      </c>
      <c r="BP530">
        <v>1.2</v>
      </c>
      <c r="BQ530">
        <v>0.2</v>
      </c>
      <c r="BR530">
        <v>1.4</v>
      </c>
      <c r="BU530" s="1">
        <v>42163</v>
      </c>
      <c r="BV530" t="s">
        <v>26</v>
      </c>
      <c r="BW530">
        <v>176</v>
      </c>
      <c r="BX530">
        <v>3.6</v>
      </c>
      <c r="BY530">
        <v>0.6</v>
      </c>
      <c r="BZ530">
        <v>4.2</v>
      </c>
      <c r="CC530" s="1">
        <v>42163</v>
      </c>
      <c r="CD530" t="s">
        <v>27</v>
      </c>
      <c r="CE530">
        <v>177</v>
      </c>
      <c r="CF530">
        <v>0</v>
      </c>
      <c r="CG530">
        <v>0</v>
      </c>
      <c r="CH530">
        <v>0</v>
      </c>
    </row>
    <row r="531" spans="1:86" x14ac:dyDescent="0.75">
      <c r="A531" s="1">
        <v>42164</v>
      </c>
      <c r="B531" t="s">
        <v>23</v>
      </c>
      <c r="C531">
        <v>101</v>
      </c>
      <c r="D531">
        <v>789.2</v>
      </c>
      <c r="E531">
        <v>529.5</v>
      </c>
      <c r="F531">
        <v>1318.7</v>
      </c>
      <c r="I531" s="1">
        <v>42164</v>
      </c>
      <c r="J531" t="s">
        <v>23</v>
      </c>
      <c r="K531">
        <v>107</v>
      </c>
      <c r="L531">
        <v>27.1</v>
      </c>
      <c r="M531">
        <v>33.4</v>
      </c>
      <c r="N531">
        <v>60.5</v>
      </c>
      <c r="Q531" s="1">
        <v>42164</v>
      </c>
      <c r="R531" t="s">
        <v>24</v>
      </c>
      <c r="S531">
        <v>151</v>
      </c>
      <c r="T531">
        <v>2.2999999999999998</v>
      </c>
      <c r="U531">
        <v>1.3</v>
      </c>
      <c r="V531">
        <v>3.6</v>
      </c>
      <c r="Y531" s="1">
        <v>42164</v>
      </c>
      <c r="Z531" t="s">
        <v>25</v>
      </c>
      <c r="AA531">
        <v>157</v>
      </c>
      <c r="AB531">
        <v>2.7</v>
      </c>
      <c r="AC531">
        <v>1.2</v>
      </c>
      <c r="AD531">
        <v>3.9</v>
      </c>
      <c r="AG531" s="1">
        <v>42164</v>
      </c>
      <c r="AH531" t="s">
        <v>28</v>
      </c>
      <c r="AI531">
        <v>169</v>
      </c>
      <c r="AJ531">
        <v>0</v>
      </c>
      <c r="AK531">
        <v>0</v>
      </c>
      <c r="AL531">
        <v>0</v>
      </c>
      <c r="AO531" s="1">
        <v>42164</v>
      </c>
      <c r="AP531" t="s">
        <v>14</v>
      </c>
      <c r="AQ531">
        <v>170</v>
      </c>
      <c r="AR531">
        <v>0</v>
      </c>
      <c r="AS531">
        <v>0</v>
      </c>
      <c r="AT531">
        <v>0</v>
      </c>
      <c r="AW531" s="1">
        <v>42164</v>
      </c>
      <c r="AX531" t="s">
        <v>15</v>
      </c>
      <c r="AY531">
        <v>171</v>
      </c>
      <c r="AZ531">
        <v>0</v>
      </c>
      <c r="BA531">
        <v>0</v>
      </c>
      <c r="BB531">
        <v>0</v>
      </c>
      <c r="BE531" s="1">
        <v>42164</v>
      </c>
      <c r="BF531" t="s">
        <v>16</v>
      </c>
      <c r="BG531">
        <v>173</v>
      </c>
      <c r="BH531">
        <v>0</v>
      </c>
      <c r="BI531">
        <v>0</v>
      </c>
      <c r="BJ531">
        <v>0</v>
      </c>
      <c r="BM531" s="1">
        <v>42164</v>
      </c>
      <c r="BN531" t="s">
        <v>26</v>
      </c>
      <c r="BO531">
        <v>175</v>
      </c>
      <c r="BP531">
        <v>1.2</v>
      </c>
      <c r="BQ531">
        <v>0.2</v>
      </c>
      <c r="BR531">
        <v>1.4</v>
      </c>
      <c r="BU531" s="1">
        <v>42164</v>
      </c>
      <c r="BV531" t="s">
        <v>26</v>
      </c>
      <c r="BW531">
        <v>176</v>
      </c>
      <c r="BX531">
        <v>3.6</v>
      </c>
      <c r="BY531">
        <v>0.6</v>
      </c>
      <c r="BZ531">
        <v>4.2</v>
      </c>
      <c r="CC531" s="1">
        <v>42164</v>
      </c>
      <c r="CD531" t="s">
        <v>27</v>
      </c>
      <c r="CE531">
        <v>177</v>
      </c>
      <c r="CF531">
        <v>0</v>
      </c>
      <c r="CG531">
        <v>0</v>
      </c>
      <c r="CH531">
        <v>0</v>
      </c>
    </row>
    <row r="532" spans="1:86" x14ac:dyDescent="0.75">
      <c r="A532" s="1">
        <v>42165</v>
      </c>
      <c r="B532" t="s">
        <v>23</v>
      </c>
      <c r="C532">
        <v>101</v>
      </c>
      <c r="D532">
        <v>789.1</v>
      </c>
      <c r="E532">
        <v>529.6</v>
      </c>
      <c r="F532">
        <v>1318.7</v>
      </c>
      <c r="I532" s="1">
        <v>42165</v>
      </c>
      <c r="J532" t="s">
        <v>23</v>
      </c>
      <c r="K532">
        <v>107</v>
      </c>
      <c r="L532">
        <v>27.1</v>
      </c>
      <c r="M532">
        <v>33.5</v>
      </c>
      <c r="N532">
        <v>60.6</v>
      </c>
      <c r="Q532" s="1">
        <v>42165</v>
      </c>
      <c r="R532" t="s">
        <v>24</v>
      </c>
      <c r="S532">
        <v>151</v>
      </c>
      <c r="T532">
        <v>2.2999999999999998</v>
      </c>
      <c r="U532">
        <v>1.3</v>
      </c>
      <c r="V532">
        <v>3.6</v>
      </c>
      <c r="Y532" s="1">
        <v>42165</v>
      </c>
      <c r="Z532" t="s">
        <v>25</v>
      </c>
      <c r="AA532">
        <v>157</v>
      </c>
      <c r="AB532">
        <v>2.7</v>
      </c>
      <c r="AC532">
        <v>1.2</v>
      </c>
      <c r="AD532">
        <v>3.9</v>
      </c>
      <c r="AG532" s="1">
        <v>42165</v>
      </c>
      <c r="AH532" t="s">
        <v>28</v>
      </c>
      <c r="AI532">
        <v>169</v>
      </c>
      <c r="AJ532">
        <v>0</v>
      </c>
      <c r="AK532">
        <v>0</v>
      </c>
      <c r="AL532">
        <v>0</v>
      </c>
      <c r="AO532" s="1">
        <v>42165</v>
      </c>
      <c r="AP532" t="s">
        <v>14</v>
      </c>
      <c r="AQ532">
        <v>170</v>
      </c>
      <c r="AR532">
        <v>0</v>
      </c>
      <c r="AS532">
        <v>0</v>
      </c>
      <c r="AT532">
        <v>0</v>
      </c>
      <c r="AW532" s="1">
        <v>42165</v>
      </c>
      <c r="AX532" t="s">
        <v>15</v>
      </c>
      <c r="AY532">
        <v>171</v>
      </c>
      <c r="AZ532">
        <v>0</v>
      </c>
      <c r="BA532">
        <v>0</v>
      </c>
      <c r="BB532">
        <v>0</v>
      </c>
      <c r="BE532" s="1">
        <v>42165</v>
      </c>
      <c r="BF532" t="s">
        <v>16</v>
      </c>
      <c r="BG532">
        <v>173</v>
      </c>
      <c r="BH532">
        <v>0</v>
      </c>
      <c r="BI532">
        <v>0</v>
      </c>
      <c r="BJ532">
        <v>0</v>
      </c>
      <c r="BM532" s="1">
        <v>42165</v>
      </c>
      <c r="BN532" t="s">
        <v>26</v>
      </c>
      <c r="BO532">
        <v>175</v>
      </c>
      <c r="BP532">
        <v>1.2</v>
      </c>
      <c r="BQ532">
        <v>0.2</v>
      </c>
      <c r="BR532">
        <v>1.4</v>
      </c>
      <c r="BU532" s="1">
        <v>42165</v>
      </c>
      <c r="BV532" t="s">
        <v>26</v>
      </c>
      <c r="BW532">
        <v>176</v>
      </c>
      <c r="BX532">
        <v>3.6</v>
      </c>
      <c r="BY532">
        <v>0.6</v>
      </c>
      <c r="BZ532">
        <v>4.2</v>
      </c>
      <c r="CC532" s="1">
        <v>42165</v>
      </c>
      <c r="CD532" t="s">
        <v>27</v>
      </c>
      <c r="CE532">
        <v>177</v>
      </c>
      <c r="CF532">
        <v>0</v>
      </c>
      <c r="CG532">
        <v>0</v>
      </c>
      <c r="CH532">
        <v>0</v>
      </c>
    </row>
    <row r="533" spans="1:86" x14ac:dyDescent="0.75">
      <c r="A533" s="1">
        <v>42166</v>
      </c>
      <c r="B533" t="s">
        <v>23</v>
      </c>
      <c r="C533">
        <v>101</v>
      </c>
      <c r="D533">
        <v>789.4</v>
      </c>
      <c r="E533">
        <v>529.4</v>
      </c>
      <c r="F533">
        <v>1318.8</v>
      </c>
      <c r="I533" s="1">
        <v>42166</v>
      </c>
      <c r="J533" t="s">
        <v>23</v>
      </c>
      <c r="K533">
        <v>107</v>
      </c>
      <c r="L533">
        <v>27.1</v>
      </c>
      <c r="M533">
        <v>33.5</v>
      </c>
      <c r="N533">
        <v>60.6</v>
      </c>
      <c r="Q533" s="1">
        <v>42166</v>
      </c>
      <c r="R533" t="s">
        <v>24</v>
      </c>
      <c r="S533">
        <v>151</v>
      </c>
      <c r="T533">
        <v>2.2999999999999998</v>
      </c>
      <c r="U533">
        <v>1.3</v>
      </c>
      <c r="V533">
        <v>3.6</v>
      </c>
      <c r="Y533" s="1">
        <v>42166</v>
      </c>
      <c r="Z533" t="s">
        <v>25</v>
      </c>
      <c r="AA533">
        <v>157</v>
      </c>
      <c r="AB533">
        <v>2.7</v>
      </c>
      <c r="AC533">
        <v>1.2</v>
      </c>
      <c r="AD533">
        <v>3.9</v>
      </c>
      <c r="AG533" s="1">
        <v>42166</v>
      </c>
      <c r="AH533" t="s">
        <v>28</v>
      </c>
      <c r="AI533">
        <v>169</v>
      </c>
      <c r="AJ533">
        <v>0</v>
      </c>
      <c r="AK533">
        <v>0</v>
      </c>
      <c r="AL533">
        <v>0</v>
      </c>
      <c r="AO533" s="1">
        <v>42166</v>
      </c>
      <c r="AP533" t="s">
        <v>14</v>
      </c>
      <c r="AQ533">
        <v>170</v>
      </c>
      <c r="AR533">
        <v>0</v>
      </c>
      <c r="AS533">
        <v>0</v>
      </c>
      <c r="AT533">
        <v>0</v>
      </c>
      <c r="AW533" s="1">
        <v>42166</v>
      </c>
      <c r="AX533" t="s">
        <v>15</v>
      </c>
      <c r="AY533">
        <v>171</v>
      </c>
      <c r="AZ533">
        <v>0</v>
      </c>
      <c r="BA533">
        <v>0</v>
      </c>
      <c r="BB533">
        <v>0</v>
      </c>
      <c r="BE533" s="1">
        <v>42166</v>
      </c>
      <c r="BF533" t="s">
        <v>16</v>
      </c>
      <c r="BG533">
        <v>173</v>
      </c>
      <c r="BH533">
        <v>0</v>
      </c>
      <c r="BI533">
        <v>0</v>
      </c>
      <c r="BJ533">
        <v>0</v>
      </c>
      <c r="BM533" s="1">
        <v>42166</v>
      </c>
      <c r="BN533" t="s">
        <v>26</v>
      </c>
      <c r="BO533">
        <v>175</v>
      </c>
      <c r="BP533">
        <v>1.2</v>
      </c>
      <c r="BQ533">
        <v>0.2</v>
      </c>
      <c r="BR533">
        <v>1.4</v>
      </c>
      <c r="BU533" s="1">
        <v>42166</v>
      </c>
      <c r="BV533" t="s">
        <v>26</v>
      </c>
      <c r="BW533">
        <v>176</v>
      </c>
      <c r="BX533">
        <v>3.6</v>
      </c>
      <c r="BY533">
        <v>0.6</v>
      </c>
      <c r="BZ533">
        <v>4.2</v>
      </c>
      <c r="CC533" s="1">
        <v>42166</v>
      </c>
      <c r="CD533" t="s">
        <v>27</v>
      </c>
      <c r="CE533">
        <v>177</v>
      </c>
      <c r="CF533">
        <v>0</v>
      </c>
      <c r="CG533">
        <v>0</v>
      </c>
      <c r="CH533">
        <v>0</v>
      </c>
    </row>
    <row r="534" spans="1:86" x14ac:dyDescent="0.75">
      <c r="A534" s="1">
        <v>42167</v>
      </c>
      <c r="B534" t="s">
        <v>23</v>
      </c>
      <c r="C534">
        <v>101</v>
      </c>
      <c r="D534">
        <v>789.4</v>
      </c>
      <c r="E534">
        <v>529.20000000000005</v>
      </c>
      <c r="F534">
        <v>1318.6</v>
      </c>
      <c r="I534" s="1">
        <v>42167</v>
      </c>
      <c r="J534" t="s">
        <v>23</v>
      </c>
      <c r="K534">
        <v>107</v>
      </c>
      <c r="L534">
        <v>27.2</v>
      </c>
      <c r="M534">
        <v>33.5</v>
      </c>
      <c r="N534">
        <v>60.7</v>
      </c>
      <c r="Q534" s="1">
        <v>42167</v>
      </c>
      <c r="R534" t="s">
        <v>24</v>
      </c>
      <c r="S534">
        <v>151</v>
      </c>
      <c r="T534">
        <v>2.2999999999999998</v>
      </c>
      <c r="U534">
        <v>1.3</v>
      </c>
      <c r="V534">
        <v>3.6</v>
      </c>
      <c r="Y534" s="1">
        <v>42167</v>
      </c>
      <c r="Z534" t="s">
        <v>25</v>
      </c>
      <c r="AA534">
        <v>157</v>
      </c>
      <c r="AB534">
        <v>2.7</v>
      </c>
      <c r="AC534">
        <v>1.2</v>
      </c>
      <c r="AD534">
        <v>3.9</v>
      </c>
      <c r="AG534" s="1">
        <v>42167</v>
      </c>
      <c r="AH534" t="s">
        <v>28</v>
      </c>
      <c r="AI534">
        <v>169</v>
      </c>
      <c r="AJ534">
        <v>0</v>
      </c>
      <c r="AK534">
        <v>0</v>
      </c>
      <c r="AL534">
        <v>0</v>
      </c>
      <c r="AO534" s="1">
        <v>42167</v>
      </c>
      <c r="AP534" t="s">
        <v>14</v>
      </c>
      <c r="AQ534">
        <v>170</v>
      </c>
      <c r="AR534">
        <v>0</v>
      </c>
      <c r="AS534">
        <v>0</v>
      </c>
      <c r="AT534">
        <v>0</v>
      </c>
      <c r="AW534" s="1">
        <v>42167</v>
      </c>
      <c r="AX534" t="s">
        <v>15</v>
      </c>
      <c r="AY534">
        <v>171</v>
      </c>
      <c r="AZ534">
        <v>0</v>
      </c>
      <c r="BA534">
        <v>0</v>
      </c>
      <c r="BB534">
        <v>0</v>
      </c>
      <c r="BE534" s="1">
        <v>42167</v>
      </c>
      <c r="BF534" t="s">
        <v>16</v>
      </c>
      <c r="BG534">
        <v>173</v>
      </c>
      <c r="BH534">
        <v>0</v>
      </c>
      <c r="BI534">
        <v>0</v>
      </c>
      <c r="BJ534">
        <v>0</v>
      </c>
      <c r="BM534" s="1">
        <v>42167</v>
      </c>
      <c r="BN534" t="s">
        <v>26</v>
      </c>
      <c r="BO534">
        <v>175</v>
      </c>
      <c r="BP534">
        <v>1.2</v>
      </c>
      <c r="BQ534">
        <v>0.2</v>
      </c>
      <c r="BR534">
        <v>1.4</v>
      </c>
      <c r="BU534" s="1">
        <v>42167</v>
      </c>
      <c r="BV534" t="s">
        <v>26</v>
      </c>
      <c r="BW534">
        <v>176</v>
      </c>
      <c r="BX534">
        <v>3.6</v>
      </c>
      <c r="BY534">
        <v>0.6</v>
      </c>
      <c r="BZ534">
        <v>4.2</v>
      </c>
      <c r="CC534" s="1">
        <v>42167</v>
      </c>
      <c r="CD534" t="s">
        <v>27</v>
      </c>
      <c r="CE534">
        <v>177</v>
      </c>
      <c r="CF534">
        <v>0</v>
      </c>
      <c r="CG534">
        <v>0</v>
      </c>
      <c r="CH534">
        <v>0</v>
      </c>
    </row>
    <row r="535" spans="1:86" x14ac:dyDescent="0.75">
      <c r="A535" s="1">
        <v>42168</v>
      </c>
      <c r="B535" t="s">
        <v>23</v>
      </c>
      <c r="C535">
        <v>101</v>
      </c>
      <c r="D535">
        <v>789.3</v>
      </c>
      <c r="E535">
        <v>529.29999999999995</v>
      </c>
      <c r="F535">
        <v>1318.6</v>
      </c>
      <c r="I535" s="1">
        <v>42168</v>
      </c>
      <c r="J535" t="s">
        <v>23</v>
      </c>
      <c r="K535">
        <v>107</v>
      </c>
      <c r="L535">
        <v>27.1</v>
      </c>
      <c r="M535">
        <v>33.5</v>
      </c>
      <c r="N535">
        <v>60.6</v>
      </c>
      <c r="Q535" s="1">
        <v>42168</v>
      </c>
      <c r="R535" t="s">
        <v>24</v>
      </c>
      <c r="S535">
        <v>151</v>
      </c>
      <c r="T535">
        <v>2.2999999999999998</v>
      </c>
      <c r="U535">
        <v>1.3</v>
      </c>
      <c r="V535">
        <v>3.6</v>
      </c>
      <c r="Y535" s="1">
        <v>42168</v>
      </c>
      <c r="Z535" t="s">
        <v>25</v>
      </c>
      <c r="AA535">
        <v>157</v>
      </c>
      <c r="AB535">
        <v>2.7</v>
      </c>
      <c r="AC535">
        <v>1.2</v>
      </c>
      <c r="AD535">
        <v>3.9</v>
      </c>
      <c r="AG535" s="1">
        <v>42168</v>
      </c>
      <c r="AH535" t="s">
        <v>28</v>
      </c>
      <c r="AI535">
        <v>169</v>
      </c>
      <c r="AJ535">
        <v>0</v>
      </c>
      <c r="AK535">
        <v>0</v>
      </c>
      <c r="AL535">
        <v>0</v>
      </c>
      <c r="AO535" s="1">
        <v>42168</v>
      </c>
      <c r="AP535" t="s">
        <v>14</v>
      </c>
      <c r="AQ535">
        <v>170</v>
      </c>
      <c r="AR535">
        <v>0</v>
      </c>
      <c r="AS535">
        <v>0</v>
      </c>
      <c r="AT535">
        <v>0</v>
      </c>
      <c r="AW535" s="1">
        <v>42168</v>
      </c>
      <c r="AX535" t="s">
        <v>15</v>
      </c>
      <c r="AY535">
        <v>171</v>
      </c>
      <c r="AZ535">
        <v>0</v>
      </c>
      <c r="BA535">
        <v>0</v>
      </c>
      <c r="BB535">
        <v>0</v>
      </c>
      <c r="BE535" s="1">
        <v>42168</v>
      </c>
      <c r="BF535" t="s">
        <v>16</v>
      </c>
      <c r="BG535">
        <v>173</v>
      </c>
      <c r="BH535">
        <v>0</v>
      </c>
      <c r="BI535">
        <v>0</v>
      </c>
      <c r="BJ535">
        <v>0</v>
      </c>
      <c r="BM535" s="1">
        <v>42168</v>
      </c>
      <c r="BN535" t="s">
        <v>26</v>
      </c>
      <c r="BO535">
        <v>175</v>
      </c>
      <c r="BP535">
        <v>1.2</v>
      </c>
      <c r="BQ535">
        <v>0.2</v>
      </c>
      <c r="BR535">
        <v>1.4</v>
      </c>
      <c r="BU535" s="1">
        <v>42168</v>
      </c>
      <c r="BV535" t="s">
        <v>26</v>
      </c>
      <c r="BW535">
        <v>176</v>
      </c>
      <c r="BX535">
        <v>3.6</v>
      </c>
      <c r="BY535">
        <v>0.6</v>
      </c>
      <c r="BZ535">
        <v>4.2</v>
      </c>
      <c r="CC535" s="1">
        <v>42168</v>
      </c>
      <c r="CD535" t="s">
        <v>27</v>
      </c>
      <c r="CE535">
        <v>177</v>
      </c>
      <c r="CF535">
        <v>0</v>
      </c>
      <c r="CG535">
        <v>0</v>
      </c>
      <c r="CH535">
        <v>0</v>
      </c>
    </row>
    <row r="536" spans="1:86" x14ac:dyDescent="0.75">
      <c r="A536" s="1">
        <v>42169</v>
      </c>
      <c r="B536" t="s">
        <v>23</v>
      </c>
      <c r="C536">
        <v>101</v>
      </c>
      <c r="D536">
        <v>789.3</v>
      </c>
      <c r="E536">
        <v>529.29999999999995</v>
      </c>
      <c r="F536">
        <v>1318.6</v>
      </c>
      <c r="I536" s="1">
        <v>42169</v>
      </c>
      <c r="J536" t="s">
        <v>23</v>
      </c>
      <c r="K536">
        <v>107</v>
      </c>
      <c r="L536">
        <v>27.1</v>
      </c>
      <c r="M536">
        <v>33.5</v>
      </c>
      <c r="N536">
        <v>60.6</v>
      </c>
      <c r="Q536" s="1">
        <v>42169</v>
      </c>
      <c r="R536" t="s">
        <v>24</v>
      </c>
      <c r="S536">
        <v>151</v>
      </c>
      <c r="T536">
        <v>2.2999999999999998</v>
      </c>
      <c r="U536">
        <v>1.3</v>
      </c>
      <c r="V536">
        <v>3.6</v>
      </c>
      <c r="Y536" s="1">
        <v>42169</v>
      </c>
      <c r="Z536" t="s">
        <v>25</v>
      </c>
      <c r="AA536">
        <v>157</v>
      </c>
      <c r="AB536">
        <v>2.7</v>
      </c>
      <c r="AC536">
        <v>1.2</v>
      </c>
      <c r="AD536">
        <v>3.9</v>
      </c>
      <c r="AG536" s="1">
        <v>42169</v>
      </c>
      <c r="AH536" t="s">
        <v>28</v>
      </c>
      <c r="AI536">
        <v>169</v>
      </c>
      <c r="AJ536">
        <v>0</v>
      </c>
      <c r="AK536">
        <v>0</v>
      </c>
      <c r="AL536">
        <v>0</v>
      </c>
      <c r="AO536" s="1">
        <v>42169</v>
      </c>
      <c r="AP536" t="s">
        <v>14</v>
      </c>
      <c r="AQ536">
        <v>170</v>
      </c>
      <c r="AR536">
        <v>0</v>
      </c>
      <c r="AS536">
        <v>0</v>
      </c>
      <c r="AT536">
        <v>0</v>
      </c>
      <c r="AW536" s="1">
        <v>42169</v>
      </c>
      <c r="AX536" t="s">
        <v>15</v>
      </c>
      <c r="AY536">
        <v>171</v>
      </c>
      <c r="AZ536">
        <v>0</v>
      </c>
      <c r="BA536">
        <v>0</v>
      </c>
      <c r="BB536">
        <v>0</v>
      </c>
      <c r="BE536" s="1">
        <v>42169</v>
      </c>
      <c r="BF536" t="s">
        <v>16</v>
      </c>
      <c r="BG536">
        <v>173</v>
      </c>
      <c r="BH536">
        <v>0</v>
      </c>
      <c r="BI536">
        <v>0</v>
      </c>
      <c r="BJ536">
        <v>0</v>
      </c>
      <c r="BM536" s="1">
        <v>42169</v>
      </c>
      <c r="BN536" t="s">
        <v>26</v>
      </c>
      <c r="BO536">
        <v>175</v>
      </c>
      <c r="BP536">
        <v>1.2</v>
      </c>
      <c r="BQ536">
        <v>0.2</v>
      </c>
      <c r="BR536">
        <v>1.4</v>
      </c>
      <c r="BU536" s="1">
        <v>42169</v>
      </c>
      <c r="BV536" t="s">
        <v>26</v>
      </c>
      <c r="BW536">
        <v>176</v>
      </c>
      <c r="BX536">
        <v>3.6</v>
      </c>
      <c r="BY536">
        <v>0.6</v>
      </c>
      <c r="BZ536">
        <v>4.2</v>
      </c>
      <c r="CC536" s="1">
        <v>42169</v>
      </c>
      <c r="CD536" t="s">
        <v>27</v>
      </c>
      <c r="CE536">
        <v>177</v>
      </c>
      <c r="CF536">
        <v>0</v>
      </c>
      <c r="CG536">
        <v>0</v>
      </c>
      <c r="CH536">
        <v>0</v>
      </c>
    </row>
    <row r="537" spans="1:86" x14ac:dyDescent="0.75">
      <c r="A537" s="1">
        <v>42170</v>
      </c>
      <c r="B537" t="s">
        <v>23</v>
      </c>
      <c r="C537">
        <v>101</v>
      </c>
      <c r="D537">
        <v>789.5</v>
      </c>
      <c r="E537">
        <v>529.1</v>
      </c>
      <c r="F537">
        <v>1318.6</v>
      </c>
      <c r="I537" s="1">
        <v>42170</v>
      </c>
      <c r="J537" t="s">
        <v>23</v>
      </c>
      <c r="K537">
        <v>107</v>
      </c>
      <c r="L537">
        <v>27.2</v>
      </c>
      <c r="M537">
        <v>33.5</v>
      </c>
      <c r="N537">
        <v>60.7</v>
      </c>
      <c r="Q537" s="1">
        <v>42170</v>
      </c>
      <c r="R537" t="s">
        <v>24</v>
      </c>
      <c r="S537">
        <v>151</v>
      </c>
      <c r="T537">
        <v>2.2999999999999998</v>
      </c>
      <c r="U537">
        <v>1.3</v>
      </c>
      <c r="V537">
        <v>3.6</v>
      </c>
      <c r="Y537" s="1">
        <v>42170</v>
      </c>
      <c r="Z537" t="s">
        <v>25</v>
      </c>
      <c r="AA537">
        <v>157</v>
      </c>
      <c r="AB537">
        <v>2.7</v>
      </c>
      <c r="AC537">
        <v>1.2</v>
      </c>
      <c r="AD537">
        <v>3.9</v>
      </c>
      <c r="AG537" s="1">
        <v>42170</v>
      </c>
      <c r="AH537" t="s">
        <v>28</v>
      </c>
      <c r="AI537">
        <v>169</v>
      </c>
      <c r="AJ537">
        <v>0</v>
      </c>
      <c r="AK537">
        <v>0</v>
      </c>
      <c r="AL537">
        <v>0</v>
      </c>
      <c r="AO537" s="1">
        <v>42170</v>
      </c>
      <c r="AP537" t="s">
        <v>14</v>
      </c>
      <c r="AQ537">
        <v>170</v>
      </c>
      <c r="AR537">
        <v>0</v>
      </c>
      <c r="AS537">
        <v>0</v>
      </c>
      <c r="AT537">
        <v>0</v>
      </c>
      <c r="AW537" s="1">
        <v>42170</v>
      </c>
      <c r="AX537" t="s">
        <v>15</v>
      </c>
      <c r="AY537">
        <v>171</v>
      </c>
      <c r="AZ537">
        <v>0</v>
      </c>
      <c r="BA537">
        <v>0</v>
      </c>
      <c r="BB537">
        <v>0</v>
      </c>
      <c r="BE537" s="1">
        <v>42170</v>
      </c>
      <c r="BF537" t="s">
        <v>16</v>
      </c>
      <c r="BG537">
        <v>173</v>
      </c>
      <c r="BH537">
        <v>0</v>
      </c>
      <c r="BI537">
        <v>0</v>
      </c>
      <c r="BJ537">
        <v>0</v>
      </c>
      <c r="BM537" s="1">
        <v>42170</v>
      </c>
      <c r="BN537" t="s">
        <v>26</v>
      </c>
      <c r="BO537">
        <v>175</v>
      </c>
      <c r="BP537">
        <v>1.2</v>
      </c>
      <c r="BQ537">
        <v>0.2</v>
      </c>
      <c r="BR537">
        <v>1.4</v>
      </c>
      <c r="BU537" s="1">
        <v>42170</v>
      </c>
      <c r="BV537" t="s">
        <v>26</v>
      </c>
      <c r="BW537">
        <v>176</v>
      </c>
      <c r="BX537">
        <v>3.6</v>
      </c>
      <c r="BY537">
        <v>0.6</v>
      </c>
      <c r="BZ537">
        <v>4.2</v>
      </c>
      <c r="CC537" s="1">
        <v>42170</v>
      </c>
      <c r="CD537" t="s">
        <v>27</v>
      </c>
      <c r="CE537">
        <v>177</v>
      </c>
      <c r="CF537">
        <v>0</v>
      </c>
      <c r="CG537">
        <v>0</v>
      </c>
      <c r="CH537">
        <v>0</v>
      </c>
    </row>
    <row r="538" spans="1:86" x14ac:dyDescent="0.75">
      <c r="A538" s="1">
        <v>42171</v>
      </c>
      <c r="B538" t="s">
        <v>23</v>
      </c>
      <c r="C538">
        <v>101</v>
      </c>
      <c r="D538">
        <v>789.5</v>
      </c>
      <c r="E538">
        <v>529.1</v>
      </c>
      <c r="F538">
        <v>1318.6</v>
      </c>
      <c r="I538" s="1">
        <v>42171</v>
      </c>
      <c r="J538" t="s">
        <v>23</v>
      </c>
      <c r="K538">
        <v>107</v>
      </c>
      <c r="L538">
        <v>27.2</v>
      </c>
      <c r="M538">
        <v>33.4</v>
      </c>
      <c r="N538">
        <v>60.6</v>
      </c>
      <c r="Q538" s="1">
        <v>42171</v>
      </c>
      <c r="R538" t="s">
        <v>24</v>
      </c>
      <c r="S538">
        <v>151</v>
      </c>
      <c r="T538">
        <v>2.2999999999999998</v>
      </c>
      <c r="U538">
        <v>1.3</v>
      </c>
      <c r="V538">
        <v>3.6</v>
      </c>
      <c r="Y538" s="1">
        <v>42171</v>
      </c>
      <c r="Z538" t="s">
        <v>25</v>
      </c>
      <c r="AA538">
        <v>157</v>
      </c>
      <c r="AB538">
        <v>2.7</v>
      </c>
      <c r="AC538">
        <v>1.2</v>
      </c>
      <c r="AD538">
        <v>3.9</v>
      </c>
      <c r="AG538" s="1">
        <v>42171</v>
      </c>
      <c r="AH538" t="s">
        <v>28</v>
      </c>
      <c r="AI538">
        <v>169</v>
      </c>
      <c r="AJ538">
        <v>0</v>
      </c>
      <c r="AK538">
        <v>0</v>
      </c>
      <c r="AL538">
        <v>0</v>
      </c>
      <c r="AO538" s="1">
        <v>42171</v>
      </c>
      <c r="AP538" t="s">
        <v>14</v>
      </c>
      <c r="AQ538">
        <v>170</v>
      </c>
      <c r="AR538">
        <v>0</v>
      </c>
      <c r="AS538">
        <v>0</v>
      </c>
      <c r="AT538">
        <v>0</v>
      </c>
      <c r="AW538" s="1">
        <v>42171</v>
      </c>
      <c r="AX538" t="s">
        <v>15</v>
      </c>
      <c r="AY538">
        <v>171</v>
      </c>
      <c r="AZ538">
        <v>0</v>
      </c>
      <c r="BA538">
        <v>0</v>
      </c>
      <c r="BB538">
        <v>0</v>
      </c>
      <c r="BE538" s="1">
        <v>42171</v>
      </c>
      <c r="BF538" t="s">
        <v>16</v>
      </c>
      <c r="BG538">
        <v>173</v>
      </c>
      <c r="BH538">
        <v>0</v>
      </c>
      <c r="BI538">
        <v>0</v>
      </c>
      <c r="BJ538">
        <v>0</v>
      </c>
      <c r="BM538" s="1">
        <v>42171</v>
      </c>
      <c r="BN538" t="s">
        <v>26</v>
      </c>
      <c r="BO538">
        <v>175</v>
      </c>
      <c r="BP538">
        <v>1.2</v>
      </c>
      <c r="BQ538">
        <v>0.2</v>
      </c>
      <c r="BR538">
        <v>1.4</v>
      </c>
      <c r="BU538" s="1">
        <v>42171</v>
      </c>
      <c r="BV538" t="s">
        <v>26</v>
      </c>
      <c r="BW538">
        <v>176</v>
      </c>
      <c r="BX538">
        <v>3.6</v>
      </c>
      <c r="BY538">
        <v>0.6</v>
      </c>
      <c r="BZ538">
        <v>4.2</v>
      </c>
      <c r="CC538" s="1">
        <v>42171</v>
      </c>
      <c r="CD538" t="s">
        <v>27</v>
      </c>
      <c r="CE538">
        <v>177</v>
      </c>
      <c r="CF538">
        <v>0</v>
      </c>
      <c r="CG538">
        <v>0</v>
      </c>
      <c r="CH538">
        <v>0</v>
      </c>
    </row>
    <row r="539" spans="1:86" x14ac:dyDescent="0.75">
      <c r="A539" s="1">
        <v>42172</v>
      </c>
      <c r="B539" t="s">
        <v>23</v>
      </c>
      <c r="C539">
        <v>101</v>
      </c>
      <c r="D539">
        <v>789.3</v>
      </c>
      <c r="E539">
        <v>529.29999999999995</v>
      </c>
      <c r="F539">
        <v>1318.6</v>
      </c>
      <c r="I539" s="1">
        <v>42172</v>
      </c>
      <c r="J539" t="s">
        <v>23</v>
      </c>
      <c r="K539">
        <v>107</v>
      </c>
      <c r="L539">
        <v>27.1</v>
      </c>
      <c r="M539">
        <v>33.4</v>
      </c>
      <c r="N539">
        <v>60.5</v>
      </c>
      <c r="Q539" s="1">
        <v>42172</v>
      </c>
      <c r="R539" t="s">
        <v>24</v>
      </c>
      <c r="S539">
        <v>151</v>
      </c>
      <c r="T539">
        <v>2.2999999999999998</v>
      </c>
      <c r="U539">
        <v>1.3</v>
      </c>
      <c r="V539">
        <v>3.6</v>
      </c>
      <c r="Y539" s="1">
        <v>42172</v>
      </c>
      <c r="Z539" t="s">
        <v>25</v>
      </c>
      <c r="AA539">
        <v>157</v>
      </c>
      <c r="AB539">
        <v>2.7</v>
      </c>
      <c r="AC539">
        <v>1.2</v>
      </c>
      <c r="AD539">
        <v>3.9</v>
      </c>
      <c r="AG539" s="1">
        <v>42172</v>
      </c>
      <c r="AH539" t="s">
        <v>28</v>
      </c>
      <c r="AI539">
        <v>169</v>
      </c>
      <c r="AJ539">
        <v>0</v>
      </c>
      <c r="AK539">
        <v>0</v>
      </c>
      <c r="AL539">
        <v>0</v>
      </c>
      <c r="AO539" s="1">
        <v>42172</v>
      </c>
      <c r="AP539" t="s">
        <v>14</v>
      </c>
      <c r="AQ539">
        <v>170</v>
      </c>
      <c r="AR539">
        <v>0</v>
      </c>
      <c r="AS539">
        <v>0</v>
      </c>
      <c r="AT539">
        <v>0</v>
      </c>
      <c r="AW539" s="1">
        <v>42172</v>
      </c>
      <c r="AX539" t="s">
        <v>15</v>
      </c>
      <c r="AY539">
        <v>171</v>
      </c>
      <c r="AZ539">
        <v>0</v>
      </c>
      <c r="BA539">
        <v>0</v>
      </c>
      <c r="BB539">
        <v>0</v>
      </c>
      <c r="BE539" s="1">
        <v>42172</v>
      </c>
      <c r="BF539" t="s">
        <v>16</v>
      </c>
      <c r="BG539">
        <v>173</v>
      </c>
      <c r="BH539">
        <v>0</v>
      </c>
      <c r="BI539">
        <v>0</v>
      </c>
      <c r="BJ539">
        <v>0</v>
      </c>
      <c r="BM539" s="1">
        <v>42172</v>
      </c>
      <c r="BN539" t="s">
        <v>26</v>
      </c>
      <c r="BO539">
        <v>175</v>
      </c>
      <c r="BP539">
        <v>1.2</v>
      </c>
      <c r="BQ539">
        <v>0.2</v>
      </c>
      <c r="BR539">
        <v>1.4</v>
      </c>
      <c r="BU539" s="1">
        <v>42172</v>
      </c>
      <c r="BV539" t="s">
        <v>26</v>
      </c>
      <c r="BW539">
        <v>176</v>
      </c>
      <c r="BX539">
        <v>3.6</v>
      </c>
      <c r="BY539">
        <v>0.6</v>
      </c>
      <c r="BZ539">
        <v>4.2</v>
      </c>
      <c r="CC539" s="1">
        <v>42172</v>
      </c>
      <c r="CD539" t="s">
        <v>27</v>
      </c>
      <c r="CE539">
        <v>177</v>
      </c>
      <c r="CF539">
        <v>0</v>
      </c>
      <c r="CG539">
        <v>0</v>
      </c>
      <c r="CH539">
        <v>0</v>
      </c>
    </row>
    <row r="540" spans="1:86" x14ac:dyDescent="0.75">
      <c r="A540" s="1">
        <v>42173</v>
      </c>
      <c r="B540" t="s">
        <v>23</v>
      </c>
      <c r="C540">
        <v>101</v>
      </c>
      <c r="D540">
        <v>789.5</v>
      </c>
      <c r="E540">
        <v>529.20000000000005</v>
      </c>
      <c r="F540">
        <v>1318.7</v>
      </c>
      <c r="I540" s="1">
        <v>42173</v>
      </c>
      <c r="J540" t="s">
        <v>23</v>
      </c>
      <c r="K540">
        <v>107</v>
      </c>
      <c r="L540">
        <v>27.2</v>
      </c>
      <c r="M540">
        <v>33.4</v>
      </c>
      <c r="N540">
        <v>60.6</v>
      </c>
      <c r="Q540" s="1">
        <v>42173</v>
      </c>
      <c r="R540" t="s">
        <v>24</v>
      </c>
      <c r="S540">
        <v>151</v>
      </c>
      <c r="T540">
        <v>2.2999999999999998</v>
      </c>
      <c r="U540">
        <v>1.3</v>
      </c>
      <c r="V540">
        <v>3.6</v>
      </c>
      <c r="Y540" s="1">
        <v>42173</v>
      </c>
      <c r="Z540" t="s">
        <v>25</v>
      </c>
      <c r="AA540">
        <v>157</v>
      </c>
      <c r="AB540">
        <v>2.7</v>
      </c>
      <c r="AC540">
        <v>1.2</v>
      </c>
      <c r="AD540">
        <v>3.9</v>
      </c>
      <c r="AG540" s="1">
        <v>42173</v>
      </c>
      <c r="AH540" t="s">
        <v>28</v>
      </c>
      <c r="AI540">
        <v>169</v>
      </c>
      <c r="AJ540">
        <v>0</v>
      </c>
      <c r="AK540">
        <v>0</v>
      </c>
      <c r="AL540">
        <v>0</v>
      </c>
      <c r="AO540" s="1">
        <v>42173</v>
      </c>
      <c r="AP540" t="s">
        <v>14</v>
      </c>
      <c r="AQ540">
        <v>170</v>
      </c>
      <c r="AR540">
        <v>0</v>
      </c>
      <c r="AS540">
        <v>0</v>
      </c>
      <c r="AT540">
        <v>0</v>
      </c>
      <c r="AW540" s="1">
        <v>42173</v>
      </c>
      <c r="AX540" t="s">
        <v>15</v>
      </c>
      <c r="AY540">
        <v>171</v>
      </c>
      <c r="AZ540">
        <v>0</v>
      </c>
      <c r="BA540">
        <v>0</v>
      </c>
      <c r="BB540">
        <v>0</v>
      </c>
      <c r="BE540" s="1">
        <v>42173</v>
      </c>
      <c r="BF540" t="s">
        <v>16</v>
      </c>
      <c r="BG540">
        <v>173</v>
      </c>
      <c r="BH540">
        <v>0</v>
      </c>
      <c r="BI540">
        <v>0</v>
      </c>
      <c r="BJ540">
        <v>0</v>
      </c>
      <c r="BM540" s="1">
        <v>42173</v>
      </c>
      <c r="BN540" t="s">
        <v>26</v>
      </c>
      <c r="BO540">
        <v>175</v>
      </c>
      <c r="BP540">
        <v>1.2</v>
      </c>
      <c r="BQ540">
        <v>0.2</v>
      </c>
      <c r="BR540">
        <v>1.4</v>
      </c>
      <c r="BU540" s="1">
        <v>42173</v>
      </c>
      <c r="BV540" t="s">
        <v>26</v>
      </c>
      <c r="BW540">
        <v>176</v>
      </c>
      <c r="BX540">
        <v>3.6</v>
      </c>
      <c r="BY540">
        <v>0.6</v>
      </c>
      <c r="BZ540">
        <v>4.2</v>
      </c>
      <c r="CC540" s="1">
        <v>42173</v>
      </c>
      <c r="CD540" t="s">
        <v>27</v>
      </c>
      <c r="CE540">
        <v>177</v>
      </c>
      <c r="CF540">
        <v>0</v>
      </c>
      <c r="CG540">
        <v>0</v>
      </c>
      <c r="CH540">
        <v>0</v>
      </c>
    </row>
    <row r="541" spans="1:86" x14ac:dyDescent="0.75">
      <c r="A541" s="1">
        <v>42174</v>
      </c>
      <c r="B541" t="s">
        <v>23</v>
      </c>
      <c r="C541">
        <v>101</v>
      </c>
      <c r="D541">
        <v>789.7</v>
      </c>
      <c r="E541">
        <v>529.1</v>
      </c>
      <c r="F541">
        <v>1318.8</v>
      </c>
      <c r="I541" s="1">
        <v>42174</v>
      </c>
      <c r="J541" t="s">
        <v>23</v>
      </c>
      <c r="K541">
        <v>107</v>
      </c>
      <c r="L541">
        <v>27.2</v>
      </c>
      <c r="M541">
        <v>33.4</v>
      </c>
      <c r="N541">
        <v>60.6</v>
      </c>
      <c r="Q541" s="1">
        <v>42174</v>
      </c>
      <c r="R541" t="s">
        <v>24</v>
      </c>
      <c r="S541">
        <v>151</v>
      </c>
      <c r="T541">
        <v>2.2999999999999998</v>
      </c>
      <c r="U541">
        <v>1.3</v>
      </c>
      <c r="V541">
        <v>3.6</v>
      </c>
      <c r="Y541" s="1">
        <v>42174</v>
      </c>
      <c r="Z541" t="s">
        <v>25</v>
      </c>
      <c r="AA541">
        <v>157</v>
      </c>
      <c r="AB541">
        <v>2.7</v>
      </c>
      <c r="AC541">
        <v>1.2</v>
      </c>
      <c r="AD541">
        <v>3.9</v>
      </c>
      <c r="AG541" s="1">
        <v>42174</v>
      </c>
      <c r="AH541" t="s">
        <v>28</v>
      </c>
      <c r="AI541">
        <v>169</v>
      </c>
      <c r="AJ541">
        <v>0</v>
      </c>
      <c r="AK541">
        <v>0</v>
      </c>
      <c r="AL541">
        <v>0</v>
      </c>
      <c r="AO541" s="1">
        <v>42174</v>
      </c>
      <c r="AP541" t="s">
        <v>14</v>
      </c>
      <c r="AQ541">
        <v>170</v>
      </c>
      <c r="AR541">
        <v>0</v>
      </c>
      <c r="AS541">
        <v>0</v>
      </c>
      <c r="AT541">
        <v>0</v>
      </c>
      <c r="AW541" s="1">
        <v>42174</v>
      </c>
      <c r="AX541" t="s">
        <v>15</v>
      </c>
      <c r="AY541">
        <v>171</v>
      </c>
      <c r="AZ541">
        <v>0</v>
      </c>
      <c r="BA541">
        <v>0</v>
      </c>
      <c r="BB541">
        <v>0</v>
      </c>
      <c r="BE541" s="1">
        <v>42174</v>
      </c>
      <c r="BF541" t="s">
        <v>16</v>
      </c>
      <c r="BG541">
        <v>173</v>
      </c>
      <c r="BH541">
        <v>0</v>
      </c>
      <c r="BI541">
        <v>0</v>
      </c>
      <c r="BJ541">
        <v>0</v>
      </c>
      <c r="BM541" s="1">
        <v>42174</v>
      </c>
      <c r="BN541" t="s">
        <v>26</v>
      </c>
      <c r="BO541">
        <v>175</v>
      </c>
      <c r="BP541">
        <v>1.2</v>
      </c>
      <c r="BQ541">
        <v>0.2</v>
      </c>
      <c r="BR541">
        <v>1.4</v>
      </c>
      <c r="BU541" s="1">
        <v>42174</v>
      </c>
      <c r="BV541" t="s">
        <v>26</v>
      </c>
      <c r="BW541">
        <v>176</v>
      </c>
      <c r="BX541">
        <v>3.6</v>
      </c>
      <c r="BY541">
        <v>0.6</v>
      </c>
      <c r="BZ541">
        <v>4.2</v>
      </c>
      <c r="CC541" s="1">
        <v>42174</v>
      </c>
      <c r="CD541" t="s">
        <v>27</v>
      </c>
      <c r="CE541">
        <v>177</v>
      </c>
      <c r="CF541">
        <v>0</v>
      </c>
      <c r="CG541">
        <v>0</v>
      </c>
      <c r="CH541">
        <v>0</v>
      </c>
    </row>
    <row r="542" spans="1:86" x14ac:dyDescent="0.75">
      <c r="A542" s="1">
        <v>42175</v>
      </c>
      <c r="B542" t="s">
        <v>23</v>
      </c>
      <c r="C542">
        <v>101</v>
      </c>
      <c r="D542">
        <v>789.4</v>
      </c>
      <c r="E542">
        <v>529.4</v>
      </c>
      <c r="F542">
        <v>1318.8</v>
      </c>
      <c r="I542" s="1">
        <v>42175</v>
      </c>
      <c r="J542" t="s">
        <v>23</v>
      </c>
      <c r="K542">
        <v>107</v>
      </c>
      <c r="L542">
        <v>27.2</v>
      </c>
      <c r="M542">
        <v>33.4</v>
      </c>
      <c r="N542">
        <v>60.6</v>
      </c>
      <c r="Q542" s="1">
        <v>42175</v>
      </c>
      <c r="R542" t="s">
        <v>24</v>
      </c>
      <c r="S542">
        <v>151</v>
      </c>
      <c r="T542">
        <v>2.2999999999999998</v>
      </c>
      <c r="U542">
        <v>1.3</v>
      </c>
      <c r="V542">
        <v>3.6</v>
      </c>
      <c r="Y542" s="1">
        <v>42175</v>
      </c>
      <c r="Z542" t="s">
        <v>25</v>
      </c>
      <c r="AA542">
        <v>157</v>
      </c>
      <c r="AB542">
        <v>2.7</v>
      </c>
      <c r="AC542">
        <v>1.2</v>
      </c>
      <c r="AD542">
        <v>3.9</v>
      </c>
      <c r="AG542" s="1">
        <v>42175</v>
      </c>
      <c r="AH542" t="s">
        <v>28</v>
      </c>
      <c r="AI542">
        <v>169</v>
      </c>
      <c r="AJ542">
        <v>0</v>
      </c>
      <c r="AK542">
        <v>0</v>
      </c>
      <c r="AL542">
        <v>0</v>
      </c>
      <c r="AO542" s="1">
        <v>42175</v>
      </c>
      <c r="AP542" t="s">
        <v>14</v>
      </c>
      <c r="AQ542">
        <v>170</v>
      </c>
      <c r="AR542">
        <v>0</v>
      </c>
      <c r="AS542">
        <v>0</v>
      </c>
      <c r="AT542">
        <v>0</v>
      </c>
      <c r="AW542" s="1">
        <v>42175</v>
      </c>
      <c r="AX542" t="s">
        <v>15</v>
      </c>
      <c r="AY542">
        <v>171</v>
      </c>
      <c r="AZ542">
        <v>0</v>
      </c>
      <c r="BA542">
        <v>0</v>
      </c>
      <c r="BB542">
        <v>0</v>
      </c>
      <c r="BE542" s="1">
        <v>42175</v>
      </c>
      <c r="BF542" t="s">
        <v>16</v>
      </c>
      <c r="BG542">
        <v>173</v>
      </c>
      <c r="BH542">
        <v>0</v>
      </c>
      <c r="BI542">
        <v>0</v>
      </c>
      <c r="BJ542">
        <v>0</v>
      </c>
      <c r="BM542" s="1">
        <v>42175</v>
      </c>
      <c r="BN542" t="s">
        <v>26</v>
      </c>
      <c r="BO542">
        <v>175</v>
      </c>
      <c r="BP542">
        <v>1.2</v>
      </c>
      <c r="BQ542">
        <v>0.2</v>
      </c>
      <c r="BR542">
        <v>1.4</v>
      </c>
      <c r="BU542" s="1">
        <v>42175</v>
      </c>
      <c r="BV542" t="s">
        <v>26</v>
      </c>
      <c r="BW542">
        <v>176</v>
      </c>
      <c r="BX542">
        <v>3.6</v>
      </c>
      <c r="BY542">
        <v>0.6</v>
      </c>
      <c r="BZ542">
        <v>4.2</v>
      </c>
      <c r="CC542" s="1">
        <v>42175</v>
      </c>
      <c r="CD542" t="s">
        <v>27</v>
      </c>
      <c r="CE542">
        <v>177</v>
      </c>
      <c r="CF542">
        <v>0</v>
      </c>
      <c r="CG542">
        <v>0</v>
      </c>
      <c r="CH542">
        <v>0</v>
      </c>
    </row>
    <row r="543" spans="1:86" x14ac:dyDescent="0.75">
      <c r="A543" s="1">
        <v>42176</v>
      </c>
      <c r="B543" t="s">
        <v>23</v>
      </c>
      <c r="C543">
        <v>101</v>
      </c>
      <c r="D543">
        <v>789.4</v>
      </c>
      <c r="E543">
        <v>529.4</v>
      </c>
      <c r="F543">
        <v>1318.8</v>
      </c>
      <c r="I543" s="1">
        <v>42176</v>
      </c>
      <c r="J543" t="s">
        <v>23</v>
      </c>
      <c r="K543">
        <v>107</v>
      </c>
      <c r="L543">
        <v>27.2</v>
      </c>
      <c r="M543">
        <v>33.4</v>
      </c>
      <c r="N543">
        <v>60.6</v>
      </c>
      <c r="Q543" s="1">
        <v>42176</v>
      </c>
      <c r="R543" t="s">
        <v>24</v>
      </c>
      <c r="S543">
        <v>151</v>
      </c>
      <c r="T543">
        <v>2.2999999999999998</v>
      </c>
      <c r="U543">
        <v>1.3</v>
      </c>
      <c r="V543">
        <v>3.6</v>
      </c>
      <c r="Y543" s="1">
        <v>42176</v>
      </c>
      <c r="Z543" t="s">
        <v>25</v>
      </c>
      <c r="AA543">
        <v>157</v>
      </c>
      <c r="AB543">
        <v>2.7</v>
      </c>
      <c r="AC543">
        <v>1.2</v>
      </c>
      <c r="AD543">
        <v>3.9</v>
      </c>
      <c r="AG543" s="1">
        <v>42176</v>
      </c>
      <c r="AH543" t="s">
        <v>28</v>
      </c>
      <c r="AI543">
        <v>169</v>
      </c>
      <c r="AJ543">
        <v>0</v>
      </c>
      <c r="AK543">
        <v>0</v>
      </c>
      <c r="AL543">
        <v>0</v>
      </c>
      <c r="AO543" s="1">
        <v>42176</v>
      </c>
      <c r="AP543" t="s">
        <v>14</v>
      </c>
      <c r="AQ543">
        <v>170</v>
      </c>
      <c r="AR543">
        <v>0</v>
      </c>
      <c r="AS543">
        <v>0</v>
      </c>
      <c r="AT543">
        <v>0</v>
      </c>
      <c r="AW543" s="1">
        <v>42176</v>
      </c>
      <c r="AX543" t="s">
        <v>15</v>
      </c>
      <c r="AY543">
        <v>171</v>
      </c>
      <c r="AZ543">
        <v>0</v>
      </c>
      <c r="BA543">
        <v>0</v>
      </c>
      <c r="BB543">
        <v>0</v>
      </c>
      <c r="BE543" s="1">
        <v>42176</v>
      </c>
      <c r="BF543" t="s">
        <v>16</v>
      </c>
      <c r="BG543">
        <v>173</v>
      </c>
      <c r="BH543">
        <v>0</v>
      </c>
      <c r="BI543">
        <v>0</v>
      </c>
      <c r="BJ543">
        <v>0</v>
      </c>
      <c r="BM543" s="1">
        <v>42176</v>
      </c>
      <c r="BN543" t="s">
        <v>26</v>
      </c>
      <c r="BO543">
        <v>175</v>
      </c>
      <c r="BP543">
        <v>1.2</v>
      </c>
      <c r="BQ543">
        <v>0.2</v>
      </c>
      <c r="BR543">
        <v>1.4</v>
      </c>
      <c r="BU543" s="1">
        <v>42176</v>
      </c>
      <c r="BV543" t="s">
        <v>26</v>
      </c>
      <c r="BW543">
        <v>176</v>
      </c>
      <c r="BX543">
        <v>3.6</v>
      </c>
      <c r="BY543">
        <v>0.6</v>
      </c>
      <c r="BZ543">
        <v>4.2</v>
      </c>
      <c r="CC543" s="1">
        <v>42176</v>
      </c>
      <c r="CD543" t="s">
        <v>27</v>
      </c>
      <c r="CE543">
        <v>177</v>
      </c>
      <c r="CF543">
        <v>0</v>
      </c>
      <c r="CG543">
        <v>0</v>
      </c>
      <c r="CH543">
        <v>0</v>
      </c>
    </row>
    <row r="544" spans="1:86" x14ac:dyDescent="0.75">
      <c r="A544" s="1">
        <v>42177</v>
      </c>
      <c r="B544" t="s">
        <v>23</v>
      </c>
      <c r="C544">
        <v>101</v>
      </c>
      <c r="D544">
        <v>789.2</v>
      </c>
      <c r="E544">
        <v>529.6</v>
      </c>
      <c r="F544">
        <v>1318.8</v>
      </c>
      <c r="I544" s="1">
        <v>42177</v>
      </c>
      <c r="J544" t="s">
        <v>23</v>
      </c>
      <c r="K544">
        <v>107</v>
      </c>
      <c r="L544">
        <v>27.2</v>
      </c>
      <c r="M544">
        <v>33.4</v>
      </c>
      <c r="N544">
        <v>60.6</v>
      </c>
      <c r="Q544" s="1">
        <v>42177</v>
      </c>
      <c r="R544" t="s">
        <v>24</v>
      </c>
      <c r="S544">
        <v>151</v>
      </c>
      <c r="T544">
        <v>2.2999999999999998</v>
      </c>
      <c r="U544">
        <v>1.3</v>
      </c>
      <c r="V544">
        <v>3.6</v>
      </c>
      <c r="Y544" s="1">
        <v>42177</v>
      </c>
      <c r="Z544" t="s">
        <v>25</v>
      </c>
      <c r="AA544">
        <v>157</v>
      </c>
      <c r="AB544">
        <v>2.7</v>
      </c>
      <c r="AC544">
        <v>1.2</v>
      </c>
      <c r="AD544">
        <v>3.9</v>
      </c>
      <c r="AG544" s="1">
        <v>42177</v>
      </c>
      <c r="AH544" t="s">
        <v>28</v>
      </c>
      <c r="AI544">
        <v>169</v>
      </c>
      <c r="AJ544">
        <v>0</v>
      </c>
      <c r="AK544">
        <v>0</v>
      </c>
      <c r="AL544">
        <v>0</v>
      </c>
      <c r="AO544" s="1">
        <v>42177</v>
      </c>
      <c r="AP544" t="s">
        <v>14</v>
      </c>
      <c r="AQ544">
        <v>170</v>
      </c>
      <c r="AR544">
        <v>0</v>
      </c>
      <c r="AS544">
        <v>0</v>
      </c>
      <c r="AT544">
        <v>0</v>
      </c>
      <c r="AW544" s="1">
        <v>42177</v>
      </c>
      <c r="AX544" t="s">
        <v>15</v>
      </c>
      <c r="AY544">
        <v>171</v>
      </c>
      <c r="AZ544">
        <v>0</v>
      </c>
      <c r="BA544">
        <v>0</v>
      </c>
      <c r="BB544">
        <v>0</v>
      </c>
      <c r="BE544" s="1">
        <v>42177</v>
      </c>
      <c r="BF544" t="s">
        <v>16</v>
      </c>
      <c r="BG544">
        <v>173</v>
      </c>
      <c r="BH544">
        <v>0</v>
      </c>
      <c r="BI544">
        <v>0</v>
      </c>
      <c r="BJ544">
        <v>0</v>
      </c>
      <c r="BM544" s="1">
        <v>42177</v>
      </c>
      <c r="BN544" t="s">
        <v>26</v>
      </c>
      <c r="BO544">
        <v>175</v>
      </c>
      <c r="BP544">
        <v>1.2</v>
      </c>
      <c r="BQ544">
        <v>0.2</v>
      </c>
      <c r="BR544">
        <v>1.4</v>
      </c>
      <c r="BU544" s="1">
        <v>42177</v>
      </c>
      <c r="BV544" t="s">
        <v>26</v>
      </c>
      <c r="BW544">
        <v>176</v>
      </c>
      <c r="BX544">
        <v>3.6</v>
      </c>
      <c r="BY544">
        <v>0.6</v>
      </c>
      <c r="BZ544">
        <v>4.2</v>
      </c>
      <c r="CC544" s="1">
        <v>42177</v>
      </c>
      <c r="CD544" t="s">
        <v>27</v>
      </c>
      <c r="CE544">
        <v>177</v>
      </c>
      <c r="CF544">
        <v>0</v>
      </c>
      <c r="CG544">
        <v>0</v>
      </c>
      <c r="CH544">
        <v>0</v>
      </c>
    </row>
    <row r="545" spans="1:86" x14ac:dyDescent="0.75">
      <c r="A545" s="1">
        <v>42178</v>
      </c>
      <c r="B545" t="s">
        <v>23</v>
      </c>
      <c r="C545">
        <v>101</v>
      </c>
      <c r="D545">
        <v>788.9</v>
      </c>
      <c r="E545">
        <v>529.9</v>
      </c>
      <c r="F545">
        <v>1318.8</v>
      </c>
      <c r="I545" s="1">
        <v>42178</v>
      </c>
      <c r="J545" t="s">
        <v>23</v>
      </c>
      <c r="K545">
        <v>107</v>
      </c>
      <c r="L545">
        <v>27.2</v>
      </c>
      <c r="M545">
        <v>33.4</v>
      </c>
      <c r="N545">
        <v>60.6</v>
      </c>
      <c r="Q545" s="1">
        <v>42178</v>
      </c>
      <c r="R545" t="s">
        <v>24</v>
      </c>
      <c r="S545">
        <v>151</v>
      </c>
      <c r="T545">
        <v>2.2999999999999998</v>
      </c>
      <c r="U545">
        <v>1.3</v>
      </c>
      <c r="V545">
        <v>3.6</v>
      </c>
      <c r="Y545" s="1">
        <v>42178</v>
      </c>
      <c r="Z545" t="s">
        <v>25</v>
      </c>
      <c r="AA545">
        <v>157</v>
      </c>
      <c r="AB545">
        <v>2.7</v>
      </c>
      <c r="AC545">
        <v>1.2</v>
      </c>
      <c r="AD545">
        <v>3.9</v>
      </c>
      <c r="AG545" s="1">
        <v>42178</v>
      </c>
      <c r="AH545" t="s">
        <v>28</v>
      </c>
      <c r="AI545">
        <v>169</v>
      </c>
      <c r="AJ545">
        <v>0</v>
      </c>
      <c r="AK545">
        <v>0</v>
      </c>
      <c r="AL545">
        <v>0</v>
      </c>
      <c r="AO545" s="1">
        <v>42178</v>
      </c>
      <c r="AP545" t="s">
        <v>14</v>
      </c>
      <c r="AQ545">
        <v>170</v>
      </c>
      <c r="AR545">
        <v>0</v>
      </c>
      <c r="AS545">
        <v>0</v>
      </c>
      <c r="AT545">
        <v>0</v>
      </c>
      <c r="AW545" s="1">
        <v>42178</v>
      </c>
      <c r="AX545" t="s">
        <v>15</v>
      </c>
      <c r="AY545">
        <v>171</v>
      </c>
      <c r="AZ545">
        <v>0</v>
      </c>
      <c r="BA545">
        <v>0</v>
      </c>
      <c r="BB545">
        <v>0</v>
      </c>
      <c r="BE545" s="1">
        <v>42178</v>
      </c>
      <c r="BF545" t="s">
        <v>16</v>
      </c>
      <c r="BG545">
        <v>173</v>
      </c>
      <c r="BH545">
        <v>0</v>
      </c>
      <c r="BI545">
        <v>0</v>
      </c>
      <c r="BJ545">
        <v>0</v>
      </c>
      <c r="BM545" s="1">
        <v>42178</v>
      </c>
      <c r="BN545" t="s">
        <v>26</v>
      </c>
      <c r="BO545">
        <v>175</v>
      </c>
      <c r="BP545">
        <v>1.2</v>
      </c>
      <c r="BQ545">
        <v>0.2</v>
      </c>
      <c r="BR545">
        <v>1.4</v>
      </c>
      <c r="BU545" s="1">
        <v>42178</v>
      </c>
      <c r="BV545" t="s">
        <v>26</v>
      </c>
      <c r="BW545">
        <v>176</v>
      </c>
      <c r="BX545">
        <v>3.6</v>
      </c>
      <c r="BY545">
        <v>0.6</v>
      </c>
      <c r="BZ545">
        <v>4.2</v>
      </c>
      <c r="CC545" s="1">
        <v>42178</v>
      </c>
      <c r="CD545" t="s">
        <v>27</v>
      </c>
      <c r="CE545">
        <v>177</v>
      </c>
      <c r="CF545">
        <v>0</v>
      </c>
      <c r="CG545">
        <v>0</v>
      </c>
      <c r="CH545">
        <v>0</v>
      </c>
    </row>
    <row r="546" spans="1:86" x14ac:dyDescent="0.75">
      <c r="A546" s="1">
        <v>42179</v>
      </c>
      <c r="B546" t="s">
        <v>23</v>
      </c>
      <c r="C546">
        <v>101</v>
      </c>
      <c r="D546">
        <v>789.2</v>
      </c>
      <c r="E546">
        <v>529.5</v>
      </c>
      <c r="F546">
        <v>1318.7</v>
      </c>
      <c r="I546" s="1">
        <v>42179</v>
      </c>
      <c r="J546" t="s">
        <v>23</v>
      </c>
      <c r="K546">
        <v>107</v>
      </c>
      <c r="L546">
        <v>27.2</v>
      </c>
      <c r="M546">
        <v>33.4</v>
      </c>
      <c r="N546">
        <v>60.6</v>
      </c>
      <c r="Q546" s="1">
        <v>42179</v>
      </c>
      <c r="R546" t="s">
        <v>24</v>
      </c>
      <c r="S546">
        <v>151</v>
      </c>
      <c r="T546">
        <v>2.2999999999999998</v>
      </c>
      <c r="U546">
        <v>1.3</v>
      </c>
      <c r="V546">
        <v>3.6</v>
      </c>
      <c r="Y546" s="1">
        <v>42179</v>
      </c>
      <c r="Z546" t="s">
        <v>25</v>
      </c>
      <c r="AA546">
        <v>157</v>
      </c>
      <c r="AB546">
        <v>2.7</v>
      </c>
      <c r="AC546">
        <v>1.2</v>
      </c>
      <c r="AD546">
        <v>3.9</v>
      </c>
      <c r="AG546" s="1">
        <v>42179</v>
      </c>
      <c r="AH546" t="s">
        <v>28</v>
      </c>
      <c r="AI546">
        <v>169</v>
      </c>
      <c r="AJ546">
        <v>0</v>
      </c>
      <c r="AK546">
        <v>0</v>
      </c>
      <c r="AL546">
        <v>0</v>
      </c>
      <c r="AO546" s="1">
        <v>42179</v>
      </c>
      <c r="AP546" t="s">
        <v>14</v>
      </c>
      <c r="AQ546">
        <v>170</v>
      </c>
      <c r="AR546">
        <v>0</v>
      </c>
      <c r="AS546">
        <v>0</v>
      </c>
      <c r="AT546">
        <v>0</v>
      </c>
      <c r="AW546" s="1">
        <v>42179</v>
      </c>
      <c r="AX546" t="s">
        <v>15</v>
      </c>
      <c r="AY546">
        <v>171</v>
      </c>
      <c r="AZ546">
        <v>0</v>
      </c>
      <c r="BA546">
        <v>0</v>
      </c>
      <c r="BB546">
        <v>0</v>
      </c>
      <c r="BE546" s="1">
        <v>42179</v>
      </c>
      <c r="BF546" t="s">
        <v>16</v>
      </c>
      <c r="BG546">
        <v>173</v>
      </c>
      <c r="BH546">
        <v>0</v>
      </c>
      <c r="BI546">
        <v>0</v>
      </c>
      <c r="BJ546">
        <v>0</v>
      </c>
      <c r="BM546" s="1">
        <v>42179</v>
      </c>
      <c r="BN546" t="s">
        <v>26</v>
      </c>
      <c r="BO546">
        <v>175</v>
      </c>
      <c r="BP546">
        <v>1.2</v>
      </c>
      <c r="BQ546">
        <v>0.2</v>
      </c>
      <c r="BR546">
        <v>1.4</v>
      </c>
      <c r="BU546" s="1">
        <v>42179</v>
      </c>
      <c r="BV546" t="s">
        <v>26</v>
      </c>
      <c r="BW546">
        <v>176</v>
      </c>
      <c r="BX546">
        <v>3.6</v>
      </c>
      <c r="BY546">
        <v>0.6</v>
      </c>
      <c r="BZ546">
        <v>4.2</v>
      </c>
      <c r="CC546" s="1">
        <v>42179</v>
      </c>
      <c r="CD546" t="s">
        <v>27</v>
      </c>
      <c r="CE546">
        <v>177</v>
      </c>
      <c r="CF546">
        <v>0</v>
      </c>
      <c r="CG546">
        <v>0</v>
      </c>
      <c r="CH546">
        <v>0</v>
      </c>
    </row>
    <row r="547" spans="1:86" x14ac:dyDescent="0.75">
      <c r="A547" s="1">
        <v>42180</v>
      </c>
      <c r="B547" t="s">
        <v>23</v>
      </c>
      <c r="C547">
        <v>101</v>
      </c>
      <c r="D547">
        <v>789.1</v>
      </c>
      <c r="E547">
        <v>529.79999999999995</v>
      </c>
      <c r="F547">
        <v>1318.9</v>
      </c>
      <c r="I547" s="1">
        <v>42180</v>
      </c>
      <c r="J547" t="s">
        <v>23</v>
      </c>
      <c r="K547">
        <v>107</v>
      </c>
      <c r="L547">
        <v>27.2</v>
      </c>
      <c r="M547">
        <v>33.4</v>
      </c>
      <c r="N547">
        <v>60.6</v>
      </c>
      <c r="Q547" s="1">
        <v>42180</v>
      </c>
      <c r="R547" t="s">
        <v>24</v>
      </c>
      <c r="S547">
        <v>151</v>
      </c>
      <c r="T547">
        <v>2.2999999999999998</v>
      </c>
      <c r="U547">
        <v>1.3</v>
      </c>
      <c r="V547">
        <v>3.6</v>
      </c>
      <c r="Y547" s="1">
        <v>42180</v>
      </c>
      <c r="Z547" t="s">
        <v>25</v>
      </c>
      <c r="AA547">
        <v>157</v>
      </c>
      <c r="AB547">
        <v>2.7</v>
      </c>
      <c r="AC547">
        <v>1.2</v>
      </c>
      <c r="AD547">
        <v>3.9</v>
      </c>
      <c r="AG547" s="1">
        <v>42180</v>
      </c>
      <c r="AH547" t="s">
        <v>28</v>
      </c>
      <c r="AI547">
        <v>169</v>
      </c>
      <c r="AJ547">
        <v>0</v>
      </c>
      <c r="AK547">
        <v>0</v>
      </c>
      <c r="AL547">
        <v>0</v>
      </c>
      <c r="AO547" s="1">
        <v>42180</v>
      </c>
      <c r="AP547" t="s">
        <v>14</v>
      </c>
      <c r="AQ547">
        <v>170</v>
      </c>
      <c r="AR547">
        <v>0</v>
      </c>
      <c r="AS547">
        <v>0</v>
      </c>
      <c r="AT547">
        <v>0</v>
      </c>
      <c r="AW547" s="1">
        <v>42180</v>
      </c>
      <c r="AX547" t="s">
        <v>15</v>
      </c>
      <c r="AY547">
        <v>171</v>
      </c>
      <c r="AZ547">
        <v>0</v>
      </c>
      <c r="BA547">
        <v>0</v>
      </c>
      <c r="BB547">
        <v>0</v>
      </c>
      <c r="BE547" s="1">
        <v>42180</v>
      </c>
      <c r="BF547" t="s">
        <v>16</v>
      </c>
      <c r="BG547">
        <v>173</v>
      </c>
      <c r="BH547">
        <v>0</v>
      </c>
      <c r="BI547">
        <v>0</v>
      </c>
      <c r="BJ547">
        <v>0</v>
      </c>
      <c r="BM547" s="1">
        <v>42180</v>
      </c>
      <c r="BN547" t="s">
        <v>26</v>
      </c>
      <c r="BO547">
        <v>175</v>
      </c>
      <c r="BP547">
        <v>1.2</v>
      </c>
      <c r="BQ547">
        <v>0.2</v>
      </c>
      <c r="BR547">
        <v>1.4</v>
      </c>
      <c r="BU547" s="1">
        <v>42180</v>
      </c>
      <c r="BV547" t="s">
        <v>26</v>
      </c>
      <c r="BW547">
        <v>176</v>
      </c>
      <c r="BX547">
        <v>3.6</v>
      </c>
      <c r="BY547">
        <v>0.6</v>
      </c>
      <c r="BZ547">
        <v>4.2</v>
      </c>
      <c r="CC547" s="1">
        <v>42180</v>
      </c>
      <c r="CD547" t="s">
        <v>27</v>
      </c>
      <c r="CE547">
        <v>177</v>
      </c>
      <c r="CF547">
        <v>0</v>
      </c>
      <c r="CG547">
        <v>0</v>
      </c>
      <c r="CH547">
        <v>0</v>
      </c>
    </row>
    <row r="548" spans="1:86" x14ac:dyDescent="0.75">
      <c r="A548" s="1">
        <v>42181</v>
      </c>
      <c r="B548" t="s">
        <v>23</v>
      </c>
      <c r="C548">
        <v>101</v>
      </c>
      <c r="D548">
        <v>789.1</v>
      </c>
      <c r="E548">
        <v>529.70000000000005</v>
      </c>
      <c r="F548">
        <v>1318.8</v>
      </c>
      <c r="I548" s="1">
        <v>42181</v>
      </c>
      <c r="J548" t="s">
        <v>23</v>
      </c>
      <c r="K548">
        <v>107</v>
      </c>
      <c r="L548">
        <v>27.2</v>
      </c>
      <c r="M548">
        <v>33.4</v>
      </c>
      <c r="N548">
        <v>60.6</v>
      </c>
      <c r="Q548" s="1">
        <v>42181</v>
      </c>
      <c r="R548" t="s">
        <v>24</v>
      </c>
      <c r="S548">
        <v>151</v>
      </c>
      <c r="T548">
        <v>2.2999999999999998</v>
      </c>
      <c r="U548">
        <v>1.3</v>
      </c>
      <c r="V548">
        <v>3.6</v>
      </c>
      <c r="Y548" s="1">
        <v>42181</v>
      </c>
      <c r="Z548" t="s">
        <v>25</v>
      </c>
      <c r="AA548">
        <v>157</v>
      </c>
      <c r="AB548">
        <v>2.7</v>
      </c>
      <c r="AC548">
        <v>1.2</v>
      </c>
      <c r="AD548">
        <v>3.9</v>
      </c>
      <c r="AG548" s="1">
        <v>42181</v>
      </c>
      <c r="AH548" t="s">
        <v>28</v>
      </c>
      <c r="AI548">
        <v>169</v>
      </c>
      <c r="AJ548">
        <v>0</v>
      </c>
      <c r="AK548">
        <v>0</v>
      </c>
      <c r="AL548">
        <v>0</v>
      </c>
      <c r="AO548" s="1">
        <v>42181</v>
      </c>
      <c r="AP548" t="s">
        <v>14</v>
      </c>
      <c r="AQ548">
        <v>170</v>
      </c>
      <c r="AR548">
        <v>0</v>
      </c>
      <c r="AS548">
        <v>0</v>
      </c>
      <c r="AT548">
        <v>0</v>
      </c>
      <c r="AW548" s="1">
        <v>42181</v>
      </c>
      <c r="AX548" t="s">
        <v>15</v>
      </c>
      <c r="AY548">
        <v>171</v>
      </c>
      <c r="AZ548">
        <v>0</v>
      </c>
      <c r="BA548">
        <v>0</v>
      </c>
      <c r="BB548">
        <v>0</v>
      </c>
      <c r="BE548" s="1">
        <v>42181</v>
      </c>
      <c r="BF548" t="s">
        <v>16</v>
      </c>
      <c r="BG548">
        <v>173</v>
      </c>
      <c r="BH548">
        <v>0</v>
      </c>
      <c r="BI548">
        <v>0</v>
      </c>
      <c r="BJ548">
        <v>0</v>
      </c>
      <c r="BM548" s="1">
        <v>42181</v>
      </c>
      <c r="BN548" t="s">
        <v>26</v>
      </c>
      <c r="BO548">
        <v>175</v>
      </c>
      <c r="BP548">
        <v>1.2</v>
      </c>
      <c r="BQ548">
        <v>0.2</v>
      </c>
      <c r="BR548">
        <v>1.4</v>
      </c>
      <c r="BU548" s="1">
        <v>42181</v>
      </c>
      <c r="BV548" t="s">
        <v>26</v>
      </c>
      <c r="BW548">
        <v>176</v>
      </c>
      <c r="BX548">
        <v>3.6</v>
      </c>
      <c r="BY548">
        <v>0.6</v>
      </c>
      <c r="BZ548">
        <v>4.2</v>
      </c>
      <c r="CC548" s="1">
        <v>42181</v>
      </c>
      <c r="CD548" t="s">
        <v>27</v>
      </c>
      <c r="CE548">
        <v>177</v>
      </c>
      <c r="CF548">
        <v>0</v>
      </c>
      <c r="CG548">
        <v>0</v>
      </c>
      <c r="CH548">
        <v>0</v>
      </c>
    </row>
    <row r="549" spans="1:86" x14ac:dyDescent="0.75">
      <c r="A549" s="1">
        <v>42182</v>
      </c>
      <c r="B549" t="s">
        <v>23</v>
      </c>
      <c r="C549">
        <v>101</v>
      </c>
      <c r="D549">
        <v>789.1</v>
      </c>
      <c r="E549">
        <v>529.70000000000005</v>
      </c>
      <c r="F549">
        <v>1318.8</v>
      </c>
      <c r="I549" s="1">
        <v>42182</v>
      </c>
      <c r="J549" t="s">
        <v>23</v>
      </c>
      <c r="K549">
        <v>107</v>
      </c>
      <c r="L549">
        <v>27.2</v>
      </c>
      <c r="M549">
        <v>33.4</v>
      </c>
      <c r="N549">
        <v>60.6</v>
      </c>
      <c r="Q549" s="1">
        <v>42182</v>
      </c>
      <c r="R549" t="s">
        <v>24</v>
      </c>
      <c r="S549">
        <v>151</v>
      </c>
      <c r="T549">
        <v>2.2999999999999998</v>
      </c>
      <c r="U549">
        <v>1.3</v>
      </c>
      <c r="V549">
        <v>3.6</v>
      </c>
      <c r="Y549" s="1">
        <v>42182</v>
      </c>
      <c r="Z549" t="s">
        <v>25</v>
      </c>
      <c r="AA549">
        <v>157</v>
      </c>
      <c r="AB549">
        <v>2.7</v>
      </c>
      <c r="AC549">
        <v>1.2</v>
      </c>
      <c r="AD549">
        <v>3.9</v>
      </c>
      <c r="AG549" s="1">
        <v>42182</v>
      </c>
      <c r="AH549" t="s">
        <v>28</v>
      </c>
      <c r="AI549">
        <v>169</v>
      </c>
      <c r="AJ549">
        <v>0</v>
      </c>
      <c r="AK549">
        <v>0</v>
      </c>
      <c r="AL549">
        <v>0</v>
      </c>
      <c r="AO549" s="1">
        <v>42182</v>
      </c>
      <c r="AP549" t="s">
        <v>14</v>
      </c>
      <c r="AQ549">
        <v>170</v>
      </c>
      <c r="AR549">
        <v>0</v>
      </c>
      <c r="AS549">
        <v>0</v>
      </c>
      <c r="AT549">
        <v>0</v>
      </c>
      <c r="AW549" s="1">
        <v>42182</v>
      </c>
      <c r="AX549" t="s">
        <v>15</v>
      </c>
      <c r="AY549">
        <v>171</v>
      </c>
      <c r="AZ549">
        <v>0</v>
      </c>
      <c r="BA549">
        <v>0</v>
      </c>
      <c r="BB549">
        <v>0</v>
      </c>
      <c r="BE549" s="1">
        <v>42182</v>
      </c>
      <c r="BF549" t="s">
        <v>16</v>
      </c>
      <c r="BG549">
        <v>173</v>
      </c>
      <c r="BH549">
        <v>0</v>
      </c>
      <c r="BI549">
        <v>0</v>
      </c>
      <c r="BJ549">
        <v>0</v>
      </c>
      <c r="BM549" s="1">
        <v>42182</v>
      </c>
      <c r="BN549" t="s">
        <v>26</v>
      </c>
      <c r="BO549">
        <v>175</v>
      </c>
      <c r="BP549">
        <v>1.2</v>
      </c>
      <c r="BQ549">
        <v>0.2</v>
      </c>
      <c r="BR549">
        <v>1.4</v>
      </c>
      <c r="BU549" s="1">
        <v>42182</v>
      </c>
      <c r="BV549" t="s">
        <v>26</v>
      </c>
      <c r="BW549">
        <v>176</v>
      </c>
      <c r="BX549">
        <v>3.6</v>
      </c>
      <c r="BY549">
        <v>0.6</v>
      </c>
      <c r="BZ549">
        <v>4.2</v>
      </c>
      <c r="CC549" s="1">
        <v>42182</v>
      </c>
      <c r="CD549" t="s">
        <v>27</v>
      </c>
      <c r="CE549">
        <v>177</v>
      </c>
      <c r="CF549">
        <v>0</v>
      </c>
      <c r="CG549">
        <v>0</v>
      </c>
      <c r="CH549">
        <v>0</v>
      </c>
    </row>
    <row r="550" spans="1:86" x14ac:dyDescent="0.75">
      <c r="A550" s="1">
        <v>42183</v>
      </c>
      <c r="B550" t="s">
        <v>23</v>
      </c>
      <c r="C550">
        <v>101</v>
      </c>
      <c r="D550">
        <v>789.1</v>
      </c>
      <c r="E550">
        <v>529.70000000000005</v>
      </c>
      <c r="F550">
        <v>1318.8</v>
      </c>
      <c r="I550" s="1">
        <v>42183</v>
      </c>
      <c r="J550" t="s">
        <v>23</v>
      </c>
      <c r="K550">
        <v>107</v>
      </c>
      <c r="L550">
        <v>27.2</v>
      </c>
      <c r="M550">
        <v>33.4</v>
      </c>
      <c r="N550">
        <v>60.6</v>
      </c>
      <c r="Q550" s="1">
        <v>42183</v>
      </c>
      <c r="R550" t="s">
        <v>24</v>
      </c>
      <c r="S550">
        <v>151</v>
      </c>
      <c r="T550">
        <v>2.2999999999999998</v>
      </c>
      <c r="U550">
        <v>1.3</v>
      </c>
      <c r="V550">
        <v>3.6</v>
      </c>
      <c r="Y550" s="1">
        <v>42183</v>
      </c>
      <c r="Z550" t="s">
        <v>25</v>
      </c>
      <c r="AA550">
        <v>157</v>
      </c>
      <c r="AB550">
        <v>2.7</v>
      </c>
      <c r="AC550">
        <v>1.2</v>
      </c>
      <c r="AD550">
        <v>3.9</v>
      </c>
      <c r="AG550" s="1">
        <v>42183</v>
      </c>
      <c r="AH550" t="s">
        <v>28</v>
      </c>
      <c r="AI550">
        <v>169</v>
      </c>
      <c r="AJ550">
        <v>0</v>
      </c>
      <c r="AK550">
        <v>0</v>
      </c>
      <c r="AL550">
        <v>0</v>
      </c>
      <c r="AO550" s="1">
        <v>42183</v>
      </c>
      <c r="AP550" t="s">
        <v>14</v>
      </c>
      <c r="AQ550">
        <v>170</v>
      </c>
      <c r="AR550">
        <v>0</v>
      </c>
      <c r="AS550">
        <v>0</v>
      </c>
      <c r="AT550">
        <v>0</v>
      </c>
      <c r="AW550" s="1">
        <v>42183</v>
      </c>
      <c r="AX550" t="s">
        <v>15</v>
      </c>
      <c r="AY550">
        <v>171</v>
      </c>
      <c r="AZ550">
        <v>0</v>
      </c>
      <c r="BA550">
        <v>0</v>
      </c>
      <c r="BB550">
        <v>0</v>
      </c>
      <c r="BE550" s="1">
        <v>42183</v>
      </c>
      <c r="BF550" t="s">
        <v>16</v>
      </c>
      <c r="BG550">
        <v>173</v>
      </c>
      <c r="BH550">
        <v>0</v>
      </c>
      <c r="BI550">
        <v>0</v>
      </c>
      <c r="BJ550">
        <v>0</v>
      </c>
      <c r="BM550" s="1">
        <v>42183</v>
      </c>
      <c r="BN550" t="s">
        <v>26</v>
      </c>
      <c r="BO550">
        <v>175</v>
      </c>
      <c r="BP550">
        <v>1.2</v>
      </c>
      <c r="BQ550">
        <v>0.2</v>
      </c>
      <c r="BR550">
        <v>1.4</v>
      </c>
      <c r="BU550" s="1">
        <v>42183</v>
      </c>
      <c r="BV550" t="s">
        <v>26</v>
      </c>
      <c r="BW550">
        <v>176</v>
      </c>
      <c r="BX550">
        <v>3.6</v>
      </c>
      <c r="BY550">
        <v>0.6</v>
      </c>
      <c r="BZ550">
        <v>4.2</v>
      </c>
      <c r="CC550" s="1">
        <v>42183</v>
      </c>
      <c r="CD550" t="s">
        <v>27</v>
      </c>
      <c r="CE550">
        <v>177</v>
      </c>
      <c r="CF550">
        <v>0</v>
      </c>
      <c r="CG550">
        <v>0</v>
      </c>
      <c r="CH550">
        <v>0</v>
      </c>
    </row>
    <row r="551" spans="1:86" x14ac:dyDescent="0.75">
      <c r="A551" s="1">
        <v>42184</v>
      </c>
      <c r="B551" t="s">
        <v>23</v>
      </c>
      <c r="C551">
        <v>101</v>
      </c>
      <c r="D551">
        <v>789.1</v>
      </c>
      <c r="E551">
        <v>529.70000000000005</v>
      </c>
      <c r="F551">
        <v>1318.8</v>
      </c>
      <c r="I551" s="1">
        <v>42184</v>
      </c>
      <c r="J551" t="s">
        <v>23</v>
      </c>
      <c r="K551">
        <v>107</v>
      </c>
      <c r="L551">
        <v>27.2</v>
      </c>
      <c r="M551">
        <v>33.4</v>
      </c>
      <c r="N551">
        <v>60.6</v>
      </c>
      <c r="Q551" s="1">
        <v>42184</v>
      </c>
      <c r="R551" t="s">
        <v>24</v>
      </c>
      <c r="S551">
        <v>151</v>
      </c>
      <c r="T551">
        <v>2.2999999999999998</v>
      </c>
      <c r="U551">
        <v>1.3</v>
      </c>
      <c r="V551">
        <v>3.6</v>
      </c>
      <c r="Y551" s="1">
        <v>42184</v>
      </c>
      <c r="Z551" t="s">
        <v>25</v>
      </c>
      <c r="AA551">
        <v>157</v>
      </c>
      <c r="AB551">
        <v>2.7</v>
      </c>
      <c r="AC551">
        <v>1.2</v>
      </c>
      <c r="AD551">
        <v>3.9</v>
      </c>
      <c r="AG551" s="1">
        <v>42184</v>
      </c>
      <c r="AH551" t="s">
        <v>28</v>
      </c>
      <c r="AI551">
        <v>169</v>
      </c>
      <c r="AJ551">
        <v>0</v>
      </c>
      <c r="AK551">
        <v>0</v>
      </c>
      <c r="AL551">
        <v>0</v>
      </c>
      <c r="AO551" s="1">
        <v>42184</v>
      </c>
      <c r="AP551" t="s">
        <v>14</v>
      </c>
      <c r="AQ551">
        <v>170</v>
      </c>
      <c r="AR551">
        <v>0</v>
      </c>
      <c r="AS551">
        <v>0</v>
      </c>
      <c r="AT551">
        <v>0</v>
      </c>
      <c r="AW551" s="1">
        <v>42184</v>
      </c>
      <c r="AX551" t="s">
        <v>15</v>
      </c>
      <c r="AY551">
        <v>171</v>
      </c>
      <c r="AZ551">
        <v>0</v>
      </c>
      <c r="BA551">
        <v>0</v>
      </c>
      <c r="BB551">
        <v>0</v>
      </c>
      <c r="BE551" s="1">
        <v>42184</v>
      </c>
      <c r="BF551" t="s">
        <v>16</v>
      </c>
      <c r="BG551">
        <v>173</v>
      </c>
      <c r="BH551">
        <v>0</v>
      </c>
      <c r="BI551">
        <v>0</v>
      </c>
      <c r="BJ551">
        <v>0</v>
      </c>
      <c r="BM551" s="1">
        <v>42184</v>
      </c>
      <c r="BN551" t="s">
        <v>26</v>
      </c>
      <c r="BO551">
        <v>175</v>
      </c>
      <c r="BP551">
        <v>1.2</v>
      </c>
      <c r="BQ551">
        <v>0.2</v>
      </c>
      <c r="BR551">
        <v>1.4</v>
      </c>
      <c r="BU551" s="1">
        <v>42184</v>
      </c>
      <c r="BV551" t="s">
        <v>26</v>
      </c>
      <c r="BW551">
        <v>176</v>
      </c>
      <c r="BX551">
        <v>3.6</v>
      </c>
      <c r="BY551">
        <v>0.6</v>
      </c>
      <c r="BZ551">
        <v>4.2</v>
      </c>
      <c r="CC551" s="1">
        <v>42184</v>
      </c>
      <c r="CD551" t="s">
        <v>27</v>
      </c>
      <c r="CE551">
        <v>177</v>
      </c>
      <c r="CF551">
        <v>0</v>
      </c>
      <c r="CG551">
        <v>0</v>
      </c>
      <c r="CH551">
        <v>0</v>
      </c>
    </row>
    <row r="552" spans="1:86" x14ac:dyDescent="0.75">
      <c r="A552" s="1">
        <v>42185</v>
      </c>
      <c r="B552" t="s">
        <v>23</v>
      </c>
      <c r="C552">
        <v>101</v>
      </c>
      <c r="D552">
        <v>788.8</v>
      </c>
      <c r="E552">
        <v>529.9</v>
      </c>
      <c r="F552">
        <v>1318.7</v>
      </c>
      <c r="I552" s="1">
        <v>42185</v>
      </c>
      <c r="J552" t="s">
        <v>23</v>
      </c>
      <c r="K552">
        <v>107</v>
      </c>
      <c r="L552">
        <v>27.2</v>
      </c>
      <c r="M552">
        <v>33.4</v>
      </c>
      <c r="N552">
        <v>60.6</v>
      </c>
      <c r="Q552" s="1">
        <v>42185</v>
      </c>
      <c r="R552" t="s">
        <v>24</v>
      </c>
      <c r="S552">
        <v>151</v>
      </c>
      <c r="T552">
        <v>2.2999999999999998</v>
      </c>
      <c r="U552">
        <v>1.3</v>
      </c>
      <c r="V552">
        <v>3.6</v>
      </c>
      <c r="Y552" s="1">
        <v>42185</v>
      </c>
      <c r="Z552" t="s">
        <v>25</v>
      </c>
      <c r="AA552">
        <v>157</v>
      </c>
      <c r="AB552">
        <v>2.7</v>
      </c>
      <c r="AC552">
        <v>1.2</v>
      </c>
      <c r="AD552">
        <v>3.9</v>
      </c>
      <c r="AG552" s="1">
        <v>42185</v>
      </c>
      <c r="AH552" t="s">
        <v>28</v>
      </c>
      <c r="AI552">
        <v>169</v>
      </c>
      <c r="AJ552">
        <v>0</v>
      </c>
      <c r="AK552">
        <v>0</v>
      </c>
      <c r="AL552">
        <v>0</v>
      </c>
      <c r="AO552" s="1">
        <v>42185</v>
      </c>
      <c r="AP552" t="s">
        <v>14</v>
      </c>
      <c r="AQ552">
        <v>170</v>
      </c>
      <c r="AR552">
        <v>0</v>
      </c>
      <c r="AS552">
        <v>0</v>
      </c>
      <c r="AT552">
        <v>0</v>
      </c>
      <c r="AW552" s="1">
        <v>42185</v>
      </c>
      <c r="AX552" t="s">
        <v>15</v>
      </c>
      <c r="AY552">
        <v>171</v>
      </c>
      <c r="AZ552">
        <v>0</v>
      </c>
      <c r="BA552">
        <v>0</v>
      </c>
      <c r="BB552">
        <v>0</v>
      </c>
      <c r="BE552" s="1">
        <v>42185</v>
      </c>
      <c r="BF552" t="s">
        <v>16</v>
      </c>
      <c r="BG552">
        <v>173</v>
      </c>
      <c r="BH552">
        <v>0</v>
      </c>
      <c r="BI552">
        <v>0</v>
      </c>
      <c r="BJ552">
        <v>0</v>
      </c>
      <c r="BM552" s="1">
        <v>42185</v>
      </c>
      <c r="BN552" t="s">
        <v>26</v>
      </c>
      <c r="BO552">
        <v>175</v>
      </c>
      <c r="BP552">
        <v>1.2</v>
      </c>
      <c r="BQ552">
        <v>0.2</v>
      </c>
      <c r="BR552">
        <v>1.4</v>
      </c>
      <c r="BU552" s="1">
        <v>42185</v>
      </c>
      <c r="BV552" t="s">
        <v>26</v>
      </c>
      <c r="BW552">
        <v>176</v>
      </c>
      <c r="BX552">
        <v>3.6</v>
      </c>
      <c r="BY552">
        <v>0.6</v>
      </c>
      <c r="BZ552">
        <v>4.2</v>
      </c>
      <c r="CC552" s="1">
        <v>42185</v>
      </c>
      <c r="CD552" t="s">
        <v>27</v>
      </c>
      <c r="CE552">
        <v>177</v>
      </c>
      <c r="CF552">
        <v>0</v>
      </c>
      <c r="CG552">
        <v>0</v>
      </c>
      <c r="CH552">
        <v>0</v>
      </c>
    </row>
    <row r="553" spans="1:86" x14ac:dyDescent="0.75">
      <c r="A553" s="1">
        <v>42186</v>
      </c>
      <c r="B553" t="s">
        <v>23</v>
      </c>
      <c r="C553">
        <v>101</v>
      </c>
      <c r="D553">
        <v>788.6</v>
      </c>
      <c r="E553">
        <v>529.6</v>
      </c>
      <c r="F553">
        <v>1318.2</v>
      </c>
      <c r="I553" s="1">
        <v>42186</v>
      </c>
      <c r="J553" t="s">
        <v>23</v>
      </c>
      <c r="K553">
        <v>107</v>
      </c>
      <c r="L553">
        <v>27.2</v>
      </c>
      <c r="M553">
        <v>33.4</v>
      </c>
      <c r="N553">
        <v>60.6</v>
      </c>
      <c r="Q553" s="1">
        <v>42186</v>
      </c>
      <c r="R553" t="s">
        <v>24</v>
      </c>
      <c r="S553">
        <v>151</v>
      </c>
      <c r="T553">
        <v>2.2999999999999998</v>
      </c>
      <c r="U553">
        <v>1.3</v>
      </c>
      <c r="V553">
        <v>3.6</v>
      </c>
      <c r="Y553" s="1">
        <v>42186</v>
      </c>
      <c r="Z553" t="s">
        <v>25</v>
      </c>
      <c r="AA553">
        <v>157</v>
      </c>
      <c r="AB553">
        <v>2.7</v>
      </c>
      <c r="AC553">
        <v>1.2</v>
      </c>
      <c r="AD553">
        <v>3.9</v>
      </c>
      <c r="AG553" s="1">
        <v>42186</v>
      </c>
      <c r="AH553" t="s">
        <v>28</v>
      </c>
      <c r="AI553">
        <v>169</v>
      </c>
      <c r="AJ553">
        <v>0</v>
      </c>
      <c r="AK553">
        <v>0</v>
      </c>
      <c r="AL553">
        <v>0</v>
      </c>
      <c r="AO553" s="1">
        <v>42186</v>
      </c>
      <c r="AP553" t="s">
        <v>14</v>
      </c>
      <c r="AQ553">
        <v>170</v>
      </c>
      <c r="AR553">
        <v>0</v>
      </c>
      <c r="AS553">
        <v>0</v>
      </c>
      <c r="AT553">
        <v>0</v>
      </c>
      <c r="AW553" s="1">
        <v>42186</v>
      </c>
      <c r="AX553" t="s">
        <v>15</v>
      </c>
      <c r="AY553">
        <v>171</v>
      </c>
      <c r="AZ553">
        <v>0</v>
      </c>
      <c r="BA553">
        <v>0</v>
      </c>
      <c r="BB553">
        <v>0</v>
      </c>
      <c r="BE553" s="1">
        <v>42186</v>
      </c>
      <c r="BF553" t="s">
        <v>16</v>
      </c>
      <c r="BG553">
        <v>173</v>
      </c>
      <c r="BH553">
        <v>0</v>
      </c>
      <c r="BI553">
        <v>0</v>
      </c>
      <c r="BJ553">
        <v>0</v>
      </c>
      <c r="BM553" s="1">
        <v>42186</v>
      </c>
      <c r="BN553" t="s">
        <v>26</v>
      </c>
      <c r="BO553">
        <v>175</v>
      </c>
      <c r="BP553">
        <v>1.2</v>
      </c>
      <c r="BQ553">
        <v>0.2</v>
      </c>
      <c r="BR553">
        <v>1.4</v>
      </c>
      <c r="BU553" s="1">
        <v>42186</v>
      </c>
      <c r="BV553" t="s">
        <v>26</v>
      </c>
      <c r="BW553">
        <v>176</v>
      </c>
      <c r="BX553">
        <v>3.6</v>
      </c>
      <c r="BY553">
        <v>0.6</v>
      </c>
      <c r="BZ553">
        <v>4.2</v>
      </c>
      <c r="CC553" s="1">
        <v>42186</v>
      </c>
      <c r="CD553" t="s">
        <v>27</v>
      </c>
      <c r="CE553">
        <v>177</v>
      </c>
      <c r="CF553">
        <v>0</v>
      </c>
      <c r="CG553">
        <v>0</v>
      </c>
      <c r="CH553">
        <v>0</v>
      </c>
    </row>
    <row r="554" spans="1:86" x14ac:dyDescent="0.75">
      <c r="A554" s="1">
        <v>42187</v>
      </c>
      <c r="B554" t="s">
        <v>23</v>
      </c>
      <c r="C554">
        <v>101</v>
      </c>
      <c r="D554">
        <v>787.9</v>
      </c>
      <c r="E554">
        <v>530.1</v>
      </c>
      <c r="F554">
        <v>1318</v>
      </c>
      <c r="I554" s="1">
        <v>42187</v>
      </c>
      <c r="J554" t="s">
        <v>23</v>
      </c>
      <c r="K554">
        <v>107</v>
      </c>
      <c r="L554">
        <v>27.2</v>
      </c>
      <c r="M554">
        <v>33.4</v>
      </c>
      <c r="N554">
        <v>60.6</v>
      </c>
      <c r="Q554" s="1">
        <v>42187</v>
      </c>
      <c r="R554" t="s">
        <v>24</v>
      </c>
      <c r="S554">
        <v>151</v>
      </c>
      <c r="T554">
        <v>2.2999999999999998</v>
      </c>
      <c r="U554">
        <v>1.3</v>
      </c>
      <c r="V554">
        <v>3.6</v>
      </c>
      <c r="Y554" s="1">
        <v>42187</v>
      </c>
      <c r="Z554" t="s">
        <v>25</v>
      </c>
      <c r="AA554">
        <v>157</v>
      </c>
      <c r="AB554">
        <v>2.7</v>
      </c>
      <c r="AC554">
        <v>1.2</v>
      </c>
      <c r="AD554">
        <v>3.9</v>
      </c>
      <c r="AG554" s="1">
        <v>42187</v>
      </c>
      <c r="AH554" t="s">
        <v>28</v>
      </c>
      <c r="AI554">
        <v>169</v>
      </c>
      <c r="AJ554">
        <v>0</v>
      </c>
      <c r="AK554">
        <v>0</v>
      </c>
      <c r="AL554">
        <v>0</v>
      </c>
      <c r="AO554" s="1">
        <v>42187</v>
      </c>
      <c r="AP554" t="s">
        <v>14</v>
      </c>
      <c r="AQ554">
        <v>170</v>
      </c>
      <c r="AR554">
        <v>0</v>
      </c>
      <c r="AS554">
        <v>0</v>
      </c>
      <c r="AT554">
        <v>0</v>
      </c>
      <c r="AW554" s="1">
        <v>42187</v>
      </c>
      <c r="AX554" t="s">
        <v>15</v>
      </c>
      <c r="AY554">
        <v>171</v>
      </c>
      <c r="AZ554">
        <v>0</v>
      </c>
      <c r="BA554">
        <v>0</v>
      </c>
      <c r="BB554">
        <v>0</v>
      </c>
      <c r="BE554" s="1">
        <v>42187</v>
      </c>
      <c r="BF554" t="s">
        <v>16</v>
      </c>
      <c r="BG554">
        <v>173</v>
      </c>
      <c r="BH554">
        <v>0</v>
      </c>
      <c r="BI554">
        <v>0</v>
      </c>
      <c r="BJ554">
        <v>0</v>
      </c>
      <c r="BM554" s="1">
        <v>42187</v>
      </c>
      <c r="BN554" t="s">
        <v>26</v>
      </c>
      <c r="BO554">
        <v>175</v>
      </c>
      <c r="BP554">
        <v>1.2</v>
      </c>
      <c r="BQ554">
        <v>0.2</v>
      </c>
      <c r="BR554">
        <v>1.4</v>
      </c>
      <c r="BU554" s="1">
        <v>42187</v>
      </c>
      <c r="BV554" t="s">
        <v>26</v>
      </c>
      <c r="BW554">
        <v>176</v>
      </c>
      <c r="BX554">
        <v>3.6</v>
      </c>
      <c r="BY554">
        <v>0.6</v>
      </c>
      <c r="BZ554">
        <v>4.2</v>
      </c>
      <c r="CC554" s="1">
        <v>42187</v>
      </c>
      <c r="CD554" t="s">
        <v>27</v>
      </c>
      <c r="CE554">
        <v>177</v>
      </c>
      <c r="CF554">
        <v>0</v>
      </c>
      <c r="CG554">
        <v>0</v>
      </c>
      <c r="CH554">
        <v>0</v>
      </c>
    </row>
    <row r="555" spans="1:86" x14ac:dyDescent="0.75">
      <c r="A555" s="1">
        <v>42188</v>
      </c>
      <c r="B555" t="s">
        <v>23</v>
      </c>
      <c r="C555">
        <v>101</v>
      </c>
      <c r="D555">
        <v>787.8</v>
      </c>
      <c r="E555">
        <v>530.1</v>
      </c>
      <c r="F555">
        <v>1317.9</v>
      </c>
      <c r="I555" s="1">
        <v>42188</v>
      </c>
      <c r="J555" t="s">
        <v>23</v>
      </c>
      <c r="K555">
        <v>107</v>
      </c>
      <c r="L555">
        <v>27.2</v>
      </c>
      <c r="M555">
        <v>33.4</v>
      </c>
      <c r="N555">
        <v>60.6</v>
      </c>
      <c r="Q555" s="1">
        <v>42188</v>
      </c>
      <c r="R555" t="s">
        <v>24</v>
      </c>
      <c r="S555">
        <v>151</v>
      </c>
      <c r="T555">
        <v>2.2999999999999998</v>
      </c>
      <c r="U555">
        <v>1.3</v>
      </c>
      <c r="V555">
        <v>3.6</v>
      </c>
      <c r="Y555" s="1">
        <v>42188</v>
      </c>
      <c r="Z555" t="s">
        <v>25</v>
      </c>
      <c r="AA555">
        <v>157</v>
      </c>
      <c r="AB555">
        <v>2.7</v>
      </c>
      <c r="AC555">
        <v>1.2</v>
      </c>
      <c r="AD555">
        <v>3.9</v>
      </c>
      <c r="AG555" s="1">
        <v>42188</v>
      </c>
      <c r="AH555" t="s">
        <v>28</v>
      </c>
      <c r="AI555">
        <v>169</v>
      </c>
      <c r="AJ555">
        <v>0</v>
      </c>
      <c r="AK555">
        <v>0</v>
      </c>
      <c r="AL555">
        <v>0</v>
      </c>
      <c r="AO555" s="1">
        <v>42188</v>
      </c>
      <c r="AP555" t="s">
        <v>14</v>
      </c>
      <c r="AQ555">
        <v>170</v>
      </c>
      <c r="AR555">
        <v>0</v>
      </c>
      <c r="AS555">
        <v>0</v>
      </c>
      <c r="AT555">
        <v>0</v>
      </c>
      <c r="AW555" s="1">
        <v>42188</v>
      </c>
      <c r="AX555" t="s">
        <v>15</v>
      </c>
      <c r="AY555">
        <v>171</v>
      </c>
      <c r="AZ555">
        <v>0</v>
      </c>
      <c r="BA555">
        <v>0</v>
      </c>
      <c r="BB555">
        <v>0</v>
      </c>
      <c r="BE555" s="1">
        <v>42188</v>
      </c>
      <c r="BF555" t="s">
        <v>16</v>
      </c>
      <c r="BG555">
        <v>173</v>
      </c>
      <c r="BH555">
        <v>0</v>
      </c>
      <c r="BI555">
        <v>0</v>
      </c>
      <c r="BJ555">
        <v>0</v>
      </c>
      <c r="BM555" s="1">
        <v>42188</v>
      </c>
      <c r="BN555" t="s">
        <v>26</v>
      </c>
      <c r="BO555">
        <v>175</v>
      </c>
      <c r="BP555">
        <v>1.2</v>
      </c>
      <c r="BQ555">
        <v>0.2</v>
      </c>
      <c r="BR555">
        <v>1.4</v>
      </c>
      <c r="BU555" s="1">
        <v>42188</v>
      </c>
      <c r="BV555" t="s">
        <v>26</v>
      </c>
      <c r="BW555">
        <v>176</v>
      </c>
      <c r="BX555">
        <v>3.6</v>
      </c>
      <c r="BY555">
        <v>0.6</v>
      </c>
      <c r="BZ555">
        <v>4.2</v>
      </c>
      <c r="CC555" s="1">
        <v>42188</v>
      </c>
      <c r="CD555" t="s">
        <v>27</v>
      </c>
      <c r="CE555">
        <v>177</v>
      </c>
      <c r="CF555">
        <v>0</v>
      </c>
      <c r="CG555">
        <v>0</v>
      </c>
      <c r="CH555">
        <v>0</v>
      </c>
    </row>
    <row r="556" spans="1:86" x14ac:dyDescent="0.75">
      <c r="A556" s="1">
        <v>42189</v>
      </c>
      <c r="B556" t="s">
        <v>23</v>
      </c>
      <c r="C556">
        <v>101</v>
      </c>
      <c r="D556">
        <v>787.8</v>
      </c>
      <c r="E556">
        <v>530.1</v>
      </c>
      <c r="F556">
        <v>1317.9</v>
      </c>
      <c r="I556" s="1">
        <v>42189</v>
      </c>
      <c r="J556" t="s">
        <v>23</v>
      </c>
      <c r="K556">
        <v>107</v>
      </c>
      <c r="L556">
        <v>27.2</v>
      </c>
      <c r="M556">
        <v>33.4</v>
      </c>
      <c r="N556">
        <v>60.6</v>
      </c>
      <c r="Q556" s="1">
        <v>42189</v>
      </c>
      <c r="R556" t="s">
        <v>24</v>
      </c>
      <c r="S556">
        <v>151</v>
      </c>
      <c r="T556">
        <v>2.2999999999999998</v>
      </c>
      <c r="U556">
        <v>1.3</v>
      </c>
      <c r="V556">
        <v>3.6</v>
      </c>
      <c r="Y556" s="1">
        <v>42189</v>
      </c>
      <c r="Z556" t="s">
        <v>25</v>
      </c>
      <c r="AA556">
        <v>157</v>
      </c>
      <c r="AB556">
        <v>2.7</v>
      </c>
      <c r="AC556">
        <v>1.2</v>
      </c>
      <c r="AD556">
        <v>3.9</v>
      </c>
      <c r="AG556" s="1">
        <v>42189</v>
      </c>
      <c r="AH556" t="s">
        <v>28</v>
      </c>
      <c r="AI556">
        <v>169</v>
      </c>
      <c r="AJ556">
        <v>0</v>
      </c>
      <c r="AK556">
        <v>0</v>
      </c>
      <c r="AL556">
        <v>0</v>
      </c>
      <c r="AO556" s="1">
        <v>42189</v>
      </c>
      <c r="AP556" t="s">
        <v>14</v>
      </c>
      <c r="AQ556">
        <v>170</v>
      </c>
      <c r="AR556">
        <v>0</v>
      </c>
      <c r="AS556">
        <v>0</v>
      </c>
      <c r="AT556">
        <v>0</v>
      </c>
      <c r="AW556" s="1">
        <v>42189</v>
      </c>
      <c r="AX556" t="s">
        <v>15</v>
      </c>
      <c r="AY556">
        <v>171</v>
      </c>
      <c r="AZ556">
        <v>0</v>
      </c>
      <c r="BA556">
        <v>0</v>
      </c>
      <c r="BB556">
        <v>0</v>
      </c>
      <c r="BE556" s="1">
        <v>42189</v>
      </c>
      <c r="BF556" t="s">
        <v>16</v>
      </c>
      <c r="BG556">
        <v>173</v>
      </c>
      <c r="BH556">
        <v>0</v>
      </c>
      <c r="BI556">
        <v>0</v>
      </c>
      <c r="BJ556">
        <v>0</v>
      </c>
      <c r="BM556" s="1">
        <v>42189</v>
      </c>
      <c r="BN556" t="s">
        <v>26</v>
      </c>
      <c r="BO556">
        <v>175</v>
      </c>
      <c r="BP556">
        <v>1.2</v>
      </c>
      <c r="BQ556">
        <v>0.2</v>
      </c>
      <c r="BR556">
        <v>1.4</v>
      </c>
      <c r="BU556" s="1">
        <v>42189</v>
      </c>
      <c r="BV556" t="s">
        <v>26</v>
      </c>
      <c r="BW556">
        <v>176</v>
      </c>
      <c r="BX556">
        <v>3.6</v>
      </c>
      <c r="BY556">
        <v>0.6</v>
      </c>
      <c r="BZ556">
        <v>4.2</v>
      </c>
      <c r="CC556" s="1">
        <v>42189</v>
      </c>
      <c r="CD556" t="s">
        <v>27</v>
      </c>
      <c r="CE556">
        <v>177</v>
      </c>
      <c r="CF556">
        <v>0</v>
      </c>
      <c r="CG556">
        <v>0</v>
      </c>
      <c r="CH556">
        <v>0</v>
      </c>
    </row>
    <row r="557" spans="1:86" x14ac:dyDescent="0.75">
      <c r="A557" s="1">
        <v>42190</v>
      </c>
      <c r="B557" t="s">
        <v>23</v>
      </c>
      <c r="C557">
        <v>101</v>
      </c>
      <c r="D557">
        <v>787.8</v>
      </c>
      <c r="E557">
        <v>530.1</v>
      </c>
      <c r="F557">
        <v>1317.9</v>
      </c>
      <c r="I557" s="1">
        <v>42190</v>
      </c>
      <c r="J557" t="s">
        <v>23</v>
      </c>
      <c r="K557">
        <v>107</v>
      </c>
      <c r="L557">
        <v>27.2</v>
      </c>
      <c r="M557">
        <v>33.4</v>
      </c>
      <c r="N557">
        <v>60.6</v>
      </c>
      <c r="Q557" s="1">
        <v>42190</v>
      </c>
      <c r="R557" t="s">
        <v>24</v>
      </c>
      <c r="S557">
        <v>151</v>
      </c>
      <c r="T557">
        <v>2.2999999999999998</v>
      </c>
      <c r="U557">
        <v>1.3</v>
      </c>
      <c r="V557">
        <v>3.6</v>
      </c>
      <c r="Y557" s="1">
        <v>42190</v>
      </c>
      <c r="Z557" t="s">
        <v>25</v>
      </c>
      <c r="AA557">
        <v>157</v>
      </c>
      <c r="AB557">
        <v>2.7</v>
      </c>
      <c r="AC557">
        <v>1.2</v>
      </c>
      <c r="AD557">
        <v>3.9</v>
      </c>
      <c r="AG557" s="1">
        <v>42190</v>
      </c>
      <c r="AH557" t="s">
        <v>28</v>
      </c>
      <c r="AI557">
        <v>169</v>
      </c>
      <c r="AJ557">
        <v>0</v>
      </c>
      <c r="AK557">
        <v>0</v>
      </c>
      <c r="AL557">
        <v>0</v>
      </c>
      <c r="AO557" s="1">
        <v>42190</v>
      </c>
      <c r="AP557" t="s">
        <v>14</v>
      </c>
      <c r="AQ557">
        <v>170</v>
      </c>
      <c r="AR557">
        <v>0</v>
      </c>
      <c r="AS557">
        <v>0</v>
      </c>
      <c r="AT557">
        <v>0</v>
      </c>
      <c r="AW557" s="1">
        <v>42190</v>
      </c>
      <c r="AX557" t="s">
        <v>15</v>
      </c>
      <c r="AY557">
        <v>171</v>
      </c>
      <c r="AZ557">
        <v>0</v>
      </c>
      <c r="BA557">
        <v>0</v>
      </c>
      <c r="BB557">
        <v>0</v>
      </c>
      <c r="BE557" s="1">
        <v>42190</v>
      </c>
      <c r="BF557" t="s">
        <v>16</v>
      </c>
      <c r="BG557">
        <v>173</v>
      </c>
      <c r="BH557">
        <v>0</v>
      </c>
      <c r="BI557">
        <v>0</v>
      </c>
      <c r="BJ557">
        <v>0</v>
      </c>
      <c r="BM557" s="1">
        <v>42190</v>
      </c>
      <c r="BN557" t="s">
        <v>26</v>
      </c>
      <c r="BO557">
        <v>175</v>
      </c>
      <c r="BP557">
        <v>1.2</v>
      </c>
      <c r="BQ557">
        <v>0.2</v>
      </c>
      <c r="BR557">
        <v>1.4</v>
      </c>
      <c r="BU557" s="1">
        <v>42190</v>
      </c>
      <c r="BV557" t="s">
        <v>26</v>
      </c>
      <c r="BW557">
        <v>176</v>
      </c>
      <c r="BX557">
        <v>3.6</v>
      </c>
      <c r="BY557">
        <v>0.6</v>
      </c>
      <c r="BZ557">
        <v>4.2</v>
      </c>
      <c r="CC557" s="1">
        <v>42190</v>
      </c>
      <c r="CD557" t="s">
        <v>27</v>
      </c>
      <c r="CE557">
        <v>177</v>
      </c>
      <c r="CF557">
        <v>0</v>
      </c>
      <c r="CG557">
        <v>0</v>
      </c>
      <c r="CH557">
        <v>0</v>
      </c>
    </row>
    <row r="558" spans="1:86" x14ac:dyDescent="0.75">
      <c r="A558" s="1">
        <v>42191</v>
      </c>
      <c r="B558" t="s">
        <v>23</v>
      </c>
      <c r="C558">
        <v>101</v>
      </c>
      <c r="D558">
        <v>787.7</v>
      </c>
      <c r="E558">
        <v>530.20000000000005</v>
      </c>
      <c r="F558">
        <v>1317.9</v>
      </c>
      <c r="I558" s="1">
        <v>42191</v>
      </c>
      <c r="J558" t="s">
        <v>23</v>
      </c>
      <c r="K558">
        <v>107</v>
      </c>
      <c r="L558">
        <v>27.1</v>
      </c>
      <c r="M558">
        <v>33.4</v>
      </c>
      <c r="N558">
        <v>60.5</v>
      </c>
      <c r="Q558" s="1">
        <v>42191</v>
      </c>
      <c r="R558" t="s">
        <v>24</v>
      </c>
      <c r="S558">
        <v>151</v>
      </c>
      <c r="T558">
        <v>2.2999999999999998</v>
      </c>
      <c r="U558">
        <v>1.3</v>
      </c>
      <c r="V558">
        <v>3.6</v>
      </c>
      <c r="Y558" s="1">
        <v>42191</v>
      </c>
      <c r="Z558" t="s">
        <v>25</v>
      </c>
      <c r="AA558">
        <v>157</v>
      </c>
      <c r="AB558">
        <v>2.7</v>
      </c>
      <c r="AC558">
        <v>1.2</v>
      </c>
      <c r="AD558">
        <v>3.9</v>
      </c>
      <c r="AG558" s="1">
        <v>42191</v>
      </c>
      <c r="AH558" t="s">
        <v>28</v>
      </c>
      <c r="AI558">
        <v>169</v>
      </c>
      <c r="AJ558">
        <v>0</v>
      </c>
      <c r="AK558">
        <v>0</v>
      </c>
      <c r="AL558">
        <v>0</v>
      </c>
      <c r="AO558" s="1">
        <v>42191</v>
      </c>
      <c r="AP558" t="s">
        <v>14</v>
      </c>
      <c r="AQ558">
        <v>170</v>
      </c>
      <c r="AR558">
        <v>0</v>
      </c>
      <c r="AS558">
        <v>0</v>
      </c>
      <c r="AT558">
        <v>0</v>
      </c>
      <c r="AW558" s="1">
        <v>42191</v>
      </c>
      <c r="AX558" t="s">
        <v>15</v>
      </c>
      <c r="AY558">
        <v>171</v>
      </c>
      <c r="AZ558">
        <v>0</v>
      </c>
      <c r="BA558">
        <v>0</v>
      </c>
      <c r="BB558">
        <v>0</v>
      </c>
      <c r="BE558" s="1">
        <v>42191</v>
      </c>
      <c r="BF558" t="s">
        <v>16</v>
      </c>
      <c r="BG558">
        <v>173</v>
      </c>
      <c r="BH558">
        <v>0</v>
      </c>
      <c r="BI558">
        <v>0</v>
      </c>
      <c r="BJ558">
        <v>0</v>
      </c>
      <c r="BM558" s="1">
        <v>42191</v>
      </c>
      <c r="BN558" t="s">
        <v>26</v>
      </c>
      <c r="BO558">
        <v>175</v>
      </c>
      <c r="BP558">
        <v>1.2</v>
      </c>
      <c r="BQ558">
        <v>0.2</v>
      </c>
      <c r="BR558">
        <v>1.4</v>
      </c>
      <c r="BU558" s="1">
        <v>42191</v>
      </c>
      <c r="BV558" t="s">
        <v>26</v>
      </c>
      <c r="BW558">
        <v>176</v>
      </c>
      <c r="BX558">
        <v>3.6</v>
      </c>
      <c r="BY558">
        <v>0.6</v>
      </c>
      <c r="BZ558">
        <v>4.2</v>
      </c>
      <c r="CC558" s="1">
        <v>42191</v>
      </c>
      <c r="CD558" t="s">
        <v>27</v>
      </c>
      <c r="CE558">
        <v>177</v>
      </c>
      <c r="CF558">
        <v>0</v>
      </c>
      <c r="CG558">
        <v>0</v>
      </c>
      <c r="CH558">
        <v>0</v>
      </c>
    </row>
    <row r="559" spans="1:86" x14ac:dyDescent="0.75">
      <c r="A559" s="1">
        <v>42192</v>
      </c>
      <c r="B559" t="s">
        <v>23</v>
      </c>
      <c r="C559">
        <v>101</v>
      </c>
      <c r="D559">
        <v>786.3</v>
      </c>
      <c r="E559">
        <v>531.4</v>
      </c>
      <c r="F559">
        <v>1317.7</v>
      </c>
      <c r="I559" s="1">
        <v>42192</v>
      </c>
      <c r="J559" t="s">
        <v>23</v>
      </c>
      <c r="K559">
        <v>107</v>
      </c>
      <c r="L559">
        <v>27.1</v>
      </c>
      <c r="M559">
        <v>33.5</v>
      </c>
      <c r="N559">
        <v>60.6</v>
      </c>
      <c r="Q559" s="1">
        <v>42192</v>
      </c>
      <c r="R559" t="s">
        <v>24</v>
      </c>
      <c r="S559">
        <v>151</v>
      </c>
      <c r="T559">
        <v>2.2999999999999998</v>
      </c>
      <c r="U559">
        <v>1.3</v>
      </c>
      <c r="V559">
        <v>3.6</v>
      </c>
      <c r="Y559" s="1">
        <v>42192</v>
      </c>
      <c r="Z559" t="s">
        <v>25</v>
      </c>
      <c r="AA559">
        <v>157</v>
      </c>
      <c r="AB559">
        <v>2.7</v>
      </c>
      <c r="AC559">
        <v>1.2</v>
      </c>
      <c r="AD559">
        <v>3.9</v>
      </c>
      <c r="AG559" s="1">
        <v>42192</v>
      </c>
      <c r="AH559" t="s">
        <v>28</v>
      </c>
      <c r="AI559">
        <v>169</v>
      </c>
      <c r="AJ559">
        <v>0</v>
      </c>
      <c r="AK559">
        <v>0</v>
      </c>
      <c r="AL559">
        <v>0</v>
      </c>
      <c r="AO559" s="1">
        <v>42192</v>
      </c>
      <c r="AP559" t="s">
        <v>14</v>
      </c>
      <c r="AQ559">
        <v>170</v>
      </c>
      <c r="AR559">
        <v>0</v>
      </c>
      <c r="AS559">
        <v>0</v>
      </c>
      <c r="AT559">
        <v>0</v>
      </c>
      <c r="AW559" s="1">
        <v>42192</v>
      </c>
      <c r="AX559" t="s">
        <v>15</v>
      </c>
      <c r="AY559">
        <v>171</v>
      </c>
      <c r="AZ559">
        <v>0</v>
      </c>
      <c r="BA559">
        <v>0</v>
      </c>
      <c r="BB559">
        <v>0</v>
      </c>
      <c r="BE559" s="1">
        <v>42192</v>
      </c>
      <c r="BF559" t="s">
        <v>16</v>
      </c>
      <c r="BG559">
        <v>173</v>
      </c>
      <c r="BH559">
        <v>0</v>
      </c>
      <c r="BI559">
        <v>0</v>
      </c>
      <c r="BJ559">
        <v>0</v>
      </c>
      <c r="BM559" s="1">
        <v>42192</v>
      </c>
      <c r="BN559" t="s">
        <v>26</v>
      </c>
      <c r="BO559">
        <v>175</v>
      </c>
      <c r="BP559">
        <v>1.2</v>
      </c>
      <c r="BQ559">
        <v>0.2</v>
      </c>
      <c r="BR559">
        <v>1.4</v>
      </c>
      <c r="BU559" s="1">
        <v>42192</v>
      </c>
      <c r="BV559" t="s">
        <v>26</v>
      </c>
      <c r="BW559">
        <v>176</v>
      </c>
      <c r="BX559">
        <v>3.6</v>
      </c>
      <c r="BY559">
        <v>0.6</v>
      </c>
      <c r="BZ559">
        <v>4.2</v>
      </c>
      <c r="CC559" s="1">
        <v>42192</v>
      </c>
      <c r="CD559" t="s">
        <v>27</v>
      </c>
      <c r="CE559">
        <v>177</v>
      </c>
      <c r="CF559">
        <v>0</v>
      </c>
      <c r="CG559">
        <v>0</v>
      </c>
      <c r="CH559">
        <v>0</v>
      </c>
    </row>
    <row r="560" spans="1:86" x14ac:dyDescent="0.75">
      <c r="A560" s="1">
        <v>42193</v>
      </c>
      <c r="B560" t="s">
        <v>23</v>
      </c>
      <c r="C560">
        <v>101</v>
      </c>
      <c r="D560">
        <v>785.9</v>
      </c>
      <c r="E560">
        <v>531.6</v>
      </c>
      <c r="F560">
        <v>1317.5</v>
      </c>
      <c r="I560" s="1">
        <v>42193</v>
      </c>
      <c r="J560" t="s">
        <v>23</v>
      </c>
      <c r="K560">
        <v>107</v>
      </c>
      <c r="L560">
        <v>27.1</v>
      </c>
      <c r="M560">
        <v>33.4</v>
      </c>
      <c r="N560">
        <v>60.5</v>
      </c>
      <c r="Q560" s="1">
        <v>42193</v>
      </c>
      <c r="R560" t="s">
        <v>24</v>
      </c>
      <c r="S560">
        <v>151</v>
      </c>
      <c r="T560">
        <v>2.2999999999999998</v>
      </c>
      <c r="U560">
        <v>1.3</v>
      </c>
      <c r="V560">
        <v>3.6</v>
      </c>
      <c r="Y560" s="1">
        <v>42193</v>
      </c>
      <c r="Z560" t="s">
        <v>25</v>
      </c>
      <c r="AA560">
        <v>157</v>
      </c>
      <c r="AB560">
        <v>2.7</v>
      </c>
      <c r="AC560">
        <v>1.2</v>
      </c>
      <c r="AD560">
        <v>3.9</v>
      </c>
      <c r="AG560" s="1">
        <v>42193</v>
      </c>
      <c r="AH560" t="s">
        <v>28</v>
      </c>
      <c r="AI560">
        <v>169</v>
      </c>
      <c r="AJ560">
        <v>0</v>
      </c>
      <c r="AK560">
        <v>0</v>
      </c>
      <c r="AL560">
        <v>0</v>
      </c>
      <c r="AO560" s="1">
        <v>42193</v>
      </c>
      <c r="AP560" t="s">
        <v>14</v>
      </c>
      <c r="AQ560">
        <v>170</v>
      </c>
      <c r="AR560">
        <v>0</v>
      </c>
      <c r="AS560">
        <v>0</v>
      </c>
      <c r="AT560">
        <v>0</v>
      </c>
      <c r="AW560" s="1">
        <v>42193</v>
      </c>
      <c r="AX560" t="s">
        <v>15</v>
      </c>
      <c r="AY560">
        <v>171</v>
      </c>
      <c r="AZ560">
        <v>0</v>
      </c>
      <c r="BA560">
        <v>0</v>
      </c>
      <c r="BB560">
        <v>0</v>
      </c>
      <c r="BE560" s="1">
        <v>42193</v>
      </c>
      <c r="BF560" t="s">
        <v>16</v>
      </c>
      <c r="BG560">
        <v>173</v>
      </c>
      <c r="BH560">
        <v>0</v>
      </c>
      <c r="BI560">
        <v>0</v>
      </c>
      <c r="BJ560">
        <v>0</v>
      </c>
      <c r="BM560" s="1">
        <v>42193</v>
      </c>
      <c r="BN560" t="s">
        <v>26</v>
      </c>
      <c r="BO560">
        <v>175</v>
      </c>
      <c r="BP560">
        <v>1.2</v>
      </c>
      <c r="BQ560">
        <v>0.2</v>
      </c>
      <c r="BR560">
        <v>1.4</v>
      </c>
      <c r="BU560" s="1">
        <v>42193</v>
      </c>
      <c r="BV560" t="s">
        <v>26</v>
      </c>
      <c r="BW560">
        <v>176</v>
      </c>
      <c r="BX560">
        <v>3.6</v>
      </c>
      <c r="BY560">
        <v>0.6</v>
      </c>
      <c r="BZ560">
        <v>4.2</v>
      </c>
      <c r="CC560" s="1">
        <v>42193</v>
      </c>
      <c r="CD560" t="s">
        <v>27</v>
      </c>
      <c r="CE560">
        <v>177</v>
      </c>
      <c r="CF560">
        <v>0</v>
      </c>
      <c r="CG560">
        <v>0</v>
      </c>
      <c r="CH560">
        <v>0</v>
      </c>
    </row>
    <row r="561" spans="1:86" x14ac:dyDescent="0.75">
      <c r="A561" s="1">
        <v>42194</v>
      </c>
      <c r="B561" t="s">
        <v>23</v>
      </c>
      <c r="C561">
        <v>101</v>
      </c>
      <c r="D561">
        <v>786.5</v>
      </c>
      <c r="E561">
        <v>531</v>
      </c>
      <c r="F561">
        <v>1317.5</v>
      </c>
      <c r="I561" s="1">
        <v>42194</v>
      </c>
      <c r="J561" t="s">
        <v>23</v>
      </c>
      <c r="K561">
        <v>107</v>
      </c>
      <c r="L561">
        <v>27</v>
      </c>
      <c r="M561">
        <v>33.5</v>
      </c>
      <c r="N561">
        <v>60.5</v>
      </c>
      <c r="Q561" s="1">
        <v>42194</v>
      </c>
      <c r="R561" t="s">
        <v>24</v>
      </c>
      <c r="S561">
        <v>151</v>
      </c>
      <c r="T561">
        <v>2.2999999999999998</v>
      </c>
      <c r="U561">
        <v>1.3</v>
      </c>
      <c r="V561">
        <v>3.6</v>
      </c>
      <c r="Y561" s="1">
        <v>42194</v>
      </c>
      <c r="Z561" t="s">
        <v>25</v>
      </c>
      <c r="AA561">
        <v>157</v>
      </c>
      <c r="AB561">
        <v>2.7</v>
      </c>
      <c r="AC561">
        <v>1.2</v>
      </c>
      <c r="AD561">
        <v>3.9</v>
      </c>
      <c r="AG561" s="1">
        <v>42194</v>
      </c>
      <c r="AH561" t="s">
        <v>28</v>
      </c>
      <c r="AI561">
        <v>169</v>
      </c>
      <c r="AJ561">
        <v>0</v>
      </c>
      <c r="AK561">
        <v>0</v>
      </c>
      <c r="AL561">
        <v>0</v>
      </c>
      <c r="AO561" s="1">
        <v>42194</v>
      </c>
      <c r="AP561" t="s">
        <v>14</v>
      </c>
      <c r="AQ561">
        <v>170</v>
      </c>
      <c r="AR561">
        <v>0</v>
      </c>
      <c r="AS561">
        <v>0</v>
      </c>
      <c r="AT561">
        <v>0</v>
      </c>
      <c r="AW561" s="1">
        <v>42194</v>
      </c>
      <c r="AX561" t="s">
        <v>15</v>
      </c>
      <c r="AY561">
        <v>171</v>
      </c>
      <c r="AZ561">
        <v>0</v>
      </c>
      <c r="BA561">
        <v>0</v>
      </c>
      <c r="BB561">
        <v>0</v>
      </c>
      <c r="BE561" s="1">
        <v>42194</v>
      </c>
      <c r="BF561" t="s">
        <v>16</v>
      </c>
      <c r="BG561">
        <v>173</v>
      </c>
      <c r="BH561">
        <v>0</v>
      </c>
      <c r="BI561">
        <v>0</v>
      </c>
      <c r="BJ561">
        <v>0</v>
      </c>
      <c r="BM561" s="1">
        <v>42194</v>
      </c>
      <c r="BN561" t="s">
        <v>26</v>
      </c>
      <c r="BO561">
        <v>175</v>
      </c>
      <c r="BP561">
        <v>1.2</v>
      </c>
      <c r="BQ561">
        <v>0.2</v>
      </c>
      <c r="BR561">
        <v>1.4</v>
      </c>
      <c r="BU561" s="1">
        <v>42194</v>
      </c>
      <c r="BV561" t="s">
        <v>26</v>
      </c>
      <c r="BW561">
        <v>176</v>
      </c>
      <c r="BX561">
        <v>3.6</v>
      </c>
      <c r="BY561">
        <v>0.6</v>
      </c>
      <c r="BZ561">
        <v>4.2</v>
      </c>
      <c r="CC561" s="1">
        <v>42194</v>
      </c>
      <c r="CD561" t="s">
        <v>27</v>
      </c>
      <c r="CE561">
        <v>177</v>
      </c>
      <c r="CF561">
        <v>0</v>
      </c>
      <c r="CG561">
        <v>0</v>
      </c>
      <c r="CH561">
        <v>0</v>
      </c>
    </row>
    <row r="562" spans="1:86" x14ac:dyDescent="0.75">
      <c r="A562" s="1">
        <v>42195</v>
      </c>
      <c r="B562" t="s">
        <v>23</v>
      </c>
      <c r="C562">
        <v>101</v>
      </c>
      <c r="D562">
        <v>786.6</v>
      </c>
      <c r="E562">
        <v>530.70000000000005</v>
      </c>
      <c r="F562">
        <v>1317.3</v>
      </c>
      <c r="I562" s="1">
        <v>42195</v>
      </c>
      <c r="J562" t="s">
        <v>23</v>
      </c>
      <c r="K562">
        <v>107</v>
      </c>
      <c r="L562">
        <v>27</v>
      </c>
      <c r="M562">
        <v>33.5</v>
      </c>
      <c r="N562">
        <v>60.5</v>
      </c>
      <c r="Q562" s="1">
        <v>42195</v>
      </c>
      <c r="R562" t="s">
        <v>24</v>
      </c>
      <c r="S562">
        <v>151</v>
      </c>
      <c r="T562">
        <v>2.2999999999999998</v>
      </c>
      <c r="U562">
        <v>1.3</v>
      </c>
      <c r="V562">
        <v>3.6</v>
      </c>
      <c r="Y562" s="1">
        <v>42195</v>
      </c>
      <c r="Z562" t="s">
        <v>25</v>
      </c>
      <c r="AA562">
        <v>157</v>
      </c>
      <c r="AB562">
        <v>2.7</v>
      </c>
      <c r="AC562">
        <v>1.2</v>
      </c>
      <c r="AD562">
        <v>3.9</v>
      </c>
      <c r="AG562" s="1">
        <v>42195</v>
      </c>
      <c r="AH562" t="s">
        <v>28</v>
      </c>
      <c r="AI562">
        <v>169</v>
      </c>
      <c r="AJ562">
        <v>0</v>
      </c>
      <c r="AK562">
        <v>0</v>
      </c>
      <c r="AL562">
        <v>0</v>
      </c>
      <c r="AO562" s="1">
        <v>42195</v>
      </c>
      <c r="AP562" t="s">
        <v>14</v>
      </c>
      <c r="AQ562">
        <v>170</v>
      </c>
      <c r="AR562">
        <v>0</v>
      </c>
      <c r="AS562">
        <v>0</v>
      </c>
      <c r="AT562">
        <v>0</v>
      </c>
      <c r="AW562" s="1">
        <v>42195</v>
      </c>
      <c r="AX562" t="s">
        <v>15</v>
      </c>
      <c r="AY562">
        <v>171</v>
      </c>
      <c r="AZ562">
        <v>0</v>
      </c>
      <c r="BA562">
        <v>0</v>
      </c>
      <c r="BB562">
        <v>0</v>
      </c>
      <c r="BE562" s="1">
        <v>42195</v>
      </c>
      <c r="BF562" t="s">
        <v>16</v>
      </c>
      <c r="BG562">
        <v>173</v>
      </c>
      <c r="BH562">
        <v>0</v>
      </c>
      <c r="BI562">
        <v>0</v>
      </c>
      <c r="BJ562">
        <v>0</v>
      </c>
      <c r="BM562" s="1">
        <v>42195</v>
      </c>
      <c r="BN562" t="s">
        <v>26</v>
      </c>
      <c r="BO562">
        <v>175</v>
      </c>
      <c r="BP562">
        <v>1.2</v>
      </c>
      <c r="BQ562">
        <v>0.2</v>
      </c>
      <c r="BR562">
        <v>1.4</v>
      </c>
      <c r="BU562" s="1">
        <v>42195</v>
      </c>
      <c r="BV562" t="s">
        <v>26</v>
      </c>
      <c r="BW562">
        <v>176</v>
      </c>
      <c r="BX562">
        <v>3.6</v>
      </c>
      <c r="BY562">
        <v>0.6</v>
      </c>
      <c r="BZ562">
        <v>4.2</v>
      </c>
      <c r="CC562" s="1">
        <v>42195</v>
      </c>
      <c r="CD562" t="s">
        <v>27</v>
      </c>
      <c r="CE562">
        <v>177</v>
      </c>
      <c r="CF562">
        <v>0</v>
      </c>
      <c r="CG562">
        <v>0</v>
      </c>
      <c r="CH562">
        <v>0</v>
      </c>
    </row>
    <row r="563" spans="1:86" x14ac:dyDescent="0.75">
      <c r="A563" s="1">
        <v>42196</v>
      </c>
      <c r="B563" t="s">
        <v>23</v>
      </c>
      <c r="C563">
        <v>101</v>
      </c>
      <c r="D563">
        <v>786.4</v>
      </c>
      <c r="E563">
        <v>530.9</v>
      </c>
      <c r="F563">
        <v>1317.3</v>
      </c>
      <c r="I563" s="1">
        <v>42196</v>
      </c>
      <c r="J563" t="s">
        <v>23</v>
      </c>
      <c r="K563">
        <v>107</v>
      </c>
      <c r="L563">
        <v>27</v>
      </c>
      <c r="M563">
        <v>33.5</v>
      </c>
      <c r="N563">
        <v>60.5</v>
      </c>
      <c r="Q563" s="1">
        <v>42196</v>
      </c>
      <c r="R563" t="s">
        <v>24</v>
      </c>
      <c r="S563">
        <v>151</v>
      </c>
      <c r="T563">
        <v>2.2999999999999998</v>
      </c>
      <c r="U563">
        <v>1.3</v>
      </c>
      <c r="V563">
        <v>3.6</v>
      </c>
      <c r="Y563" s="1">
        <v>42196</v>
      </c>
      <c r="Z563" t="s">
        <v>25</v>
      </c>
      <c r="AA563">
        <v>157</v>
      </c>
      <c r="AB563">
        <v>2.7</v>
      </c>
      <c r="AC563">
        <v>1.2</v>
      </c>
      <c r="AD563">
        <v>3.9</v>
      </c>
      <c r="AG563" s="1">
        <v>42196</v>
      </c>
      <c r="AH563" t="s">
        <v>28</v>
      </c>
      <c r="AI563">
        <v>169</v>
      </c>
      <c r="AJ563">
        <v>0</v>
      </c>
      <c r="AK563">
        <v>0</v>
      </c>
      <c r="AL563">
        <v>0</v>
      </c>
      <c r="AO563" s="1">
        <v>42196</v>
      </c>
      <c r="AP563" t="s">
        <v>14</v>
      </c>
      <c r="AQ563">
        <v>170</v>
      </c>
      <c r="AR563">
        <v>0</v>
      </c>
      <c r="AS563">
        <v>0</v>
      </c>
      <c r="AT563">
        <v>0</v>
      </c>
      <c r="AW563" s="1">
        <v>42196</v>
      </c>
      <c r="AX563" t="s">
        <v>15</v>
      </c>
      <c r="AY563">
        <v>171</v>
      </c>
      <c r="AZ563">
        <v>0</v>
      </c>
      <c r="BA563">
        <v>0</v>
      </c>
      <c r="BB563">
        <v>0</v>
      </c>
      <c r="BE563" s="1">
        <v>42196</v>
      </c>
      <c r="BF563" t="s">
        <v>16</v>
      </c>
      <c r="BG563">
        <v>173</v>
      </c>
      <c r="BH563">
        <v>0</v>
      </c>
      <c r="BI563">
        <v>0</v>
      </c>
      <c r="BJ563">
        <v>0</v>
      </c>
      <c r="BM563" s="1">
        <v>42196</v>
      </c>
      <c r="BN563" t="s">
        <v>26</v>
      </c>
      <c r="BO563">
        <v>175</v>
      </c>
      <c r="BP563">
        <v>1.2</v>
      </c>
      <c r="BQ563">
        <v>0.2</v>
      </c>
      <c r="BR563">
        <v>1.4</v>
      </c>
      <c r="BU563" s="1">
        <v>42196</v>
      </c>
      <c r="BV563" t="s">
        <v>26</v>
      </c>
      <c r="BW563">
        <v>176</v>
      </c>
      <c r="BX563">
        <v>3.6</v>
      </c>
      <c r="BY563">
        <v>0.6</v>
      </c>
      <c r="BZ563">
        <v>4.2</v>
      </c>
      <c r="CC563" s="1">
        <v>42196</v>
      </c>
      <c r="CD563" t="s">
        <v>27</v>
      </c>
      <c r="CE563">
        <v>177</v>
      </c>
      <c r="CF563">
        <v>0</v>
      </c>
      <c r="CG563">
        <v>0</v>
      </c>
      <c r="CH563">
        <v>0</v>
      </c>
    </row>
    <row r="564" spans="1:86" x14ac:dyDescent="0.75">
      <c r="A564" s="1">
        <v>42197</v>
      </c>
      <c r="B564" t="s">
        <v>23</v>
      </c>
      <c r="C564">
        <v>101</v>
      </c>
      <c r="D564">
        <v>786.4</v>
      </c>
      <c r="E564">
        <v>530.9</v>
      </c>
      <c r="F564">
        <v>1317.3</v>
      </c>
      <c r="I564" s="1">
        <v>42197</v>
      </c>
      <c r="J564" t="s">
        <v>23</v>
      </c>
      <c r="K564">
        <v>107</v>
      </c>
      <c r="L564">
        <v>27</v>
      </c>
      <c r="M564">
        <v>33.5</v>
      </c>
      <c r="N564">
        <v>60.5</v>
      </c>
      <c r="Q564" s="1">
        <v>42197</v>
      </c>
      <c r="R564" t="s">
        <v>24</v>
      </c>
      <c r="S564">
        <v>151</v>
      </c>
      <c r="T564">
        <v>2.2999999999999998</v>
      </c>
      <c r="U564">
        <v>1.3</v>
      </c>
      <c r="V564">
        <v>3.6</v>
      </c>
      <c r="Y564" s="1">
        <v>42197</v>
      </c>
      <c r="Z564" t="s">
        <v>25</v>
      </c>
      <c r="AA564">
        <v>157</v>
      </c>
      <c r="AB564">
        <v>2.7</v>
      </c>
      <c r="AC564">
        <v>1.2</v>
      </c>
      <c r="AD564">
        <v>3.9</v>
      </c>
      <c r="AG564" s="1">
        <v>42197</v>
      </c>
      <c r="AH564" t="s">
        <v>28</v>
      </c>
      <c r="AI564">
        <v>169</v>
      </c>
      <c r="AJ564">
        <v>0</v>
      </c>
      <c r="AK564">
        <v>0</v>
      </c>
      <c r="AL564">
        <v>0</v>
      </c>
      <c r="AO564" s="1">
        <v>42197</v>
      </c>
      <c r="AP564" t="s">
        <v>14</v>
      </c>
      <c r="AQ564">
        <v>170</v>
      </c>
      <c r="AR564">
        <v>0</v>
      </c>
      <c r="AS564">
        <v>0</v>
      </c>
      <c r="AT564">
        <v>0</v>
      </c>
      <c r="AW564" s="1">
        <v>42197</v>
      </c>
      <c r="AX564" t="s">
        <v>15</v>
      </c>
      <c r="AY564">
        <v>171</v>
      </c>
      <c r="AZ564">
        <v>0</v>
      </c>
      <c r="BA564">
        <v>0</v>
      </c>
      <c r="BB564">
        <v>0</v>
      </c>
      <c r="BE564" s="1">
        <v>42197</v>
      </c>
      <c r="BF564" t="s">
        <v>16</v>
      </c>
      <c r="BG564">
        <v>173</v>
      </c>
      <c r="BH564">
        <v>0</v>
      </c>
      <c r="BI564">
        <v>0</v>
      </c>
      <c r="BJ564">
        <v>0</v>
      </c>
      <c r="BM564" s="1">
        <v>42197</v>
      </c>
      <c r="BN564" t="s">
        <v>26</v>
      </c>
      <c r="BO564">
        <v>175</v>
      </c>
      <c r="BP564">
        <v>1.2</v>
      </c>
      <c r="BQ564">
        <v>0.2</v>
      </c>
      <c r="BR564">
        <v>1.4</v>
      </c>
      <c r="BU564" s="1">
        <v>42197</v>
      </c>
      <c r="BV564" t="s">
        <v>26</v>
      </c>
      <c r="BW564">
        <v>176</v>
      </c>
      <c r="BX564">
        <v>3.6</v>
      </c>
      <c r="BY564">
        <v>0.6</v>
      </c>
      <c r="BZ564">
        <v>4.2</v>
      </c>
      <c r="CC564" s="1">
        <v>42197</v>
      </c>
      <c r="CD564" t="s">
        <v>27</v>
      </c>
      <c r="CE564">
        <v>177</v>
      </c>
      <c r="CF564">
        <v>0</v>
      </c>
      <c r="CG564">
        <v>0</v>
      </c>
      <c r="CH564">
        <v>0</v>
      </c>
    </row>
    <row r="565" spans="1:86" x14ac:dyDescent="0.75">
      <c r="A565" s="1">
        <v>42198</v>
      </c>
      <c r="B565" t="s">
        <v>23</v>
      </c>
      <c r="C565">
        <v>101</v>
      </c>
      <c r="D565">
        <v>786.1</v>
      </c>
      <c r="E565">
        <v>531.20000000000005</v>
      </c>
      <c r="F565">
        <v>1317.3</v>
      </c>
      <c r="I565" s="1">
        <v>42198</v>
      </c>
      <c r="J565" t="s">
        <v>23</v>
      </c>
      <c r="K565">
        <v>107</v>
      </c>
      <c r="L565">
        <v>27</v>
      </c>
      <c r="M565">
        <v>33.5</v>
      </c>
      <c r="N565">
        <v>60.5</v>
      </c>
      <c r="Q565" s="1">
        <v>42198</v>
      </c>
      <c r="R565" t="s">
        <v>24</v>
      </c>
      <c r="S565">
        <v>151</v>
      </c>
      <c r="T565">
        <v>2.2999999999999998</v>
      </c>
      <c r="U565">
        <v>1.3</v>
      </c>
      <c r="V565">
        <v>3.6</v>
      </c>
      <c r="Y565" s="1">
        <v>42198</v>
      </c>
      <c r="Z565" t="s">
        <v>25</v>
      </c>
      <c r="AA565">
        <v>157</v>
      </c>
      <c r="AB565">
        <v>2.7</v>
      </c>
      <c r="AC565">
        <v>1.2</v>
      </c>
      <c r="AD565">
        <v>3.9</v>
      </c>
      <c r="AG565" s="1">
        <v>42198</v>
      </c>
      <c r="AH565" t="s">
        <v>28</v>
      </c>
      <c r="AI565">
        <v>169</v>
      </c>
      <c r="AJ565">
        <v>0</v>
      </c>
      <c r="AK565">
        <v>0</v>
      </c>
      <c r="AL565">
        <v>0</v>
      </c>
      <c r="AO565" s="1">
        <v>42198</v>
      </c>
      <c r="AP565" t="s">
        <v>14</v>
      </c>
      <c r="AQ565">
        <v>170</v>
      </c>
      <c r="AR565">
        <v>0</v>
      </c>
      <c r="AS565">
        <v>0</v>
      </c>
      <c r="AT565">
        <v>0</v>
      </c>
      <c r="AW565" s="1">
        <v>42198</v>
      </c>
      <c r="AX565" t="s">
        <v>15</v>
      </c>
      <c r="AY565">
        <v>171</v>
      </c>
      <c r="AZ565">
        <v>0</v>
      </c>
      <c r="BA565">
        <v>0</v>
      </c>
      <c r="BB565">
        <v>0</v>
      </c>
      <c r="BE565" s="1">
        <v>42198</v>
      </c>
      <c r="BF565" t="s">
        <v>16</v>
      </c>
      <c r="BG565">
        <v>173</v>
      </c>
      <c r="BH565">
        <v>0</v>
      </c>
      <c r="BI565">
        <v>0</v>
      </c>
      <c r="BJ565">
        <v>0</v>
      </c>
      <c r="BM565" s="1">
        <v>42198</v>
      </c>
      <c r="BN565" t="s">
        <v>26</v>
      </c>
      <c r="BO565">
        <v>175</v>
      </c>
      <c r="BP565">
        <v>1.2</v>
      </c>
      <c r="BQ565">
        <v>0.2</v>
      </c>
      <c r="BR565">
        <v>1.4</v>
      </c>
      <c r="BU565" s="1">
        <v>42198</v>
      </c>
      <c r="BV565" t="s">
        <v>26</v>
      </c>
      <c r="BW565">
        <v>176</v>
      </c>
      <c r="BX565">
        <v>3.6</v>
      </c>
      <c r="BY565">
        <v>0.6</v>
      </c>
      <c r="BZ565">
        <v>4.2</v>
      </c>
      <c r="CC565" s="1">
        <v>42198</v>
      </c>
      <c r="CD565" t="s">
        <v>27</v>
      </c>
      <c r="CE565">
        <v>177</v>
      </c>
      <c r="CF565">
        <v>0</v>
      </c>
      <c r="CG565">
        <v>0</v>
      </c>
      <c r="CH565">
        <v>0</v>
      </c>
    </row>
    <row r="566" spans="1:86" x14ac:dyDescent="0.75">
      <c r="A566" s="1">
        <v>42199</v>
      </c>
      <c r="B566" t="s">
        <v>23</v>
      </c>
      <c r="C566">
        <v>101</v>
      </c>
      <c r="D566">
        <v>785.7</v>
      </c>
      <c r="E566">
        <v>531.6</v>
      </c>
      <c r="F566">
        <v>1317.3</v>
      </c>
      <c r="I566" s="1">
        <v>42199</v>
      </c>
      <c r="J566" t="s">
        <v>23</v>
      </c>
      <c r="K566">
        <v>107</v>
      </c>
      <c r="L566">
        <v>27</v>
      </c>
      <c r="M566">
        <v>33.5</v>
      </c>
      <c r="N566">
        <v>60.5</v>
      </c>
      <c r="Q566" s="1">
        <v>42199</v>
      </c>
      <c r="R566" t="s">
        <v>24</v>
      </c>
      <c r="S566">
        <v>151</v>
      </c>
      <c r="T566">
        <v>2.2999999999999998</v>
      </c>
      <c r="U566">
        <v>1.3</v>
      </c>
      <c r="V566">
        <v>3.6</v>
      </c>
      <c r="Y566" s="1">
        <v>42199</v>
      </c>
      <c r="Z566" t="s">
        <v>25</v>
      </c>
      <c r="AA566">
        <v>157</v>
      </c>
      <c r="AB566">
        <v>2.7</v>
      </c>
      <c r="AC566">
        <v>1.2</v>
      </c>
      <c r="AD566">
        <v>3.9</v>
      </c>
      <c r="AG566" s="1">
        <v>42199</v>
      </c>
      <c r="AH566" t="s">
        <v>28</v>
      </c>
      <c r="AI566">
        <v>169</v>
      </c>
      <c r="AJ566">
        <v>0</v>
      </c>
      <c r="AK566">
        <v>0</v>
      </c>
      <c r="AL566">
        <v>0</v>
      </c>
      <c r="AO566" s="1">
        <v>42199</v>
      </c>
      <c r="AP566" t="s">
        <v>14</v>
      </c>
      <c r="AQ566">
        <v>170</v>
      </c>
      <c r="AR566">
        <v>0</v>
      </c>
      <c r="AS566">
        <v>0</v>
      </c>
      <c r="AT566">
        <v>0</v>
      </c>
      <c r="AW566" s="1">
        <v>42199</v>
      </c>
      <c r="AX566" t="s">
        <v>15</v>
      </c>
      <c r="AY566">
        <v>171</v>
      </c>
      <c r="AZ566">
        <v>0</v>
      </c>
      <c r="BA566">
        <v>0</v>
      </c>
      <c r="BB566">
        <v>0</v>
      </c>
      <c r="BE566" s="1">
        <v>42199</v>
      </c>
      <c r="BF566" t="s">
        <v>16</v>
      </c>
      <c r="BG566">
        <v>173</v>
      </c>
      <c r="BH566">
        <v>0</v>
      </c>
      <c r="BI566">
        <v>0</v>
      </c>
      <c r="BJ566">
        <v>0</v>
      </c>
      <c r="BM566" s="1">
        <v>42199</v>
      </c>
      <c r="BN566" t="s">
        <v>26</v>
      </c>
      <c r="BO566">
        <v>175</v>
      </c>
      <c r="BP566">
        <v>1.2</v>
      </c>
      <c r="BQ566">
        <v>0.2</v>
      </c>
      <c r="BR566">
        <v>1.4</v>
      </c>
      <c r="BU566" s="1">
        <v>42199</v>
      </c>
      <c r="BV566" t="s">
        <v>26</v>
      </c>
      <c r="BW566">
        <v>176</v>
      </c>
      <c r="BX566">
        <v>3.6</v>
      </c>
      <c r="BY566">
        <v>0.6</v>
      </c>
      <c r="BZ566">
        <v>4.2</v>
      </c>
      <c r="CC566" s="1">
        <v>42199</v>
      </c>
      <c r="CD566" t="s">
        <v>27</v>
      </c>
      <c r="CE566">
        <v>177</v>
      </c>
      <c r="CF566">
        <v>0</v>
      </c>
      <c r="CG566">
        <v>0</v>
      </c>
      <c r="CH566">
        <v>0</v>
      </c>
    </row>
    <row r="567" spans="1:86" x14ac:dyDescent="0.75">
      <c r="A567" s="1">
        <v>42200</v>
      </c>
      <c r="B567" t="s">
        <v>23</v>
      </c>
      <c r="C567">
        <v>101</v>
      </c>
      <c r="D567">
        <v>785.2</v>
      </c>
      <c r="E567">
        <v>532.1</v>
      </c>
      <c r="F567">
        <v>1317.3</v>
      </c>
      <c r="I567" s="1">
        <v>42200</v>
      </c>
      <c r="J567" t="s">
        <v>23</v>
      </c>
      <c r="K567">
        <v>107</v>
      </c>
      <c r="L567">
        <v>27</v>
      </c>
      <c r="M567">
        <v>33.5</v>
      </c>
      <c r="N567">
        <v>60.5</v>
      </c>
      <c r="Q567" s="1">
        <v>42200</v>
      </c>
      <c r="R567" t="s">
        <v>24</v>
      </c>
      <c r="S567">
        <v>151</v>
      </c>
      <c r="T567">
        <v>2.2999999999999998</v>
      </c>
      <c r="U567">
        <v>1.3</v>
      </c>
      <c r="V567">
        <v>3.6</v>
      </c>
      <c r="Y567" s="1">
        <v>42200</v>
      </c>
      <c r="Z567" t="s">
        <v>25</v>
      </c>
      <c r="AA567">
        <v>157</v>
      </c>
      <c r="AB567">
        <v>2.7</v>
      </c>
      <c r="AC567">
        <v>1.2</v>
      </c>
      <c r="AD567">
        <v>3.9</v>
      </c>
      <c r="AG567" s="1">
        <v>42200</v>
      </c>
      <c r="AH567" t="s">
        <v>28</v>
      </c>
      <c r="AI567">
        <v>169</v>
      </c>
      <c r="AJ567">
        <v>0</v>
      </c>
      <c r="AK567">
        <v>0</v>
      </c>
      <c r="AL567">
        <v>0</v>
      </c>
      <c r="AO567" s="1">
        <v>42200</v>
      </c>
      <c r="AP567" t="s">
        <v>14</v>
      </c>
      <c r="AQ567">
        <v>170</v>
      </c>
      <c r="AR567">
        <v>0</v>
      </c>
      <c r="AS567">
        <v>0</v>
      </c>
      <c r="AT567">
        <v>0</v>
      </c>
      <c r="AW567" s="1">
        <v>42200</v>
      </c>
      <c r="AX567" t="s">
        <v>15</v>
      </c>
      <c r="AY567">
        <v>171</v>
      </c>
      <c r="AZ567">
        <v>0</v>
      </c>
      <c r="BA567">
        <v>0</v>
      </c>
      <c r="BB567">
        <v>0</v>
      </c>
      <c r="BE567" s="1">
        <v>42200</v>
      </c>
      <c r="BF567" t="s">
        <v>16</v>
      </c>
      <c r="BG567">
        <v>173</v>
      </c>
      <c r="BH567">
        <v>0</v>
      </c>
      <c r="BI567">
        <v>0</v>
      </c>
      <c r="BJ567">
        <v>0</v>
      </c>
      <c r="BM567" s="1">
        <v>42200</v>
      </c>
      <c r="BN567" t="s">
        <v>26</v>
      </c>
      <c r="BO567">
        <v>175</v>
      </c>
      <c r="BP567">
        <v>1.2</v>
      </c>
      <c r="BQ567">
        <v>0.2</v>
      </c>
      <c r="BR567">
        <v>1.4</v>
      </c>
      <c r="BU567" s="1">
        <v>42200</v>
      </c>
      <c r="BV567" t="s">
        <v>26</v>
      </c>
      <c r="BW567">
        <v>176</v>
      </c>
      <c r="BX567">
        <v>3.9</v>
      </c>
      <c r="BY567">
        <v>0.4</v>
      </c>
      <c r="BZ567">
        <v>4.3</v>
      </c>
      <c r="CC567" s="1">
        <v>42200</v>
      </c>
      <c r="CD567" t="s">
        <v>27</v>
      </c>
      <c r="CE567">
        <v>177</v>
      </c>
      <c r="CF567">
        <v>0</v>
      </c>
      <c r="CG567">
        <v>0</v>
      </c>
      <c r="CH567">
        <v>0</v>
      </c>
    </row>
    <row r="568" spans="1:86" x14ac:dyDescent="0.75">
      <c r="A568" s="1">
        <v>42201</v>
      </c>
      <c r="B568" t="s">
        <v>23</v>
      </c>
      <c r="C568">
        <v>101</v>
      </c>
      <c r="D568">
        <v>784.9</v>
      </c>
      <c r="E568">
        <v>532.5</v>
      </c>
      <c r="F568">
        <v>1317.4</v>
      </c>
      <c r="I568" s="1">
        <v>42201</v>
      </c>
      <c r="J568" t="s">
        <v>23</v>
      </c>
      <c r="K568">
        <v>107</v>
      </c>
      <c r="L568">
        <v>27</v>
      </c>
      <c r="M568">
        <v>33.5</v>
      </c>
      <c r="N568">
        <v>60.5</v>
      </c>
      <c r="Q568" s="1">
        <v>42201</v>
      </c>
      <c r="R568" t="s">
        <v>24</v>
      </c>
      <c r="S568">
        <v>151</v>
      </c>
      <c r="T568">
        <v>2.2999999999999998</v>
      </c>
      <c r="U568">
        <v>1.3</v>
      </c>
      <c r="V568">
        <v>3.6</v>
      </c>
      <c r="Y568" s="1">
        <v>42201</v>
      </c>
      <c r="Z568" t="s">
        <v>25</v>
      </c>
      <c r="AA568">
        <v>157</v>
      </c>
      <c r="AB568">
        <v>2.7</v>
      </c>
      <c r="AC568">
        <v>1.2</v>
      </c>
      <c r="AD568">
        <v>3.9</v>
      </c>
      <c r="AG568" s="1">
        <v>42201</v>
      </c>
      <c r="AH568" t="s">
        <v>28</v>
      </c>
      <c r="AI568">
        <v>169</v>
      </c>
      <c r="AJ568">
        <v>0</v>
      </c>
      <c r="AK568">
        <v>0</v>
      </c>
      <c r="AL568">
        <v>0</v>
      </c>
      <c r="AO568" s="1">
        <v>42201</v>
      </c>
      <c r="AP568" t="s">
        <v>14</v>
      </c>
      <c r="AQ568">
        <v>170</v>
      </c>
      <c r="AR568">
        <v>0</v>
      </c>
      <c r="AS568">
        <v>0</v>
      </c>
      <c r="AT568">
        <v>0</v>
      </c>
      <c r="AW568" s="1">
        <v>42201</v>
      </c>
      <c r="AX568" t="s">
        <v>15</v>
      </c>
      <c r="AY568">
        <v>171</v>
      </c>
      <c r="AZ568">
        <v>0</v>
      </c>
      <c r="BA568">
        <v>0</v>
      </c>
      <c r="BB568">
        <v>0</v>
      </c>
      <c r="BE568" s="1">
        <v>42201</v>
      </c>
      <c r="BF568" t="s">
        <v>16</v>
      </c>
      <c r="BG568">
        <v>173</v>
      </c>
      <c r="BH568">
        <v>0</v>
      </c>
      <c r="BI568">
        <v>0</v>
      </c>
      <c r="BJ568">
        <v>0</v>
      </c>
      <c r="BM568" s="1">
        <v>42201</v>
      </c>
      <c r="BN568" t="s">
        <v>26</v>
      </c>
      <c r="BO568">
        <v>175</v>
      </c>
      <c r="BP568">
        <v>1.2</v>
      </c>
      <c r="BQ568">
        <v>0.2</v>
      </c>
      <c r="BR568">
        <v>1.4</v>
      </c>
      <c r="BU568" s="1">
        <v>42201</v>
      </c>
      <c r="BV568" t="s">
        <v>26</v>
      </c>
      <c r="BW568">
        <v>176</v>
      </c>
      <c r="BX568">
        <v>3.9</v>
      </c>
      <c r="BY568">
        <v>0.4</v>
      </c>
      <c r="BZ568">
        <v>4.3</v>
      </c>
      <c r="CC568" s="1">
        <v>42201</v>
      </c>
      <c r="CD568" t="s">
        <v>27</v>
      </c>
      <c r="CE568">
        <v>177</v>
      </c>
      <c r="CF568">
        <v>0</v>
      </c>
      <c r="CG568">
        <v>0</v>
      </c>
      <c r="CH568">
        <v>0</v>
      </c>
    </row>
    <row r="569" spans="1:86" x14ac:dyDescent="0.75">
      <c r="A569" s="1">
        <v>42202</v>
      </c>
      <c r="B569" t="s">
        <v>23</v>
      </c>
      <c r="C569">
        <v>101</v>
      </c>
      <c r="D569">
        <v>784.6</v>
      </c>
      <c r="E569">
        <v>532.9</v>
      </c>
      <c r="F569">
        <v>1317.5</v>
      </c>
      <c r="I569" s="1">
        <v>42202</v>
      </c>
      <c r="J569" t="s">
        <v>23</v>
      </c>
      <c r="K569">
        <v>107</v>
      </c>
      <c r="L569">
        <v>27</v>
      </c>
      <c r="M569">
        <v>33.5</v>
      </c>
      <c r="N569">
        <v>60.5</v>
      </c>
      <c r="Q569" s="1">
        <v>42202</v>
      </c>
      <c r="R569" t="s">
        <v>24</v>
      </c>
      <c r="S569">
        <v>151</v>
      </c>
      <c r="T569">
        <v>2.2999999999999998</v>
      </c>
      <c r="U569">
        <v>1.3</v>
      </c>
      <c r="V569">
        <v>3.6</v>
      </c>
      <c r="Y569" s="1">
        <v>42202</v>
      </c>
      <c r="Z569" t="s">
        <v>25</v>
      </c>
      <c r="AA569">
        <v>157</v>
      </c>
      <c r="AB569">
        <v>2.7</v>
      </c>
      <c r="AC569">
        <v>1.2</v>
      </c>
      <c r="AD569">
        <v>3.9</v>
      </c>
      <c r="AG569" s="1">
        <v>42202</v>
      </c>
      <c r="AH569" t="s">
        <v>28</v>
      </c>
      <c r="AI569">
        <v>169</v>
      </c>
      <c r="AJ569">
        <v>0</v>
      </c>
      <c r="AK569">
        <v>0</v>
      </c>
      <c r="AL569">
        <v>0</v>
      </c>
      <c r="AO569" s="1">
        <v>42202</v>
      </c>
      <c r="AP569" t="s">
        <v>14</v>
      </c>
      <c r="AQ569">
        <v>170</v>
      </c>
      <c r="AR569">
        <v>0</v>
      </c>
      <c r="AS569">
        <v>0</v>
      </c>
      <c r="AT569">
        <v>0</v>
      </c>
      <c r="AW569" s="1">
        <v>42202</v>
      </c>
      <c r="AX569" t="s">
        <v>15</v>
      </c>
      <c r="AY569">
        <v>171</v>
      </c>
      <c r="AZ569">
        <v>0</v>
      </c>
      <c r="BA569">
        <v>0</v>
      </c>
      <c r="BB569">
        <v>0</v>
      </c>
      <c r="BE569" s="1">
        <v>42202</v>
      </c>
      <c r="BF569" t="s">
        <v>16</v>
      </c>
      <c r="BG569">
        <v>173</v>
      </c>
      <c r="BH569">
        <v>0</v>
      </c>
      <c r="BI569">
        <v>0</v>
      </c>
      <c r="BJ569">
        <v>0</v>
      </c>
      <c r="BM569" s="1">
        <v>42202</v>
      </c>
      <c r="BN569" t="s">
        <v>26</v>
      </c>
      <c r="BO569">
        <v>175</v>
      </c>
      <c r="BP569">
        <v>1.2</v>
      </c>
      <c r="BQ569">
        <v>0.2</v>
      </c>
      <c r="BR569">
        <v>1.4</v>
      </c>
      <c r="BU569" s="1">
        <v>42202</v>
      </c>
      <c r="BV569" t="s">
        <v>26</v>
      </c>
      <c r="BW569">
        <v>176</v>
      </c>
      <c r="BX569">
        <v>3.9</v>
      </c>
      <c r="BY569">
        <v>0.4</v>
      </c>
      <c r="BZ569">
        <v>4.3</v>
      </c>
      <c r="CC569" s="1">
        <v>42202</v>
      </c>
      <c r="CD569" t="s">
        <v>27</v>
      </c>
      <c r="CE569">
        <v>177</v>
      </c>
      <c r="CF569">
        <v>0</v>
      </c>
      <c r="CG569">
        <v>0</v>
      </c>
      <c r="CH569">
        <v>0</v>
      </c>
    </row>
    <row r="570" spans="1:86" x14ac:dyDescent="0.75">
      <c r="A570" s="1">
        <v>42203</v>
      </c>
      <c r="B570" t="s">
        <v>23</v>
      </c>
      <c r="C570">
        <v>101</v>
      </c>
      <c r="D570">
        <v>784.4</v>
      </c>
      <c r="E570">
        <v>533</v>
      </c>
      <c r="F570">
        <v>1317.4</v>
      </c>
      <c r="I570" s="1">
        <v>42203</v>
      </c>
      <c r="J570" t="s">
        <v>23</v>
      </c>
      <c r="K570">
        <v>107</v>
      </c>
      <c r="L570">
        <v>27</v>
      </c>
      <c r="M570">
        <v>33.5</v>
      </c>
      <c r="N570">
        <v>60.5</v>
      </c>
      <c r="Q570" s="1">
        <v>42203</v>
      </c>
      <c r="R570" t="s">
        <v>24</v>
      </c>
      <c r="S570">
        <v>151</v>
      </c>
      <c r="T570">
        <v>2.2999999999999998</v>
      </c>
      <c r="U570">
        <v>1.3</v>
      </c>
      <c r="V570">
        <v>3.6</v>
      </c>
      <c r="Y570" s="1">
        <v>42203</v>
      </c>
      <c r="Z570" t="s">
        <v>25</v>
      </c>
      <c r="AA570">
        <v>157</v>
      </c>
      <c r="AB570">
        <v>2.7</v>
      </c>
      <c r="AC570">
        <v>1.2</v>
      </c>
      <c r="AD570">
        <v>3.9</v>
      </c>
      <c r="AG570" s="1">
        <v>42203</v>
      </c>
      <c r="AH570" t="s">
        <v>28</v>
      </c>
      <c r="AI570">
        <v>169</v>
      </c>
      <c r="AJ570">
        <v>0</v>
      </c>
      <c r="AK570">
        <v>0</v>
      </c>
      <c r="AL570">
        <v>0</v>
      </c>
      <c r="AO570" s="1">
        <v>42203</v>
      </c>
      <c r="AP570" t="s">
        <v>14</v>
      </c>
      <c r="AQ570">
        <v>170</v>
      </c>
      <c r="AR570">
        <v>0</v>
      </c>
      <c r="AS570">
        <v>0</v>
      </c>
      <c r="AT570">
        <v>0</v>
      </c>
      <c r="AW570" s="1">
        <v>42203</v>
      </c>
      <c r="AX570" t="s">
        <v>15</v>
      </c>
      <c r="AY570">
        <v>171</v>
      </c>
      <c r="AZ570">
        <v>0</v>
      </c>
      <c r="BA570">
        <v>0</v>
      </c>
      <c r="BB570">
        <v>0</v>
      </c>
      <c r="BE570" s="1">
        <v>42203</v>
      </c>
      <c r="BF570" t="s">
        <v>16</v>
      </c>
      <c r="BG570">
        <v>173</v>
      </c>
      <c r="BH570">
        <v>0</v>
      </c>
      <c r="BI570">
        <v>0</v>
      </c>
      <c r="BJ570">
        <v>0</v>
      </c>
      <c r="BM570" s="1">
        <v>42203</v>
      </c>
      <c r="BN570" t="s">
        <v>26</v>
      </c>
      <c r="BO570">
        <v>175</v>
      </c>
      <c r="BP570">
        <v>1.2</v>
      </c>
      <c r="BQ570">
        <v>0.2</v>
      </c>
      <c r="BR570">
        <v>1.4</v>
      </c>
      <c r="BU570" s="1">
        <v>42203</v>
      </c>
      <c r="BV570" t="s">
        <v>26</v>
      </c>
      <c r="BW570">
        <v>176</v>
      </c>
      <c r="BX570">
        <v>3.9</v>
      </c>
      <c r="BY570">
        <v>0.4</v>
      </c>
      <c r="BZ570">
        <v>4.3</v>
      </c>
      <c r="CC570" s="1">
        <v>42203</v>
      </c>
      <c r="CD570" t="s">
        <v>27</v>
      </c>
      <c r="CE570">
        <v>177</v>
      </c>
      <c r="CF570">
        <v>0</v>
      </c>
      <c r="CG570">
        <v>0</v>
      </c>
      <c r="CH570">
        <v>0</v>
      </c>
    </row>
    <row r="571" spans="1:86" x14ac:dyDescent="0.75">
      <c r="A571" s="1">
        <v>42204</v>
      </c>
      <c r="B571" t="s">
        <v>23</v>
      </c>
      <c r="C571">
        <v>101</v>
      </c>
      <c r="D571">
        <v>784.4</v>
      </c>
      <c r="E571">
        <v>533</v>
      </c>
      <c r="F571">
        <v>1317.4</v>
      </c>
      <c r="I571" s="1">
        <v>42204</v>
      </c>
      <c r="J571" t="s">
        <v>23</v>
      </c>
      <c r="K571">
        <v>107</v>
      </c>
      <c r="L571">
        <v>27</v>
      </c>
      <c r="M571">
        <v>33.5</v>
      </c>
      <c r="N571">
        <v>60.5</v>
      </c>
      <c r="Q571" s="1">
        <v>42204</v>
      </c>
      <c r="R571" t="s">
        <v>24</v>
      </c>
      <c r="S571">
        <v>151</v>
      </c>
      <c r="T571">
        <v>2.2999999999999998</v>
      </c>
      <c r="U571">
        <v>1.3</v>
      </c>
      <c r="V571">
        <v>3.6</v>
      </c>
      <c r="Y571" s="1">
        <v>42204</v>
      </c>
      <c r="Z571" t="s">
        <v>25</v>
      </c>
      <c r="AA571">
        <v>157</v>
      </c>
      <c r="AB571">
        <v>2.7</v>
      </c>
      <c r="AC571">
        <v>1.2</v>
      </c>
      <c r="AD571">
        <v>3.9</v>
      </c>
      <c r="AG571" s="1">
        <v>42204</v>
      </c>
      <c r="AH571" t="s">
        <v>28</v>
      </c>
      <c r="AI571">
        <v>169</v>
      </c>
      <c r="AJ571">
        <v>0</v>
      </c>
      <c r="AK571">
        <v>0</v>
      </c>
      <c r="AL571">
        <v>0</v>
      </c>
      <c r="AO571" s="1">
        <v>42204</v>
      </c>
      <c r="AP571" t="s">
        <v>14</v>
      </c>
      <c r="AQ571">
        <v>170</v>
      </c>
      <c r="AR571">
        <v>0</v>
      </c>
      <c r="AS571">
        <v>0</v>
      </c>
      <c r="AT571">
        <v>0</v>
      </c>
      <c r="AW571" s="1">
        <v>42204</v>
      </c>
      <c r="AX571" t="s">
        <v>15</v>
      </c>
      <c r="AY571">
        <v>171</v>
      </c>
      <c r="AZ571">
        <v>0</v>
      </c>
      <c r="BA571">
        <v>0</v>
      </c>
      <c r="BB571">
        <v>0</v>
      </c>
      <c r="BE571" s="1">
        <v>42204</v>
      </c>
      <c r="BF571" t="s">
        <v>16</v>
      </c>
      <c r="BG571">
        <v>173</v>
      </c>
      <c r="BH571">
        <v>0</v>
      </c>
      <c r="BI571">
        <v>0</v>
      </c>
      <c r="BJ571">
        <v>0</v>
      </c>
      <c r="BM571" s="1">
        <v>42204</v>
      </c>
      <c r="BN571" t="s">
        <v>26</v>
      </c>
      <c r="BO571">
        <v>175</v>
      </c>
      <c r="BP571">
        <v>1.2</v>
      </c>
      <c r="BQ571">
        <v>0.2</v>
      </c>
      <c r="BR571">
        <v>1.4</v>
      </c>
      <c r="BU571" s="1">
        <v>42204</v>
      </c>
      <c r="BV571" t="s">
        <v>26</v>
      </c>
      <c r="BW571">
        <v>176</v>
      </c>
      <c r="BX571">
        <v>3.9</v>
      </c>
      <c r="BY571">
        <v>0.4</v>
      </c>
      <c r="BZ571">
        <v>4.3</v>
      </c>
      <c r="CC571" s="1">
        <v>42204</v>
      </c>
      <c r="CD571" t="s">
        <v>27</v>
      </c>
      <c r="CE571">
        <v>177</v>
      </c>
      <c r="CF571">
        <v>0</v>
      </c>
      <c r="CG571">
        <v>0</v>
      </c>
      <c r="CH571">
        <v>0</v>
      </c>
    </row>
    <row r="572" spans="1:86" x14ac:dyDescent="0.75">
      <c r="A572" s="1">
        <v>42205</v>
      </c>
      <c r="B572" t="s">
        <v>23</v>
      </c>
      <c r="C572">
        <v>101</v>
      </c>
      <c r="D572">
        <v>784.5</v>
      </c>
      <c r="E572">
        <v>533</v>
      </c>
      <c r="F572">
        <v>1317.5</v>
      </c>
      <c r="I572" s="1">
        <v>42205</v>
      </c>
      <c r="J572" t="s">
        <v>23</v>
      </c>
      <c r="K572">
        <v>107</v>
      </c>
      <c r="L572">
        <v>27</v>
      </c>
      <c r="M572">
        <v>33.5</v>
      </c>
      <c r="N572">
        <v>60.5</v>
      </c>
      <c r="Q572" s="1">
        <v>42205</v>
      </c>
      <c r="R572" t="s">
        <v>24</v>
      </c>
      <c r="S572">
        <v>151</v>
      </c>
      <c r="T572">
        <v>2.2999999999999998</v>
      </c>
      <c r="U572">
        <v>1.3</v>
      </c>
      <c r="V572">
        <v>3.6</v>
      </c>
      <c r="Y572" s="1">
        <v>42205</v>
      </c>
      <c r="Z572" t="s">
        <v>25</v>
      </c>
      <c r="AA572">
        <v>157</v>
      </c>
      <c r="AB572">
        <v>2.7</v>
      </c>
      <c r="AC572">
        <v>1.2</v>
      </c>
      <c r="AD572">
        <v>3.9</v>
      </c>
      <c r="AG572" s="1">
        <v>42205</v>
      </c>
      <c r="AH572" t="s">
        <v>28</v>
      </c>
      <c r="AI572">
        <v>169</v>
      </c>
      <c r="AJ572">
        <v>0</v>
      </c>
      <c r="AK572">
        <v>0</v>
      </c>
      <c r="AL572">
        <v>0</v>
      </c>
      <c r="AO572" s="1">
        <v>42205</v>
      </c>
      <c r="AP572" t="s">
        <v>14</v>
      </c>
      <c r="AQ572">
        <v>170</v>
      </c>
      <c r="AR572">
        <v>0</v>
      </c>
      <c r="AS572">
        <v>0</v>
      </c>
      <c r="AT572">
        <v>0</v>
      </c>
      <c r="AW572" s="1">
        <v>42205</v>
      </c>
      <c r="AX572" t="s">
        <v>15</v>
      </c>
      <c r="AY572">
        <v>171</v>
      </c>
      <c r="AZ572">
        <v>0</v>
      </c>
      <c r="BA572">
        <v>0</v>
      </c>
      <c r="BB572">
        <v>0</v>
      </c>
      <c r="BE572" s="1">
        <v>42205</v>
      </c>
      <c r="BF572" t="s">
        <v>16</v>
      </c>
      <c r="BG572">
        <v>173</v>
      </c>
      <c r="BH572">
        <v>0</v>
      </c>
      <c r="BI572">
        <v>0</v>
      </c>
      <c r="BJ572">
        <v>0</v>
      </c>
      <c r="BM572" s="1">
        <v>42205</v>
      </c>
      <c r="BN572" t="s">
        <v>26</v>
      </c>
      <c r="BO572">
        <v>175</v>
      </c>
      <c r="BP572">
        <v>1.2</v>
      </c>
      <c r="BQ572">
        <v>0.2</v>
      </c>
      <c r="BR572">
        <v>1.4</v>
      </c>
      <c r="BU572" s="1">
        <v>42205</v>
      </c>
      <c r="BV572" t="s">
        <v>26</v>
      </c>
      <c r="BW572">
        <v>176</v>
      </c>
      <c r="BX572">
        <v>3.9</v>
      </c>
      <c r="BY572">
        <v>0.4</v>
      </c>
      <c r="BZ572">
        <v>4.3</v>
      </c>
      <c r="CC572" s="1">
        <v>42205</v>
      </c>
      <c r="CD572" t="s">
        <v>27</v>
      </c>
      <c r="CE572">
        <v>177</v>
      </c>
      <c r="CF572">
        <v>0</v>
      </c>
      <c r="CG572">
        <v>0</v>
      </c>
      <c r="CH572">
        <v>0</v>
      </c>
    </row>
    <row r="573" spans="1:86" x14ac:dyDescent="0.75">
      <c r="A573" s="1">
        <v>42206</v>
      </c>
      <c r="B573" t="s">
        <v>23</v>
      </c>
      <c r="C573">
        <v>101</v>
      </c>
      <c r="D573">
        <v>784.4</v>
      </c>
      <c r="E573">
        <v>533.1</v>
      </c>
      <c r="F573">
        <v>1317.5</v>
      </c>
      <c r="I573" s="1">
        <v>42206</v>
      </c>
      <c r="J573" t="s">
        <v>23</v>
      </c>
      <c r="K573">
        <v>107</v>
      </c>
      <c r="L573">
        <v>27</v>
      </c>
      <c r="M573">
        <v>33.5</v>
      </c>
      <c r="N573">
        <v>60.5</v>
      </c>
      <c r="Q573" s="1">
        <v>42206</v>
      </c>
      <c r="R573" t="s">
        <v>24</v>
      </c>
      <c r="S573">
        <v>151</v>
      </c>
      <c r="T573">
        <v>2.2999999999999998</v>
      </c>
      <c r="U573">
        <v>1.3</v>
      </c>
      <c r="V573">
        <v>3.6</v>
      </c>
      <c r="Y573" s="1">
        <v>42206</v>
      </c>
      <c r="Z573" t="s">
        <v>25</v>
      </c>
      <c r="AA573">
        <v>157</v>
      </c>
      <c r="AB573">
        <v>2.7</v>
      </c>
      <c r="AC573">
        <v>1.2</v>
      </c>
      <c r="AD573">
        <v>3.9</v>
      </c>
      <c r="AG573" s="1">
        <v>42206</v>
      </c>
      <c r="AH573" t="s">
        <v>28</v>
      </c>
      <c r="AI573">
        <v>169</v>
      </c>
      <c r="AJ573">
        <v>0</v>
      </c>
      <c r="AK573">
        <v>0</v>
      </c>
      <c r="AL573">
        <v>0</v>
      </c>
      <c r="AO573" s="1">
        <v>42206</v>
      </c>
      <c r="AP573" t="s">
        <v>14</v>
      </c>
      <c r="AQ573">
        <v>170</v>
      </c>
      <c r="AR573">
        <v>0</v>
      </c>
      <c r="AS573">
        <v>0</v>
      </c>
      <c r="AT573">
        <v>0</v>
      </c>
      <c r="AW573" s="1">
        <v>42206</v>
      </c>
      <c r="AX573" t="s">
        <v>15</v>
      </c>
      <c r="AY573">
        <v>171</v>
      </c>
      <c r="AZ573">
        <v>0</v>
      </c>
      <c r="BA573">
        <v>0</v>
      </c>
      <c r="BB573">
        <v>0</v>
      </c>
      <c r="BE573" s="1">
        <v>42206</v>
      </c>
      <c r="BF573" t="s">
        <v>16</v>
      </c>
      <c r="BG573">
        <v>173</v>
      </c>
      <c r="BH573">
        <v>0</v>
      </c>
      <c r="BI573">
        <v>0</v>
      </c>
      <c r="BJ573">
        <v>0</v>
      </c>
      <c r="BM573" s="1">
        <v>42206</v>
      </c>
      <c r="BN573" t="s">
        <v>26</v>
      </c>
      <c r="BO573">
        <v>175</v>
      </c>
      <c r="BP573">
        <v>1.2</v>
      </c>
      <c r="BQ573">
        <v>0.2</v>
      </c>
      <c r="BR573">
        <v>1.4</v>
      </c>
      <c r="BU573" s="1">
        <v>42206</v>
      </c>
      <c r="BV573" t="s">
        <v>26</v>
      </c>
      <c r="BW573">
        <v>176</v>
      </c>
      <c r="BX573">
        <v>3.9</v>
      </c>
      <c r="BY573">
        <v>0.4</v>
      </c>
      <c r="BZ573">
        <v>4.3</v>
      </c>
      <c r="CC573" s="1">
        <v>42206</v>
      </c>
      <c r="CD573" t="s">
        <v>27</v>
      </c>
      <c r="CE573">
        <v>177</v>
      </c>
      <c r="CF573">
        <v>0</v>
      </c>
      <c r="CG573">
        <v>0</v>
      </c>
      <c r="CH573">
        <v>0</v>
      </c>
    </row>
    <row r="574" spans="1:86" x14ac:dyDescent="0.75">
      <c r="A574" s="1">
        <v>42207</v>
      </c>
      <c r="B574" t="s">
        <v>23</v>
      </c>
      <c r="C574">
        <v>101</v>
      </c>
      <c r="D574">
        <v>784.1</v>
      </c>
      <c r="E574">
        <v>533.5</v>
      </c>
      <c r="F574">
        <v>1317.6</v>
      </c>
      <c r="I574" s="1">
        <v>42207</v>
      </c>
      <c r="J574" t="s">
        <v>23</v>
      </c>
      <c r="K574">
        <v>107</v>
      </c>
      <c r="L574">
        <v>27</v>
      </c>
      <c r="M574">
        <v>33.5</v>
      </c>
      <c r="N574">
        <v>60.5</v>
      </c>
      <c r="Q574" s="1">
        <v>42207</v>
      </c>
      <c r="R574" t="s">
        <v>24</v>
      </c>
      <c r="S574">
        <v>151</v>
      </c>
      <c r="T574">
        <v>2.2999999999999998</v>
      </c>
      <c r="U574">
        <v>1.3</v>
      </c>
      <c r="V574">
        <v>3.6</v>
      </c>
      <c r="Y574" s="1">
        <v>42207</v>
      </c>
      <c r="Z574" t="s">
        <v>25</v>
      </c>
      <c r="AA574">
        <v>157</v>
      </c>
      <c r="AB574">
        <v>2.7</v>
      </c>
      <c r="AC574">
        <v>1.2</v>
      </c>
      <c r="AD574">
        <v>3.9</v>
      </c>
      <c r="AG574" s="1">
        <v>42207</v>
      </c>
      <c r="AH574" t="s">
        <v>28</v>
      </c>
      <c r="AI574">
        <v>169</v>
      </c>
      <c r="AJ574">
        <v>0</v>
      </c>
      <c r="AK574">
        <v>0</v>
      </c>
      <c r="AL574">
        <v>0</v>
      </c>
      <c r="AO574" s="1">
        <v>42207</v>
      </c>
      <c r="AP574" t="s">
        <v>14</v>
      </c>
      <c r="AQ574">
        <v>170</v>
      </c>
      <c r="AR574">
        <v>0</v>
      </c>
      <c r="AS574">
        <v>0</v>
      </c>
      <c r="AT574">
        <v>0</v>
      </c>
      <c r="AW574" s="1">
        <v>42207</v>
      </c>
      <c r="AX574" t="s">
        <v>15</v>
      </c>
      <c r="AY574">
        <v>171</v>
      </c>
      <c r="AZ574">
        <v>0</v>
      </c>
      <c r="BA574">
        <v>0</v>
      </c>
      <c r="BB574">
        <v>0</v>
      </c>
      <c r="BE574" s="1">
        <v>42207</v>
      </c>
      <c r="BF574" t="s">
        <v>16</v>
      </c>
      <c r="BG574">
        <v>173</v>
      </c>
      <c r="BH574">
        <v>0</v>
      </c>
      <c r="BI574">
        <v>0</v>
      </c>
      <c r="BJ574">
        <v>0</v>
      </c>
      <c r="BM574" s="1">
        <v>42207</v>
      </c>
      <c r="BN574" t="s">
        <v>26</v>
      </c>
      <c r="BO574">
        <v>175</v>
      </c>
      <c r="BP574">
        <v>1.2</v>
      </c>
      <c r="BQ574">
        <v>0.2</v>
      </c>
      <c r="BR574">
        <v>1.4</v>
      </c>
      <c r="BU574" s="1">
        <v>42207</v>
      </c>
      <c r="BV574" t="s">
        <v>26</v>
      </c>
      <c r="BW574">
        <v>176</v>
      </c>
      <c r="BX574">
        <v>3.9</v>
      </c>
      <c r="BY574">
        <v>0.4</v>
      </c>
      <c r="BZ574">
        <v>4.3</v>
      </c>
      <c r="CC574" s="1">
        <v>42207</v>
      </c>
      <c r="CD574" t="s">
        <v>27</v>
      </c>
      <c r="CE574">
        <v>177</v>
      </c>
      <c r="CF574">
        <v>0</v>
      </c>
      <c r="CG574">
        <v>0</v>
      </c>
      <c r="CH574">
        <v>0</v>
      </c>
    </row>
    <row r="575" spans="1:86" x14ac:dyDescent="0.75">
      <c r="A575" s="1">
        <v>42208</v>
      </c>
      <c r="B575" t="s">
        <v>23</v>
      </c>
      <c r="C575">
        <v>101</v>
      </c>
      <c r="D575">
        <v>783.8</v>
      </c>
      <c r="E575">
        <v>533.9</v>
      </c>
      <c r="F575">
        <v>1317.7</v>
      </c>
      <c r="I575" s="1">
        <v>42208</v>
      </c>
      <c r="J575" t="s">
        <v>23</v>
      </c>
      <c r="K575">
        <v>107</v>
      </c>
      <c r="L575">
        <v>27</v>
      </c>
      <c r="M575">
        <v>33.5</v>
      </c>
      <c r="N575">
        <v>60.5</v>
      </c>
      <c r="Q575" s="1">
        <v>42208</v>
      </c>
      <c r="R575" t="s">
        <v>24</v>
      </c>
      <c r="S575">
        <v>151</v>
      </c>
      <c r="T575">
        <v>2.2999999999999998</v>
      </c>
      <c r="U575">
        <v>1.3</v>
      </c>
      <c r="V575">
        <v>3.6</v>
      </c>
      <c r="Y575" s="1">
        <v>42208</v>
      </c>
      <c r="Z575" t="s">
        <v>25</v>
      </c>
      <c r="AA575">
        <v>157</v>
      </c>
      <c r="AB575">
        <v>2.7</v>
      </c>
      <c r="AC575">
        <v>1.2</v>
      </c>
      <c r="AD575">
        <v>3.9</v>
      </c>
      <c r="AG575" s="1">
        <v>42208</v>
      </c>
      <c r="AH575" t="s">
        <v>28</v>
      </c>
      <c r="AI575">
        <v>169</v>
      </c>
      <c r="AJ575">
        <v>0</v>
      </c>
      <c r="AK575">
        <v>0</v>
      </c>
      <c r="AL575">
        <v>0</v>
      </c>
      <c r="AO575" s="1">
        <v>42208</v>
      </c>
      <c r="AP575" t="s">
        <v>14</v>
      </c>
      <c r="AQ575">
        <v>170</v>
      </c>
      <c r="AR575">
        <v>0</v>
      </c>
      <c r="AS575">
        <v>0</v>
      </c>
      <c r="AT575">
        <v>0</v>
      </c>
      <c r="AW575" s="1">
        <v>42208</v>
      </c>
      <c r="AX575" t="s">
        <v>15</v>
      </c>
      <c r="AY575">
        <v>171</v>
      </c>
      <c r="AZ575">
        <v>0</v>
      </c>
      <c r="BA575">
        <v>0</v>
      </c>
      <c r="BB575">
        <v>0</v>
      </c>
      <c r="BE575" s="1">
        <v>42208</v>
      </c>
      <c r="BF575" t="s">
        <v>16</v>
      </c>
      <c r="BG575">
        <v>173</v>
      </c>
      <c r="BH575">
        <v>0</v>
      </c>
      <c r="BI575">
        <v>0</v>
      </c>
      <c r="BJ575">
        <v>0</v>
      </c>
      <c r="BM575" s="1">
        <v>42208</v>
      </c>
      <c r="BN575" t="s">
        <v>26</v>
      </c>
      <c r="BO575">
        <v>175</v>
      </c>
      <c r="BP575">
        <v>1.2</v>
      </c>
      <c r="BQ575">
        <v>0.2</v>
      </c>
      <c r="BR575">
        <v>1.4</v>
      </c>
      <c r="BU575" s="1">
        <v>42208</v>
      </c>
      <c r="BV575" t="s">
        <v>26</v>
      </c>
      <c r="BW575">
        <v>176</v>
      </c>
      <c r="BX575">
        <v>3.9</v>
      </c>
      <c r="BY575">
        <v>0.4</v>
      </c>
      <c r="BZ575">
        <v>4.3</v>
      </c>
      <c r="CC575" s="1">
        <v>42208</v>
      </c>
      <c r="CD575" t="s">
        <v>27</v>
      </c>
      <c r="CE575">
        <v>177</v>
      </c>
      <c r="CF575">
        <v>0</v>
      </c>
      <c r="CG575">
        <v>0</v>
      </c>
      <c r="CH575">
        <v>0</v>
      </c>
    </row>
    <row r="576" spans="1:86" x14ac:dyDescent="0.75">
      <c r="A576" s="1">
        <v>42209</v>
      </c>
      <c r="B576" t="s">
        <v>23</v>
      </c>
      <c r="C576">
        <v>101</v>
      </c>
      <c r="D576">
        <v>783.6</v>
      </c>
      <c r="E576">
        <v>534.1</v>
      </c>
      <c r="F576">
        <v>1317.7</v>
      </c>
      <c r="I576" s="1">
        <v>42209</v>
      </c>
      <c r="J576" t="s">
        <v>23</v>
      </c>
      <c r="K576">
        <v>107</v>
      </c>
      <c r="L576">
        <v>26.9</v>
      </c>
      <c r="M576">
        <v>33.5</v>
      </c>
      <c r="N576">
        <v>60.4</v>
      </c>
      <c r="Q576" s="1">
        <v>42209</v>
      </c>
      <c r="R576" t="s">
        <v>24</v>
      </c>
      <c r="S576">
        <v>151</v>
      </c>
      <c r="T576">
        <v>2.2999999999999998</v>
      </c>
      <c r="U576">
        <v>1.3</v>
      </c>
      <c r="V576">
        <v>3.6</v>
      </c>
      <c r="Y576" s="1">
        <v>42209</v>
      </c>
      <c r="Z576" t="s">
        <v>25</v>
      </c>
      <c r="AA576">
        <v>157</v>
      </c>
      <c r="AB576">
        <v>2.7</v>
      </c>
      <c r="AC576">
        <v>1.2</v>
      </c>
      <c r="AD576">
        <v>3.9</v>
      </c>
      <c r="AG576" s="1">
        <v>42209</v>
      </c>
      <c r="AH576" t="s">
        <v>28</v>
      </c>
      <c r="AI576">
        <v>169</v>
      </c>
      <c r="AJ576">
        <v>0</v>
      </c>
      <c r="AK576">
        <v>0</v>
      </c>
      <c r="AL576">
        <v>0</v>
      </c>
      <c r="AO576" s="1">
        <v>42209</v>
      </c>
      <c r="AP576" t="s">
        <v>14</v>
      </c>
      <c r="AQ576">
        <v>170</v>
      </c>
      <c r="AR576">
        <v>0</v>
      </c>
      <c r="AS576">
        <v>0</v>
      </c>
      <c r="AT576">
        <v>0</v>
      </c>
      <c r="AW576" s="1">
        <v>42209</v>
      </c>
      <c r="AX576" t="s">
        <v>15</v>
      </c>
      <c r="AY576">
        <v>171</v>
      </c>
      <c r="AZ576">
        <v>0</v>
      </c>
      <c r="BA576">
        <v>0</v>
      </c>
      <c r="BB576">
        <v>0</v>
      </c>
      <c r="BE576" s="1">
        <v>42209</v>
      </c>
      <c r="BF576" t="s">
        <v>16</v>
      </c>
      <c r="BG576">
        <v>173</v>
      </c>
      <c r="BH576">
        <v>0</v>
      </c>
      <c r="BI576">
        <v>0</v>
      </c>
      <c r="BJ576">
        <v>0</v>
      </c>
      <c r="BM576" s="1">
        <v>42209</v>
      </c>
      <c r="BN576" t="s">
        <v>26</v>
      </c>
      <c r="BO576">
        <v>175</v>
      </c>
      <c r="BP576">
        <v>1.2</v>
      </c>
      <c r="BQ576">
        <v>0.2</v>
      </c>
      <c r="BR576">
        <v>1.4</v>
      </c>
      <c r="BU576" s="1">
        <v>42209</v>
      </c>
      <c r="BV576" t="s">
        <v>26</v>
      </c>
      <c r="BW576">
        <v>176</v>
      </c>
      <c r="BX576">
        <v>3.9</v>
      </c>
      <c r="BY576">
        <v>0.4</v>
      </c>
      <c r="BZ576">
        <v>4.3</v>
      </c>
      <c r="CC576" s="1">
        <v>42209</v>
      </c>
      <c r="CD576" t="s">
        <v>27</v>
      </c>
      <c r="CE576">
        <v>177</v>
      </c>
      <c r="CF576">
        <v>0</v>
      </c>
      <c r="CG576">
        <v>0</v>
      </c>
      <c r="CH576">
        <v>0</v>
      </c>
    </row>
    <row r="577" spans="1:86" x14ac:dyDescent="0.75">
      <c r="A577" s="1">
        <v>42210</v>
      </c>
      <c r="B577" t="s">
        <v>23</v>
      </c>
      <c r="C577">
        <v>101</v>
      </c>
      <c r="D577">
        <v>783.5</v>
      </c>
      <c r="E577">
        <v>534.20000000000005</v>
      </c>
      <c r="F577">
        <v>1317.7</v>
      </c>
      <c r="I577" s="1">
        <v>42210</v>
      </c>
      <c r="J577" t="s">
        <v>23</v>
      </c>
      <c r="K577">
        <v>107</v>
      </c>
      <c r="L577">
        <v>26.9</v>
      </c>
      <c r="M577">
        <v>33.5</v>
      </c>
      <c r="N577">
        <v>60.4</v>
      </c>
      <c r="Q577" s="1">
        <v>42210</v>
      </c>
      <c r="R577" t="s">
        <v>24</v>
      </c>
      <c r="S577">
        <v>151</v>
      </c>
      <c r="T577">
        <v>2.2999999999999998</v>
      </c>
      <c r="U577">
        <v>1.3</v>
      </c>
      <c r="V577">
        <v>3.6</v>
      </c>
      <c r="Y577" s="1">
        <v>42210</v>
      </c>
      <c r="Z577" t="s">
        <v>25</v>
      </c>
      <c r="AA577">
        <v>157</v>
      </c>
      <c r="AB577">
        <v>2.7</v>
      </c>
      <c r="AC577">
        <v>1.2</v>
      </c>
      <c r="AD577">
        <v>3.9</v>
      </c>
      <c r="AG577" s="1">
        <v>42210</v>
      </c>
      <c r="AH577" t="s">
        <v>28</v>
      </c>
      <c r="AI577">
        <v>169</v>
      </c>
      <c r="AJ577">
        <v>0</v>
      </c>
      <c r="AK577">
        <v>0</v>
      </c>
      <c r="AL577">
        <v>0</v>
      </c>
      <c r="AO577" s="1">
        <v>42210</v>
      </c>
      <c r="AP577" t="s">
        <v>14</v>
      </c>
      <c r="AQ577">
        <v>170</v>
      </c>
      <c r="AR577">
        <v>0</v>
      </c>
      <c r="AS577">
        <v>0</v>
      </c>
      <c r="AT577">
        <v>0</v>
      </c>
      <c r="AW577" s="1">
        <v>42210</v>
      </c>
      <c r="AX577" t="s">
        <v>15</v>
      </c>
      <c r="AY577">
        <v>171</v>
      </c>
      <c r="AZ577">
        <v>0</v>
      </c>
      <c r="BA577">
        <v>0</v>
      </c>
      <c r="BB577">
        <v>0</v>
      </c>
      <c r="BE577" s="1">
        <v>42210</v>
      </c>
      <c r="BF577" t="s">
        <v>16</v>
      </c>
      <c r="BG577">
        <v>173</v>
      </c>
      <c r="BH577">
        <v>0</v>
      </c>
      <c r="BI577">
        <v>0</v>
      </c>
      <c r="BJ577">
        <v>0</v>
      </c>
      <c r="BM577" s="1">
        <v>42210</v>
      </c>
      <c r="BN577" t="s">
        <v>26</v>
      </c>
      <c r="BO577">
        <v>175</v>
      </c>
      <c r="BP577">
        <v>1.2</v>
      </c>
      <c r="BQ577">
        <v>0.2</v>
      </c>
      <c r="BR577">
        <v>1.4</v>
      </c>
      <c r="BU577" s="1">
        <v>42210</v>
      </c>
      <c r="BV577" t="s">
        <v>26</v>
      </c>
      <c r="BW577">
        <v>176</v>
      </c>
      <c r="BX577">
        <v>3.9</v>
      </c>
      <c r="BY577">
        <v>0.4</v>
      </c>
      <c r="BZ577">
        <v>4.3</v>
      </c>
      <c r="CC577" s="1">
        <v>42210</v>
      </c>
      <c r="CD577" t="s">
        <v>27</v>
      </c>
      <c r="CE577">
        <v>177</v>
      </c>
      <c r="CF577">
        <v>0</v>
      </c>
      <c r="CG577">
        <v>0</v>
      </c>
      <c r="CH577">
        <v>0</v>
      </c>
    </row>
    <row r="578" spans="1:86" x14ac:dyDescent="0.75">
      <c r="A578" s="1">
        <v>42211</v>
      </c>
      <c r="B578" t="s">
        <v>23</v>
      </c>
      <c r="C578">
        <v>101</v>
      </c>
      <c r="D578">
        <v>783.5</v>
      </c>
      <c r="E578">
        <v>534.20000000000005</v>
      </c>
      <c r="F578">
        <v>1317.7</v>
      </c>
      <c r="I578" s="1">
        <v>42211</v>
      </c>
      <c r="J578" t="s">
        <v>23</v>
      </c>
      <c r="K578">
        <v>107</v>
      </c>
      <c r="L578">
        <v>26.9</v>
      </c>
      <c r="M578">
        <v>33.5</v>
      </c>
      <c r="N578">
        <v>60.4</v>
      </c>
      <c r="Q578" s="1">
        <v>42211</v>
      </c>
      <c r="R578" t="s">
        <v>24</v>
      </c>
      <c r="S578">
        <v>151</v>
      </c>
      <c r="T578">
        <v>2.2999999999999998</v>
      </c>
      <c r="U578">
        <v>1.3</v>
      </c>
      <c r="V578">
        <v>3.6</v>
      </c>
      <c r="Y578" s="1">
        <v>42211</v>
      </c>
      <c r="Z578" t="s">
        <v>25</v>
      </c>
      <c r="AA578">
        <v>157</v>
      </c>
      <c r="AB578">
        <v>2.7</v>
      </c>
      <c r="AC578">
        <v>1.2</v>
      </c>
      <c r="AD578">
        <v>3.9</v>
      </c>
      <c r="AG578" s="1">
        <v>42211</v>
      </c>
      <c r="AH578" t="s">
        <v>28</v>
      </c>
      <c r="AI578">
        <v>169</v>
      </c>
      <c r="AJ578">
        <v>0</v>
      </c>
      <c r="AK578">
        <v>0</v>
      </c>
      <c r="AL578">
        <v>0</v>
      </c>
      <c r="AO578" s="1">
        <v>42211</v>
      </c>
      <c r="AP578" t="s">
        <v>14</v>
      </c>
      <c r="AQ578">
        <v>170</v>
      </c>
      <c r="AR578">
        <v>0</v>
      </c>
      <c r="AS578">
        <v>0</v>
      </c>
      <c r="AT578">
        <v>0</v>
      </c>
      <c r="AW578" s="1">
        <v>42211</v>
      </c>
      <c r="AX578" t="s">
        <v>15</v>
      </c>
      <c r="AY578">
        <v>171</v>
      </c>
      <c r="AZ578">
        <v>0</v>
      </c>
      <c r="BA578">
        <v>0</v>
      </c>
      <c r="BB578">
        <v>0</v>
      </c>
      <c r="BE578" s="1">
        <v>42211</v>
      </c>
      <c r="BF578" t="s">
        <v>16</v>
      </c>
      <c r="BG578">
        <v>173</v>
      </c>
      <c r="BH578">
        <v>0</v>
      </c>
      <c r="BI578">
        <v>0</v>
      </c>
      <c r="BJ578">
        <v>0</v>
      </c>
      <c r="BM578" s="1">
        <v>42211</v>
      </c>
      <c r="BN578" t="s">
        <v>26</v>
      </c>
      <c r="BO578">
        <v>175</v>
      </c>
      <c r="BP578">
        <v>1.2</v>
      </c>
      <c r="BQ578">
        <v>0.2</v>
      </c>
      <c r="BR578">
        <v>1.4</v>
      </c>
      <c r="BU578" s="1">
        <v>42211</v>
      </c>
      <c r="BV578" t="s">
        <v>26</v>
      </c>
      <c r="BW578">
        <v>176</v>
      </c>
      <c r="BX578">
        <v>3.9</v>
      </c>
      <c r="BY578">
        <v>0.4</v>
      </c>
      <c r="BZ578">
        <v>4.3</v>
      </c>
      <c r="CC578" s="1">
        <v>42211</v>
      </c>
      <c r="CD578" t="s">
        <v>27</v>
      </c>
      <c r="CE578">
        <v>177</v>
      </c>
      <c r="CF578">
        <v>0</v>
      </c>
      <c r="CG578">
        <v>0</v>
      </c>
      <c r="CH578">
        <v>0</v>
      </c>
    </row>
    <row r="579" spans="1:86" x14ac:dyDescent="0.75">
      <c r="A579" s="1">
        <v>42212</v>
      </c>
      <c r="B579" t="s">
        <v>23</v>
      </c>
      <c r="C579">
        <v>101</v>
      </c>
      <c r="D579">
        <v>783.3</v>
      </c>
      <c r="E579">
        <v>534.5</v>
      </c>
      <c r="F579">
        <v>1317.8</v>
      </c>
      <c r="I579" s="1">
        <v>42212</v>
      </c>
      <c r="J579" t="s">
        <v>23</v>
      </c>
      <c r="K579">
        <v>107</v>
      </c>
      <c r="L579">
        <v>27</v>
      </c>
      <c r="M579">
        <v>33.5</v>
      </c>
      <c r="N579">
        <v>60.5</v>
      </c>
      <c r="Q579" s="1">
        <v>42212</v>
      </c>
      <c r="R579" t="s">
        <v>24</v>
      </c>
      <c r="S579">
        <v>151</v>
      </c>
      <c r="T579">
        <v>2.2999999999999998</v>
      </c>
      <c r="U579">
        <v>1.3</v>
      </c>
      <c r="V579">
        <v>3.6</v>
      </c>
      <c r="Y579" s="1">
        <v>42212</v>
      </c>
      <c r="Z579" t="s">
        <v>25</v>
      </c>
      <c r="AA579">
        <v>157</v>
      </c>
      <c r="AB579">
        <v>2.7</v>
      </c>
      <c r="AC579">
        <v>1.2</v>
      </c>
      <c r="AD579">
        <v>3.9</v>
      </c>
      <c r="AG579" s="1">
        <v>42212</v>
      </c>
      <c r="AH579" t="s">
        <v>28</v>
      </c>
      <c r="AI579">
        <v>169</v>
      </c>
      <c r="AJ579">
        <v>0</v>
      </c>
      <c r="AK579">
        <v>0</v>
      </c>
      <c r="AL579">
        <v>0</v>
      </c>
      <c r="AO579" s="1">
        <v>42212</v>
      </c>
      <c r="AP579" t="s">
        <v>14</v>
      </c>
      <c r="AQ579">
        <v>170</v>
      </c>
      <c r="AR579">
        <v>0</v>
      </c>
      <c r="AS579">
        <v>0</v>
      </c>
      <c r="AT579">
        <v>0</v>
      </c>
      <c r="AW579" s="1">
        <v>42212</v>
      </c>
      <c r="AX579" t="s">
        <v>15</v>
      </c>
      <c r="AY579">
        <v>171</v>
      </c>
      <c r="AZ579">
        <v>0</v>
      </c>
      <c r="BA579">
        <v>0</v>
      </c>
      <c r="BB579">
        <v>0</v>
      </c>
      <c r="BE579" s="1">
        <v>42212</v>
      </c>
      <c r="BF579" t="s">
        <v>16</v>
      </c>
      <c r="BG579">
        <v>173</v>
      </c>
      <c r="BH579">
        <v>0</v>
      </c>
      <c r="BI579">
        <v>0</v>
      </c>
      <c r="BJ579">
        <v>0</v>
      </c>
      <c r="BM579" s="1">
        <v>42212</v>
      </c>
      <c r="BN579" t="s">
        <v>26</v>
      </c>
      <c r="BO579">
        <v>175</v>
      </c>
      <c r="BP579">
        <v>1.2</v>
      </c>
      <c r="BQ579">
        <v>0.2</v>
      </c>
      <c r="BR579">
        <v>1.4</v>
      </c>
      <c r="BU579" s="1">
        <v>42212</v>
      </c>
      <c r="BV579" t="s">
        <v>26</v>
      </c>
      <c r="BW579">
        <v>176</v>
      </c>
      <c r="BX579">
        <v>3.9</v>
      </c>
      <c r="BY579">
        <v>0.4</v>
      </c>
      <c r="BZ579">
        <v>4.3</v>
      </c>
      <c r="CC579" s="1">
        <v>42212</v>
      </c>
      <c r="CD579" t="s">
        <v>27</v>
      </c>
      <c r="CE579">
        <v>177</v>
      </c>
      <c r="CF579">
        <v>0</v>
      </c>
      <c r="CG579">
        <v>0</v>
      </c>
      <c r="CH579">
        <v>0</v>
      </c>
    </row>
    <row r="580" spans="1:86" x14ac:dyDescent="0.75">
      <c r="A580" s="1">
        <v>42213</v>
      </c>
      <c r="B580" t="s">
        <v>23</v>
      </c>
      <c r="C580">
        <v>101</v>
      </c>
      <c r="D580">
        <v>783.2</v>
      </c>
      <c r="E580">
        <v>534.5</v>
      </c>
      <c r="F580">
        <v>1317.7</v>
      </c>
      <c r="I580" s="1">
        <v>42213</v>
      </c>
      <c r="J580" t="s">
        <v>23</v>
      </c>
      <c r="K580">
        <v>107</v>
      </c>
      <c r="L580">
        <v>27</v>
      </c>
      <c r="M580">
        <v>33.5</v>
      </c>
      <c r="N580">
        <v>60.5</v>
      </c>
      <c r="Q580" s="1">
        <v>42213</v>
      </c>
      <c r="R580" t="s">
        <v>24</v>
      </c>
      <c r="S580">
        <v>151</v>
      </c>
      <c r="T580">
        <v>2.2999999999999998</v>
      </c>
      <c r="U580">
        <v>1.3</v>
      </c>
      <c r="V580">
        <v>3.6</v>
      </c>
      <c r="Y580" s="1">
        <v>42213</v>
      </c>
      <c r="Z580" t="s">
        <v>25</v>
      </c>
      <c r="AA580">
        <v>157</v>
      </c>
      <c r="AB580">
        <v>2.7</v>
      </c>
      <c r="AC580">
        <v>1.2</v>
      </c>
      <c r="AD580">
        <v>3.9</v>
      </c>
      <c r="AG580" s="1">
        <v>42213</v>
      </c>
      <c r="AH580" t="s">
        <v>28</v>
      </c>
      <c r="AI580">
        <v>169</v>
      </c>
      <c r="AJ580">
        <v>0</v>
      </c>
      <c r="AK580">
        <v>0</v>
      </c>
      <c r="AL580">
        <v>0</v>
      </c>
      <c r="AO580" s="1">
        <v>42213</v>
      </c>
      <c r="AP580" t="s">
        <v>14</v>
      </c>
      <c r="AQ580">
        <v>170</v>
      </c>
      <c r="AR580">
        <v>0</v>
      </c>
      <c r="AS580">
        <v>0</v>
      </c>
      <c r="AT580">
        <v>0</v>
      </c>
      <c r="AW580" s="1">
        <v>42213</v>
      </c>
      <c r="AX580" t="s">
        <v>15</v>
      </c>
      <c r="AY580">
        <v>171</v>
      </c>
      <c r="AZ580">
        <v>0</v>
      </c>
      <c r="BA580">
        <v>0</v>
      </c>
      <c r="BB580">
        <v>0</v>
      </c>
      <c r="BE580" s="1">
        <v>42213</v>
      </c>
      <c r="BF580" t="s">
        <v>16</v>
      </c>
      <c r="BG580">
        <v>173</v>
      </c>
      <c r="BH580">
        <v>0</v>
      </c>
      <c r="BI580">
        <v>0</v>
      </c>
      <c r="BJ580">
        <v>0</v>
      </c>
      <c r="BM580" s="1">
        <v>42213</v>
      </c>
      <c r="BN580" t="s">
        <v>26</v>
      </c>
      <c r="BO580">
        <v>175</v>
      </c>
      <c r="BP580">
        <v>1.2</v>
      </c>
      <c r="BQ580">
        <v>0.2</v>
      </c>
      <c r="BR580">
        <v>1.4</v>
      </c>
      <c r="BU580" s="1">
        <v>42213</v>
      </c>
      <c r="BV580" t="s">
        <v>26</v>
      </c>
      <c r="BW580">
        <v>176</v>
      </c>
      <c r="BX580">
        <v>3.9</v>
      </c>
      <c r="BY580">
        <v>0.4</v>
      </c>
      <c r="BZ580">
        <v>4.3</v>
      </c>
      <c r="CC580" s="1">
        <v>42213</v>
      </c>
      <c r="CD580" t="s">
        <v>27</v>
      </c>
      <c r="CE580">
        <v>177</v>
      </c>
      <c r="CF580">
        <v>0</v>
      </c>
      <c r="CG580">
        <v>0</v>
      </c>
      <c r="CH580">
        <v>0</v>
      </c>
    </row>
    <row r="581" spans="1:86" x14ac:dyDescent="0.75">
      <c r="A581" s="1">
        <v>42214</v>
      </c>
      <c r="B581" t="s">
        <v>23</v>
      </c>
      <c r="C581">
        <v>101</v>
      </c>
      <c r="D581">
        <v>782.9</v>
      </c>
      <c r="E581">
        <v>534.70000000000005</v>
      </c>
      <c r="F581">
        <v>1317.6</v>
      </c>
      <c r="I581" s="1">
        <v>42214</v>
      </c>
      <c r="J581" t="s">
        <v>23</v>
      </c>
      <c r="K581">
        <v>107</v>
      </c>
      <c r="L581">
        <v>27</v>
      </c>
      <c r="M581">
        <v>33.5</v>
      </c>
      <c r="N581">
        <v>60.5</v>
      </c>
      <c r="Q581" s="1">
        <v>42214</v>
      </c>
      <c r="R581" t="s">
        <v>24</v>
      </c>
      <c r="S581">
        <v>151</v>
      </c>
      <c r="T581">
        <v>2.2999999999999998</v>
      </c>
      <c r="U581">
        <v>1.3</v>
      </c>
      <c r="V581">
        <v>3.6</v>
      </c>
      <c r="Y581" s="1">
        <v>42214</v>
      </c>
      <c r="Z581" t="s">
        <v>25</v>
      </c>
      <c r="AA581">
        <v>157</v>
      </c>
      <c r="AB581">
        <v>2.7</v>
      </c>
      <c r="AC581">
        <v>1.3</v>
      </c>
      <c r="AD581">
        <v>4</v>
      </c>
      <c r="AG581" s="1">
        <v>42214</v>
      </c>
      <c r="AH581" t="s">
        <v>28</v>
      </c>
      <c r="AI581">
        <v>169</v>
      </c>
      <c r="AJ581">
        <v>0</v>
      </c>
      <c r="AK581">
        <v>0</v>
      </c>
      <c r="AL581">
        <v>0</v>
      </c>
      <c r="AO581" s="1">
        <v>42214</v>
      </c>
      <c r="AP581" t="s">
        <v>14</v>
      </c>
      <c r="AQ581">
        <v>170</v>
      </c>
      <c r="AR581">
        <v>0</v>
      </c>
      <c r="AS581">
        <v>0</v>
      </c>
      <c r="AT581">
        <v>0</v>
      </c>
      <c r="AW581" s="1">
        <v>42214</v>
      </c>
      <c r="AX581" t="s">
        <v>15</v>
      </c>
      <c r="AY581">
        <v>171</v>
      </c>
      <c r="AZ581">
        <v>0</v>
      </c>
      <c r="BA581">
        <v>0</v>
      </c>
      <c r="BB581">
        <v>0</v>
      </c>
      <c r="BE581" s="1">
        <v>42214</v>
      </c>
      <c r="BF581" t="s">
        <v>16</v>
      </c>
      <c r="BG581">
        <v>173</v>
      </c>
      <c r="BH581">
        <v>0</v>
      </c>
      <c r="BI581">
        <v>0</v>
      </c>
      <c r="BJ581">
        <v>0</v>
      </c>
      <c r="BM581" s="1">
        <v>42214</v>
      </c>
      <c r="BN581" t="s">
        <v>26</v>
      </c>
      <c r="BO581">
        <v>175</v>
      </c>
      <c r="BP581">
        <v>1.2</v>
      </c>
      <c r="BQ581">
        <v>0.2</v>
      </c>
      <c r="BR581">
        <v>1.4</v>
      </c>
      <c r="BU581" s="1">
        <v>42214</v>
      </c>
      <c r="BV581" t="s">
        <v>26</v>
      </c>
      <c r="BW581">
        <v>176</v>
      </c>
      <c r="BX581">
        <v>3.9</v>
      </c>
      <c r="BY581">
        <v>0.4</v>
      </c>
      <c r="BZ581">
        <v>4.3</v>
      </c>
      <c r="CC581" s="1">
        <v>42214</v>
      </c>
      <c r="CD581" t="s">
        <v>27</v>
      </c>
      <c r="CE581">
        <v>177</v>
      </c>
      <c r="CF581">
        <v>0</v>
      </c>
      <c r="CG581">
        <v>0</v>
      </c>
      <c r="CH581">
        <v>0</v>
      </c>
    </row>
    <row r="582" spans="1:86" x14ac:dyDescent="0.75">
      <c r="A582" s="1">
        <v>42215</v>
      </c>
      <c r="B582" t="s">
        <v>23</v>
      </c>
      <c r="C582">
        <v>101</v>
      </c>
      <c r="D582">
        <v>782.8</v>
      </c>
      <c r="E582">
        <v>534.79999999999995</v>
      </c>
      <c r="F582">
        <v>1317.6</v>
      </c>
      <c r="I582" s="1">
        <v>42215</v>
      </c>
      <c r="J582" t="s">
        <v>23</v>
      </c>
      <c r="K582">
        <v>107</v>
      </c>
      <c r="L582">
        <v>27</v>
      </c>
      <c r="M582">
        <v>33.5</v>
      </c>
      <c r="N582">
        <v>60.5</v>
      </c>
      <c r="Q582" s="1">
        <v>42215</v>
      </c>
      <c r="R582" t="s">
        <v>24</v>
      </c>
      <c r="S582">
        <v>151</v>
      </c>
      <c r="T582">
        <v>2.2999999999999998</v>
      </c>
      <c r="U582">
        <v>1.3</v>
      </c>
      <c r="V582">
        <v>3.6</v>
      </c>
      <c r="Y582" s="1">
        <v>42215</v>
      </c>
      <c r="Z582" t="s">
        <v>25</v>
      </c>
      <c r="AA582">
        <v>157</v>
      </c>
      <c r="AB582">
        <v>2.7</v>
      </c>
      <c r="AC582">
        <v>1.3</v>
      </c>
      <c r="AD582">
        <v>4</v>
      </c>
      <c r="AG582" s="1">
        <v>42215</v>
      </c>
      <c r="AH582" t="s">
        <v>28</v>
      </c>
      <c r="AI582">
        <v>169</v>
      </c>
      <c r="AJ582">
        <v>0</v>
      </c>
      <c r="AK582">
        <v>0</v>
      </c>
      <c r="AL582">
        <v>0</v>
      </c>
      <c r="AO582" s="1">
        <v>42215</v>
      </c>
      <c r="AP582" t="s">
        <v>14</v>
      </c>
      <c r="AQ582">
        <v>170</v>
      </c>
      <c r="AR582">
        <v>0</v>
      </c>
      <c r="AS582">
        <v>0</v>
      </c>
      <c r="AT582">
        <v>0</v>
      </c>
      <c r="AW582" s="1">
        <v>42215</v>
      </c>
      <c r="AX582" t="s">
        <v>15</v>
      </c>
      <c r="AY582">
        <v>171</v>
      </c>
      <c r="AZ582">
        <v>0</v>
      </c>
      <c r="BA582">
        <v>0</v>
      </c>
      <c r="BB582">
        <v>0</v>
      </c>
      <c r="BE582" s="1">
        <v>42215</v>
      </c>
      <c r="BF582" t="s">
        <v>16</v>
      </c>
      <c r="BG582">
        <v>173</v>
      </c>
      <c r="BH582">
        <v>0</v>
      </c>
      <c r="BI582">
        <v>0</v>
      </c>
      <c r="BJ582">
        <v>0</v>
      </c>
      <c r="BM582" s="1">
        <v>42215</v>
      </c>
      <c r="BN582" t="s">
        <v>26</v>
      </c>
      <c r="BO582">
        <v>175</v>
      </c>
      <c r="BP582">
        <v>1.2</v>
      </c>
      <c r="BQ582">
        <v>0.2</v>
      </c>
      <c r="BR582">
        <v>1.4</v>
      </c>
      <c r="BU582" s="1">
        <v>42215</v>
      </c>
      <c r="BV582" t="s">
        <v>26</v>
      </c>
      <c r="BW582">
        <v>176</v>
      </c>
      <c r="BX582">
        <v>3.9</v>
      </c>
      <c r="BY582">
        <v>0.4</v>
      </c>
      <c r="BZ582">
        <v>4.3</v>
      </c>
      <c r="CC582" s="1">
        <v>42215</v>
      </c>
      <c r="CD582" t="s">
        <v>27</v>
      </c>
      <c r="CE582">
        <v>177</v>
      </c>
      <c r="CF582">
        <v>0</v>
      </c>
      <c r="CG582">
        <v>0</v>
      </c>
      <c r="CH582">
        <v>0</v>
      </c>
    </row>
    <row r="583" spans="1:86" x14ac:dyDescent="0.75">
      <c r="A583" s="1">
        <v>42216</v>
      </c>
      <c r="B583" t="s">
        <v>23</v>
      </c>
      <c r="C583">
        <v>101</v>
      </c>
      <c r="D583">
        <v>782.7</v>
      </c>
      <c r="E583">
        <v>535</v>
      </c>
      <c r="F583">
        <v>1317.7</v>
      </c>
      <c r="I583" s="1">
        <v>42216</v>
      </c>
      <c r="J583" t="s">
        <v>23</v>
      </c>
      <c r="K583">
        <v>107</v>
      </c>
      <c r="L583">
        <v>27</v>
      </c>
      <c r="M583">
        <v>33.5</v>
      </c>
      <c r="N583">
        <v>60.5</v>
      </c>
      <c r="Q583" s="1">
        <v>42216</v>
      </c>
      <c r="R583" t="s">
        <v>24</v>
      </c>
      <c r="S583">
        <v>151</v>
      </c>
      <c r="T583">
        <v>2.2999999999999998</v>
      </c>
      <c r="U583">
        <v>1.3</v>
      </c>
      <c r="V583">
        <v>3.6</v>
      </c>
      <c r="Y583" s="1">
        <v>42216</v>
      </c>
      <c r="Z583" t="s">
        <v>25</v>
      </c>
      <c r="AA583">
        <v>157</v>
      </c>
      <c r="AB583">
        <v>2.7</v>
      </c>
      <c r="AC583">
        <v>1.3</v>
      </c>
      <c r="AD583">
        <v>4</v>
      </c>
      <c r="AG583" s="1">
        <v>42216</v>
      </c>
      <c r="AH583" t="s">
        <v>28</v>
      </c>
      <c r="AI583">
        <v>169</v>
      </c>
      <c r="AJ583">
        <v>0</v>
      </c>
      <c r="AK583">
        <v>0</v>
      </c>
      <c r="AL583">
        <v>0</v>
      </c>
      <c r="AO583" s="1">
        <v>42216</v>
      </c>
      <c r="AP583" t="s">
        <v>14</v>
      </c>
      <c r="AQ583">
        <v>170</v>
      </c>
      <c r="AR583">
        <v>0</v>
      </c>
      <c r="AS583">
        <v>0</v>
      </c>
      <c r="AT583">
        <v>0</v>
      </c>
      <c r="AW583" s="1">
        <v>42216</v>
      </c>
      <c r="AX583" t="s">
        <v>15</v>
      </c>
      <c r="AY583">
        <v>171</v>
      </c>
      <c r="AZ583">
        <v>0</v>
      </c>
      <c r="BA583">
        <v>0</v>
      </c>
      <c r="BB583">
        <v>0</v>
      </c>
      <c r="BE583" s="1">
        <v>42216</v>
      </c>
      <c r="BF583" t="s">
        <v>16</v>
      </c>
      <c r="BG583">
        <v>173</v>
      </c>
      <c r="BH583">
        <v>0</v>
      </c>
      <c r="BI583">
        <v>0</v>
      </c>
      <c r="BJ583">
        <v>0</v>
      </c>
      <c r="BM583" s="1">
        <v>42216</v>
      </c>
      <c r="BN583" t="s">
        <v>26</v>
      </c>
      <c r="BO583">
        <v>175</v>
      </c>
      <c r="BP583">
        <v>1.2</v>
      </c>
      <c r="BQ583">
        <v>0.2</v>
      </c>
      <c r="BR583">
        <v>1.4</v>
      </c>
      <c r="BU583" s="1">
        <v>42216</v>
      </c>
      <c r="BV583" t="s">
        <v>26</v>
      </c>
      <c r="BW583">
        <v>176</v>
      </c>
      <c r="BX583">
        <v>3.9</v>
      </c>
      <c r="BY583">
        <v>0.4</v>
      </c>
      <c r="BZ583">
        <v>4.3</v>
      </c>
      <c r="CC583" s="1">
        <v>42216</v>
      </c>
      <c r="CD583" t="s">
        <v>27</v>
      </c>
      <c r="CE583">
        <v>177</v>
      </c>
      <c r="CF583">
        <v>0</v>
      </c>
      <c r="CG583">
        <v>0</v>
      </c>
      <c r="CH583">
        <v>0</v>
      </c>
    </row>
    <row r="584" spans="1:86" x14ac:dyDescent="0.75">
      <c r="A584" s="1">
        <v>42217</v>
      </c>
      <c r="B584" t="s">
        <v>23</v>
      </c>
      <c r="C584">
        <v>101</v>
      </c>
      <c r="D584">
        <v>782.6</v>
      </c>
      <c r="E584">
        <v>535</v>
      </c>
      <c r="F584">
        <v>1317.6</v>
      </c>
      <c r="I584" s="1">
        <v>42217</v>
      </c>
      <c r="J584" t="s">
        <v>23</v>
      </c>
      <c r="K584">
        <v>107</v>
      </c>
      <c r="L584">
        <v>27</v>
      </c>
      <c r="M584">
        <v>33.5</v>
      </c>
      <c r="N584">
        <v>60.5</v>
      </c>
      <c r="Q584" s="1">
        <v>42217</v>
      </c>
      <c r="R584" t="s">
        <v>24</v>
      </c>
      <c r="S584">
        <v>151</v>
      </c>
      <c r="T584">
        <v>2.2999999999999998</v>
      </c>
      <c r="U584">
        <v>1.3</v>
      </c>
      <c r="V584">
        <v>3.6</v>
      </c>
      <c r="Y584" s="1">
        <v>42217</v>
      </c>
      <c r="Z584" t="s">
        <v>25</v>
      </c>
      <c r="AA584">
        <v>157</v>
      </c>
      <c r="AB584">
        <v>2.7</v>
      </c>
      <c r="AC584">
        <v>1.3</v>
      </c>
      <c r="AD584">
        <v>4</v>
      </c>
      <c r="AG584" s="1">
        <v>42217</v>
      </c>
      <c r="AH584" t="s">
        <v>28</v>
      </c>
      <c r="AI584">
        <v>169</v>
      </c>
      <c r="AJ584">
        <v>0</v>
      </c>
      <c r="AK584">
        <v>0</v>
      </c>
      <c r="AL584">
        <v>0</v>
      </c>
      <c r="AO584" s="1">
        <v>42217</v>
      </c>
      <c r="AP584" t="s">
        <v>14</v>
      </c>
      <c r="AQ584">
        <v>170</v>
      </c>
      <c r="AR584">
        <v>0</v>
      </c>
      <c r="AS584">
        <v>0</v>
      </c>
      <c r="AT584">
        <v>0</v>
      </c>
      <c r="AW584" s="1">
        <v>42217</v>
      </c>
      <c r="AX584" t="s">
        <v>15</v>
      </c>
      <c r="AY584">
        <v>171</v>
      </c>
      <c r="AZ584">
        <v>0</v>
      </c>
      <c r="BA584">
        <v>0</v>
      </c>
      <c r="BB584">
        <v>0</v>
      </c>
      <c r="BE584" s="1">
        <v>42217</v>
      </c>
      <c r="BF584" t="s">
        <v>16</v>
      </c>
      <c r="BG584">
        <v>173</v>
      </c>
      <c r="BH584">
        <v>0</v>
      </c>
      <c r="BI584">
        <v>0</v>
      </c>
      <c r="BJ584">
        <v>0</v>
      </c>
      <c r="BM584" s="1">
        <v>42217</v>
      </c>
      <c r="BN584" t="s">
        <v>26</v>
      </c>
      <c r="BO584">
        <v>175</v>
      </c>
      <c r="BP584">
        <v>1.2</v>
      </c>
      <c r="BQ584">
        <v>0.2</v>
      </c>
      <c r="BR584">
        <v>1.4</v>
      </c>
      <c r="BU584" s="1">
        <v>42217</v>
      </c>
      <c r="BV584" t="s">
        <v>26</v>
      </c>
      <c r="BW584">
        <v>176</v>
      </c>
      <c r="BX584">
        <v>3.9</v>
      </c>
      <c r="BY584">
        <v>0.4</v>
      </c>
      <c r="BZ584">
        <v>4.3</v>
      </c>
      <c r="CC584" s="1">
        <v>42217</v>
      </c>
      <c r="CD584" t="s">
        <v>27</v>
      </c>
      <c r="CE584">
        <v>177</v>
      </c>
      <c r="CF584">
        <v>0</v>
      </c>
      <c r="CG584">
        <v>0</v>
      </c>
      <c r="CH584">
        <v>0</v>
      </c>
    </row>
    <row r="585" spans="1:86" x14ac:dyDescent="0.75">
      <c r="A585" s="1">
        <v>42218</v>
      </c>
      <c r="B585" t="s">
        <v>23</v>
      </c>
      <c r="C585">
        <v>101</v>
      </c>
      <c r="D585">
        <v>782.6</v>
      </c>
      <c r="E585">
        <v>535</v>
      </c>
      <c r="F585">
        <v>1317.6</v>
      </c>
      <c r="I585" s="1">
        <v>42218</v>
      </c>
      <c r="J585" t="s">
        <v>23</v>
      </c>
      <c r="K585">
        <v>107</v>
      </c>
      <c r="L585">
        <v>27</v>
      </c>
      <c r="M585">
        <v>33.5</v>
      </c>
      <c r="N585">
        <v>60.5</v>
      </c>
      <c r="Q585" s="1">
        <v>42218</v>
      </c>
      <c r="R585" t="s">
        <v>24</v>
      </c>
      <c r="S585">
        <v>151</v>
      </c>
      <c r="T585">
        <v>2.2999999999999998</v>
      </c>
      <c r="U585">
        <v>1.3</v>
      </c>
      <c r="V585">
        <v>3.6</v>
      </c>
      <c r="Y585" s="1">
        <v>42218</v>
      </c>
      <c r="Z585" t="s">
        <v>25</v>
      </c>
      <c r="AA585">
        <v>157</v>
      </c>
      <c r="AB585">
        <v>2.7</v>
      </c>
      <c r="AC585">
        <v>1.3</v>
      </c>
      <c r="AD585">
        <v>4</v>
      </c>
      <c r="AG585" s="1">
        <v>42218</v>
      </c>
      <c r="AH585" t="s">
        <v>28</v>
      </c>
      <c r="AI585">
        <v>169</v>
      </c>
      <c r="AJ585">
        <v>0</v>
      </c>
      <c r="AK585">
        <v>0</v>
      </c>
      <c r="AL585">
        <v>0</v>
      </c>
      <c r="AO585" s="1">
        <v>42218</v>
      </c>
      <c r="AP585" t="s">
        <v>14</v>
      </c>
      <c r="AQ585">
        <v>170</v>
      </c>
      <c r="AR585">
        <v>0</v>
      </c>
      <c r="AS585">
        <v>0</v>
      </c>
      <c r="AT585">
        <v>0</v>
      </c>
      <c r="AW585" s="1">
        <v>42218</v>
      </c>
      <c r="AX585" t="s">
        <v>15</v>
      </c>
      <c r="AY585">
        <v>171</v>
      </c>
      <c r="AZ585">
        <v>0</v>
      </c>
      <c r="BA585">
        <v>0</v>
      </c>
      <c r="BB585">
        <v>0</v>
      </c>
      <c r="BE585" s="1">
        <v>42218</v>
      </c>
      <c r="BF585" t="s">
        <v>16</v>
      </c>
      <c r="BG585">
        <v>173</v>
      </c>
      <c r="BH585">
        <v>0</v>
      </c>
      <c r="BI585">
        <v>0</v>
      </c>
      <c r="BJ585">
        <v>0</v>
      </c>
      <c r="BM585" s="1">
        <v>42218</v>
      </c>
      <c r="BN585" t="s">
        <v>26</v>
      </c>
      <c r="BO585">
        <v>175</v>
      </c>
      <c r="BP585">
        <v>1.2</v>
      </c>
      <c r="BQ585">
        <v>0.2</v>
      </c>
      <c r="BR585">
        <v>1.4</v>
      </c>
      <c r="BU585" s="1">
        <v>42218</v>
      </c>
      <c r="BV585" t="s">
        <v>26</v>
      </c>
      <c r="BW585">
        <v>176</v>
      </c>
      <c r="BX585">
        <v>3.9</v>
      </c>
      <c r="BY585">
        <v>0.4</v>
      </c>
      <c r="BZ585">
        <v>4.3</v>
      </c>
      <c r="CC585" s="1">
        <v>42218</v>
      </c>
      <c r="CD585" t="s">
        <v>27</v>
      </c>
      <c r="CE585">
        <v>177</v>
      </c>
      <c r="CF585">
        <v>0</v>
      </c>
      <c r="CG585">
        <v>0</v>
      </c>
      <c r="CH585">
        <v>0</v>
      </c>
    </row>
    <row r="586" spans="1:86" x14ac:dyDescent="0.75">
      <c r="A586" s="1">
        <v>42219</v>
      </c>
      <c r="B586" t="s">
        <v>23</v>
      </c>
      <c r="C586">
        <v>101</v>
      </c>
      <c r="D586">
        <v>782.9</v>
      </c>
      <c r="E586">
        <v>534.70000000000005</v>
      </c>
      <c r="F586">
        <v>1317.6</v>
      </c>
      <c r="I586" s="1">
        <v>42219</v>
      </c>
      <c r="J586" t="s">
        <v>23</v>
      </c>
      <c r="K586">
        <v>107</v>
      </c>
      <c r="L586">
        <v>27.1</v>
      </c>
      <c r="M586">
        <v>33.4</v>
      </c>
      <c r="N586">
        <v>60.5</v>
      </c>
      <c r="Q586" s="1">
        <v>42219</v>
      </c>
      <c r="R586" t="s">
        <v>24</v>
      </c>
      <c r="S586">
        <v>151</v>
      </c>
      <c r="T586">
        <v>2.2999999999999998</v>
      </c>
      <c r="U586">
        <v>1.3</v>
      </c>
      <c r="V586">
        <v>3.6</v>
      </c>
      <c r="Y586" s="1">
        <v>42219</v>
      </c>
      <c r="Z586" t="s">
        <v>25</v>
      </c>
      <c r="AA586">
        <v>157</v>
      </c>
      <c r="AB586">
        <v>2.7</v>
      </c>
      <c r="AC586">
        <v>1.3</v>
      </c>
      <c r="AD586">
        <v>4</v>
      </c>
      <c r="AG586" s="1">
        <v>42219</v>
      </c>
      <c r="AH586" t="s">
        <v>28</v>
      </c>
      <c r="AI586">
        <v>169</v>
      </c>
      <c r="AJ586">
        <v>0</v>
      </c>
      <c r="AK586">
        <v>0</v>
      </c>
      <c r="AL586">
        <v>0</v>
      </c>
      <c r="AO586" s="1">
        <v>42219</v>
      </c>
      <c r="AP586" t="s">
        <v>14</v>
      </c>
      <c r="AQ586">
        <v>170</v>
      </c>
      <c r="AR586">
        <v>0</v>
      </c>
      <c r="AS586">
        <v>0</v>
      </c>
      <c r="AT586">
        <v>0</v>
      </c>
      <c r="AW586" s="1">
        <v>42219</v>
      </c>
      <c r="AX586" t="s">
        <v>15</v>
      </c>
      <c r="AY586">
        <v>171</v>
      </c>
      <c r="AZ586">
        <v>0</v>
      </c>
      <c r="BA586">
        <v>0</v>
      </c>
      <c r="BB586">
        <v>0</v>
      </c>
      <c r="BE586" s="1">
        <v>42219</v>
      </c>
      <c r="BF586" t="s">
        <v>16</v>
      </c>
      <c r="BG586">
        <v>173</v>
      </c>
      <c r="BH586">
        <v>0</v>
      </c>
      <c r="BI586">
        <v>0</v>
      </c>
      <c r="BJ586">
        <v>0</v>
      </c>
      <c r="BM586" s="1">
        <v>42219</v>
      </c>
      <c r="BN586" t="s">
        <v>26</v>
      </c>
      <c r="BO586">
        <v>175</v>
      </c>
      <c r="BP586">
        <v>1.2</v>
      </c>
      <c r="BQ586">
        <v>0.2</v>
      </c>
      <c r="BR586">
        <v>1.4</v>
      </c>
      <c r="BU586" s="1">
        <v>42219</v>
      </c>
      <c r="BV586" t="s">
        <v>26</v>
      </c>
      <c r="BW586">
        <v>176</v>
      </c>
      <c r="BX586">
        <v>3.9</v>
      </c>
      <c r="BY586">
        <v>0.4</v>
      </c>
      <c r="BZ586">
        <v>4.3</v>
      </c>
      <c r="CC586" s="1">
        <v>42219</v>
      </c>
      <c r="CD586" t="s">
        <v>27</v>
      </c>
      <c r="CE586">
        <v>177</v>
      </c>
      <c r="CF586">
        <v>0</v>
      </c>
      <c r="CG586">
        <v>0</v>
      </c>
      <c r="CH586">
        <v>0</v>
      </c>
    </row>
    <row r="587" spans="1:86" x14ac:dyDescent="0.75">
      <c r="A587" s="1">
        <v>42220</v>
      </c>
      <c r="B587" t="s">
        <v>23</v>
      </c>
      <c r="C587">
        <v>101</v>
      </c>
      <c r="D587">
        <v>782.8</v>
      </c>
      <c r="E587">
        <v>534.79999999999995</v>
      </c>
      <c r="F587">
        <v>1317.6</v>
      </c>
      <c r="I587" s="1">
        <v>42220</v>
      </c>
      <c r="J587" t="s">
        <v>23</v>
      </c>
      <c r="K587">
        <v>107</v>
      </c>
      <c r="L587">
        <v>27.1</v>
      </c>
      <c r="M587">
        <v>33.4</v>
      </c>
      <c r="N587">
        <v>60.5</v>
      </c>
      <c r="Q587" s="1">
        <v>42220</v>
      </c>
      <c r="R587" t="s">
        <v>24</v>
      </c>
      <c r="S587">
        <v>151</v>
      </c>
      <c r="T587">
        <v>2.2999999999999998</v>
      </c>
      <c r="U587">
        <v>1.3</v>
      </c>
      <c r="V587">
        <v>3.6</v>
      </c>
      <c r="Y587" s="1">
        <v>42220</v>
      </c>
      <c r="Z587" t="s">
        <v>25</v>
      </c>
      <c r="AA587">
        <v>157</v>
      </c>
      <c r="AB587">
        <v>2.7</v>
      </c>
      <c r="AC587">
        <v>1.3</v>
      </c>
      <c r="AD587">
        <v>4</v>
      </c>
      <c r="AG587" s="1">
        <v>42220</v>
      </c>
      <c r="AH587" t="s">
        <v>28</v>
      </c>
      <c r="AI587">
        <v>169</v>
      </c>
      <c r="AJ587">
        <v>0</v>
      </c>
      <c r="AK587">
        <v>0</v>
      </c>
      <c r="AL587">
        <v>0</v>
      </c>
      <c r="AO587" s="1">
        <v>42220</v>
      </c>
      <c r="AP587" t="s">
        <v>14</v>
      </c>
      <c r="AQ587">
        <v>170</v>
      </c>
      <c r="AR587">
        <v>0</v>
      </c>
      <c r="AS587">
        <v>0</v>
      </c>
      <c r="AT587">
        <v>0</v>
      </c>
      <c r="AW587" s="1">
        <v>42220</v>
      </c>
      <c r="AX587" t="s">
        <v>15</v>
      </c>
      <c r="AY587">
        <v>171</v>
      </c>
      <c r="AZ587">
        <v>0</v>
      </c>
      <c r="BA587">
        <v>0</v>
      </c>
      <c r="BB587">
        <v>0</v>
      </c>
      <c r="BE587" s="1">
        <v>42220</v>
      </c>
      <c r="BF587" t="s">
        <v>16</v>
      </c>
      <c r="BG587">
        <v>173</v>
      </c>
      <c r="BH587">
        <v>0</v>
      </c>
      <c r="BI587">
        <v>0</v>
      </c>
      <c r="BJ587">
        <v>0</v>
      </c>
      <c r="BM587" s="1">
        <v>42220</v>
      </c>
      <c r="BN587" t="s">
        <v>26</v>
      </c>
      <c r="BO587">
        <v>175</v>
      </c>
      <c r="BP587">
        <v>1.2</v>
      </c>
      <c r="BQ587">
        <v>0.2</v>
      </c>
      <c r="BR587">
        <v>1.4</v>
      </c>
      <c r="BU587" s="1">
        <v>42220</v>
      </c>
      <c r="BV587" t="s">
        <v>26</v>
      </c>
      <c r="BW587">
        <v>176</v>
      </c>
      <c r="BX587">
        <v>3.9</v>
      </c>
      <c r="BY587">
        <v>0.4</v>
      </c>
      <c r="BZ587">
        <v>4.3</v>
      </c>
      <c r="CC587" s="1">
        <v>42220</v>
      </c>
      <c r="CD587" t="s">
        <v>27</v>
      </c>
      <c r="CE587">
        <v>177</v>
      </c>
      <c r="CF587">
        <v>0</v>
      </c>
      <c r="CG587">
        <v>0</v>
      </c>
      <c r="CH587">
        <v>0</v>
      </c>
    </row>
    <row r="588" spans="1:86" x14ac:dyDescent="0.75">
      <c r="A588" s="1">
        <v>42221</v>
      </c>
      <c r="B588" t="s">
        <v>23</v>
      </c>
      <c r="C588">
        <v>101</v>
      </c>
      <c r="D588">
        <v>782.5</v>
      </c>
      <c r="E588">
        <v>535.1</v>
      </c>
      <c r="F588">
        <v>1317.6</v>
      </c>
      <c r="I588" s="1">
        <v>42221</v>
      </c>
      <c r="J588" t="s">
        <v>23</v>
      </c>
      <c r="K588">
        <v>107</v>
      </c>
      <c r="L588">
        <v>27.1</v>
      </c>
      <c r="M588">
        <v>33.4</v>
      </c>
      <c r="N588">
        <v>60.5</v>
      </c>
      <c r="Q588" s="1">
        <v>42221</v>
      </c>
      <c r="R588" t="s">
        <v>24</v>
      </c>
      <c r="S588">
        <v>151</v>
      </c>
      <c r="T588">
        <v>2.2999999999999998</v>
      </c>
      <c r="U588">
        <v>1.3</v>
      </c>
      <c r="V588">
        <v>3.6</v>
      </c>
      <c r="Y588" s="1">
        <v>42221</v>
      </c>
      <c r="Z588" t="s">
        <v>25</v>
      </c>
      <c r="AA588">
        <v>157</v>
      </c>
      <c r="AB588">
        <v>2.7</v>
      </c>
      <c r="AC588">
        <v>1.3</v>
      </c>
      <c r="AD588">
        <v>4</v>
      </c>
      <c r="AG588" s="1">
        <v>42221</v>
      </c>
      <c r="AH588" t="s">
        <v>28</v>
      </c>
      <c r="AI588">
        <v>169</v>
      </c>
      <c r="AJ588">
        <v>0</v>
      </c>
      <c r="AK588">
        <v>0</v>
      </c>
      <c r="AL588">
        <v>0</v>
      </c>
      <c r="AO588" s="1">
        <v>42221</v>
      </c>
      <c r="AP588" t="s">
        <v>14</v>
      </c>
      <c r="AQ588">
        <v>170</v>
      </c>
      <c r="AR588">
        <v>0</v>
      </c>
      <c r="AS588">
        <v>0</v>
      </c>
      <c r="AT588">
        <v>0</v>
      </c>
      <c r="AW588" s="1">
        <v>42221</v>
      </c>
      <c r="AX588" t="s">
        <v>15</v>
      </c>
      <c r="AY588">
        <v>171</v>
      </c>
      <c r="AZ588">
        <v>0</v>
      </c>
      <c r="BA588">
        <v>0</v>
      </c>
      <c r="BB588">
        <v>0</v>
      </c>
      <c r="BE588" s="1">
        <v>42221</v>
      </c>
      <c r="BF588" t="s">
        <v>16</v>
      </c>
      <c r="BG588">
        <v>173</v>
      </c>
      <c r="BH588">
        <v>0</v>
      </c>
      <c r="BI588">
        <v>0</v>
      </c>
      <c r="BJ588">
        <v>0</v>
      </c>
      <c r="BM588" s="1">
        <v>42221</v>
      </c>
      <c r="BN588" t="s">
        <v>26</v>
      </c>
      <c r="BO588">
        <v>175</v>
      </c>
      <c r="BP588">
        <v>1.2</v>
      </c>
      <c r="BQ588">
        <v>0.2</v>
      </c>
      <c r="BR588">
        <v>1.4</v>
      </c>
      <c r="BU588" s="1">
        <v>42221</v>
      </c>
      <c r="BV588" t="s">
        <v>26</v>
      </c>
      <c r="BW588">
        <v>176</v>
      </c>
      <c r="BX588">
        <v>3.9</v>
      </c>
      <c r="BY588">
        <v>0.4</v>
      </c>
      <c r="BZ588">
        <v>4.3</v>
      </c>
      <c r="CC588" s="1">
        <v>42221</v>
      </c>
      <c r="CD588" t="s">
        <v>27</v>
      </c>
      <c r="CE588">
        <v>177</v>
      </c>
      <c r="CF588">
        <v>0</v>
      </c>
      <c r="CG588">
        <v>0</v>
      </c>
      <c r="CH588">
        <v>0</v>
      </c>
    </row>
    <row r="589" spans="1:86" x14ac:dyDescent="0.75">
      <c r="A589" s="1">
        <v>42222</v>
      </c>
      <c r="B589" t="s">
        <v>23</v>
      </c>
      <c r="C589">
        <v>101</v>
      </c>
      <c r="D589">
        <v>782.5</v>
      </c>
      <c r="E589">
        <v>535</v>
      </c>
      <c r="F589">
        <v>1317.5</v>
      </c>
      <c r="I589" s="1">
        <v>42222</v>
      </c>
      <c r="J589" t="s">
        <v>23</v>
      </c>
      <c r="K589">
        <v>107</v>
      </c>
      <c r="L589">
        <v>27.1</v>
      </c>
      <c r="M589">
        <v>33.4</v>
      </c>
      <c r="N589">
        <v>60.5</v>
      </c>
      <c r="Q589" s="1">
        <v>42222</v>
      </c>
      <c r="R589" t="s">
        <v>24</v>
      </c>
      <c r="S589">
        <v>151</v>
      </c>
      <c r="T589">
        <v>2.2999999999999998</v>
      </c>
      <c r="U589">
        <v>1.3</v>
      </c>
      <c r="V589">
        <v>3.6</v>
      </c>
      <c r="Y589" s="1">
        <v>42222</v>
      </c>
      <c r="Z589" t="s">
        <v>25</v>
      </c>
      <c r="AA589">
        <v>157</v>
      </c>
      <c r="AB589">
        <v>2.8</v>
      </c>
      <c r="AC589">
        <v>1.2</v>
      </c>
      <c r="AD589">
        <v>4</v>
      </c>
      <c r="AG589" s="1">
        <v>42222</v>
      </c>
      <c r="AH589" t="s">
        <v>28</v>
      </c>
      <c r="AI589">
        <v>169</v>
      </c>
      <c r="AJ589">
        <v>0</v>
      </c>
      <c r="AK589">
        <v>0</v>
      </c>
      <c r="AL589">
        <v>0</v>
      </c>
      <c r="AO589" s="1">
        <v>42222</v>
      </c>
      <c r="AP589" t="s">
        <v>14</v>
      </c>
      <c r="AQ589">
        <v>170</v>
      </c>
      <c r="AR589">
        <v>0</v>
      </c>
      <c r="AS589">
        <v>0</v>
      </c>
      <c r="AT589">
        <v>0</v>
      </c>
      <c r="AW589" s="1">
        <v>42222</v>
      </c>
      <c r="AX589" t="s">
        <v>15</v>
      </c>
      <c r="AY589">
        <v>171</v>
      </c>
      <c r="AZ589">
        <v>0</v>
      </c>
      <c r="BA589">
        <v>0</v>
      </c>
      <c r="BB589">
        <v>0</v>
      </c>
      <c r="BE589" s="1">
        <v>42222</v>
      </c>
      <c r="BF589" t="s">
        <v>16</v>
      </c>
      <c r="BG589">
        <v>173</v>
      </c>
      <c r="BH589">
        <v>0</v>
      </c>
      <c r="BI589">
        <v>0</v>
      </c>
      <c r="BJ589">
        <v>0</v>
      </c>
      <c r="BM589" s="1">
        <v>42222</v>
      </c>
      <c r="BN589" t="s">
        <v>26</v>
      </c>
      <c r="BO589">
        <v>175</v>
      </c>
      <c r="BP589">
        <v>1.2</v>
      </c>
      <c r="BQ589">
        <v>0.2</v>
      </c>
      <c r="BR589">
        <v>1.4</v>
      </c>
      <c r="BU589" s="1">
        <v>42222</v>
      </c>
      <c r="BV589" t="s">
        <v>26</v>
      </c>
      <c r="BW589">
        <v>176</v>
      </c>
      <c r="BX589">
        <v>3.9</v>
      </c>
      <c r="BY589">
        <v>0.4</v>
      </c>
      <c r="BZ589">
        <v>4.3</v>
      </c>
      <c r="CC589" s="1">
        <v>42222</v>
      </c>
      <c r="CD589" t="s">
        <v>27</v>
      </c>
      <c r="CE589">
        <v>177</v>
      </c>
      <c r="CF589">
        <v>0</v>
      </c>
      <c r="CG589">
        <v>0</v>
      </c>
      <c r="CH589">
        <v>0</v>
      </c>
    </row>
    <row r="590" spans="1:86" x14ac:dyDescent="0.75">
      <c r="A590" s="1">
        <v>42223</v>
      </c>
      <c r="B590" t="s">
        <v>23</v>
      </c>
      <c r="C590">
        <v>101</v>
      </c>
      <c r="D590">
        <v>782.8</v>
      </c>
      <c r="E590">
        <v>534.79999999999995</v>
      </c>
      <c r="F590">
        <v>1317.6</v>
      </c>
      <c r="I590" s="1">
        <v>42223</v>
      </c>
      <c r="J590" t="s">
        <v>23</v>
      </c>
      <c r="K590">
        <v>107</v>
      </c>
      <c r="L590">
        <v>27</v>
      </c>
      <c r="M590">
        <v>33.5</v>
      </c>
      <c r="N590">
        <v>60.5</v>
      </c>
      <c r="Q590" s="1">
        <v>42223</v>
      </c>
      <c r="R590" t="s">
        <v>24</v>
      </c>
      <c r="S590">
        <v>151</v>
      </c>
      <c r="T590">
        <v>2.2999999999999998</v>
      </c>
      <c r="U590">
        <v>1.3</v>
      </c>
      <c r="V590">
        <v>3.6</v>
      </c>
      <c r="Y590" s="1">
        <v>42223</v>
      </c>
      <c r="Z590" t="s">
        <v>25</v>
      </c>
      <c r="AA590">
        <v>157</v>
      </c>
      <c r="AB590">
        <v>2.8</v>
      </c>
      <c r="AC590">
        <v>1.2</v>
      </c>
      <c r="AD590">
        <v>4</v>
      </c>
      <c r="AG590" s="1">
        <v>42223</v>
      </c>
      <c r="AH590" t="s">
        <v>28</v>
      </c>
      <c r="AI590">
        <v>169</v>
      </c>
      <c r="AJ590">
        <v>0</v>
      </c>
      <c r="AK590">
        <v>0</v>
      </c>
      <c r="AL590">
        <v>0</v>
      </c>
      <c r="AO590" s="1">
        <v>42223</v>
      </c>
      <c r="AP590" t="s">
        <v>14</v>
      </c>
      <c r="AQ590">
        <v>170</v>
      </c>
      <c r="AR590">
        <v>0</v>
      </c>
      <c r="AS590">
        <v>0</v>
      </c>
      <c r="AT590">
        <v>0</v>
      </c>
      <c r="AW590" s="1">
        <v>42223</v>
      </c>
      <c r="AX590" t="s">
        <v>15</v>
      </c>
      <c r="AY590">
        <v>171</v>
      </c>
      <c r="AZ590">
        <v>0</v>
      </c>
      <c r="BA590">
        <v>0</v>
      </c>
      <c r="BB590">
        <v>0</v>
      </c>
      <c r="BE590" s="1">
        <v>42223</v>
      </c>
      <c r="BF590" t="s">
        <v>16</v>
      </c>
      <c r="BG590">
        <v>173</v>
      </c>
      <c r="BH590">
        <v>0</v>
      </c>
      <c r="BI590">
        <v>0</v>
      </c>
      <c r="BJ590">
        <v>0</v>
      </c>
      <c r="BM590" s="1">
        <v>42223</v>
      </c>
      <c r="BN590" t="s">
        <v>26</v>
      </c>
      <c r="BO590">
        <v>175</v>
      </c>
      <c r="BP590">
        <v>1.2</v>
      </c>
      <c r="BQ590">
        <v>0.2</v>
      </c>
      <c r="BR590">
        <v>1.4</v>
      </c>
      <c r="BU590" s="1">
        <v>42223</v>
      </c>
      <c r="BV590" t="s">
        <v>26</v>
      </c>
      <c r="BW590">
        <v>176</v>
      </c>
      <c r="BX590">
        <v>3.9</v>
      </c>
      <c r="BY590">
        <v>0.4</v>
      </c>
      <c r="BZ590">
        <v>4.3</v>
      </c>
      <c r="CC590" s="1">
        <v>42223</v>
      </c>
      <c r="CD590" t="s">
        <v>27</v>
      </c>
      <c r="CE590">
        <v>177</v>
      </c>
      <c r="CF590">
        <v>0</v>
      </c>
      <c r="CG590">
        <v>0</v>
      </c>
      <c r="CH590">
        <v>0</v>
      </c>
    </row>
    <row r="591" spans="1:86" x14ac:dyDescent="0.75">
      <c r="A591" s="1">
        <v>42224</v>
      </c>
      <c r="B591" t="s">
        <v>23</v>
      </c>
      <c r="C591">
        <v>101</v>
      </c>
      <c r="D591">
        <v>782.8</v>
      </c>
      <c r="E591">
        <v>534.79999999999995</v>
      </c>
      <c r="F591">
        <v>1317.6</v>
      </c>
      <c r="I591" s="1">
        <v>42224</v>
      </c>
      <c r="J591" t="s">
        <v>23</v>
      </c>
      <c r="K591">
        <v>107</v>
      </c>
      <c r="L591">
        <v>27</v>
      </c>
      <c r="M591">
        <v>33.5</v>
      </c>
      <c r="N591">
        <v>60.5</v>
      </c>
      <c r="Q591" s="1">
        <v>42224</v>
      </c>
      <c r="R591" t="s">
        <v>24</v>
      </c>
      <c r="S591">
        <v>151</v>
      </c>
      <c r="T591">
        <v>2.2999999999999998</v>
      </c>
      <c r="U591">
        <v>1.3</v>
      </c>
      <c r="V591">
        <v>3.6</v>
      </c>
      <c r="Y591" s="1">
        <v>42224</v>
      </c>
      <c r="Z591" t="s">
        <v>25</v>
      </c>
      <c r="AA591">
        <v>157</v>
      </c>
      <c r="AB591">
        <v>2.8</v>
      </c>
      <c r="AC591">
        <v>1.2</v>
      </c>
      <c r="AD591">
        <v>4</v>
      </c>
      <c r="AG591" s="1">
        <v>42224</v>
      </c>
      <c r="AH591" t="s">
        <v>28</v>
      </c>
      <c r="AI591">
        <v>169</v>
      </c>
      <c r="AJ591">
        <v>0</v>
      </c>
      <c r="AK591">
        <v>0</v>
      </c>
      <c r="AL591">
        <v>0</v>
      </c>
      <c r="AO591" s="1">
        <v>42224</v>
      </c>
      <c r="AP591" t="s">
        <v>14</v>
      </c>
      <c r="AQ591">
        <v>170</v>
      </c>
      <c r="AR591">
        <v>0</v>
      </c>
      <c r="AS591">
        <v>0</v>
      </c>
      <c r="AT591">
        <v>0</v>
      </c>
      <c r="AW591" s="1">
        <v>42224</v>
      </c>
      <c r="AX591" t="s">
        <v>15</v>
      </c>
      <c r="AY591">
        <v>171</v>
      </c>
      <c r="AZ591">
        <v>0</v>
      </c>
      <c r="BA591">
        <v>0</v>
      </c>
      <c r="BB591">
        <v>0</v>
      </c>
      <c r="BE591" s="1">
        <v>42224</v>
      </c>
      <c r="BF591" t="s">
        <v>16</v>
      </c>
      <c r="BG591">
        <v>173</v>
      </c>
      <c r="BH591">
        <v>0</v>
      </c>
      <c r="BI591">
        <v>0</v>
      </c>
      <c r="BJ591">
        <v>0</v>
      </c>
      <c r="BM591" s="1">
        <v>42224</v>
      </c>
      <c r="BN591" t="s">
        <v>26</v>
      </c>
      <c r="BO591">
        <v>175</v>
      </c>
      <c r="BP591">
        <v>1.2</v>
      </c>
      <c r="BQ591">
        <v>0.2</v>
      </c>
      <c r="BR591">
        <v>1.4</v>
      </c>
      <c r="BU591" s="1">
        <v>42224</v>
      </c>
      <c r="BV591" t="s">
        <v>26</v>
      </c>
      <c r="BW591">
        <v>176</v>
      </c>
      <c r="BX591">
        <v>3.9</v>
      </c>
      <c r="BY591">
        <v>0.4</v>
      </c>
      <c r="BZ591">
        <v>4.3</v>
      </c>
      <c r="CC591" s="1">
        <v>42224</v>
      </c>
      <c r="CD591" t="s">
        <v>27</v>
      </c>
      <c r="CE591">
        <v>177</v>
      </c>
      <c r="CF591">
        <v>0</v>
      </c>
      <c r="CG591">
        <v>0</v>
      </c>
      <c r="CH591">
        <v>0</v>
      </c>
    </row>
    <row r="592" spans="1:86" x14ac:dyDescent="0.75">
      <c r="A592" s="1">
        <v>42225</v>
      </c>
      <c r="B592" t="s">
        <v>23</v>
      </c>
      <c r="C592">
        <v>101</v>
      </c>
      <c r="D592">
        <v>782.8</v>
      </c>
      <c r="E592">
        <v>534.79999999999995</v>
      </c>
      <c r="F592">
        <v>1317.6</v>
      </c>
      <c r="I592" s="1">
        <v>42225</v>
      </c>
      <c r="J592" t="s">
        <v>23</v>
      </c>
      <c r="K592">
        <v>107</v>
      </c>
      <c r="L592">
        <v>27</v>
      </c>
      <c r="M592">
        <v>33.5</v>
      </c>
      <c r="N592">
        <v>60.5</v>
      </c>
      <c r="Q592" s="1">
        <v>42225</v>
      </c>
      <c r="R592" t="s">
        <v>24</v>
      </c>
      <c r="S592">
        <v>151</v>
      </c>
      <c r="T592">
        <v>2.2999999999999998</v>
      </c>
      <c r="U592">
        <v>1.3</v>
      </c>
      <c r="V592">
        <v>3.6</v>
      </c>
      <c r="Y592" s="1">
        <v>42225</v>
      </c>
      <c r="Z592" t="s">
        <v>25</v>
      </c>
      <c r="AA592">
        <v>157</v>
      </c>
      <c r="AB592">
        <v>2.8</v>
      </c>
      <c r="AC592">
        <v>1.2</v>
      </c>
      <c r="AD592">
        <v>4</v>
      </c>
      <c r="AG592" s="1">
        <v>42225</v>
      </c>
      <c r="AH592" t="s">
        <v>28</v>
      </c>
      <c r="AI592">
        <v>169</v>
      </c>
      <c r="AJ592">
        <v>0</v>
      </c>
      <c r="AK592">
        <v>0</v>
      </c>
      <c r="AL592">
        <v>0</v>
      </c>
      <c r="AO592" s="1">
        <v>42225</v>
      </c>
      <c r="AP592" t="s">
        <v>14</v>
      </c>
      <c r="AQ592">
        <v>170</v>
      </c>
      <c r="AR592">
        <v>0</v>
      </c>
      <c r="AS592">
        <v>0</v>
      </c>
      <c r="AT592">
        <v>0</v>
      </c>
      <c r="AW592" s="1">
        <v>42225</v>
      </c>
      <c r="AX592" t="s">
        <v>15</v>
      </c>
      <c r="AY592">
        <v>171</v>
      </c>
      <c r="AZ592">
        <v>0</v>
      </c>
      <c r="BA592">
        <v>0</v>
      </c>
      <c r="BB592">
        <v>0</v>
      </c>
      <c r="BE592" s="1">
        <v>42225</v>
      </c>
      <c r="BF592" t="s">
        <v>16</v>
      </c>
      <c r="BG592">
        <v>173</v>
      </c>
      <c r="BH592">
        <v>0</v>
      </c>
      <c r="BI592">
        <v>0</v>
      </c>
      <c r="BJ592">
        <v>0</v>
      </c>
      <c r="BM592" s="1">
        <v>42225</v>
      </c>
      <c r="BN592" t="s">
        <v>26</v>
      </c>
      <c r="BO592">
        <v>175</v>
      </c>
      <c r="BP592">
        <v>1.2</v>
      </c>
      <c r="BQ592">
        <v>0.2</v>
      </c>
      <c r="BR592">
        <v>1.4</v>
      </c>
      <c r="BU592" s="1">
        <v>42225</v>
      </c>
      <c r="BV592" t="s">
        <v>26</v>
      </c>
      <c r="BW592">
        <v>176</v>
      </c>
      <c r="BX592">
        <v>3.9</v>
      </c>
      <c r="BY592">
        <v>0.4</v>
      </c>
      <c r="BZ592">
        <v>4.3</v>
      </c>
      <c r="CC592" s="1">
        <v>42225</v>
      </c>
      <c r="CD592" t="s">
        <v>27</v>
      </c>
      <c r="CE592">
        <v>177</v>
      </c>
      <c r="CF592">
        <v>0</v>
      </c>
      <c r="CG592">
        <v>0</v>
      </c>
      <c r="CH592">
        <v>0</v>
      </c>
    </row>
    <row r="593" spans="1:86" x14ac:dyDescent="0.75">
      <c r="A593" s="1">
        <v>42226</v>
      </c>
      <c r="B593" t="s">
        <v>23</v>
      </c>
      <c r="C593">
        <v>101</v>
      </c>
      <c r="D593">
        <v>782.6</v>
      </c>
      <c r="E593">
        <v>535</v>
      </c>
      <c r="F593">
        <v>1317.6</v>
      </c>
      <c r="I593" s="1">
        <v>42226</v>
      </c>
      <c r="J593" t="s">
        <v>23</v>
      </c>
      <c r="K593">
        <v>107</v>
      </c>
      <c r="L593">
        <v>27</v>
      </c>
      <c r="M593">
        <v>33.5</v>
      </c>
      <c r="N593">
        <v>60.5</v>
      </c>
      <c r="Q593" s="1">
        <v>42226</v>
      </c>
      <c r="R593" t="s">
        <v>24</v>
      </c>
      <c r="S593">
        <v>151</v>
      </c>
      <c r="T593">
        <v>2.2999999999999998</v>
      </c>
      <c r="U593">
        <v>1.3</v>
      </c>
      <c r="V593">
        <v>3.6</v>
      </c>
      <c r="Y593" s="1">
        <v>42226</v>
      </c>
      <c r="Z593" t="s">
        <v>25</v>
      </c>
      <c r="AA593">
        <v>157</v>
      </c>
      <c r="AB593">
        <v>2.8</v>
      </c>
      <c r="AC593">
        <v>1.2</v>
      </c>
      <c r="AD593">
        <v>4</v>
      </c>
      <c r="AG593" s="1">
        <v>42226</v>
      </c>
      <c r="AH593" t="s">
        <v>28</v>
      </c>
      <c r="AI593">
        <v>169</v>
      </c>
      <c r="AJ593">
        <v>0</v>
      </c>
      <c r="AK593">
        <v>0</v>
      </c>
      <c r="AL593">
        <v>0</v>
      </c>
      <c r="AO593" s="1">
        <v>42226</v>
      </c>
      <c r="AP593" t="s">
        <v>14</v>
      </c>
      <c r="AQ593">
        <v>170</v>
      </c>
      <c r="AR593">
        <v>0</v>
      </c>
      <c r="AS593">
        <v>0</v>
      </c>
      <c r="AT593">
        <v>0</v>
      </c>
      <c r="AW593" s="1">
        <v>42226</v>
      </c>
      <c r="AX593" t="s">
        <v>15</v>
      </c>
      <c r="AY593">
        <v>171</v>
      </c>
      <c r="AZ593">
        <v>0</v>
      </c>
      <c r="BA593">
        <v>0</v>
      </c>
      <c r="BB593">
        <v>0</v>
      </c>
      <c r="BE593" s="1">
        <v>42226</v>
      </c>
      <c r="BF593" t="s">
        <v>16</v>
      </c>
      <c r="BG593">
        <v>173</v>
      </c>
      <c r="BH593">
        <v>0</v>
      </c>
      <c r="BI593">
        <v>0</v>
      </c>
      <c r="BJ593">
        <v>0</v>
      </c>
      <c r="BM593" s="1">
        <v>42226</v>
      </c>
      <c r="BN593" t="s">
        <v>26</v>
      </c>
      <c r="BO593">
        <v>175</v>
      </c>
      <c r="BP593">
        <v>1.2</v>
      </c>
      <c r="BQ593">
        <v>0.2</v>
      </c>
      <c r="BR593">
        <v>1.4</v>
      </c>
      <c r="BU593" s="1">
        <v>42226</v>
      </c>
      <c r="BV593" t="s">
        <v>26</v>
      </c>
      <c r="BW593">
        <v>176</v>
      </c>
      <c r="BX593">
        <v>3.9</v>
      </c>
      <c r="BY593">
        <v>0.4</v>
      </c>
      <c r="BZ593">
        <v>4.3</v>
      </c>
      <c r="CC593" s="1">
        <v>42226</v>
      </c>
      <c r="CD593" t="s">
        <v>27</v>
      </c>
      <c r="CE593">
        <v>177</v>
      </c>
      <c r="CF593">
        <v>0</v>
      </c>
      <c r="CG593">
        <v>0</v>
      </c>
      <c r="CH593">
        <v>0</v>
      </c>
    </row>
    <row r="594" spans="1:86" x14ac:dyDescent="0.75">
      <c r="A594" s="1">
        <v>42227</v>
      </c>
      <c r="B594" t="s">
        <v>23</v>
      </c>
      <c r="C594">
        <v>101</v>
      </c>
      <c r="D594">
        <v>782.6</v>
      </c>
      <c r="E594">
        <v>535</v>
      </c>
      <c r="F594">
        <v>1317.6</v>
      </c>
      <c r="I594" s="1">
        <v>42227</v>
      </c>
      <c r="J594" t="s">
        <v>23</v>
      </c>
      <c r="K594">
        <v>107</v>
      </c>
      <c r="L594">
        <v>27</v>
      </c>
      <c r="M594">
        <v>33.5</v>
      </c>
      <c r="N594">
        <v>60.5</v>
      </c>
      <c r="Q594" s="1">
        <v>42227</v>
      </c>
      <c r="R594" t="s">
        <v>24</v>
      </c>
      <c r="S594">
        <v>151</v>
      </c>
      <c r="T594">
        <v>2.2999999999999998</v>
      </c>
      <c r="U594">
        <v>1.3</v>
      </c>
      <c r="V594">
        <v>3.6</v>
      </c>
      <c r="Y594" s="1">
        <v>42227</v>
      </c>
      <c r="Z594" t="s">
        <v>25</v>
      </c>
      <c r="AA594">
        <v>157</v>
      </c>
      <c r="AB594">
        <v>2.8</v>
      </c>
      <c r="AC594">
        <v>1.2</v>
      </c>
      <c r="AD594">
        <v>4</v>
      </c>
      <c r="AG594" s="1">
        <v>42227</v>
      </c>
      <c r="AH594" t="s">
        <v>28</v>
      </c>
      <c r="AI594">
        <v>169</v>
      </c>
      <c r="AJ594">
        <v>0</v>
      </c>
      <c r="AK594">
        <v>0</v>
      </c>
      <c r="AL594">
        <v>0</v>
      </c>
      <c r="AO594" s="1">
        <v>42227</v>
      </c>
      <c r="AP594" t="s">
        <v>14</v>
      </c>
      <c r="AQ594">
        <v>170</v>
      </c>
      <c r="AR594">
        <v>0</v>
      </c>
      <c r="AS594">
        <v>0</v>
      </c>
      <c r="AT594">
        <v>0</v>
      </c>
      <c r="AW594" s="1">
        <v>42227</v>
      </c>
      <c r="AX594" t="s">
        <v>15</v>
      </c>
      <c r="AY594">
        <v>171</v>
      </c>
      <c r="AZ594">
        <v>0</v>
      </c>
      <c r="BA594">
        <v>0</v>
      </c>
      <c r="BB594">
        <v>0</v>
      </c>
      <c r="BE594" s="1">
        <v>42227</v>
      </c>
      <c r="BF594" t="s">
        <v>16</v>
      </c>
      <c r="BG594">
        <v>173</v>
      </c>
      <c r="BH594">
        <v>0</v>
      </c>
      <c r="BI594">
        <v>0</v>
      </c>
      <c r="BJ594">
        <v>0</v>
      </c>
      <c r="BM594" s="1">
        <v>42227</v>
      </c>
      <c r="BN594" t="s">
        <v>26</v>
      </c>
      <c r="BO594">
        <v>175</v>
      </c>
      <c r="BP594">
        <v>1.2</v>
      </c>
      <c r="BQ594">
        <v>0.2</v>
      </c>
      <c r="BR594">
        <v>1.4</v>
      </c>
      <c r="BU594" s="1">
        <v>42227</v>
      </c>
      <c r="BV594" t="s">
        <v>26</v>
      </c>
      <c r="BW594">
        <v>176</v>
      </c>
      <c r="BX594">
        <v>3.9</v>
      </c>
      <c r="BY594">
        <v>0.4</v>
      </c>
      <c r="BZ594">
        <v>4.3</v>
      </c>
      <c r="CC594" s="1">
        <v>42227</v>
      </c>
      <c r="CD594" t="s">
        <v>27</v>
      </c>
      <c r="CE594">
        <v>177</v>
      </c>
      <c r="CF594">
        <v>0</v>
      </c>
      <c r="CG594">
        <v>0</v>
      </c>
      <c r="CH594">
        <v>0</v>
      </c>
    </row>
    <row r="595" spans="1:86" x14ac:dyDescent="0.75">
      <c r="A595" s="1">
        <v>42228</v>
      </c>
      <c r="B595" t="s">
        <v>23</v>
      </c>
      <c r="C595">
        <v>101</v>
      </c>
      <c r="D595">
        <v>782.6</v>
      </c>
      <c r="E595">
        <v>535</v>
      </c>
      <c r="F595">
        <v>1317.6</v>
      </c>
      <c r="I595" s="1">
        <v>42228</v>
      </c>
      <c r="J595" t="s">
        <v>23</v>
      </c>
      <c r="K595">
        <v>107</v>
      </c>
      <c r="L595">
        <v>27</v>
      </c>
      <c r="M595">
        <v>33.5</v>
      </c>
      <c r="N595">
        <v>60.5</v>
      </c>
      <c r="Q595" s="1">
        <v>42228</v>
      </c>
      <c r="R595" t="s">
        <v>24</v>
      </c>
      <c r="S595">
        <v>151</v>
      </c>
      <c r="T595">
        <v>2.2999999999999998</v>
      </c>
      <c r="U595">
        <v>1.2</v>
      </c>
      <c r="V595">
        <v>3.5</v>
      </c>
      <c r="Y595" s="1">
        <v>42228</v>
      </c>
      <c r="Z595" t="s">
        <v>25</v>
      </c>
      <c r="AA595">
        <v>157</v>
      </c>
      <c r="AB595">
        <v>2.8</v>
      </c>
      <c r="AC595">
        <v>1.2</v>
      </c>
      <c r="AD595">
        <v>4</v>
      </c>
      <c r="AG595" s="1">
        <v>42228</v>
      </c>
      <c r="AH595" t="s">
        <v>28</v>
      </c>
      <c r="AI595">
        <v>169</v>
      </c>
      <c r="AJ595">
        <v>0</v>
      </c>
      <c r="AK595">
        <v>0</v>
      </c>
      <c r="AL595">
        <v>0</v>
      </c>
      <c r="AO595" s="1">
        <v>42228</v>
      </c>
      <c r="AP595" t="s">
        <v>14</v>
      </c>
      <c r="AQ595">
        <v>170</v>
      </c>
      <c r="AR595">
        <v>0</v>
      </c>
      <c r="AS595">
        <v>0</v>
      </c>
      <c r="AT595">
        <v>0</v>
      </c>
      <c r="AW595" s="1">
        <v>42228</v>
      </c>
      <c r="AX595" t="s">
        <v>15</v>
      </c>
      <c r="AY595">
        <v>171</v>
      </c>
      <c r="AZ595">
        <v>0</v>
      </c>
      <c r="BA595">
        <v>0</v>
      </c>
      <c r="BB595">
        <v>0</v>
      </c>
      <c r="BE595" s="1">
        <v>42228</v>
      </c>
      <c r="BF595" t="s">
        <v>16</v>
      </c>
      <c r="BG595">
        <v>173</v>
      </c>
      <c r="BH595">
        <v>0</v>
      </c>
      <c r="BI595">
        <v>0</v>
      </c>
      <c r="BJ595">
        <v>0</v>
      </c>
      <c r="BM595" s="1">
        <v>42228</v>
      </c>
      <c r="BN595" t="s">
        <v>26</v>
      </c>
      <c r="BO595">
        <v>175</v>
      </c>
      <c r="BP595">
        <v>1.2</v>
      </c>
      <c r="BQ595">
        <v>0.2</v>
      </c>
      <c r="BR595">
        <v>1.4</v>
      </c>
      <c r="BU595" s="1">
        <v>42228</v>
      </c>
      <c r="BV595" t="s">
        <v>26</v>
      </c>
      <c r="BW595">
        <v>176</v>
      </c>
      <c r="BX595">
        <v>3.9</v>
      </c>
      <c r="BY595">
        <v>0.4</v>
      </c>
      <c r="BZ595">
        <v>4.3</v>
      </c>
      <c r="CC595" s="1">
        <v>42228</v>
      </c>
      <c r="CD595" t="s">
        <v>27</v>
      </c>
      <c r="CE595">
        <v>177</v>
      </c>
      <c r="CF595">
        <v>0</v>
      </c>
      <c r="CG595">
        <v>0</v>
      </c>
      <c r="CH595">
        <v>0</v>
      </c>
    </row>
    <row r="596" spans="1:86" x14ac:dyDescent="0.75">
      <c r="A596" s="1">
        <v>42229</v>
      </c>
      <c r="B596" t="s">
        <v>23</v>
      </c>
      <c r="C596">
        <v>101</v>
      </c>
      <c r="D596">
        <v>783</v>
      </c>
      <c r="E596">
        <v>534.6</v>
      </c>
      <c r="F596">
        <v>1317.6</v>
      </c>
      <c r="I596" s="1">
        <v>42229</v>
      </c>
      <c r="J596" t="s">
        <v>23</v>
      </c>
      <c r="K596">
        <v>107</v>
      </c>
      <c r="L596">
        <v>27</v>
      </c>
      <c r="M596">
        <v>33.5</v>
      </c>
      <c r="N596">
        <v>60.5</v>
      </c>
      <c r="Q596" s="1">
        <v>42229</v>
      </c>
      <c r="R596" t="s">
        <v>24</v>
      </c>
      <c r="S596">
        <v>151</v>
      </c>
      <c r="T596">
        <v>2.2999999999999998</v>
      </c>
      <c r="U596">
        <v>1.2</v>
      </c>
      <c r="V596">
        <v>3.5</v>
      </c>
      <c r="Y596" s="1">
        <v>42229</v>
      </c>
      <c r="Z596" t="s">
        <v>25</v>
      </c>
      <c r="AA596">
        <v>157</v>
      </c>
      <c r="AB596">
        <v>2.8</v>
      </c>
      <c r="AC596">
        <v>1.2</v>
      </c>
      <c r="AD596">
        <v>4</v>
      </c>
      <c r="AG596" s="1">
        <v>42229</v>
      </c>
      <c r="AH596" t="s">
        <v>28</v>
      </c>
      <c r="AI596">
        <v>169</v>
      </c>
      <c r="AJ596">
        <v>0</v>
      </c>
      <c r="AK596">
        <v>0</v>
      </c>
      <c r="AL596">
        <v>0</v>
      </c>
      <c r="AO596" s="1">
        <v>42229</v>
      </c>
      <c r="AP596" t="s">
        <v>14</v>
      </c>
      <c r="AQ596">
        <v>170</v>
      </c>
      <c r="AR596">
        <v>0</v>
      </c>
      <c r="AS596">
        <v>0</v>
      </c>
      <c r="AT596">
        <v>0</v>
      </c>
      <c r="AW596" s="1">
        <v>42229</v>
      </c>
      <c r="AX596" t="s">
        <v>15</v>
      </c>
      <c r="AY596">
        <v>171</v>
      </c>
      <c r="AZ596">
        <v>0</v>
      </c>
      <c r="BA596">
        <v>0</v>
      </c>
      <c r="BB596">
        <v>0</v>
      </c>
      <c r="BE596" s="1">
        <v>42229</v>
      </c>
      <c r="BF596" t="s">
        <v>16</v>
      </c>
      <c r="BG596">
        <v>173</v>
      </c>
      <c r="BH596">
        <v>0</v>
      </c>
      <c r="BI596">
        <v>0</v>
      </c>
      <c r="BJ596">
        <v>0</v>
      </c>
      <c r="BM596" s="1">
        <v>42229</v>
      </c>
      <c r="BN596" t="s">
        <v>26</v>
      </c>
      <c r="BO596">
        <v>175</v>
      </c>
      <c r="BP596">
        <v>1.2</v>
      </c>
      <c r="BQ596">
        <v>0.2</v>
      </c>
      <c r="BR596">
        <v>1.4</v>
      </c>
      <c r="BU596" s="1">
        <v>42229</v>
      </c>
      <c r="BV596" t="s">
        <v>26</v>
      </c>
      <c r="BW596">
        <v>176</v>
      </c>
      <c r="BX596">
        <v>3.9</v>
      </c>
      <c r="BY596">
        <v>0.4</v>
      </c>
      <c r="BZ596">
        <v>4.3</v>
      </c>
      <c r="CC596" s="1">
        <v>42229</v>
      </c>
      <c r="CD596" t="s">
        <v>27</v>
      </c>
      <c r="CE596">
        <v>177</v>
      </c>
      <c r="CF596">
        <v>0</v>
      </c>
      <c r="CG596">
        <v>0</v>
      </c>
      <c r="CH596">
        <v>0</v>
      </c>
    </row>
    <row r="597" spans="1:86" x14ac:dyDescent="0.75">
      <c r="A597" s="1">
        <v>42230</v>
      </c>
      <c r="B597" t="s">
        <v>23</v>
      </c>
      <c r="C597">
        <v>101</v>
      </c>
      <c r="D597">
        <v>782.8</v>
      </c>
      <c r="E597">
        <v>534.6</v>
      </c>
      <c r="F597">
        <v>1317.4</v>
      </c>
      <c r="I597" s="1">
        <v>42230</v>
      </c>
      <c r="J597" t="s">
        <v>23</v>
      </c>
      <c r="K597">
        <v>107</v>
      </c>
      <c r="L597">
        <v>27</v>
      </c>
      <c r="M597">
        <v>33.5</v>
      </c>
      <c r="N597">
        <v>60.5</v>
      </c>
      <c r="Q597" s="1">
        <v>42230</v>
      </c>
      <c r="R597" t="s">
        <v>24</v>
      </c>
      <c r="S597">
        <v>151</v>
      </c>
      <c r="T597">
        <v>2.2999999999999998</v>
      </c>
      <c r="U597">
        <v>1.2</v>
      </c>
      <c r="V597">
        <v>3.5</v>
      </c>
      <c r="Y597" s="1">
        <v>42230</v>
      </c>
      <c r="Z597" t="s">
        <v>25</v>
      </c>
      <c r="AA597">
        <v>157</v>
      </c>
      <c r="AB597">
        <v>2.8</v>
      </c>
      <c r="AC597">
        <v>1.2</v>
      </c>
      <c r="AD597">
        <v>4</v>
      </c>
      <c r="AG597" s="1">
        <v>42230</v>
      </c>
      <c r="AH597" t="s">
        <v>28</v>
      </c>
      <c r="AI597">
        <v>169</v>
      </c>
      <c r="AJ597">
        <v>0</v>
      </c>
      <c r="AK597">
        <v>0</v>
      </c>
      <c r="AL597">
        <v>0</v>
      </c>
      <c r="AO597" s="1">
        <v>42230</v>
      </c>
      <c r="AP597" t="s">
        <v>14</v>
      </c>
      <c r="AQ597">
        <v>170</v>
      </c>
      <c r="AR597">
        <v>0</v>
      </c>
      <c r="AS597">
        <v>0</v>
      </c>
      <c r="AT597">
        <v>0</v>
      </c>
      <c r="AW597" s="1">
        <v>42230</v>
      </c>
      <c r="AX597" t="s">
        <v>15</v>
      </c>
      <c r="AY597">
        <v>171</v>
      </c>
      <c r="AZ597">
        <v>0</v>
      </c>
      <c r="BA597">
        <v>0</v>
      </c>
      <c r="BB597">
        <v>0</v>
      </c>
      <c r="BE597" s="1">
        <v>42230</v>
      </c>
      <c r="BF597" t="s">
        <v>16</v>
      </c>
      <c r="BG597">
        <v>173</v>
      </c>
      <c r="BH597">
        <v>0</v>
      </c>
      <c r="BI597">
        <v>0</v>
      </c>
      <c r="BJ597">
        <v>0</v>
      </c>
      <c r="BM597" s="1">
        <v>42230</v>
      </c>
      <c r="BN597" t="s">
        <v>26</v>
      </c>
      <c r="BO597">
        <v>175</v>
      </c>
      <c r="BP597">
        <v>1.2</v>
      </c>
      <c r="BQ597">
        <v>0.2</v>
      </c>
      <c r="BR597">
        <v>1.4</v>
      </c>
      <c r="BU597" s="1">
        <v>42230</v>
      </c>
      <c r="BV597" t="s">
        <v>26</v>
      </c>
      <c r="BW597">
        <v>176</v>
      </c>
      <c r="BX597">
        <v>3.9</v>
      </c>
      <c r="BY597">
        <v>0.4</v>
      </c>
      <c r="BZ597">
        <v>4.3</v>
      </c>
      <c r="CC597" s="1">
        <v>42230</v>
      </c>
      <c r="CD597" t="s">
        <v>27</v>
      </c>
      <c r="CE597">
        <v>177</v>
      </c>
      <c r="CF597">
        <v>0</v>
      </c>
      <c r="CG597">
        <v>0</v>
      </c>
      <c r="CH597">
        <v>0</v>
      </c>
    </row>
    <row r="598" spans="1:86" x14ac:dyDescent="0.75">
      <c r="A598" s="1">
        <v>42231</v>
      </c>
      <c r="B598" t="s">
        <v>23</v>
      </c>
      <c r="C598">
        <v>101</v>
      </c>
      <c r="D598">
        <v>782.8</v>
      </c>
      <c r="E598">
        <v>534.6</v>
      </c>
      <c r="F598">
        <v>1317.4</v>
      </c>
      <c r="I598" s="1">
        <v>42231</v>
      </c>
      <c r="J598" t="s">
        <v>23</v>
      </c>
      <c r="K598">
        <v>107</v>
      </c>
      <c r="L598">
        <v>27</v>
      </c>
      <c r="M598">
        <v>33.5</v>
      </c>
      <c r="N598">
        <v>60.5</v>
      </c>
      <c r="Q598" s="1">
        <v>42231</v>
      </c>
      <c r="R598" t="s">
        <v>24</v>
      </c>
      <c r="S598">
        <v>151</v>
      </c>
      <c r="T598">
        <v>2.2999999999999998</v>
      </c>
      <c r="U598">
        <v>1.2</v>
      </c>
      <c r="V598">
        <v>3.5</v>
      </c>
      <c r="Y598" s="1">
        <v>42231</v>
      </c>
      <c r="Z598" t="s">
        <v>25</v>
      </c>
      <c r="AA598">
        <v>157</v>
      </c>
      <c r="AB598">
        <v>2.8</v>
      </c>
      <c r="AC598">
        <v>1.2</v>
      </c>
      <c r="AD598">
        <v>4</v>
      </c>
      <c r="AG598" s="1">
        <v>42231</v>
      </c>
      <c r="AH598" t="s">
        <v>28</v>
      </c>
      <c r="AI598">
        <v>169</v>
      </c>
      <c r="AJ598">
        <v>0</v>
      </c>
      <c r="AK598">
        <v>0</v>
      </c>
      <c r="AL598">
        <v>0</v>
      </c>
      <c r="AO598" s="1">
        <v>42231</v>
      </c>
      <c r="AP598" t="s">
        <v>14</v>
      </c>
      <c r="AQ598">
        <v>170</v>
      </c>
      <c r="AR598">
        <v>0</v>
      </c>
      <c r="AS598">
        <v>0</v>
      </c>
      <c r="AT598">
        <v>0</v>
      </c>
      <c r="AW598" s="1">
        <v>42231</v>
      </c>
      <c r="AX598" t="s">
        <v>15</v>
      </c>
      <c r="AY598">
        <v>171</v>
      </c>
      <c r="AZ598">
        <v>0</v>
      </c>
      <c r="BA598">
        <v>0</v>
      </c>
      <c r="BB598">
        <v>0</v>
      </c>
      <c r="BE598" s="1">
        <v>42231</v>
      </c>
      <c r="BF598" t="s">
        <v>16</v>
      </c>
      <c r="BG598">
        <v>173</v>
      </c>
      <c r="BH598">
        <v>0</v>
      </c>
      <c r="BI598">
        <v>0</v>
      </c>
      <c r="BJ598">
        <v>0</v>
      </c>
      <c r="BM598" s="1">
        <v>42231</v>
      </c>
      <c r="BN598" t="s">
        <v>26</v>
      </c>
      <c r="BO598">
        <v>175</v>
      </c>
      <c r="BP598">
        <v>1.2</v>
      </c>
      <c r="BQ598">
        <v>0.2</v>
      </c>
      <c r="BR598">
        <v>1.4</v>
      </c>
      <c r="BU598" s="1">
        <v>42231</v>
      </c>
      <c r="BV598" t="s">
        <v>26</v>
      </c>
      <c r="BW598">
        <v>176</v>
      </c>
      <c r="BX598">
        <v>3.9</v>
      </c>
      <c r="BY598">
        <v>0.4</v>
      </c>
      <c r="BZ598">
        <v>4.3</v>
      </c>
      <c r="CC598" s="1">
        <v>42231</v>
      </c>
      <c r="CD598" t="s">
        <v>27</v>
      </c>
      <c r="CE598">
        <v>177</v>
      </c>
      <c r="CF598">
        <v>0</v>
      </c>
      <c r="CG598">
        <v>0</v>
      </c>
      <c r="CH598">
        <v>0</v>
      </c>
    </row>
    <row r="599" spans="1:86" x14ac:dyDescent="0.75">
      <c r="A599" s="1">
        <v>42232</v>
      </c>
      <c r="B599" t="s">
        <v>23</v>
      </c>
      <c r="C599">
        <v>101</v>
      </c>
      <c r="D599">
        <v>782.8</v>
      </c>
      <c r="E599">
        <v>534.6</v>
      </c>
      <c r="F599">
        <v>1317.4</v>
      </c>
      <c r="I599" s="1">
        <v>42232</v>
      </c>
      <c r="J599" t="s">
        <v>23</v>
      </c>
      <c r="K599">
        <v>107</v>
      </c>
      <c r="L599">
        <v>27</v>
      </c>
      <c r="M599">
        <v>33.5</v>
      </c>
      <c r="N599">
        <v>60.5</v>
      </c>
      <c r="Q599" s="1">
        <v>42232</v>
      </c>
      <c r="R599" t="s">
        <v>24</v>
      </c>
      <c r="S599">
        <v>151</v>
      </c>
      <c r="T599">
        <v>2.2999999999999998</v>
      </c>
      <c r="U599">
        <v>1.2</v>
      </c>
      <c r="V599">
        <v>3.5</v>
      </c>
      <c r="Y599" s="1">
        <v>42232</v>
      </c>
      <c r="Z599" t="s">
        <v>25</v>
      </c>
      <c r="AA599">
        <v>157</v>
      </c>
      <c r="AB599">
        <v>2.8</v>
      </c>
      <c r="AC599">
        <v>1.2</v>
      </c>
      <c r="AD599">
        <v>4</v>
      </c>
      <c r="AG599" s="1">
        <v>42232</v>
      </c>
      <c r="AH599" t="s">
        <v>28</v>
      </c>
      <c r="AI599">
        <v>169</v>
      </c>
      <c r="AJ599">
        <v>0</v>
      </c>
      <c r="AK599">
        <v>0</v>
      </c>
      <c r="AL599">
        <v>0</v>
      </c>
      <c r="AO599" s="1">
        <v>42232</v>
      </c>
      <c r="AP599" t="s">
        <v>14</v>
      </c>
      <c r="AQ599">
        <v>170</v>
      </c>
      <c r="AR599">
        <v>0</v>
      </c>
      <c r="AS599">
        <v>0</v>
      </c>
      <c r="AT599">
        <v>0</v>
      </c>
      <c r="AW599" s="1">
        <v>42232</v>
      </c>
      <c r="AX599" t="s">
        <v>15</v>
      </c>
      <c r="AY599">
        <v>171</v>
      </c>
      <c r="AZ599">
        <v>0</v>
      </c>
      <c r="BA599">
        <v>0</v>
      </c>
      <c r="BB599">
        <v>0</v>
      </c>
      <c r="BE599" s="1">
        <v>42232</v>
      </c>
      <c r="BF599" t="s">
        <v>16</v>
      </c>
      <c r="BG599">
        <v>173</v>
      </c>
      <c r="BH599">
        <v>0</v>
      </c>
      <c r="BI599">
        <v>0</v>
      </c>
      <c r="BJ599">
        <v>0</v>
      </c>
      <c r="BM599" s="1">
        <v>42232</v>
      </c>
      <c r="BN599" t="s">
        <v>26</v>
      </c>
      <c r="BO599">
        <v>175</v>
      </c>
      <c r="BP599">
        <v>1.2</v>
      </c>
      <c r="BQ599">
        <v>0.2</v>
      </c>
      <c r="BR599">
        <v>1.4</v>
      </c>
      <c r="BU599" s="1">
        <v>42232</v>
      </c>
      <c r="BV599" t="s">
        <v>26</v>
      </c>
      <c r="BW599">
        <v>176</v>
      </c>
      <c r="BX599">
        <v>3.9</v>
      </c>
      <c r="BY599">
        <v>0.4</v>
      </c>
      <c r="BZ599">
        <v>4.3</v>
      </c>
      <c r="CC599" s="1">
        <v>42232</v>
      </c>
      <c r="CD599" t="s">
        <v>27</v>
      </c>
      <c r="CE599">
        <v>177</v>
      </c>
      <c r="CF599">
        <v>0</v>
      </c>
      <c r="CG599">
        <v>0</v>
      </c>
      <c r="CH599">
        <v>0</v>
      </c>
    </row>
    <row r="600" spans="1:86" x14ac:dyDescent="0.75">
      <c r="A600" s="1">
        <v>42233</v>
      </c>
      <c r="B600" t="s">
        <v>23</v>
      </c>
      <c r="C600">
        <v>101</v>
      </c>
      <c r="D600">
        <v>783</v>
      </c>
      <c r="E600">
        <v>534.5</v>
      </c>
      <c r="F600">
        <v>1317.5</v>
      </c>
      <c r="I600" s="1">
        <v>42233</v>
      </c>
      <c r="J600" t="s">
        <v>23</v>
      </c>
      <c r="K600">
        <v>107</v>
      </c>
      <c r="L600">
        <v>27</v>
      </c>
      <c r="M600">
        <v>33.5</v>
      </c>
      <c r="N600">
        <v>60.5</v>
      </c>
      <c r="Q600" s="1">
        <v>42233</v>
      </c>
      <c r="R600" t="s">
        <v>24</v>
      </c>
      <c r="S600">
        <v>151</v>
      </c>
      <c r="T600">
        <v>2.2999999999999998</v>
      </c>
      <c r="U600">
        <v>1.2</v>
      </c>
      <c r="V600">
        <v>3.5</v>
      </c>
      <c r="Y600" s="1">
        <v>42233</v>
      </c>
      <c r="Z600" t="s">
        <v>25</v>
      </c>
      <c r="AA600">
        <v>157</v>
      </c>
      <c r="AB600">
        <v>2.8</v>
      </c>
      <c r="AC600">
        <v>1.2</v>
      </c>
      <c r="AD600">
        <v>4</v>
      </c>
      <c r="AG600" s="1">
        <v>42233</v>
      </c>
      <c r="AH600" t="s">
        <v>28</v>
      </c>
      <c r="AI600">
        <v>169</v>
      </c>
      <c r="AJ600">
        <v>0</v>
      </c>
      <c r="AK600">
        <v>0</v>
      </c>
      <c r="AL600">
        <v>0</v>
      </c>
      <c r="AO600" s="1">
        <v>42233</v>
      </c>
      <c r="AP600" t="s">
        <v>14</v>
      </c>
      <c r="AQ600">
        <v>170</v>
      </c>
      <c r="AR600">
        <v>0</v>
      </c>
      <c r="AS600">
        <v>0</v>
      </c>
      <c r="AT600">
        <v>0</v>
      </c>
      <c r="AW600" s="1">
        <v>42233</v>
      </c>
      <c r="AX600" t="s">
        <v>15</v>
      </c>
      <c r="AY600">
        <v>171</v>
      </c>
      <c r="AZ600">
        <v>0</v>
      </c>
      <c r="BA600">
        <v>0</v>
      </c>
      <c r="BB600">
        <v>0</v>
      </c>
      <c r="BE600" s="1">
        <v>42233</v>
      </c>
      <c r="BF600" t="s">
        <v>16</v>
      </c>
      <c r="BG600">
        <v>173</v>
      </c>
      <c r="BH600">
        <v>0</v>
      </c>
      <c r="BI600">
        <v>0</v>
      </c>
      <c r="BJ600">
        <v>0</v>
      </c>
      <c r="BM600" s="1">
        <v>42233</v>
      </c>
      <c r="BN600" t="s">
        <v>26</v>
      </c>
      <c r="BO600">
        <v>175</v>
      </c>
      <c r="BP600">
        <v>1.2</v>
      </c>
      <c r="BQ600">
        <v>0.2</v>
      </c>
      <c r="BR600">
        <v>1.4</v>
      </c>
      <c r="BU600" s="1">
        <v>42233</v>
      </c>
      <c r="BV600" t="s">
        <v>26</v>
      </c>
      <c r="BW600">
        <v>176</v>
      </c>
      <c r="BX600">
        <v>3.9</v>
      </c>
      <c r="BY600">
        <v>0.4</v>
      </c>
      <c r="BZ600">
        <v>4.3</v>
      </c>
      <c r="CC600" s="1">
        <v>42233</v>
      </c>
      <c r="CD600" t="s">
        <v>27</v>
      </c>
      <c r="CE600">
        <v>177</v>
      </c>
      <c r="CF600">
        <v>0</v>
      </c>
      <c r="CG600">
        <v>0</v>
      </c>
      <c r="CH600">
        <v>0</v>
      </c>
    </row>
    <row r="601" spans="1:86" x14ac:dyDescent="0.75">
      <c r="A601" s="1">
        <v>42234</v>
      </c>
      <c r="B601" t="s">
        <v>23</v>
      </c>
      <c r="C601">
        <v>101</v>
      </c>
      <c r="D601">
        <v>782.9</v>
      </c>
      <c r="E601">
        <v>534.6</v>
      </c>
      <c r="F601">
        <v>1317.5</v>
      </c>
      <c r="I601" s="1">
        <v>42234</v>
      </c>
      <c r="J601" t="s">
        <v>23</v>
      </c>
      <c r="K601">
        <v>107</v>
      </c>
      <c r="L601">
        <v>27</v>
      </c>
      <c r="M601">
        <v>33.5</v>
      </c>
      <c r="N601">
        <v>60.5</v>
      </c>
      <c r="Q601" s="1">
        <v>42234</v>
      </c>
      <c r="R601" t="s">
        <v>24</v>
      </c>
      <c r="S601">
        <v>151</v>
      </c>
      <c r="T601">
        <v>2.2999999999999998</v>
      </c>
      <c r="U601">
        <v>1.2</v>
      </c>
      <c r="V601">
        <v>3.5</v>
      </c>
      <c r="Y601" s="1">
        <v>42234</v>
      </c>
      <c r="Z601" t="s">
        <v>25</v>
      </c>
      <c r="AA601">
        <v>157</v>
      </c>
      <c r="AB601">
        <v>2.8</v>
      </c>
      <c r="AC601">
        <v>1.2</v>
      </c>
      <c r="AD601">
        <v>4</v>
      </c>
      <c r="AG601" s="1">
        <v>42234</v>
      </c>
      <c r="AH601" t="s">
        <v>28</v>
      </c>
      <c r="AI601">
        <v>169</v>
      </c>
      <c r="AJ601">
        <v>0</v>
      </c>
      <c r="AK601">
        <v>0</v>
      </c>
      <c r="AL601">
        <v>0</v>
      </c>
      <c r="AO601" s="1">
        <v>42234</v>
      </c>
      <c r="AP601" t="s">
        <v>14</v>
      </c>
      <c r="AQ601">
        <v>170</v>
      </c>
      <c r="AR601">
        <v>0</v>
      </c>
      <c r="AS601">
        <v>0</v>
      </c>
      <c r="AT601">
        <v>0</v>
      </c>
      <c r="AW601" s="1">
        <v>42234</v>
      </c>
      <c r="AX601" t="s">
        <v>15</v>
      </c>
      <c r="AY601">
        <v>171</v>
      </c>
      <c r="AZ601">
        <v>0</v>
      </c>
      <c r="BA601">
        <v>0</v>
      </c>
      <c r="BB601">
        <v>0</v>
      </c>
      <c r="BE601" s="1">
        <v>42234</v>
      </c>
      <c r="BF601" t="s">
        <v>16</v>
      </c>
      <c r="BG601">
        <v>173</v>
      </c>
      <c r="BH601">
        <v>0</v>
      </c>
      <c r="BI601">
        <v>0</v>
      </c>
      <c r="BJ601">
        <v>0</v>
      </c>
      <c r="BM601" s="1">
        <v>42234</v>
      </c>
      <c r="BN601" t="s">
        <v>26</v>
      </c>
      <c r="BO601">
        <v>175</v>
      </c>
      <c r="BP601">
        <v>1.2</v>
      </c>
      <c r="BQ601">
        <v>0.2</v>
      </c>
      <c r="BR601">
        <v>1.4</v>
      </c>
      <c r="BU601" s="1">
        <v>42234</v>
      </c>
      <c r="BV601" t="s">
        <v>26</v>
      </c>
      <c r="BW601">
        <v>176</v>
      </c>
      <c r="BX601">
        <v>3.9</v>
      </c>
      <c r="BY601">
        <v>0.4</v>
      </c>
      <c r="BZ601">
        <v>4.3</v>
      </c>
      <c r="CC601" s="1">
        <v>42234</v>
      </c>
      <c r="CD601" t="s">
        <v>27</v>
      </c>
      <c r="CE601">
        <v>177</v>
      </c>
      <c r="CF601">
        <v>0</v>
      </c>
      <c r="CG601">
        <v>0</v>
      </c>
      <c r="CH601">
        <v>0</v>
      </c>
    </row>
    <row r="602" spans="1:86" x14ac:dyDescent="0.75">
      <c r="A602" s="1">
        <v>42235</v>
      </c>
      <c r="B602" t="s">
        <v>23</v>
      </c>
      <c r="C602">
        <v>101</v>
      </c>
      <c r="D602">
        <v>782.6</v>
      </c>
      <c r="E602">
        <v>534.9</v>
      </c>
      <c r="F602">
        <v>1317.5</v>
      </c>
      <c r="I602" s="1">
        <v>42235</v>
      </c>
      <c r="J602" t="s">
        <v>23</v>
      </c>
      <c r="K602">
        <v>107</v>
      </c>
      <c r="L602">
        <v>27</v>
      </c>
      <c r="M602">
        <v>33.5</v>
      </c>
      <c r="N602">
        <v>60.5</v>
      </c>
      <c r="Q602" s="1">
        <v>42235</v>
      </c>
      <c r="R602" t="s">
        <v>24</v>
      </c>
      <c r="S602">
        <v>151</v>
      </c>
      <c r="T602">
        <v>2.2999999999999998</v>
      </c>
      <c r="U602">
        <v>1.2</v>
      </c>
      <c r="V602">
        <v>3.5</v>
      </c>
      <c r="Y602" s="1">
        <v>42235</v>
      </c>
      <c r="Z602" t="s">
        <v>25</v>
      </c>
      <c r="AA602">
        <v>157</v>
      </c>
      <c r="AB602">
        <v>2.8</v>
      </c>
      <c r="AC602">
        <v>1.2</v>
      </c>
      <c r="AD602">
        <v>4</v>
      </c>
      <c r="AG602" s="1">
        <v>42235</v>
      </c>
      <c r="AH602" t="s">
        <v>28</v>
      </c>
      <c r="AI602">
        <v>169</v>
      </c>
      <c r="AJ602">
        <v>0</v>
      </c>
      <c r="AK602">
        <v>0</v>
      </c>
      <c r="AL602">
        <v>0</v>
      </c>
      <c r="AO602" s="1">
        <v>42235</v>
      </c>
      <c r="AP602" t="s">
        <v>14</v>
      </c>
      <c r="AQ602">
        <v>170</v>
      </c>
      <c r="AR602">
        <v>0</v>
      </c>
      <c r="AS602">
        <v>0</v>
      </c>
      <c r="AT602">
        <v>0</v>
      </c>
      <c r="AW602" s="1">
        <v>42235</v>
      </c>
      <c r="AX602" t="s">
        <v>15</v>
      </c>
      <c r="AY602">
        <v>171</v>
      </c>
      <c r="AZ602">
        <v>0</v>
      </c>
      <c r="BA602">
        <v>0</v>
      </c>
      <c r="BB602">
        <v>0</v>
      </c>
      <c r="BE602" s="1">
        <v>42235</v>
      </c>
      <c r="BF602" t="s">
        <v>16</v>
      </c>
      <c r="BG602">
        <v>173</v>
      </c>
      <c r="BH602">
        <v>0</v>
      </c>
      <c r="BI602">
        <v>0</v>
      </c>
      <c r="BJ602">
        <v>0</v>
      </c>
      <c r="BM602" s="1">
        <v>42235</v>
      </c>
      <c r="BN602" t="s">
        <v>26</v>
      </c>
      <c r="BO602">
        <v>175</v>
      </c>
      <c r="BP602">
        <v>1.2</v>
      </c>
      <c r="BQ602">
        <v>0.2</v>
      </c>
      <c r="BR602">
        <v>1.4</v>
      </c>
      <c r="BU602" s="1">
        <v>42235</v>
      </c>
      <c r="BV602" t="s">
        <v>26</v>
      </c>
      <c r="BW602">
        <v>176</v>
      </c>
      <c r="BX602">
        <v>3.9</v>
      </c>
      <c r="BY602">
        <v>0.4</v>
      </c>
      <c r="BZ602">
        <v>4.3</v>
      </c>
      <c r="CC602" s="1">
        <v>42235</v>
      </c>
      <c r="CD602" t="s">
        <v>27</v>
      </c>
      <c r="CE602">
        <v>177</v>
      </c>
      <c r="CF602">
        <v>0</v>
      </c>
      <c r="CG602">
        <v>0</v>
      </c>
      <c r="CH602">
        <v>0</v>
      </c>
    </row>
    <row r="603" spans="1:86" x14ac:dyDescent="0.75">
      <c r="A603" s="1">
        <v>42236</v>
      </c>
      <c r="B603" t="s">
        <v>23</v>
      </c>
      <c r="C603">
        <v>101</v>
      </c>
      <c r="D603">
        <v>782.6</v>
      </c>
      <c r="E603">
        <v>535</v>
      </c>
      <c r="F603">
        <v>1317.6</v>
      </c>
      <c r="I603" s="1">
        <v>42236</v>
      </c>
      <c r="J603" t="s">
        <v>23</v>
      </c>
      <c r="K603">
        <v>107</v>
      </c>
      <c r="L603">
        <v>27</v>
      </c>
      <c r="M603">
        <v>33.5</v>
      </c>
      <c r="N603">
        <v>60.5</v>
      </c>
      <c r="Q603" s="1">
        <v>42236</v>
      </c>
      <c r="R603" t="s">
        <v>24</v>
      </c>
      <c r="S603">
        <v>151</v>
      </c>
      <c r="T603">
        <v>2.2999999999999998</v>
      </c>
      <c r="U603">
        <v>1.2</v>
      </c>
      <c r="V603">
        <v>3.5</v>
      </c>
      <c r="Y603" s="1">
        <v>42236</v>
      </c>
      <c r="Z603" t="s">
        <v>25</v>
      </c>
      <c r="AA603">
        <v>157</v>
      </c>
      <c r="AB603">
        <v>2.8</v>
      </c>
      <c r="AC603">
        <v>1.2</v>
      </c>
      <c r="AD603">
        <v>4</v>
      </c>
      <c r="AG603" s="1">
        <v>42236</v>
      </c>
      <c r="AH603" t="s">
        <v>28</v>
      </c>
      <c r="AI603">
        <v>169</v>
      </c>
      <c r="AJ603">
        <v>0</v>
      </c>
      <c r="AK603">
        <v>0</v>
      </c>
      <c r="AL603">
        <v>0</v>
      </c>
      <c r="AO603" s="1">
        <v>42236</v>
      </c>
      <c r="AP603" t="s">
        <v>14</v>
      </c>
      <c r="AQ603">
        <v>170</v>
      </c>
      <c r="AR603">
        <v>0</v>
      </c>
      <c r="AS603">
        <v>0</v>
      </c>
      <c r="AT603">
        <v>0</v>
      </c>
      <c r="AW603" s="1">
        <v>42236</v>
      </c>
      <c r="AX603" t="s">
        <v>15</v>
      </c>
      <c r="AY603">
        <v>171</v>
      </c>
      <c r="AZ603">
        <v>0</v>
      </c>
      <c r="BA603">
        <v>0</v>
      </c>
      <c r="BB603">
        <v>0</v>
      </c>
      <c r="BE603" s="1">
        <v>42236</v>
      </c>
      <c r="BF603" t="s">
        <v>16</v>
      </c>
      <c r="BG603">
        <v>173</v>
      </c>
      <c r="BH603">
        <v>0</v>
      </c>
      <c r="BI603">
        <v>0</v>
      </c>
      <c r="BJ603">
        <v>0</v>
      </c>
      <c r="BM603" s="1">
        <v>42236</v>
      </c>
      <c r="BN603" t="s">
        <v>26</v>
      </c>
      <c r="BO603">
        <v>175</v>
      </c>
      <c r="BP603">
        <v>1.2</v>
      </c>
      <c r="BQ603">
        <v>0.2</v>
      </c>
      <c r="BR603">
        <v>1.4</v>
      </c>
      <c r="BU603" s="1">
        <v>42236</v>
      </c>
      <c r="BV603" t="s">
        <v>26</v>
      </c>
      <c r="BW603">
        <v>176</v>
      </c>
      <c r="BX603">
        <v>3.9</v>
      </c>
      <c r="BY603">
        <v>0.4</v>
      </c>
      <c r="BZ603">
        <v>4.3</v>
      </c>
      <c r="CC603" s="1">
        <v>42236</v>
      </c>
      <c r="CD603" t="s">
        <v>27</v>
      </c>
      <c r="CE603">
        <v>177</v>
      </c>
      <c r="CF603">
        <v>0</v>
      </c>
      <c r="CG603">
        <v>0</v>
      </c>
      <c r="CH603">
        <v>0</v>
      </c>
    </row>
    <row r="604" spans="1:86" x14ac:dyDescent="0.75">
      <c r="A604" s="1">
        <v>42237</v>
      </c>
      <c r="B604" t="s">
        <v>23</v>
      </c>
      <c r="C604">
        <v>101</v>
      </c>
      <c r="D604">
        <v>782.8</v>
      </c>
      <c r="E604">
        <v>534.79999999999995</v>
      </c>
      <c r="F604">
        <v>1317.6</v>
      </c>
      <c r="I604" s="1">
        <v>42237</v>
      </c>
      <c r="J604" t="s">
        <v>23</v>
      </c>
      <c r="K604">
        <v>107</v>
      </c>
      <c r="L604">
        <v>27</v>
      </c>
      <c r="M604">
        <v>33.5</v>
      </c>
      <c r="N604">
        <v>60.5</v>
      </c>
      <c r="Q604" s="1">
        <v>42237</v>
      </c>
      <c r="R604" t="s">
        <v>24</v>
      </c>
      <c r="S604">
        <v>151</v>
      </c>
      <c r="T604">
        <v>2.2999999999999998</v>
      </c>
      <c r="U604">
        <v>1.2</v>
      </c>
      <c r="V604">
        <v>3.5</v>
      </c>
      <c r="Y604" s="1">
        <v>42237</v>
      </c>
      <c r="Z604" t="s">
        <v>25</v>
      </c>
      <c r="AA604">
        <v>157</v>
      </c>
      <c r="AB604">
        <v>2.8</v>
      </c>
      <c r="AC604">
        <v>1.2</v>
      </c>
      <c r="AD604">
        <v>4</v>
      </c>
      <c r="AG604" s="1">
        <v>42237</v>
      </c>
      <c r="AH604" t="s">
        <v>28</v>
      </c>
      <c r="AI604">
        <v>169</v>
      </c>
      <c r="AJ604">
        <v>0</v>
      </c>
      <c r="AK604">
        <v>0</v>
      </c>
      <c r="AL604">
        <v>0</v>
      </c>
      <c r="AO604" s="1">
        <v>42237</v>
      </c>
      <c r="AP604" t="s">
        <v>14</v>
      </c>
      <c r="AQ604">
        <v>170</v>
      </c>
      <c r="AR604">
        <v>0</v>
      </c>
      <c r="AS604">
        <v>0</v>
      </c>
      <c r="AT604">
        <v>0</v>
      </c>
      <c r="AW604" s="1">
        <v>42237</v>
      </c>
      <c r="AX604" t="s">
        <v>15</v>
      </c>
      <c r="AY604">
        <v>171</v>
      </c>
      <c r="AZ604">
        <v>0</v>
      </c>
      <c r="BA604">
        <v>0</v>
      </c>
      <c r="BB604">
        <v>0</v>
      </c>
      <c r="BE604" s="1">
        <v>42237</v>
      </c>
      <c r="BF604" t="s">
        <v>16</v>
      </c>
      <c r="BG604">
        <v>173</v>
      </c>
      <c r="BH604">
        <v>0</v>
      </c>
      <c r="BI604">
        <v>0</v>
      </c>
      <c r="BJ604">
        <v>0</v>
      </c>
      <c r="BM604" s="1">
        <v>42237</v>
      </c>
      <c r="BN604" t="s">
        <v>26</v>
      </c>
      <c r="BO604">
        <v>175</v>
      </c>
      <c r="BP604">
        <v>1.2</v>
      </c>
      <c r="BQ604">
        <v>0.2</v>
      </c>
      <c r="BR604">
        <v>1.4</v>
      </c>
      <c r="BU604" s="1">
        <v>42237</v>
      </c>
      <c r="BV604" t="s">
        <v>26</v>
      </c>
      <c r="BW604">
        <v>176</v>
      </c>
      <c r="BX604">
        <v>3.9</v>
      </c>
      <c r="BY604">
        <v>0.4</v>
      </c>
      <c r="BZ604">
        <v>4.3</v>
      </c>
      <c r="CC604" s="1">
        <v>42237</v>
      </c>
      <c r="CD604" t="s">
        <v>27</v>
      </c>
      <c r="CE604">
        <v>177</v>
      </c>
      <c r="CF604">
        <v>0</v>
      </c>
      <c r="CG604">
        <v>0</v>
      </c>
      <c r="CH604">
        <v>0</v>
      </c>
    </row>
    <row r="605" spans="1:86" x14ac:dyDescent="0.75">
      <c r="A605" s="1">
        <v>42238</v>
      </c>
      <c r="B605" t="s">
        <v>23</v>
      </c>
      <c r="C605">
        <v>101</v>
      </c>
      <c r="D605">
        <v>782.7</v>
      </c>
      <c r="E605">
        <v>534.9</v>
      </c>
      <c r="F605">
        <v>1317.6</v>
      </c>
      <c r="I605" s="1">
        <v>42238</v>
      </c>
      <c r="J605" t="s">
        <v>23</v>
      </c>
      <c r="K605">
        <v>107</v>
      </c>
      <c r="L605">
        <v>27</v>
      </c>
      <c r="M605">
        <v>33.5</v>
      </c>
      <c r="N605">
        <v>60.5</v>
      </c>
      <c r="Q605" s="1">
        <v>42238</v>
      </c>
      <c r="R605" t="s">
        <v>24</v>
      </c>
      <c r="S605">
        <v>151</v>
      </c>
      <c r="T605">
        <v>2.2999999999999998</v>
      </c>
      <c r="U605">
        <v>1.2</v>
      </c>
      <c r="V605">
        <v>3.5</v>
      </c>
      <c r="Y605" s="1">
        <v>42238</v>
      </c>
      <c r="Z605" t="s">
        <v>25</v>
      </c>
      <c r="AA605">
        <v>157</v>
      </c>
      <c r="AB605">
        <v>2.7</v>
      </c>
      <c r="AC605">
        <v>1.2</v>
      </c>
      <c r="AD605">
        <v>3.9</v>
      </c>
      <c r="AG605" s="1">
        <v>42238</v>
      </c>
      <c r="AH605" t="s">
        <v>28</v>
      </c>
      <c r="AI605">
        <v>169</v>
      </c>
      <c r="AJ605">
        <v>0</v>
      </c>
      <c r="AK605">
        <v>0</v>
      </c>
      <c r="AL605">
        <v>0</v>
      </c>
      <c r="AO605" s="1">
        <v>42238</v>
      </c>
      <c r="AP605" t="s">
        <v>14</v>
      </c>
      <c r="AQ605">
        <v>170</v>
      </c>
      <c r="AR605">
        <v>0</v>
      </c>
      <c r="AS605">
        <v>0</v>
      </c>
      <c r="AT605">
        <v>0</v>
      </c>
      <c r="AW605" s="1">
        <v>42238</v>
      </c>
      <c r="AX605" t="s">
        <v>15</v>
      </c>
      <c r="AY605">
        <v>171</v>
      </c>
      <c r="AZ605">
        <v>0</v>
      </c>
      <c r="BA605">
        <v>0</v>
      </c>
      <c r="BB605">
        <v>0</v>
      </c>
      <c r="BE605" s="1">
        <v>42238</v>
      </c>
      <c r="BF605" t="s">
        <v>16</v>
      </c>
      <c r="BG605">
        <v>173</v>
      </c>
      <c r="BH605">
        <v>0</v>
      </c>
      <c r="BI605">
        <v>0</v>
      </c>
      <c r="BJ605">
        <v>0</v>
      </c>
      <c r="BM605" s="1">
        <v>42238</v>
      </c>
      <c r="BN605" t="s">
        <v>26</v>
      </c>
      <c r="BO605">
        <v>175</v>
      </c>
      <c r="BP605">
        <v>1.2</v>
      </c>
      <c r="BQ605">
        <v>0.2</v>
      </c>
      <c r="BR605">
        <v>1.4</v>
      </c>
      <c r="BU605" s="1">
        <v>42238</v>
      </c>
      <c r="BV605" t="s">
        <v>26</v>
      </c>
      <c r="BW605">
        <v>176</v>
      </c>
      <c r="BX605">
        <v>3.9</v>
      </c>
      <c r="BY605">
        <v>0.4</v>
      </c>
      <c r="BZ605">
        <v>4.3</v>
      </c>
      <c r="CC605" s="1">
        <v>42238</v>
      </c>
      <c r="CD605" t="s">
        <v>27</v>
      </c>
      <c r="CE605">
        <v>177</v>
      </c>
      <c r="CF605">
        <v>0</v>
      </c>
      <c r="CG605">
        <v>0</v>
      </c>
      <c r="CH605">
        <v>0</v>
      </c>
    </row>
    <row r="606" spans="1:86" x14ac:dyDescent="0.75">
      <c r="A606" s="1">
        <v>42239</v>
      </c>
      <c r="B606" t="s">
        <v>23</v>
      </c>
      <c r="C606">
        <v>101</v>
      </c>
      <c r="D606">
        <v>782.7</v>
      </c>
      <c r="E606">
        <v>534.9</v>
      </c>
      <c r="F606">
        <v>1317.6</v>
      </c>
      <c r="I606" s="1">
        <v>42239</v>
      </c>
      <c r="J606" t="s">
        <v>23</v>
      </c>
      <c r="K606">
        <v>107</v>
      </c>
      <c r="L606">
        <v>27</v>
      </c>
      <c r="M606">
        <v>33.5</v>
      </c>
      <c r="N606">
        <v>60.5</v>
      </c>
      <c r="Q606" s="1">
        <v>42239</v>
      </c>
      <c r="R606" t="s">
        <v>24</v>
      </c>
      <c r="S606">
        <v>151</v>
      </c>
      <c r="T606">
        <v>2.2999999999999998</v>
      </c>
      <c r="U606">
        <v>1.2</v>
      </c>
      <c r="V606">
        <v>3.5</v>
      </c>
      <c r="Y606" s="1">
        <v>42239</v>
      </c>
      <c r="Z606" t="s">
        <v>25</v>
      </c>
      <c r="AA606">
        <v>157</v>
      </c>
      <c r="AB606">
        <v>2.7</v>
      </c>
      <c r="AC606">
        <v>1.2</v>
      </c>
      <c r="AD606">
        <v>3.9</v>
      </c>
      <c r="AG606" s="1">
        <v>42239</v>
      </c>
      <c r="AH606" t="s">
        <v>28</v>
      </c>
      <c r="AI606">
        <v>169</v>
      </c>
      <c r="AJ606">
        <v>0</v>
      </c>
      <c r="AK606">
        <v>0</v>
      </c>
      <c r="AL606">
        <v>0</v>
      </c>
      <c r="AO606" s="1">
        <v>42239</v>
      </c>
      <c r="AP606" t="s">
        <v>14</v>
      </c>
      <c r="AQ606">
        <v>170</v>
      </c>
      <c r="AR606">
        <v>0</v>
      </c>
      <c r="AS606">
        <v>0</v>
      </c>
      <c r="AT606">
        <v>0</v>
      </c>
      <c r="AW606" s="1">
        <v>42239</v>
      </c>
      <c r="AX606" t="s">
        <v>15</v>
      </c>
      <c r="AY606">
        <v>171</v>
      </c>
      <c r="AZ606">
        <v>0</v>
      </c>
      <c r="BA606">
        <v>0</v>
      </c>
      <c r="BB606">
        <v>0</v>
      </c>
      <c r="BE606" s="1">
        <v>42239</v>
      </c>
      <c r="BF606" t="s">
        <v>16</v>
      </c>
      <c r="BG606">
        <v>173</v>
      </c>
      <c r="BH606">
        <v>0</v>
      </c>
      <c r="BI606">
        <v>0</v>
      </c>
      <c r="BJ606">
        <v>0</v>
      </c>
      <c r="BM606" s="1">
        <v>42239</v>
      </c>
      <c r="BN606" t="s">
        <v>26</v>
      </c>
      <c r="BO606">
        <v>175</v>
      </c>
      <c r="BP606">
        <v>1.2</v>
      </c>
      <c r="BQ606">
        <v>0.2</v>
      </c>
      <c r="BR606">
        <v>1.4</v>
      </c>
      <c r="BU606" s="1">
        <v>42239</v>
      </c>
      <c r="BV606" t="s">
        <v>26</v>
      </c>
      <c r="BW606">
        <v>176</v>
      </c>
      <c r="BX606">
        <v>3.9</v>
      </c>
      <c r="BY606">
        <v>0.4</v>
      </c>
      <c r="BZ606">
        <v>4.3</v>
      </c>
      <c r="CC606" s="1">
        <v>42239</v>
      </c>
      <c r="CD606" t="s">
        <v>27</v>
      </c>
      <c r="CE606">
        <v>177</v>
      </c>
      <c r="CF606">
        <v>0</v>
      </c>
      <c r="CG606">
        <v>0</v>
      </c>
      <c r="CH606">
        <v>0</v>
      </c>
    </row>
    <row r="607" spans="1:86" x14ac:dyDescent="0.75">
      <c r="A607" s="1">
        <v>42240</v>
      </c>
      <c r="B607" t="s">
        <v>23</v>
      </c>
      <c r="C607">
        <v>101</v>
      </c>
      <c r="D607">
        <v>783</v>
      </c>
      <c r="E607">
        <v>534.70000000000005</v>
      </c>
      <c r="F607">
        <v>1317.7</v>
      </c>
      <c r="I607" s="1">
        <v>42240</v>
      </c>
      <c r="J607" t="s">
        <v>23</v>
      </c>
      <c r="K607">
        <v>107</v>
      </c>
      <c r="L607">
        <v>27</v>
      </c>
      <c r="M607">
        <v>33.5</v>
      </c>
      <c r="N607">
        <v>60.5</v>
      </c>
      <c r="Q607" s="1">
        <v>42240</v>
      </c>
      <c r="R607" t="s">
        <v>24</v>
      </c>
      <c r="S607">
        <v>151</v>
      </c>
      <c r="T607">
        <v>2.2999999999999998</v>
      </c>
      <c r="U607">
        <v>1.2</v>
      </c>
      <c r="V607">
        <v>3.5</v>
      </c>
      <c r="Y607" s="1">
        <v>42240</v>
      </c>
      <c r="Z607" t="s">
        <v>25</v>
      </c>
      <c r="AA607">
        <v>157</v>
      </c>
      <c r="AB607">
        <v>2.7</v>
      </c>
      <c r="AC607">
        <v>1.2</v>
      </c>
      <c r="AD607">
        <v>3.9</v>
      </c>
      <c r="AG607" s="1">
        <v>42240</v>
      </c>
      <c r="AH607" t="s">
        <v>28</v>
      </c>
      <c r="AI607">
        <v>169</v>
      </c>
      <c r="AJ607">
        <v>0</v>
      </c>
      <c r="AK607">
        <v>0</v>
      </c>
      <c r="AL607">
        <v>0</v>
      </c>
      <c r="AO607" s="1">
        <v>42240</v>
      </c>
      <c r="AP607" t="s">
        <v>14</v>
      </c>
      <c r="AQ607">
        <v>170</v>
      </c>
      <c r="AR607">
        <v>0</v>
      </c>
      <c r="AS607">
        <v>0</v>
      </c>
      <c r="AT607">
        <v>0</v>
      </c>
      <c r="AW607" s="1">
        <v>42240</v>
      </c>
      <c r="AX607" t="s">
        <v>15</v>
      </c>
      <c r="AY607">
        <v>171</v>
      </c>
      <c r="AZ607">
        <v>0</v>
      </c>
      <c r="BA607">
        <v>0</v>
      </c>
      <c r="BB607">
        <v>0</v>
      </c>
      <c r="BE607" s="1">
        <v>42240</v>
      </c>
      <c r="BF607" t="s">
        <v>16</v>
      </c>
      <c r="BG607">
        <v>173</v>
      </c>
      <c r="BH607">
        <v>0</v>
      </c>
      <c r="BI607">
        <v>0</v>
      </c>
      <c r="BJ607">
        <v>0</v>
      </c>
      <c r="BM607" s="1">
        <v>42240</v>
      </c>
      <c r="BN607" t="s">
        <v>26</v>
      </c>
      <c r="BO607">
        <v>175</v>
      </c>
      <c r="BP607">
        <v>1.2</v>
      </c>
      <c r="BQ607">
        <v>0.2</v>
      </c>
      <c r="BR607">
        <v>1.4</v>
      </c>
      <c r="BU607" s="1">
        <v>42240</v>
      </c>
      <c r="BV607" t="s">
        <v>26</v>
      </c>
      <c r="BW607">
        <v>176</v>
      </c>
      <c r="BX607">
        <v>3.9</v>
      </c>
      <c r="BY607">
        <v>0.4</v>
      </c>
      <c r="BZ607">
        <v>4.3</v>
      </c>
      <c r="CC607" s="1">
        <v>42240</v>
      </c>
      <c r="CD607" t="s">
        <v>27</v>
      </c>
      <c r="CE607">
        <v>177</v>
      </c>
      <c r="CF607">
        <v>0</v>
      </c>
      <c r="CG607">
        <v>0</v>
      </c>
      <c r="CH607">
        <v>0</v>
      </c>
    </row>
    <row r="608" spans="1:86" x14ac:dyDescent="0.75">
      <c r="A608" s="1">
        <v>42241</v>
      </c>
      <c r="B608" t="s">
        <v>23</v>
      </c>
      <c r="C608">
        <v>101</v>
      </c>
      <c r="D608">
        <v>783</v>
      </c>
      <c r="E608">
        <v>534.6</v>
      </c>
      <c r="F608">
        <v>1317.6</v>
      </c>
      <c r="I608" s="1">
        <v>42241</v>
      </c>
      <c r="J608" t="s">
        <v>23</v>
      </c>
      <c r="K608">
        <v>107</v>
      </c>
      <c r="L608">
        <v>27</v>
      </c>
      <c r="M608">
        <v>33.5</v>
      </c>
      <c r="N608">
        <v>60.5</v>
      </c>
      <c r="Q608" s="1">
        <v>42241</v>
      </c>
      <c r="R608" t="s">
        <v>24</v>
      </c>
      <c r="S608">
        <v>151</v>
      </c>
      <c r="T608">
        <v>2.2999999999999998</v>
      </c>
      <c r="U608">
        <v>1.2</v>
      </c>
      <c r="V608">
        <v>3.5</v>
      </c>
      <c r="Y608" s="1">
        <v>42241</v>
      </c>
      <c r="Z608" t="s">
        <v>25</v>
      </c>
      <c r="AA608">
        <v>157</v>
      </c>
      <c r="AB608">
        <v>2.7</v>
      </c>
      <c r="AC608">
        <v>1.2</v>
      </c>
      <c r="AD608">
        <v>3.9</v>
      </c>
      <c r="AG608" s="1">
        <v>42241</v>
      </c>
      <c r="AH608" t="s">
        <v>28</v>
      </c>
      <c r="AI608">
        <v>169</v>
      </c>
      <c r="AJ608">
        <v>0</v>
      </c>
      <c r="AK608">
        <v>0</v>
      </c>
      <c r="AL608">
        <v>0</v>
      </c>
      <c r="AO608" s="1">
        <v>42241</v>
      </c>
      <c r="AP608" t="s">
        <v>14</v>
      </c>
      <c r="AQ608">
        <v>170</v>
      </c>
      <c r="AR608">
        <v>0</v>
      </c>
      <c r="AS608">
        <v>0</v>
      </c>
      <c r="AT608">
        <v>0</v>
      </c>
      <c r="AW608" s="1">
        <v>42241</v>
      </c>
      <c r="AX608" t="s">
        <v>15</v>
      </c>
      <c r="AY608">
        <v>171</v>
      </c>
      <c r="AZ608">
        <v>0</v>
      </c>
      <c r="BA608">
        <v>0</v>
      </c>
      <c r="BB608">
        <v>0</v>
      </c>
      <c r="BE608" s="1">
        <v>42241</v>
      </c>
      <c r="BF608" t="s">
        <v>16</v>
      </c>
      <c r="BG608">
        <v>173</v>
      </c>
      <c r="BH608">
        <v>0</v>
      </c>
      <c r="BI608">
        <v>0</v>
      </c>
      <c r="BJ608">
        <v>0</v>
      </c>
      <c r="BM608" s="1">
        <v>42241</v>
      </c>
      <c r="BN608" t="s">
        <v>26</v>
      </c>
      <c r="BO608">
        <v>175</v>
      </c>
      <c r="BP608">
        <v>1.2</v>
      </c>
      <c r="BQ608">
        <v>0.2</v>
      </c>
      <c r="BR608">
        <v>1.4</v>
      </c>
      <c r="BU608" s="1">
        <v>42241</v>
      </c>
      <c r="BV608" t="s">
        <v>26</v>
      </c>
      <c r="BW608">
        <v>176</v>
      </c>
      <c r="BX608">
        <v>3.9</v>
      </c>
      <c r="BY608">
        <v>0.4</v>
      </c>
      <c r="BZ608">
        <v>4.3</v>
      </c>
      <c r="CC608" s="1">
        <v>42241</v>
      </c>
      <c r="CD608" t="s">
        <v>27</v>
      </c>
      <c r="CE608">
        <v>177</v>
      </c>
      <c r="CF608">
        <v>0</v>
      </c>
      <c r="CG608">
        <v>0</v>
      </c>
      <c r="CH608">
        <v>0</v>
      </c>
    </row>
    <row r="609" spans="1:86" x14ac:dyDescent="0.75">
      <c r="A609" s="1">
        <v>42242</v>
      </c>
      <c r="B609" t="s">
        <v>23</v>
      </c>
      <c r="C609">
        <v>101</v>
      </c>
      <c r="D609">
        <v>782.9</v>
      </c>
      <c r="E609">
        <v>534.79999999999995</v>
      </c>
      <c r="F609">
        <v>1317.7</v>
      </c>
      <c r="I609" s="1">
        <v>42242</v>
      </c>
      <c r="J609" t="s">
        <v>23</v>
      </c>
      <c r="K609">
        <v>107</v>
      </c>
      <c r="L609">
        <v>27</v>
      </c>
      <c r="M609">
        <v>33.5</v>
      </c>
      <c r="N609">
        <v>60.5</v>
      </c>
      <c r="Q609" s="1">
        <v>42242</v>
      </c>
      <c r="R609" t="s">
        <v>24</v>
      </c>
      <c r="S609">
        <v>151</v>
      </c>
      <c r="T609">
        <v>2.2999999999999998</v>
      </c>
      <c r="U609">
        <v>1.2</v>
      </c>
      <c r="V609">
        <v>3.5</v>
      </c>
      <c r="Y609" s="1">
        <v>42242</v>
      </c>
      <c r="Z609" t="s">
        <v>25</v>
      </c>
      <c r="AA609">
        <v>157</v>
      </c>
      <c r="AB609">
        <v>2.7</v>
      </c>
      <c r="AC609">
        <v>1.2</v>
      </c>
      <c r="AD609">
        <v>3.9</v>
      </c>
      <c r="AG609" s="1">
        <v>42242</v>
      </c>
      <c r="AH609" t="s">
        <v>28</v>
      </c>
      <c r="AI609">
        <v>169</v>
      </c>
      <c r="AJ609">
        <v>0</v>
      </c>
      <c r="AK609">
        <v>0</v>
      </c>
      <c r="AL609">
        <v>0</v>
      </c>
      <c r="AO609" s="1">
        <v>42242</v>
      </c>
      <c r="AP609" t="s">
        <v>14</v>
      </c>
      <c r="AQ609">
        <v>170</v>
      </c>
      <c r="AR609">
        <v>0</v>
      </c>
      <c r="AS609">
        <v>0</v>
      </c>
      <c r="AT609">
        <v>0</v>
      </c>
      <c r="AW609" s="1">
        <v>42242</v>
      </c>
      <c r="AX609" t="s">
        <v>15</v>
      </c>
      <c r="AY609">
        <v>171</v>
      </c>
      <c r="AZ609">
        <v>0</v>
      </c>
      <c r="BA609">
        <v>0</v>
      </c>
      <c r="BB609">
        <v>0</v>
      </c>
      <c r="BE609" s="1">
        <v>42242</v>
      </c>
      <c r="BF609" t="s">
        <v>16</v>
      </c>
      <c r="BG609">
        <v>173</v>
      </c>
      <c r="BH609">
        <v>0</v>
      </c>
      <c r="BI609">
        <v>0</v>
      </c>
      <c r="BJ609">
        <v>0</v>
      </c>
      <c r="BM609" s="1">
        <v>42242</v>
      </c>
      <c r="BN609" t="s">
        <v>26</v>
      </c>
      <c r="BO609">
        <v>175</v>
      </c>
      <c r="BP609">
        <v>1.2</v>
      </c>
      <c r="BQ609">
        <v>0.2</v>
      </c>
      <c r="BR609">
        <v>1.4</v>
      </c>
      <c r="BU609" s="1">
        <v>42242</v>
      </c>
      <c r="BV609" t="s">
        <v>26</v>
      </c>
      <c r="BW609">
        <v>176</v>
      </c>
      <c r="BX609">
        <v>3.9</v>
      </c>
      <c r="BY609">
        <v>0.4</v>
      </c>
      <c r="BZ609">
        <v>4.3</v>
      </c>
      <c r="CC609" s="1">
        <v>42242</v>
      </c>
      <c r="CD609" t="s">
        <v>27</v>
      </c>
      <c r="CE609">
        <v>177</v>
      </c>
      <c r="CF609">
        <v>0</v>
      </c>
      <c r="CG609">
        <v>0</v>
      </c>
      <c r="CH609">
        <v>0</v>
      </c>
    </row>
    <row r="610" spans="1:86" x14ac:dyDescent="0.75">
      <c r="A610" s="1">
        <v>42243</v>
      </c>
      <c r="B610" t="s">
        <v>23</v>
      </c>
      <c r="C610">
        <v>101</v>
      </c>
      <c r="D610">
        <v>783</v>
      </c>
      <c r="E610">
        <v>534.70000000000005</v>
      </c>
      <c r="F610">
        <v>1317.7</v>
      </c>
      <c r="I610" s="1">
        <v>42243</v>
      </c>
      <c r="J610" t="s">
        <v>23</v>
      </c>
      <c r="K610">
        <v>107</v>
      </c>
      <c r="L610">
        <v>27</v>
      </c>
      <c r="M610">
        <v>33.5</v>
      </c>
      <c r="N610">
        <v>60.5</v>
      </c>
      <c r="Q610" s="1">
        <v>42243</v>
      </c>
      <c r="R610" t="s">
        <v>24</v>
      </c>
      <c r="S610">
        <v>151</v>
      </c>
      <c r="T610">
        <v>2.2999999999999998</v>
      </c>
      <c r="U610">
        <v>1.2</v>
      </c>
      <c r="V610">
        <v>3.5</v>
      </c>
      <c r="Y610" s="1">
        <v>42243</v>
      </c>
      <c r="Z610" t="s">
        <v>25</v>
      </c>
      <c r="AA610">
        <v>157</v>
      </c>
      <c r="AB610">
        <v>2.7</v>
      </c>
      <c r="AC610">
        <v>1.2</v>
      </c>
      <c r="AD610">
        <v>3.9</v>
      </c>
      <c r="AG610" s="1">
        <v>42243</v>
      </c>
      <c r="AH610" t="s">
        <v>28</v>
      </c>
      <c r="AI610">
        <v>169</v>
      </c>
      <c r="AJ610">
        <v>0</v>
      </c>
      <c r="AK610">
        <v>0</v>
      </c>
      <c r="AL610">
        <v>0</v>
      </c>
      <c r="AO610" s="1">
        <v>42243</v>
      </c>
      <c r="AP610" t="s">
        <v>14</v>
      </c>
      <c r="AQ610">
        <v>170</v>
      </c>
      <c r="AR610">
        <v>0</v>
      </c>
      <c r="AS610">
        <v>0</v>
      </c>
      <c r="AT610">
        <v>0</v>
      </c>
      <c r="AW610" s="1">
        <v>42243</v>
      </c>
      <c r="AX610" t="s">
        <v>15</v>
      </c>
      <c r="AY610">
        <v>171</v>
      </c>
      <c r="AZ610">
        <v>0</v>
      </c>
      <c r="BA610">
        <v>0</v>
      </c>
      <c r="BB610">
        <v>0</v>
      </c>
      <c r="BE610" s="1">
        <v>42243</v>
      </c>
      <c r="BF610" t="s">
        <v>16</v>
      </c>
      <c r="BG610">
        <v>173</v>
      </c>
      <c r="BH610">
        <v>0</v>
      </c>
      <c r="BI610">
        <v>0</v>
      </c>
      <c r="BJ610">
        <v>0</v>
      </c>
      <c r="BM610" s="1">
        <v>42243</v>
      </c>
      <c r="BN610" t="s">
        <v>26</v>
      </c>
      <c r="BO610">
        <v>175</v>
      </c>
      <c r="BP610">
        <v>1.2</v>
      </c>
      <c r="BQ610">
        <v>0.2</v>
      </c>
      <c r="BR610">
        <v>1.4</v>
      </c>
      <c r="BU610" s="1">
        <v>42243</v>
      </c>
      <c r="BV610" t="s">
        <v>26</v>
      </c>
      <c r="BW610">
        <v>176</v>
      </c>
      <c r="BX610">
        <v>3.9</v>
      </c>
      <c r="BY610">
        <v>0.4</v>
      </c>
      <c r="BZ610">
        <v>4.3</v>
      </c>
      <c r="CC610" s="1">
        <v>42243</v>
      </c>
      <c r="CD610" t="s">
        <v>27</v>
      </c>
      <c r="CE610">
        <v>177</v>
      </c>
      <c r="CF610">
        <v>0</v>
      </c>
      <c r="CG610">
        <v>0</v>
      </c>
      <c r="CH610">
        <v>0</v>
      </c>
    </row>
    <row r="611" spans="1:86" x14ac:dyDescent="0.75">
      <c r="A611" s="1">
        <v>42244</v>
      </c>
      <c r="B611" t="s">
        <v>23</v>
      </c>
      <c r="C611">
        <v>101</v>
      </c>
      <c r="D611">
        <v>783.1</v>
      </c>
      <c r="E611">
        <v>534.6</v>
      </c>
      <c r="F611">
        <v>1317.7</v>
      </c>
      <c r="I611" s="1">
        <v>42244</v>
      </c>
      <c r="J611" t="s">
        <v>23</v>
      </c>
      <c r="K611">
        <v>107</v>
      </c>
      <c r="L611">
        <v>27</v>
      </c>
      <c r="M611">
        <v>33.5</v>
      </c>
      <c r="N611">
        <v>60.5</v>
      </c>
      <c r="Q611" s="1">
        <v>42244</v>
      </c>
      <c r="R611" t="s">
        <v>24</v>
      </c>
      <c r="S611">
        <v>151</v>
      </c>
      <c r="T611">
        <v>2.2999999999999998</v>
      </c>
      <c r="U611">
        <v>1.2</v>
      </c>
      <c r="V611">
        <v>3.5</v>
      </c>
      <c r="Y611" s="1">
        <v>42244</v>
      </c>
      <c r="Z611" t="s">
        <v>25</v>
      </c>
      <c r="AA611">
        <v>157</v>
      </c>
      <c r="AB611">
        <v>2.7</v>
      </c>
      <c r="AC611">
        <v>1.2</v>
      </c>
      <c r="AD611">
        <v>3.9</v>
      </c>
      <c r="AG611" s="1">
        <v>42244</v>
      </c>
      <c r="AH611" t="s">
        <v>28</v>
      </c>
      <c r="AI611">
        <v>169</v>
      </c>
      <c r="AJ611">
        <v>0</v>
      </c>
      <c r="AK611">
        <v>0</v>
      </c>
      <c r="AL611">
        <v>0</v>
      </c>
      <c r="AO611" s="1">
        <v>42244</v>
      </c>
      <c r="AP611" t="s">
        <v>14</v>
      </c>
      <c r="AQ611">
        <v>170</v>
      </c>
      <c r="AR611">
        <v>0</v>
      </c>
      <c r="AS611">
        <v>0</v>
      </c>
      <c r="AT611">
        <v>0</v>
      </c>
      <c r="AW611" s="1">
        <v>42244</v>
      </c>
      <c r="AX611" t="s">
        <v>15</v>
      </c>
      <c r="AY611">
        <v>171</v>
      </c>
      <c r="AZ611">
        <v>0</v>
      </c>
      <c r="BA611">
        <v>0</v>
      </c>
      <c r="BB611">
        <v>0</v>
      </c>
      <c r="BE611" s="1">
        <v>42244</v>
      </c>
      <c r="BF611" t="s">
        <v>16</v>
      </c>
      <c r="BG611">
        <v>173</v>
      </c>
      <c r="BH611">
        <v>0</v>
      </c>
      <c r="BI611">
        <v>0</v>
      </c>
      <c r="BJ611">
        <v>0</v>
      </c>
      <c r="BM611" s="1">
        <v>42244</v>
      </c>
      <c r="BN611" t="s">
        <v>26</v>
      </c>
      <c r="BO611">
        <v>175</v>
      </c>
      <c r="BP611">
        <v>1.2</v>
      </c>
      <c r="BQ611">
        <v>0.2</v>
      </c>
      <c r="BR611">
        <v>1.4</v>
      </c>
      <c r="BU611" s="1">
        <v>42244</v>
      </c>
      <c r="BV611" t="s">
        <v>26</v>
      </c>
      <c r="BW611">
        <v>176</v>
      </c>
      <c r="BX611">
        <v>3.9</v>
      </c>
      <c r="BY611">
        <v>0.4</v>
      </c>
      <c r="BZ611">
        <v>4.3</v>
      </c>
      <c r="CC611" s="1">
        <v>42244</v>
      </c>
      <c r="CD611" t="s">
        <v>27</v>
      </c>
      <c r="CE611">
        <v>177</v>
      </c>
      <c r="CF611">
        <v>0</v>
      </c>
      <c r="CG611">
        <v>0</v>
      </c>
      <c r="CH611">
        <v>0</v>
      </c>
    </row>
    <row r="612" spans="1:86" x14ac:dyDescent="0.75">
      <c r="A612" s="1">
        <v>42245</v>
      </c>
      <c r="B612" t="s">
        <v>23</v>
      </c>
      <c r="C612">
        <v>101</v>
      </c>
      <c r="D612">
        <v>783</v>
      </c>
      <c r="E612">
        <v>534.6</v>
      </c>
      <c r="F612">
        <v>1317.6</v>
      </c>
      <c r="I612" s="1">
        <v>42245</v>
      </c>
      <c r="J612" t="s">
        <v>23</v>
      </c>
      <c r="K612">
        <v>107</v>
      </c>
      <c r="L612">
        <v>27</v>
      </c>
      <c r="M612">
        <v>33.5</v>
      </c>
      <c r="N612">
        <v>60.5</v>
      </c>
      <c r="Q612" s="1">
        <v>42245</v>
      </c>
      <c r="R612" t="s">
        <v>24</v>
      </c>
      <c r="S612">
        <v>151</v>
      </c>
      <c r="T612">
        <v>2.2999999999999998</v>
      </c>
      <c r="U612">
        <v>1.2</v>
      </c>
      <c r="V612">
        <v>3.5</v>
      </c>
      <c r="Y612" s="1">
        <v>42245</v>
      </c>
      <c r="Z612" t="s">
        <v>25</v>
      </c>
      <c r="AA612">
        <v>157</v>
      </c>
      <c r="AB612">
        <v>2.7</v>
      </c>
      <c r="AC612">
        <v>1.2</v>
      </c>
      <c r="AD612">
        <v>3.9</v>
      </c>
      <c r="AG612" s="1">
        <v>42245</v>
      </c>
      <c r="AH612" t="s">
        <v>28</v>
      </c>
      <c r="AI612">
        <v>169</v>
      </c>
      <c r="AJ612">
        <v>0</v>
      </c>
      <c r="AK612">
        <v>0</v>
      </c>
      <c r="AL612">
        <v>0</v>
      </c>
      <c r="AO612" s="1">
        <v>42245</v>
      </c>
      <c r="AP612" t="s">
        <v>14</v>
      </c>
      <c r="AQ612">
        <v>170</v>
      </c>
      <c r="AR612">
        <v>0</v>
      </c>
      <c r="AS612">
        <v>0</v>
      </c>
      <c r="AT612">
        <v>0</v>
      </c>
      <c r="AW612" s="1">
        <v>42245</v>
      </c>
      <c r="AX612" t="s">
        <v>15</v>
      </c>
      <c r="AY612">
        <v>171</v>
      </c>
      <c r="AZ612">
        <v>0</v>
      </c>
      <c r="BA612">
        <v>0</v>
      </c>
      <c r="BB612">
        <v>0</v>
      </c>
      <c r="BE612" s="1">
        <v>42245</v>
      </c>
      <c r="BF612" t="s">
        <v>16</v>
      </c>
      <c r="BG612">
        <v>173</v>
      </c>
      <c r="BH612">
        <v>0</v>
      </c>
      <c r="BI612">
        <v>0</v>
      </c>
      <c r="BJ612">
        <v>0</v>
      </c>
      <c r="BM612" s="1">
        <v>42245</v>
      </c>
      <c r="BN612" t="s">
        <v>26</v>
      </c>
      <c r="BO612">
        <v>175</v>
      </c>
      <c r="BP612">
        <v>1.2</v>
      </c>
      <c r="BQ612">
        <v>0.2</v>
      </c>
      <c r="BR612">
        <v>1.4</v>
      </c>
      <c r="BU612" s="1">
        <v>42245</v>
      </c>
      <c r="BV612" t="s">
        <v>26</v>
      </c>
      <c r="BW612">
        <v>176</v>
      </c>
      <c r="BX612">
        <v>3.9</v>
      </c>
      <c r="BY612">
        <v>0.4</v>
      </c>
      <c r="BZ612">
        <v>4.3</v>
      </c>
      <c r="CC612" s="1">
        <v>42245</v>
      </c>
      <c r="CD612" t="s">
        <v>27</v>
      </c>
      <c r="CE612">
        <v>177</v>
      </c>
      <c r="CF612">
        <v>0</v>
      </c>
      <c r="CG612">
        <v>0</v>
      </c>
      <c r="CH612">
        <v>0</v>
      </c>
    </row>
    <row r="613" spans="1:86" x14ac:dyDescent="0.75">
      <c r="A613" s="1">
        <v>42246</v>
      </c>
      <c r="B613" t="s">
        <v>23</v>
      </c>
      <c r="C613">
        <v>101</v>
      </c>
      <c r="D613">
        <v>783</v>
      </c>
      <c r="E613">
        <v>534.6</v>
      </c>
      <c r="F613">
        <v>1317.6</v>
      </c>
      <c r="I613" s="1">
        <v>42246</v>
      </c>
      <c r="J613" t="s">
        <v>23</v>
      </c>
      <c r="K613">
        <v>107</v>
      </c>
      <c r="L613">
        <v>27</v>
      </c>
      <c r="M613">
        <v>33.5</v>
      </c>
      <c r="N613">
        <v>60.5</v>
      </c>
      <c r="Q613" s="1">
        <v>42246</v>
      </c>
      <c r="R613" t="s">
        <v>24</v>
      </c>
      <c r="S613">
        <v>151</v>
      </c>
      <c r="T613">
        <v>2.2999999999999998</v>
      </c>
      <c r="U613">
        <v>1.2</v>
      </c>
      <c r="V613">
        <v>3.5</v>
      </c>
      <c r="Y613" s="1">
        <v>42246</v>
      </c>
      <c r="Z613" t="s">
        <v>25</v>
      </c>
      <c r="AA613">
        <v>157</v>
      </c>
      <c r="AB613">
        <v>2.7</v>
      </c>
      <c r="AC613">
        <v>1.2</v>
      </c>
      <c r="AD613">
        <v>3.9</v>
      </c>
      <c r="AG613" s="1">
        <v>42246</v>
      </c>
      <c r="AH613" t="s">
        <v>28</v>
      </c>
      <c r="AI613">
        <v>169</v>
      </c>
      <c r="AJ613">
        <v>0</v>
      </c>
      <c r="AK613">
        <v>0</v>
      </c>
      <c r="AL613">
        <v>0</v>
      </c>
      <c r="AO613" s="1">
        <v>42246</v>
      </c>
      <c r="AP613" t="s">
        <v>14</v>
      </c>
      <c r="AQ613">
        <v>170</v>
      </c>
      <c r="AR613">
        <v>0</v>
      </c>
      <c r="AS613">
        <v>0</v>
      </c>
      <c r="AT613">
        <v>0</v>
      </c>
      <c r="AW613" s="1">
        <v>42246</v>
      </c>
      <c r="AX613" t="s">
        <v>15</v>
      </c>
      <c r="AY613">
        <v>171</v>
      </c>
      <c r="AZ613">
        <v>0</v>
      </c>
      <c r="BA613">
        <v>0</v>
      </c>
      <c r="BB613">
        <v>0</v>
      </c>
      <c r="BE613" s="1">
        <v>42246</v>
      </c>
      <c r="BF613" t="s">
        <v>16</v>
      </c>
      <c r="BG613">
        <v>173</v>
      </c>
      <c r="BH613">
        <v>0</v>
      </c>
      <c r="BI613">
        <v>0</v>
      </c>
      <c r="BJ613">
        <v>0</v>
      </c>
      <c r="BM613" s="1">
        <v>42246</v>
      </c>
      <c r="BN613" t="s">
        <v>26</v>
      </c>
      <c r="BO613">
        <v>175</v>
      </c>
      <c r="BP613">
        <v>1.2</v>
      </c>
      <c r="BQ613">
        <v>0.2</v>
      </c>
      <c r="BR613">
        <v>1.4</v>
      </c>
      <c r="BU613" s="1">
        <v>42246</v>
      </c>
      <c r="BV613" t="s">
        <v>26</v>
      </c>
      <c r="BW613">
        <v>176</v>
      </c>
      <c r="BX613">
        <v>3.9</v>
      </c>
      <c r="BY613">
        <v>0.4</v>
      </c>
      <c r="BZ613">
        <v>4.3</v>
      </c>
      <c r="CC613" s="1">
        <v>42246</v>
      </c>
      <c r="CD613" t="s">
        <v>27</v>
      </c>
      <c r="CE613">
        <v>177</v>
      </c>
      <c r="CF613">
        <v>0</v>
      </c>
      <c r="CG613">
        <v>0</v>
      </c>
      <c r="CH613">
        <v>0</v>
      </c>
    </row>
    <row r="614" spans="1:86" x14ac:dyDescent="0.75">
      <c r="A614" s="1">
        <v>42247</v>
      </c>
      <c r="B614" t="s">
        <v>23</v>
      </c>
      <c r="C614">
        <v>101</v>
      </c>
      <c r="D614">
        <v>782.9</v>
      </c>
      <c r="E614">
        <v>534.70000000000005</v>
      </c>
      <c r="F614">
        <v>1317.6</v>
      </c>
      <c r="I614" s="1">
        <v>42247</v>
      </c>
      <c r="J614" t="s">
        <v>23</v>
      </c>
      <c r="K614">
        <v>107</v>
      </c>
      <c r="L614">
        <v>27</v>
      </c>
      <c r="M614">
        <v>33.5</v>
      </c>
      <c r="N614">
        <v>60.5</v>
      </c>
      <c r="Q614" s="1">
        <v>42247</v>
      </c>
      <c r="R614" t="s">
        <v>24</v>
      </c>
      <c r="S614">
        <v>151</v>
      </c>
      <c r="T614">
        <v>2.2999999999999998</v>
      </c>
      <c r="U614">
        <v>1.2</v>
      </c>
      <c r="V614">
        <v>3.5</v>
      </c>
      <c r="Y614" s="1">
        <v>42247</v>
      </c>
      <c r="Z614" t="s">
        <v>25</v>
      </c>
      <c r="AA614">
        <v>157</v>
      </c>
      <c r="AB614">
        <v>2.7</v>
      </c>
      <c r="AC614">
        <v>1.2</v>
      </c>
      <c r="AD614">
        <v>3.9</v>
      </c>
      <c r="AG614" s="1">
        <v>42247</v>
      </c>
      <c r="AH614" t="s">
        <v>28</v>
      </c>
      <c r="AI614">
        <v>169</v>
      </c>
      <c r="AJ614">
        <v>0</v>
      </c>
      <c r="AK614">
        <v>0</v>
      </c>
      <c r="AL614">
        <v>0</v>
      </c>
      <c r="AO614" s="1">
        <v>42247</v>
      </c>
      <c r="AP614" t="s">
        <v>14</v>
      </c>
      <c r="AQ614">
        <v>170</v>
      </c>
      <c r="AR614">
        <v>0</v>
      </c>
      <c r="AS614">
        <v>0</v>
      </c>
      <c r="AT614">
        <v>0</v>
      </c>
      <c r="AW614" s="1">
        <v>42247</v>
      </c>
      <c r="AX614" t="s">
        <v>15</v>
      </c>
      <c r="AY614">
        <v>171</v>
      </c>
      <c r="AZ614">
        <v>0</v>
      </c>
      <c r="BA614">
        <v>0</v>
      </c>
      <c r="BB614">
        <v>0</v>
      </c>
      <c r="BE614" s="1">
        <v>42247</v>
      </c>
      <c r="BF614" t="s">
        <v>16</v>
      </c>
      <c r="BG614">
        <v>173</v>
      </c>
      <c r="BH614">
        <v>0</v>
      </c>
      <c r="BI614">
        <v>0</v>
      </c>
      <c r="BJ614">
        <v>0</v>
      </c>
      <c r="BM614" s="1">
        <v>42247</v>
      </c>
      <c r="BN614" t="s">
        <v>26</v>
      </c>
      <c r="BO614">
        <v>175</v>
      </c>
      <c r="BP614">
        <v>1.2</v>
      </c>
      <c r="BQ614">
        <v>0.2</v>
      </c>
      <c r="BR614">
        <v>1.4</v>
      </c>
      <c r="BU614" s="1">
        <v>42247</v>
      </c>
      <c r="BV614" t="s">
        <v>26</v>
      </c>
      <c r="BW614">
        <v>176</v>
      </c>
      <c r="BX614">
        <v>3.9</v>
      </c>
      <c r="BY614">
        <v>0.4</v>
      </c>
      <c r="BZ614">
        <v>4.3</v>
      </c>
      <c r="CC614" s="1">
        <v>42247</v>
      </c>
      <c r="CD614" t="s">
        <v>27</v>
      </c>
      <c r="CE614">
        <v>177</v>
      </c>
      <c r="CF614">
        <v>0</v>
      </c>
      <c r="CG614">
        <v>0</v>
      </c>
      <c r="CH614">
        <v>0</v>
      </c>
    </row>
    <row r="615" spans="1:86" x14ac:dyDescent="0.75">
      <c r="A615" s="1">
        <v>42248</v>
      </c>
      <c r="B615" t="s">
        <v>23</v>
      </c>
      <c r="C615">
        <v>101</v>
      </c>
      <c r="D615">
        <v>782.8</v>
      </c>
      <c r="E615">
        <v>534.9</v>
      </c>
      <c r="F615">
        <v>1317.7</v>
      </c>
      <c r="I615" s="1">
        <v>42248</v>
      </c>
      <c r="J615" t="s">
        <v>23</v>
      </c>
      <c r="K615">
        <v>107</v>
      </c>
      <c r="L615">
        <v>27</v>
      </c>
      <c r="M615">
        <v>33.5</v>
      </c>
      <c r="N615">
        <v>60.5</v>
      </c>
      <c r="Q615" s="1">
        <v>42248</v>
      </c>
      <c r="R615" t="s">
        <v>24</v>
      </c>
      <c r="S615">
        <v>151</v>
      </c>
      <c r="T615">
        <v>2.2999999999999998</v>
      </c>
      <c r="U615">
        <v>1.2</v>
      </c>
      <c r="V615">
        <v>3.5</v>
      </c>
      <c r="Y615" s="1">
        <v>42248</v>
      </c>
      <c r="Z615" t="s">
        <v>25</v>
      </c>
      <c r="AA615">
        <v>157</v>
      </c>
      <c r="AB615">
        <v>2.7</v>
      </c>
      <c r="AC615">
        <v>1.2</v>
      </c>
      <c r="AD615">
        <v>3.9</v>
      </c>
      <c r="AG615" s="1">
        <v>42248</v>
      </c>
      <c r="AH615" t="s">
        <v>28</v>
      </c>
      <c r="AI615">
        <v>169</v>
      </c>
      <c r="AJ615">
        <v>0</v>
      </c>
      <c r="AK615">
        <v>0</v>
      </c>
      <c r="AL615">
        <v>0</v>
      </c>
      <c r="AO615" s="1">
        <v>42248</v>
      </c>
      <c r="AP615" t="s">
        <v>14</v>
      </c>
      <c r="AQ615">
        <v>170</v>
      </c>
      <c r="AR615">
        <v>0</v>
      </c>
      <c r="AS615">
        <v>0</v>
      </c>
      <c r="AT615">
        <v>0</v>
      </c>
      <c r="AW615" s="1">
        <v>42248</v>
      </c>
      <c r="AX615" t="s">
        <v>15</v>
      </c>
      <c r="AY615">
        <v>171</v>
      </c>
      <c r="AZ615">
        <v>0</v>
      </c>
      <c r="BA615">
        <v>0</v>
      </c>
      <c r="BB615">
        <v>0</v>
      </c>
      <c r="BE615" s="1">
        <v>42248</v>
      </c>
      <c r="BF615" t="s">
        <v>16</v>
      </c>
      <c r="BG615">
        <v>173</v>
      </c>
      <c r="BH615">
        <v>0</v>
      </c>
      <c r="BI615">
        <v>0</v>
      </c>
      <c r="BJ615">
        <v>0</v>
      </c>
      <c r="BM615" s="1">
        <v>42248</v>
      </c>
      <c r="BN615" t="s">
        <v>26</v>
      </c>
      <c r="BO615">
        <v>175</v>
      </c>
      <c r="BP615">
        <v>1.2</v>
      </c>
      <c r="BQ615">
        <v>0.2</v>
      </c>
      <c r="BR615">
        <v>1.4</v>
      </c>
      <c r="BU615" s="1">
        <v>42248</v>
      </c>
      <c r="BV615" t="s">
        <v>26</v>
      </c>
      <c r="BW615">
        <v>176</v>
      </c>
      <c r="BX615">
        <v>3.9</v>
      </c>
      <c r="BY615">
        <v>0.4</v>
      </c>
      <c r="BZ615">
        <v>4.3</v>
      </c>
      <c r="CC615" s="1">
        <v>42248</v>
      </c>
      <c r="CD615" t="s">
        <v>27</v>
      </c>
      <c r="CE615">
        <v>177</v>
      </c>
      <c r="CF615">
        <v>0</v>
      </c>
      <c r="CG615">
        <v>0</v>
      </c>
      <c r="CH615">
        <v>0</v>
      </c>
    </row>
    <row r="616" spans="1:86" x14ac:dyDescent="0.75">
      <c r="A616" s="1">
        <v>42249</v>
      </c>
      <c r="B616" t="s">
        <v>23</v>
      </c>
      <c r="C616">
        <v>101</v>
      </c>
      <c r="D616">
        <v>782.8</v>
      </c>
      <c r="E616">
        <v>534.79999999999995</v>
      </c>
      <c r="F616">
        <v>1317.6</v>
      </c>
      <c r="I616" s="1">
        <v>42249</v>
      </c>
      <c r="J616" t="s">
        <v>23</v>
      </c>
      <c r="K616">
        <v>107</v>
      </c>
      <c r="L616">
        <v>27</v>
      </c>
      <c r="M616">
        <v>33.5</v>
      </c>
      <c r="N616">
        <v>60.5</v>
      </c>
      <c r="Q616" s="1">
        <v>42249</v>
      </c>
      <c r="R616" t="s">
        <v>24</v>
      </c>
      <c r="S616">
        <v>151</v>
      </c>
      <c r="T616">
        <v>2.2999999999999998</v>
      </c>
      <c r="U616">
        <v>1.2</v>
      </c>
      <c r="V616">
        <v>3.5</v>
      </c>
      <c r="Y616" s="1">
        <v>42249</v>
      </c>
      <c r="Z616" t="s">
        <v>25</v>
      </c>
      <c r="AA616">
        <v>157</v>
      </c>
      <c r="AB616">
        <v>2.7</v>
      </c>
      <c r="AC616">
        <v>1.2</v>
      </c>
      <c r="AD616">
        <v>3.9</v>
      </c>
      <c r="AG616" s="1">
        <v>42249</v>
      </c>
      <c r="AH616" t="s">
        <v>28</v>
      </c>
      <c r="AI616">
        <v>169</v>
      </c>
      <c r="AJ616">
        <v>0</v>
      </c>
      <c r="AK616">
        <v>0</v>
      </c>
      <c r="AL616">
        <v>0</v>
      </c>
      <c r="AO616" s="1">
        <v>42249</v>
      </c>
      <c r="AP616" t="s">
        <v>14</v>
      </c>
      <c r="AQ616">
        <v>170</v>
      </c>
      <c r="AR616">
        <v>0</v>
      </c>
      <c r="AS616">
        <v>0</v>
      </c>
      <c r="AT616">
        <v>0</v>
      </c>
      <c r="AW616" s="1">
        <v>42249</v>
      </c>
      <c r="AX616" t="s">
        <v>15</v>
      </c>
      <c r="AY616">
        <v>171</v>
      </c>
      <c r="AZ616">
        <v>0</v>
      </c>
      <c r="BA616">
        <v>0</v>
      </c>
      <c r="BB616">
        <v>0</v>
      </c>
      <c r="BE616" s="1">
        <v>42249</v>
      </c>
      <c r="BF616" t="s">
        <v>16</v>
      </c>
      <c r="BG616">
        <v>173</v>
      </c>
      <c r="BH616">
        <v>0</v>
      </c>
      <c r="BI616">
        <v>0</v>
      </c>
      <c r="BJ616">
        <v>0</v>
      </c>
      <c r="BM616" s="1">
        <v>42249</v>
      </c>
      <c r="BN616" t="s">
        <v>26</v>
      </c>
      <c r="BO616">
        <v>175</v>
      </c>
      <c r="BP616">
        <v>1.2</v>
      </c>
      <c r="BQ616">
        <v>0.2</v>
      </c>
      <c r="BR616">
        <v>1.4</v>
      </c>
      <c r="BU616" s="1">
        <v>42249</v>
      </c>
      <c r="BV616" t="s">
        <v>26</v>
      </c>
      <c r="BW616">
        <v>176</v>
      </c>
      <c r="BX616">
        <v>3.9</v>
      </c>
      <c r="BY616">
        <v>0.4</v>
      </c>
      <c r="BZ616">
        <v>4.3</v>
      </c>
      <c r="CC616" s="1">
        <v>42249</v>
      </c>
      <c r="CD616" t="s">
        <v>27</v>
      </c>
      <c r="CE616">
        <v>177</v>
      </c>
      <c r="CF616">
        <v>0</v>
      </c>
      <c r="CG616">
        <v>0</v>
      </c>
      <c r="CH616">
        <v>0</v>
      </c>
    </row>
    <row r="617" spans="1:86" x14ac:dyDescent="0.75">
      <c r="A617" s="1">
        <v>42250</v>
      </c>
      <c r="B617" t="s">
        <v>23</v>
      </c>
      <c r="C617">
        <v>101</v>
      </c>
      <c r="D617">
        <v>782.7</v>
      </c>
      <c r="E617">
        <v>534.79999999999995</v>
      </c>
      <c r="F617">
        <v>1317.5</v>
      </c>
      <c r="I617" s="1">
        <v>42250</v>
      </c>
      <c r="J617" t="s">
        <v>23</v>
      </c>
      <c r="K617">
        <v>107</v>
      </c>
      <c r="L617">
        <v>27</v>
      </c>
      <c r="M617">
        <v>33.5</v>
      </c>
      <c r="N617">
        <v>60.5</v>
      </c>
      <c r="Q617" s="1">
        <v>42250</v>
      </c>
      <c r="R617" t="s">
        <v>24</v>
      </c>
      <c r="S617">
        <v>151</v>
      </c>
      <c r="T617">
        <v>2.2999999999999998</v>
      </c>
      <c r="U617">
        <v>1.2</v>
      </c>
      <c r="V617">
        <v>3.5</v>
      </c>
      <c r="Y617" s="1">
        <v>42250</v>
      </c>
      <c r="Z617" t="s">
        <v>25</v>
      </c>
      <c r="AA617">
        <v>157</v>
      </c>
      <c r="AB617">
        <v>2.7</v>
      </c>
      <c r="AC617">
        <v>1.2</v>
      </c>
      <c r="AD617">
        <v>3.9</v>
      </c>
      <c r="AG617" s="1">
        <v>42250</v>
      </c>
      <c r="AH617" t="s">
        <v>28</v>
      </c>
      <c r="AI617">
        <v>169</v>
      </c>
      <c r="AJ617">
        <v>0</v>
      </c>
      <c r="AK617">
        <v>0</v>
      </c>
      <c r="AL617">
        <v>0</v>
      </c>
      <c r="AO617" s="1">
        <v>42250</v>
      </c>
      <c r="AP617" t="s">
        <v>14</v>
      </c>
      <c r="AQ617">
        <v>170</v>
      </c>
      <c r="AR617">
        <v>0</v>
      </c>
      <c r="AS617">
        <v>0</v>
      </c>
      <c r="AT617">
        <v>0</v>
      </c>
      <c r="AW617" s="1">
        <v>42250</v>
      </c>
      <c r="AX617" t="s">
        <v>15</v>
      </c>
      <c r="AY617">
        <v>171</v>
      </c>
      <c r="AZ617">
        <v>0</v>
      </c>
      <c r="BA617">
        <v>0</v>
      </c>
      <c r="BB617">
        <v>0</v>
      </c>
      <c r="BE617" s="1">
        <v>42250</v>
      </c>
      <c r="BF617" t="s">
        <v>16</v>
      </c>
      <c r="BG617">
        <v>173</v>
      </c>
      <c r="BH617">
        <v>0</v>
      </c>
      <c r="BI617">
        <v>0</v>
      </c>
      <c r="BJ617">
        <v>0</v>
      </c>
      <c r="BM617" s="1">
        <v>42250</v>
      </c>
      <c r="BN617" t="s">
        <v>26</v>
      </c>
      <c r="BO617">
        <v>175</v>
      </c>
      <c r="BP617">
        <v>1.2</v>
      </c>
      <c r="BQ617">
        <v>0.2</v>
      </c>
      <c r="BR617">
        <v>1.4</v>
      </c>
      <c r="BU617" s="1">
        <v>42250</v>
      </c>
      <c r="BV617" t="s">
        <v>26</v>
      </c>
      <c r="BW617">
        <v>176</v>
      </c>
      <c r="BX617">
        <v>3.9</v>
      </c>
      <c r="BY617">
        <v>0.4</v>
      </c>
      <c r="BZ617">
        <v>4.3</v>
      </c>
      <c r="CC617" s="1">
        <v>42250</v>
      </c>
      <c r="CD617" t="s">
        <v>27</v>
      </c>
      <c r="CE617">
        <v>177</v>
      </c>
      <c r="CF617">
        <v>0</v>
      </c>
      <c r="CG617">
        <v>0</v>
      </c>
      <c r="CH617">
        <v>0</v>
      </c>
    </row>
    <row r="618" spans="1:86" x14ac:dyDescent="0.75">
      <c r="A618" s="1">
        <v>42251</v>
      </c>
      <c r="B618" t="s">
        <v>23</v>
      </c>
      <c r="C618">
        <v>101</v>
      </c>
      <c r="D618">
        <v>782.7</v>
      </c>
      <c r="E618">
        <v>534.70000000000005</v>
      </c>
      <c r="F618">
        <v>1317.4</v>
      </c>
      <c r="I618" s="1">
        <v>42251</v>
      </c>
      <c r="J618" t="s">
        <v>23</v>
      </c>
      <c r="K618">
        <v>107</v>
      </c>
      <c r="L618">
        <v>27</v>
      </c>
      <c r="M618">
        <v>33.5</v>
      </c>
      <c r="N618">
        <v>60.5</v>
      </c>
      <c r="Q618" s="1">
        <v>42251</v>
      </c>
      <c r="R618" t="s">
        <v>24</v>
      </c>
      <c r="S618">
        <v>151</v>
      </c>
      <c r="T618">
        <v>2.2999999999999998</v>
      </c>
      <c r="U618">
        <v>1.2</v>
      </c>
      <c r="V618">
        <v>3.5</v>
      </c>
      <c r="Y618" s="1">
        <v>42251</v>
      </c>
      <c r="Z618" t="s">
        <v>25</v>
      </c>
      <c r="AA618">
        <v>157</v>
      </c>
      <c r="AB618">
        <v>2.7</v>
      </c>
      <c r="AC618">
        <v>1.2</v>
      </c>
      <c r="AD618">
        <v>3.9</v>
      </c>
      <c r="AG618" s="1">
        <v>42251</v>
      </c>
      <c r="AH618" t="s">
        <v>28</v>
      </c>
      <c r="AI618">
        <v>169</v>
      </c>
      <c r="AJ618">
        <v>0</v>
      </c>
      <c r="AK618">
        <v>0</v>
      </c>
      <c r="AL618">
        <v>0</v>
      </c>
      <c r="AO618" s="1">
        <v>42251</v>
      </c>
      <c r="AP618" t="s">
        <v>14</v>
      </c>
      <c r="AQ618">
        <v>170</v>
      </c>
      <c r="AR618">
        <v>0</v>
      </c>
      <c r="AS618">
        <v>0</v>
      </c>
      <c r="AT618">
        <v>0</v>
      </c>
      <c r="AW618" s="1">
        <v>42251</v>
      </c>
      <c r="AX618" t="s">
        <v>15</v>
      </c>
      <c r="AY618">
        <v>171</v>
      </c>
      <c r="AZ618">
        <v>0</v>
      </c>
      <c r="BA618">
        <v>0</v>
      </c>
      <c r="BB618">
        <v>0</v>
      </c>
      <c r="BE618" s="1">
        <v>42251</v>
      </c>
      <c r="BF618" t="s">
        <v>16</v>
      </c>
      <c r="BG618">
        <v>173</v>
      </c>
      <c r="BH618">
        <v>0</v>
      </c>
      <c r="BI618">
        <v>0</v>
      </c>
      <c r="BJ618">
        <v>0</v>
      </c>
      <c r="BM618" s="1">
        <v>42251</v>
      </c>
      <c r="BN618" t="s">
        <v>26</v>
      </c>
      <c r="BO618">
        <v>175</v>
      </c>
      <c r="BP618">
        <v>1.2</v>
      </c>
      <c r="BQ618">
        <v>0.2</v>
      </c>
      <c r="BR618">
        <v>1.4</v>
      </c>
      <c r="BU618" s="1">
        <v>42251</v>
      </c>
      <c r="BV618" t="s">
        <v>26</v>
      </c>
      <c r="BW618">
        <v>176</v>
      </c>
      <c r="BX618">
        <v>3.9</v>
      </c>
      <c r="BY618">
        <v>0.4</v>
      </c>
      <c r="BZ618">
        <v>4.3</v>
      </c>
      <c r="CC618" s="1">
        <v>42251</v>
      </c>
      <c r="CD618" t="s">
        <v>27</v>
      </c>
      <c r="CE618">
        <v>177</v>
      </c>
      <c r="CF618">
        <v>0</v>
      </c>
      <c r="CG618">
        <v>0</v>
      </c>
      <c r="CH618">
        <v>0</v>
      </c>
    </row>
    <row r="619" spans="1:86" x14ac:dyDescent="0.75">
      <c r="A619" s="1">
        <v>42252</v>
      </c>
      <c r="B619" t="s">
        <v>23</v>
      </c>
      <c r="C619">
        <v>101</v>
      </c>
      <c r="D619">
        <v>782.5</v>
      </c>
      <c r="E619">
        <v>534.9</v>
      </c>
      <c r="F619">
        <v>1317.4</v>
      </c>
      <c r="I619" s="1">
        <v>42252</v>
      </c>
      <c r="J619" t="s">
        <v>23</v>
      </c>
      <c r="K619">
        <v>107</v>
      </c>
      <c r="L619">
        <v>27</v>
      </c>
      <c r="M619">
        <v>33.5</v>
      </c>
      <c r="N619">
        <v>60.5</v>
      </c>
      <c r="Q619" s="1">
        <v>42252</v>
      </c>
      <c r="R619" t="s">
        <v>24</v>
      </c>
      <c r="S619">
        <v>151</v>
      </c>
      <c r="T619">
        <v>2.2999999999999998</v>
      </c>
      <c r="U619">
        <v>1.2</v>
      </c>
      <c r="V619">
        <v>3.5</v>
      </c>
      <c r="Y619" s="1">
        <v>42252</v>
      </c>
      <c r="Z619" t="s">
        <v>25</v>
      </c>
      <c r="AA619">
        <v>157</v>
      </c>
      <c r="AB619">
        <v>2.7</v>
      </c>
      <c r="AC619">
        <v>1.2</v>
      </c>
      <c r="AD619">
        <v>3.9</v>
      </c>
      <c r="AG619" s="1">
        <v>42252</v>
      </c>
      <c r="AH619" t="s">
        <v>28</v>
      </c>
      <c r="AI619">
        <v>169</v>
      </c>
      <c r="AJ619">
        <v>0</v>
      </c>
      <c r="AK619">
        <v>0</v>
      </c>
      <c r="AL619">
        <v>0</v>
      </c>
      <c r="AO619" s="1">
        <v>42252</v>
      </c>
      <c r="AP619" t="s">
        <v>14</v>
      </c>
      <c r="AQ619">
        <v>170</v>
      </c>
      <c r="AR619">
        <v>0</v>
      </c>
      <c r="AS619">
        <v>0</v>
      </c>
      <c r="AT619">
        <v>0</v>
      </c>
      <c r="AW619" s="1">
        <v>42252</v>
      </c>
      <c r="AX619" t="s">
        <v>15</v>
      </c>
      <c r="AY619">
        <v>171</v>
      </c>
      <c r="AZ619">
        <v>0</v>
      </c>
      <c r="BA619">
        <v>0</v>
      </c>
      <c r="BB619">
        <v>0</v>
      </c>
      <c r="BE619" s="1">
        <v>42252</v>
      </c>
      <c r="BF619" t="s">
        <v>16</v>
      </c>
      <c r="BG619">
        <v>173</v>
      </c>
      <c r="BH619">
        <v>0</v>
      </c>
      <c r="BI619">
        <v>0</v>
      </c>
      <c r="BJ619">
        <v>0</v>
      </c>
      <c r="BM619" s="1">
        <v>42252</v>
      </c>
      <c r="BN619" t="s">
        <v>26</v>
      </c>
      <c r="BO619">
        <v>175</v>
      </c>
      <c r="BP619">
        <v>1.2</v>
      </c>
      <c r="BQ619">
        <v>0.2</v>
      </c>
      <c r="BR619">
        <v>1.4</v>
      </c>
      <c r="BU619" s="1">
        <v>42252</v>
      </c>
      <c r="BV619" t="s">
        <v>26</v>
      </c>
      <c r="BW619">
        <v>176</v>
      </c>
      <c r="BX619">
        <v>3.9</v>
      </c>
      <c r="BY619">
        <v>0.4</v>
      </c>
      <c r="BZ619">
        <v>4.3</v>
      </c>
      <c r="CC619" s="1">
        <v>42252</v>
      </c>
      <c r="CD619" t="s">
        <v>27</v>
      </c>
      <c r="CE619">
        <v>177</v>
      </c>
      <c r="CF619">
        <v>0</v>
      </c>
      <c r="CG619">
        <v>0</v>
      </c>
      <c r="CH619">
        <v>0</v>
      </c>
    </row>
    <row r="620" spans="1:86" x14ac:dyDescent="0.75">
      <c r="A620" s="1">
        <v>42253</v>
      </c>
      <c r="B620" t="s">
        <v>23</v>
      </c>
      <c r="C620">
        <v>101</v>
      </c>
      <c r="D620">
        <v>782.5</v>
      </c>
      <c r="E620">
        <v>534.9</v>
      </c>
      <c r="F620">
        <v>1317.4</v>
      </c>
      <c r="I620" s="1">
        <v>42253</v>
      </c>
      <c r="J620" t="s">
        <v>23</v>
      </c>
      <c r="K620">
        <v>107</v>
      </c>
      <c r="L620">
        <v>27</v>
      </c>
      <c r="M620">
        <v>33.5</v>
      </c>
      <c r="N620">
        <v>60.5</v>
      </c>
      <c r="Q620" s="1">
        <v>42253</v>
      </c>
      <c r="R620" t="s">
        <v>24</v>
      </c>
      <c r="S620">
        <v>151</v>
      </c>
      <c r="T620">
        <v>2.2999999999999998</v>
      </c>
      <c r="U620">
        <v>1.2</v>
      </c>
      <c r="V620">
        <v>3.5</v>
      </c>
      <c r="Y620" s="1">
        <v>42253</v>
      </c>
      <c r="Z620" t="s">
        <v>25</v>
      </c>
      <c r="AA620">
        <v>157</v>
      </c>
      <c r="AB620">
        <v>2.7</v>
      </c>
      <c r="AC620">
        <v>1.2</v>
      </c>
      <c r="AD620">
        <v>3.9</v>
      </c>
      <c r="AG620" s="1">
        <v>42253</v>
      </c>
      <c r="AH620" t="s">
        <v>28</v>
      </c>
      <c r="AI620">
        <v>169</v>
      </c>
      <c r="AJ620">
        <v>0</v>
      </c>
      <c r="AK620">
        <v>0</v>
      </c>
      <c r="AL620">
        <v>0</v>
      </c>
      <c r="AO620" s="1">
        <v>42253</v>
      </c>
      <c r="AP620" t="s">
        <v>14</v>
      </c>
      <c r="AQ620">
        <v>170</v>
      </c>
      <c r="AR620">
        <v>0</v>
      </c>
      <c r="AS620">
        <v>0</v>
      </c>
      <c r="AT620">
        <v>0</v>
      </c>
      <c r="AW620" s="1">
        <v>42253</v>
      </c>
      <c r="AX620" t="s">
        <v>15</v>
      </c>
      <c r="AY620">
        <v>171</v>
      </c>
      <c r="AZ620">
        <v>0</v>
      </c>
      <c r="BA620">
        <v>0</v>
      </c>
      <c r="BB620">
        <v>0</v>
      </c>
      <c r="BE620" s="1">
        <v>42253</v>
      </c>
      <c r="BF620" t="s">
        <v>16</v>
      </c>
      <c r="BG620">
        <v>173</v>
      </c>
      <c r="BH620">
        <v>0</v>
      </c>
      <c r="BI620">
        <v>0</v>
      </c>
      <c r="BJ620">
        <v>0</v>
      </c>
      <c r="BM620" s="1">
        <v>42253</v>
      </c>
      <c r="BN620" t="s">
        <v>26</v>
      </c>
      <c r="BO620">
        <v>175</v>
      </c>
      <c r="BP620">
        <v>1.2</v>
      </c>
      <c r="BQ620">
        <v>0.2</v>
      </c>
      <c r="BR620">
        <v>1.4</v>
      </c>
      <c r="BU620" s="1">
        <v>42253</v>
      </c>
      <c r="BV620" t="s">
        <v>26</v>
      </c>
      <c r="BW620">
        <v>176</v>
      </c>
      <c r="BX620">
        <v>3.9</v>
      </c>
      <c r="BY620">
        <v>0.4</v>
      </c>
      <c r="BZ620">
        <v>4.3</v>
      </c>
      <c r="CC620" s="1">
        <v>42253</v>
      </c>
      <c r="CD620" t="s">
        <v>27</v>
      </c>
      <c r="CE620">
        <v>177</v>
      </c>
      <c r="CF620">
        <v>0</v>
      </c>
      <c r="CG620">
        <v>0</v>
      </c>
      <c r="CH620">
        <v>0</v>
      </c>
    </row>
    <row r="621" spans="1:86" x14ac:dyDescent="0.75">
      <c r="A621" s="1">
        <v>42254</v>
      </c>
      <c r="B621" t="s">
        <v>23</v>
      </c>
      <c r="C621">
        <v>101</v>
      </c>
      <c r="D621">
        <v>782.5</v>
      </c>
      <c r="E621">
        <v>534.9</v>
      </c>
      <c r="F621">
        <v>1317.4</v>
      </c>
      <c r="I621" s="1">
        <v>42254</v>
      </c>
      <c r="J621" t="s">
        <v>23</v>
      </c>
      <c r="K621">
        <v>107</v>
      </c>
      <c r="L621">
        <v>27</v>
      </c>
      <c r="M621">
        <v>33.5</v>
      </c>
      <c r="N621">
        <v>60.5</v>
      </c>
      <c r="Q621" s="1">
        <v>42254</v>
      </c>
      <c r="R621" t="s">
        <v>24</v>
      </c>
      <c r="S621">
        <v>151</v>
      </c>
      <c r="T621">
        <v>2.2999999999999998</v>
      </c>
      <c r="U621">
        <v>1.2</v>
      </c>
      <c r="V621">
        <v>3.5</v>
      </c>
      <c r="Y621" s="1">
        <v>42254</v>
      </c>
      <c r="Z621" t="s">
        <v>25</v>
      </c>
      <c r="AA621">
        <v>157</v>
      </c>
      <c r="AB621">
        <v>2.7</v>
      </c>
      <c r="AC621">
        <v>1.2</v>
      </c>
      <c r="AD621">
        <v>3.9</v>
      </c>
      <c r="AG621" s="1">
        <v>42254</v>
      </c>
      <c r="AH621" t="s">
        <v>28</v>
      </c>
      <c r="AI621">
        <v>169</v>
      </c>
      <c r="AJ621">
        <v>0</v>
      </c>
      <c r="AK621">
        <v>0</v>
      </c>
      <c r="AL621">
        <v>0</v>
      </c>
      <c r="AO621" s="1">
        <v>42254</v>
      </c>
      <c r="AP621" t="s">
        <v>14</v>
      </c>
      <c r="AQ621">
        <v>170</v>
      </c>
      <c r="AR621">
        <v>0</v>
      </c>
      <c r="AS621">
        <v>0</v>
      </c>
      <c r="AT621">
        <v>0</v>
      </c>
      <c r="AW621" s="1">
        <v>42254</v>
      </c>
      <c r="AX621" t="s">
        <v>15</v>
      </c>
      <c r="AY621">
        <v>171</v>
      </c>
      <c r="AZ621">
        <v>0</v>
      </c>
      <c r="BA621">
        <v>0</v>
      </c>
      <c r="BB621">
        <v>0</v>
      </c>
      <c r="BE621" s="1">
        <v>42254</v>
      </c>
      <c r="BF621" t="s">
        <v>16</v>
      </c>
      <c r="BG621">
        <v>173</v>
      </c>
      <c r="BH621">
        <v>0</v>
      </c>
      <c r="BI621">
        <v>0</v>
      </c>
      <c r="BJ621">
        <v>0</v>
      </c>
      <c r="BM621" s="1">
        <v>42254</v>
      </c>
      <c r="BN621" t="s">
        <v>26</v>
      </c>
      <c r="BO621">
        <v>175</v>
      </c>
      <c r="BP621">
        <v>1.2</v>
      </c>
      <c r="BQ621">
        <v>0.2</v>
      </c>
      <c r="BR621">
        <v>1.4</v>
      </c>
      <c r="BU621" s="1">
        <v>42254</v>
      </c>
      <c r="BV621" t="s">
        <v>26</v>
      </c>
      <c r="BW621">
        <v>176</v>
      </c>
      <c r="BX621">
        <v>3.9</v>
      </c>
      <c r="BY621">
        <v>0.4</v>
      </c>
      <c r="BZ621">
        <v>4.3</v>
      </c>
      <c r="CC621" s="1">
        <v>42254</v>
      </c>
      <c r="CD621" t="s">
        <v>27</v>
      </c>
      <c r="CE621">
        <v>177</v>
      </c>
      <c r="CF621">
        <v>0</v>
      </c>
      <c r="CG621">
        <v>0</v>
      </c>
      <c r="CH621">
        <v>0</v>
      </c>
    </row>
    <row r="622" spans="1:86" x14ac:dyDescent="0.75">
      <c r="A622" s="1">
        <v>42255</v>
      </c>
      <c r="B622" t="s">
        <v>23</v>
      </c>
      <c r="C622">
        <v>101</v>
      </c>
      <c r="D622">
        <v>782.8</v>
      </c>
      <c r="E622">
        <v>534.6</v>
      </c>
      <c r="F622">
        <v>1317.4</v>
      </c>
      <c r="I622" s="1">
        <v>42255</v>
      </c>
      <c r="J622" t="s">
        <v>23</v>
      </c>
      <c r="K622">
        <v>107</v>
      </c>
      <c r="L622">
        <v>27</v>
      </c>
      <c r="M622">
        <v>33.5</v>
      </c>
      <c r="N622">
        <v>60.5</v>
      </c>
      <c r="Q622" s="1">
        <v>42255</v>
      </c>
      <c r="R622" t="s">
        <v>24</v>
      </c>
      <c r="S622">
        <v>151</v>
      </c>
      <c r="T622">
        <v>2.2999999999999998</v>
      </c>
      <c r="U622">
        <v>1.2</v>
      </c>
      <c r="V622">
        <v>3.5</v>
      </c>
      <c r="Y622" s="1">
        <v>42255</v>
      </c>
      <c r="Z622" t="s">
        <v>25</v>
      </c>
      <c r="AA622">
        <v>157</v>
      </c>
      <c r="AB622">
        <v>2.7</v>
      </c>
      <c r="AC622">
        <v>1.2</v>
      </c>
      <c r="AD622">
        <v>3.9</v>
      </c>
      <c r="AG622" s="1">
        <v>42255</v>
      </c>
      <c r="AH622" t="s">
        <v>28</v>
      </c>
      <c r="AI622">
        <v>169</v>
      </c>
      <c r="AJ622">
        <v>0</v>
      </c>
      <c r="AK622">
        <v>0</v>
      </c>
      <c r="AL622">
        <v>0</v>
      </c>
      <c r="AO622" s="1">
        <v>42255</v>
      </c>
      <c r="AP622" t="s">
        <v>14</v>
      </c>
      <c r="AQ622">
        <v>170</v>
      </c>
      <c r="AR622">
        <v>0</v>
      </c>
      <c r="AS622">
        <v>0</v>
      </c>
      <c r="AT622">
        <v>0</v>
      </c>
      <c r="AW622" s="1">
        <v>42255</v>
      </c>
      <c r="AX622" t="s">
        <v>15</v>
      </c>
      <c r="AY622">
        <v>171</v>
      </c>
      <c r="AZ622">
        <v>0</v>
      </c>
      <c r="BA622">
        <v>0</v>
      </c>
      <c r="BB622">
        <v>0</v>
      </c>
      <c r="BE622" s="1">
        <v>42255</v>
      </c>
      <c r="BF622" t="s">
        <v>16</v>
      </c>
      <c r="BG622">
        <v>173</v>
      </c>
      <c r="BH622">
        <v>0</v>
      </c>
      <c r="BI622">
        <v>0</v>
      </c>
      <c r="BJ622">
        <v>0</v>
      </c>
      <c r="BM622" s="1">
        <v>42255</v>
      </c>
      <c r="BN622" t="s">
        <v>26</v>
      </c>
      <c r="BO622">
        <v>175</v>
      </c>
      <c r="BP622">
        <v>1.2</v>
      </c>
      <c r="BQ622">
        <v>0.2</v>
      </c>
      <c r="BR622">
        <v>1.4</v>
      </c>
      <c r="BU622" s="1">
        <v>42255</v>
      </c>
      <c r="BV622" t="s">
        <v>26</v>
      </c>
      <c r="BW622">
        <v>176</v>
      </c>
      <c r="BX622">
        <v>3.9</v>
      </c>
      <c r="BY622">
        <v>0.4</v>
      </c>
      <c r="BZ622">
        <v>4.3</v>
      </c>
      <c r="CC622" s="1">
        <v>42255</v>
      </c>
      <c r="CD622" t="s">
        <v>27</v>
      </c>
      <c r="CE622">
        <v>177</v>
      </c>
      <c r="CF622">
        <v>0</v>
      </c>
      <c r="CG622">
        <v>0</v>
      </c>
      <c r="CH622">
        <v>0</v>
      </c>
    </row>
    <row r="623" spans="1:86" x14ac:dyDescent="0.75">
      <c r="A623" s="1">
        <v>42256</v>
      </c>
      <c r="B623" t="s">
        <v>23</v>
      </c>
      <c r="C623">
        <v>101</v>
      </c>
      <c r="D623">
        <v>782.7</v>
      </c>
      <c r="E623">
        <v>534.79999999999995</v>
      </c>
      <c r="F623">
        <v>1317.5</v>
      </c>
      <c r="I623" s="1">
        <v>42256</v>
      </c>
      <c r="J623" t="s">
        <v>23</v>
      </c>
      <c r="K623">
        <v>107</v>
      </c>
      <c r="L623">
        <v>27</v>
      </c>
      <c r="M623">
        <v>33.5</v>
      </c>
      <c r="N623">
        <v>60.5</v>
      </c>
      <c r="Q623" s="1">
        <v>42256</v>
      </c>
      <c r="R623" t="s">
        <v>24</v>
      </c>
      <c r="S623">
        <v>151</v>
      </c>
      <c r="T623">
        <v>2.2999999999999998</v>
      </c>
      <c r="U623">
        <v>1.2</v>
      </c>
      <c r="V623">
        <v>3.5</v>
      </c>
      <c r="Y623" s="1">
        <v>42256</v>
      </c>
      <c r="Z623" t="s">
        <v>25</v>
      </c>
      <c r="AA623">
        <v>157</v>
      </c>
      <c r="AB623">
        <v>2.7</v>
      </c>
      <c r="AC623">
        <v>1.2</v>
      </c>
      <c r="AD623">
        <v>3.9</v>
      </c>
      <c r="AG623" s="1">
        <v>42256</v>
      </c>
      <c r="AH623" t="s">
        <v>28</v>
      </c>
      <c r="AI623">
        <v>169</v>
      </c>
      <c r="AJ623">
        <v>0</v>
      </c>
      <c r="AK623">
        <v>0</v>
      </c>
      <c r="AL623">
        <v>0</v>
      </c>
      <c r="AO623" s="1">
        <v>42256</v>
      </c>
      <c r="AP623" t="s">
        <v>14</v>
      </c>
      <c r="AQ623">
        <v>170</v>
      </c>
      <c r="AR623">
        <v>0</v>
      </c>
      <c r="AS623">
        <v>0</v>
      </c>
      <c r="AT623">
        <v>0</v>
      </c>
      <c r="AW623" s="1">
        <v>42256</v>
      </c>
      <c r="AX623" t="s">
        <v>15</v>
      </c>
      <c r="AY623">
        <v>171</v>
      </c>
      <c r="AZ623">
        <v>0</v>
      </c>
      <c r="BA623">
        <v>0</v>
      </c>
      <c r="BB623">
        <v>0</v>
      </c>
      <c r="BE623" s="1">
        <v>42256</v>
      </c>
      <c r="BF623" t="s">
        <v>16</v>
      </c>
      <c r="BG623">
        <v>173</v>
      </c>
      <c r="BH623">
        <v>0</v>
      </c>
      <c r="BI623">
        <v>0</v>
      </c>
      <c r="BJ623">
        <v>0</v>
      </c>
      <c r="BM623" s="1">
        <v>42256</v>
      </c>
      <c r="BN623" t="s">
        <v>26</v>
      </c>
      <c r="BO623">
        <v>175</v>
      </c>
      <c r="BP623">
        <v>1.2</v>
      </c>
      <c r="BQ623">
        <v>0.2</v>
      </c>
      <c r="BR623">
        <v>1.4</v>
      </c>
      <c r="BU623" s="1">
        <v>42256</v>
      </c>
      <c r="BV623" t="s">
        <v>26</v>
      </c>
      <c r="BW623">
        <v>176</v>
      </c>
      <c r="BX623">
        <v>3.9</v>
      </c>
      <c r="BY623">
        <v>0.4</v>
      </c>
      <c r="BZ623">
        <v>4.3</v>
      </c>
      <c r="CC623" s="1">
        <v>42256</v>
      </c>
      <c r="CD623" t="s">
        <v>27</v>
      </c>
      <c r="CE623">
        <v>177</v>
      </c>
      <c r="CF623">
        <v>0</v>
      </c>
      <c r="CG623">
        <v>0</v>
      </c>
      <c r="CH623">
        <v>0</v>
      </c>
    </row>
    <row r="624" spans="1:86" x14ac:dyDescent="0.75">
      <c r="A624" s="1">
        <v>42257</v>
      </c>
      <c r="B624" t="s">
        <v>23</v>
      </c>
      <c r="C624">
        <v>101</v>
      </c>
      <c r="D624">
        <v>782.8</v>
      </c>
      <c r="E624">
        <v>534.6</v>
      </c>
      <c r="F624">
        <v>1317.4</v>
      </c>
      <c r="I624" s="1">
        <v>42257</v>
      </c>
      <c r="J624" t="s">
        <v>23</v>
      </c>
      <c r="K624">
        <v>107</v>
      </c>
      <c r="L624">
        <v>27</v>
      </c>
      <c r="M624">
        <v>33.5</v>
      </c>
      <c r="N624">
        <v>60.5</v>
      </c>
      <c r="Q624" s="1">
        <v>42257</v>
      </c>
      <c r="R624" t="s">
        <v>24</v>
      </c>
      <c r="S624">
        <v>151</v>
      </c>
      <c r="T624">
        <v>2.2999999999999998</v>
      </c>
      <c r="U624">
        <v>1.2</v>
      </c>
      <c r="V624">
        <v>3.5</v>
      </c>
      <c r="Y624" s="1">
        <v>42257</v>
      </c>
      <c r="Z624" t="s">
        <v>25</v>
      </c>
      <c r="AA624">
        <v>157</v>
      </c>
      <c r="AB624">
        <v>2.7</v>
      </c>
      <c r="AC624">
        <v>1.2</v>
      </c>
      <c r="AD624">
        <v>3.9</v>
      </c>
      <c r="AG624" s="1">
        <v>42257</v>
      </c>
      <c r="AH624" t="s">
        <v>28</v>
      </c>
      <c r="AI624">
        <v>169</v>
      </c>
      <c r="AJ624">
        <v>0</v>
      </c>
      <c r="AK624">
        <v>0</v>
      </c>
      <c r="AL624">
        <v>0</v>
      </c>
      <c r="AO624" s="1">
        <v>42257</v>
      </c>
      <c r="AP624" t="s">
        <v>14</v>
      </c>
      <c r="AQ624">
        <v>170</v>
      </c>
      <c r="AR624">
        <v>0</v>
      </c>
      <c r="AS624">
        <v>0</v>
      </c>
      <c r="AT624">
        <v>0</v>
      </c>
      <c r="AW624" s="1">
        <v>42257</v>
      </c>
      <c r="AX624" t="s">
        <v>15</v>
      </c>
      <c r="AY624">
        <v>171</v>
      </c>
      <c r="AZ624">
        <v>0</v>
      </c>
      <c r="BA624">
        <v>0</v>
      </c>
      <c r="BB624">
        <v>0</v>
      </c>
      <c r="BE624" s="1">
        <v>42257</v>
      </c>
      <c r="BF624" t="s">
        <v>16</v>
      </c>
      <c r="BG624">
        <v>173</v>
      </c>
      <c r="BH624">
        <v>0</v>
      </c>
      <c r="BI624">
        <v>0</v>
      </c>
      <c r="BJ624">
        <v>0</v>
      </c>
      <c r="BM624" s="1">
        <v>42257</v>
      </c>
      <c r="BN624" t="s">
        <v>26</v>
      </c>
      <c r="BO624">
        <v>175</v>
      </c>
      <c r="BP624">
        <v>1.2</v>
      </c>
      <c r="BQ624">
        <v>0.2</v>
      </c>
      <c r="BR624">
        <v>1.4</v>
      </c>
      <c r="BU624" s="1">
        <v>42257</v>
      </c>
      <c r="BV624" t="s">
        <v>26</v>
      </c>
      <c r="BW624">
        <v>176</v>
      </c>
      <c r="BX624">
        <v>3.9</v>
      </c>
      <c r="BY624">
        <v>0.4</v>
      </c>
      <c r="BZ624">
        <v>4.3</v>
      </c>
      <c r="CC624" s="1">
        <v>42257</v>
      </c>
      <c r="CD624" t="s">
        <v>27</v>
      </c>
      <c r="CE624">
        <v>177</v>
      </c>
      <c r="CF624">
        <v>0</v>
      </c>
      <c r="CG624">
        <v>0</v>
      </c>
      <c r="CH624">
        <v>0</v>
      </c>
    </row>
    <row r="625" spans="1:86" x14ac:dyDescent="0.75">
      <c r="A625" s="1">
        <v>42258</v>
      </c>
      <c r="B625" t="s">
        <v>23</v>
      </c>
      <c r="C625">
        <v>101</v>
      </c>
      <c r="D625">
        <v>783</v>
      </c>
      <c r="E625">
        <v>534.5</v>
      </c>
      <c r="F625">
        <v>1317.5</v>
      </c>
      <c r="I625" s="1">
        <v>42258</v>
      </c>
      <c r="J625" t="s">
        <v>23</v>
      </c>
      <c r="K625">
        <v>107</v>
      </c>
      <c r="L625">
        <v>27</v>
      </c>
      <c r="M625">
        <v>33.5</v>
      </c>
      <c r="N625">
        <v>60.5</v>
      </c>
      <c r="Q625" s="1">
        <v>42258</v>
      </c>
      <c r="R625" t="s">
        <v>24</v>
      </c>
      <c r="S625">
        <v>151</v>
      </c>
      <c r="T625">
        <v>2.2999999999999998</v>
      </c>
      <c r="U625">
        <v>1.2</v>
      </c>
      <c r="V625">
        <v>3.5</v>
      </c>
      <c r="Y625" s="1">
        <v>42258</v>
      </c>
      <c r="Z625" t="s">
        <v>25</v>
      </c>
      <c r="AA625">
        <v>157</v>
      </c>
      <c r="AB625">
        <v>2.7</v>
      </c>
      <c r="AC625">
        <v>1.2</v>
      </c>
      <c r="AD625">
        <v>3.9</v>
      </c>
      <c r="AG625" s="1">
        <v>42258</v>
      </c>
      <c r="AH625" t="s">
        <v>28</v>
      </c>
      <c r="AI625">
        <v>169</v>
      </c>
      <c r="AJ625">
        <v>0</v>
      </c>
      <c r="AK625">
        <v>0</v>
      </c>
      <c r="AL625">
        <v>0</v>
      </c>
      <c r="AO625" s="1">
        <v>42258</v>
      </c>
      <c r="AP625" t="s">
        <v>14</v>
      </c>
      <c r="AQ625">
        <v>170</v>
      </c>
      <c r="AR625">
        <v>0</v>
      </c>
      <c r="AS625">
        <v>0</v>
      </c>
      <c r="AT625">
        <v>0</v>
      </c>
      <c r="AW625" s="1">
        <v>42258</v>
      </c>
      <c r="AX625" t="s">
        <v>15</v>
      </c>
      <c r="AY625">
        <v>171</v>
      </c>
      <c r="AZ625">
        <v>0</v>
      </c>
      <c r="BA625">
        <v>0</v>
      </c>
      <c r="BB625">
        <v>0</v>
      </c>
      <c r="BE625" s="1">
        <v>42258</v>
      </c>
      <c r="BF625" t="s">
        <v>16</v>
      </c>
      <c r="BG625">
        <v>173</v>
      </c>
      <c r="BH625">
        <v>0</v>
      </c>
      <c r="BI625">
        <v>0</v>
      </c>
      <c r="BJ625">
        <v>0</v>
      </c>
      <c r="BM625" s="1">
        <v>42258</v>
      </c>
      <c r="BN625" t="s">
        <v>26</v>
      </c>
      <c r="BO625">
        <v>175</v>
      </c>
      <c r="BP625">
        <v>1.2</v>
      </c>
      <c r="BQ625">
        <v>0.2</v>
      </c>
      <c r="BR625">
        <v>1.4</v>
      </c>
      <c r="BU625" s="1">
        <v>42258</v>
      </c>
      <c r="BV625" t="s">
        <v>26</v>
      </c>
      <c r="BW625">
        <v>176</v>
      </c>
      <c r="BX625">
        <v>3.9</v>
      </c>
      <c r="BY625">
        <v>0.4</v>
      </c>
      <c r="BZ625">
        <v>4.3</v>
      </c>
      <c r="CC625" s="1">
        <v>42258</v>
      </c>
      <c r="CD625" t="s">
        <v>27</v>
      </c>
      <c r="CE625">
        <v>177</v>
      </c>
      <c r="CF625">
        <v>0</v>
      </c>
      <c r="CG625">
        <v>0</v>
      </c>
      <c r="CH625">
        <v>0</v>
      </c>
    </row>
    <row r="626" spans="1:86" x14ac:dyDescent="0.75">
      <c r="A626" s="1">
        <v>42259</v>
      </c>
      <c r="B626" t="s">
        <v>23</v>
      </c>
      <c r="C626">
        <v>101</v>
      </c>
      <c r="D626">
        <v>782.9</v>
      </c>
      <c r="E626">
        <v>534.70000000000005</v>
      </c>
      <c r="F626">
        <v>1317.6</v>
      </c>
      <c r="I626" s="1">
        <v>42259</v>
      </c>
      <c r="J626" t="s">
        <v>23</v>
      </c>
      <c r="K626">
        <v>107</v>
      </c>
      <c r="L626">
        <v>27</v>
      </c>
      <c r="M626">
        <v>33.5</v>
      </c>
      <c r="N626">
        <v>60.5</v>
      </c>
      <c r="Q626" s="1">
        <v>42259</v>
      </c>
      <c r="R626" t="s">
        <v>24</v>
      </c>
      <c r="S626">
        <v>151</v>
      </c>
      <c r="T626">
        <v>2.2999999999999998</v>
      </c>
      <c r="U626">
        <v>1.2</v>
      </c>
      <c r="V626">
        <v>3.5</v>
      </c>
      <c r="Y626" s="1">
        <v>42259</v>
      </c>
      <c r="Z626" t="s">
        <v>25</v>
      </c>
      <c r="AA626">
        <v>157</v>
      </c>
      <c r="AB626">
        <v>2.7</v>
      </c>
      <c r="AC626">
        <v>1.2</v>
      </c>
      <c r="AD626">
        <v>3.9</v>
      </c>
      <c r="AG626" s="1">
        <v>42259</v>
      </c>
      <c r="AH626" t="s">
        <v>28</v>
      </c>
      <c r="AI626">
        <v>169</v>
      </c>
      <c r="AJ626">
        <v>0</v>
      </c>
      <c r="AK626">
        <v>0</v>
      </c>
      <c r="AL626">
        <v>0</v>
      </c>
      <c r="AO626" s="1">
        <v>42259</v>
      </c>
      <c r="AP626" t="s">
        <v>14</v>
      </c>
      <c r="AQ626">
        <v>170</v>
      </c>
      <c r="AR626">
        <v>0</v>
      </c>
      <c r="AS626">
        <v>0</v>
      </c>
      <c r="AT626">
        <v>0</v>
      </c>
      <c r="AW626" s="1">
        <v>42259</v>
      </c>
      <c r="AX626" t="s">
        <v>15</v>
      </c>
      <c r="AY626">
        <v>171</v>
      </c>
      <c r="AZ626">
        <v>0</v>
      </c>
      <c r="BA626">
        <v>0</v>
      </c>
      <c r="BB626">
        <v>0</v>
      </c>
      <c r="BE626" s="1">
        <v>42259</v>
      </c>
      <c r="BF626" t="s">
        <v>16</v>
      </c>
      <c r="BG626">
        <v>173</v>
      </c>
      <c r="BH626">
        <v>0</v>
      </c>
      <c r="BI626">
        <v>0</v>
      </c>
      <c r="BJ626">
        <v>0</v>
      </c>
      <c r="BM626" s="1">
        <v>42259</v>
      </c>
      <c r="BN626" t="s">
        <v>26</v>
      </c>
      <c r="BO626">
        <v>175</v>
      </c>
      <c r="BP626">
        <v>1.2</v>
      </c>
      <c r="BQ626">
        <v>0.2</v>
      </c>
      <c r="BR626">
        <v>1.4</v>
      </c>
      <c r="BU626" s="1">
        <v>42259</v>
      </c>
      <c r="BV626" t="s">
        <v>26</v>
      </c>
      <c r="BW626">
        <v>176</v>
      </c>
      <c r="BX626">
        <v>3.9</v>
      </c>
      <c r="BY626">
        <v>0.4</v>
      </c>
      <c r="BZ626">
        <v>4.3</v>
      </c>
      <c r="CC626" s="1">
        <v>42259</v>
      </c>
      <c r="CD626" t="s">
        <v>27</v>
      </c>
      <c r="CE626">
        <v>177</v>
      </c>
      <c r="CF626">
        <v>0</v>
      </c>
      <c r="CG626">
        <v>0</v>
      </c>
      <c r="CH626">
        <v>0</v>
      </c>
    </row>
    <row r="627" spans="1:86" x14ac:dyDescent="0.75">
      <c r="A627" s="1">
        <v>42260</v>
      </c>
      <c r="B627" t="s">
        <v>23</v>
      </c>
      <c r="C627">
        <v>101</v>
      </c>
      <c r="D627">
        <v>782.9</v>
      </c>
      <c r="E627">
        <v>534.70000000000005</v>
      </c>
      <c r="F627">
        <v>1317.6</v>
      </c>
      <c r="I627" s="1">
        <v>42260</v>
      </c>
      <c r="J627" t="s">
        <v>23</v>
      </c>
      <c r="K627">
        <v>107</v>
      </c>
      <c r="L627">
        <v>27</v>
      </c>
      <c r="M627">
        <v>33.5</v>
      </c>
      <c r="N627">
        <v>60.5</v>
      </c>
      <c r="Q627" s="1">
        <v>42260</v>
      </c>
      <c r="R627" t="s">
        <v>24</v>
      </c>
      <c r="S627">
        <v>151</v>
      </c>
      <c r="T627">
        <v>2.2999999999999998</v>
      </c>
      <c r="U627">
        <v>1.2</v>
      </c>
      <c r="V627">
        <v>3.5</v>
      </c>
      <c r="Y627" s="1">
        <v>42260</v>
      </c>
      <c r="Z627" t="s">
        <v>25</v>
      </c>
      <c r="AA627">
        <v>157</v>
      </c>
      <c r="AB627">
        <v>2.7</v>
      </c>
      <c r="AC627">
        <v>1.2</v>
      </c>
      <c r="AD627">
        <v>3.9</v>
      </c>
      <c r="AG627" s="1">
        <v>42260</v>
      </c>
      <c r="AH627" t="s">
        <v>28</v>
      </c>
      <c r="AI627">
        <v>169</v>
      </c>
      <c r="AJ627">
        <v>0</v>
      </c>
      <c r="AK627">
        <v>0</v>
      </c>
      <c r="AL627">
        <v>0</v>
      </c>
      <c r="AO627" s="1">
        <v>42260</v>
      </c>
      <c r="AP627" t="s">
        <v>14</v>
      </c>
      <c r="AQ627">
        <v>170</v>
      </c>
      <c r="AR627">
        <v>0</v>
      </c>
      <c r="AS627">
        <v>0</v>
      </c>
      <c r="AT627">
        <v>0</v>
      </c>
      <c r="AW627" s="1">
        <v>42260</v>
      </c>
      <c r="AX627" t="s">
        <v>15</v>
      </c>
      <c r="AY627">
        <v>171</v>
      </c>
      <c r="AZ627">
        <v>0</v>
      </c>
      <c r="BA627">
        <v>0</v>
      </c>
      <c r="BB627">
        <v>0</v>
      </c>
      <c r="BE627" s="1">
        <v>42260</v>
      </c>
      <c r="BF627" t="s">
        <v>16</v>
      </c>
      <c r="BG627">
        <v>173</v>
      </c>
      <c r="BH627">
        <v>0</v>
      </c>
      <c r="BI627">
        <v>0</v>
      </c>
      <c r="BJ627">
        <v>0</v>
      </c>
      <c r="BM627" s="1">
        <v>42260</v>
      </c>
      <c r="BN627" t="s">
        <v>26</v>
      </c>
      <c r="BO627">
        <v>175</v>
      </c>
      <c r="BP627">
        <v>1.2</v>
      </c>
      <c r="BQ627">
        <v>0.2</v>
      </c>
      <c r="BR627">
        <v>1.4</v>
      </c>
      <c r="BU627" s="1">
        <v>42260</v>
      </c>
      <c r="BV627" t="s">
        <v>26</v>
      </c>
      <c r="BW627">
        <v>176</v>
      </c>
      <c r="BX627">
        <v>3.9</v>
      </c>
      <c r="BY627">
        <v>0.4</v>
      </c>
      <c r="BZ627">
        <v>4.3</v>
      </c>
      <c r="CC627" s="1">
        <v>42260</v>
      </c>
      <c r="CD627" t="s">
        <v>27</v>
      </c>
      <c r="CE627">
        <v>177</v>
      </c>
      <c r="CF627">
        <v>0</v>
      </c>
      <c r="CG627">
        <v>0</v>
      </c>
      <c r="CH627">
        <v>0</v>
      </c>
    </row>
    <row r="628" spans="1:86" x14ac:dyDescent="0.75">
      <c r="A628" s="1">
        <v>42261</v>
      </c>
      <c r="B628" t="s">
        <v>23</v>
      </c>
      <c r="C628">
        <v>101</v>
      </c>
      <c r="D628">
        <v>783.1</v>
      </c>
      <c r="E628">
        <v>534.4</v>
      </c>
      <c r="F628">
        <v>1317.5</v>
      </c>
      <c r="I628" s="1">
        <v>42261</v>
      </c>
      <c r="J628" t="s">
        <v>23</v>
      </c>
      <c r="K628">
        <v>107</v>
      </c>
      <c r="L628">
        <v>27</v>
      </c>
      <c r="M628">
        <v>33.5</v>
      </c>
      <c r="N628">
        <v>60.5</v>
      </c>
      <c r="Q628" s="1">
        <v>42261</v>
      </c>
      <c r="R628" t="s">
        <v>24</v>
      </c>
      <c r="S628">
        <v>151</v>
      </c>
      <c r="T628">
        <v>2.2999999999999998</v>
      </c>
      <c r="U628">
        <v>1.2</v>
      </c>
      <c r="V628">
        <v>3.5</v>
      </c>
      <c r="Y628" s="1">
        <v>42261</v>
      </c>
      <c r="Z628" t="s">
        <v>25</v>
      </c>
      <c r="AA628">
        <v>157</v>
      </c>
      <c r="AB628">
        <v>2.7</v>
      </c>
      <c r="AC628">
        <v>1.2</v>
      </c>
      <c r="AD628">
        <v>3.9</v>
      </c>
      <c r="AG628" s="1">
        <v>42261</v>
      </c>
      <c r="AH628" t="s">
        <v>28</v>
      </c>
      <c r="AI628">
        <v>169</v>
      </c>
      <c r="AJ628">
        <v>0</v>
      </c>
      <c r="AK628">
        <v>0</v>
      </c>
      <c r="AL628">
        <v>0</v>
      </c>
      <c r="AO628" s="1">
        <v>42261</v>
      </c>
      <c r="AP628" t="s">
        <v>14</v>
      </c>
      <c r="AQ628">
        <v>170</v>
      </c>
      <c r="AR628">
        <v>0</v>
      </c>
      <c r="AS628">
        <v>0</v>
      </c>
      <c r="AT628">
        <v>0</v>
      </c>
      <c r="AW628" s="1">
        <v>42261</v>
      </c>
      <c r="AX628" t="s">
        <v>15</v>
      </c>
      <c r="AY628">
        <v>171</v>
      </c>
      <c r="AZ628">
        <v>0</v>
      </c>
      <c r="BA628">
        <v>0</v>
      </c>
      <c r="BB628">
        <v>0</v>
      </c>
      <c r="BE628" s="1">
        <v>42261</v>
      </c>
      <c r="BF628" t="s">
        <v>16</v>
      </c>
      <c r="BG628">
        <v>173</v>
      </c>
      <c r="BH628">
        <v>0</v>
      </c>
      <c r="BI628">
        <v>0</v>
      </c>
      <c r="BJ628">
        <v>0</v>
      </c>
      <c r="BM628" s="1">
        <v>42261</v>
      </c>
      <c r="BN628" t="s">
        <v>26</v>
      </c>
      <c r="BO628">
        <v>175</v>
      </c>
      <c r="BP628">
        <v>1.2</v>
      </c>
      <c r="BQ628">
        <v>0.2</v>
      </c>
      <c r="BR628">
        <v>1.4</v>
      </c>
      <c r="BU628" s="1">
        <v>42261</v>
      </c>
      <c r="BV628" t="s">
        <v>26</v>
      </c>
      <c r="BW628">
        <v>176</v>
      </c>
      <c r="BX628">
        <v>3.9</v>
      </c>
      <c r="BY628">
        <v>0.4</v>
      </c>
      <c r="BZ628">
        <v>4.3</v>
      </c>
      <c r="CC628" s="1">
        <v>42261</v>
      </c>
      <c r="CD628" t="s">
        <v>27</v>
      </c>
      <c r="CE628">
        <v>177</v>
      </c>
      <c r="CF628">
        <v>0</v>
      </c>
      <c r="CG628">
        <v>0</v>
      </c>
      <c r="CH628">
        <v>0</v>
      </c>
    </row>
    <row r="629" spans="1:86" x14ac:dyDescent="0.75">
      <c r="A629" s="1">
        <v>42262</v>
      </c>
      <c r="B629" t="s">
        <v>23</v>
      </c>
      <c r="C629">
        <v>101</v>
      </c>
      <c r="D629">
        <v>782.5</v>
      </c>
      <c r="E629">
        <v>535</v>
      </c>
      <c r="F629">
        <v>1317.5</v>
      </c>
      <c r="I629" s="1">
        <v>42262</v>
      </c>
      <c r="J629" t="s">
        <v>23</v>
      </c>
      <c r="K629">
        <v>107</v>
      </c>
      <c r="L629">
        <v>27</v>
      </c>
      <c r="M629">
        <v>33.5</v>
      </c>
      <c r="N629">
        <v>60.5</v>
      </c>
      <c r="Q629" s="1">
        <v>42262</v>
      </c>
      <c r="R629" t="s">
        <v>24</v>
      </c>
      <c r="S629">
        <v>151</v>
      </c>
      <c r="T629">
        <v>2.2999999999999998</v>
      </c>
      <c r="U629">
        <v>1.2</v>
      </c>
      <c r="V629">
        <v>3.5</v>
      </c>
      <c r="Y629" s="1">
        <v>42262</v>
      </c>
      <c r="Z629" t="s">
        <v>25</v>
      </c>
      <c r="AA629">
        <v>157</v>
      </c>
      <c r="AB629">
        <v>2.7</v>
      </c>
      <c r="AC629">
        <v>1.2</v>
      </c>
      <c r="AD629">
        <v>3.9</v>
      </c>
      <c r="AG629" s="1">
        <v>42262</v>
      </c>
      <c r="AH629" t="s">
        <v>28</v>
      </c>
      <c r="AI629">
        <v>169</v>
      </c>
      <c r="AJ629">
        <v>0</v>
      </c>
      <c r="AK629">
        <v>0</v>
      </c>
      <c r="AL629">
        <v>0</v>
      </c>
      <c r="AO629" s="1">
        <v>42262</v>
      </c>
      <c r="AP629" t="s">
        <v>14</v>
      </c>
      <c r="AQ629">
        <v>170</v>
      </c>
      <c r="AR629">
        <v>0</v>
      </c>
      <c r="AS629">
        <v>0</v>
      </c>
      <c r="AT629">
        <v>0</v>
      </c>
      <c r="AW629" s="1">
        <v>42262</v>
      </c>
      <c r="AX629" t="s">
        <v>15</v>
      </c>
      <c r="AY629">
        <v>171</v>
      </c>
      <c r="AZ629">
        <v>0</v>
      </c>
      <c r="BA629">
        <v>0</v>
      </c>
      <c r="BB629">
        <v>0</v>
      </c>
      <c r="BE629" s="1">
        <v>42262</v>
      </c>
      <c r="BF629" t="s">
        <v>16</v>
      </c>
      <c r="BG629">
        <v>173</v>
      </c>
      <c r="BH629">
        <v>0</v>
      </c>
      <c r="BI629">
        <v>0</v>
      </c>
      <c r="BJ629">
        <v>0</v>
      </c>
      <c r="BM629" s="1">
        <v>42262</v>
      </c>
      <c r="BN629" t="s">
        <v>26</v>
      </c>
      <c r="BO629">
        <v>175</v>
      </c>
      <c r="BP629">
        <v>1.2</v>
      </c>
      <c r="BQ629">
        <v>0.2</v>
      </c>
      <c r="BR629">
        <v>1.4</v>
      </c>
      <c r="BU629" s="1">
        <v>42262</v>
      </c>
      <c r="BV629" t="s">
        <v>26</v>
      </c>
      <c r="BW629">
        <v>176</v>
      </c>
      <c r="BX629">
        <v>3.9</v>
      </c>
      <c r="BY629">
        <v>0.4</v>
      </c>
      <c r="BZ629">
        <v>4.3</v>
      </c>
      <c r="CC629" s="1">
        <v>42262</v>
      </c>
      <c r="CD629" t="s">
        <v>27</v>
      </c>
      <c r="CE629">
        <v>177</v>
      </c>
      <c r="CF629">
        <v>0</v>
      </c>
      <c r="CG629">
        <v>0</v>
      </c>
      <c r="CH629">
        <v>0</v>
      </c>
    </row>
    <row r="630" spans="1:86" x14ac:dyDescent="0.75">
      <c r="A630" s="1">
        <v>42263</v>
      </c>
      <c r="B630" t="s">
        <v>23</v>
      </c>
      <c r="C630">
        <v>101</v>
      </c>
      <c r="D630">
        <v>782.2</v>
      </c>
      <c r="E630">
        <v>535.1</v>
      </c>
      <c r="F630">
        <v>1317.3</v>
      </c>
      <c r="I630" s="1">
        <v>42263</v>
      </c>
      <c r="J630" t="s">
        <v>23</v>
      </c>
      <c r="K630">
        <v>107</v>
      </c>
      <c r="L630">
        <v>27</v>
      </c>
      <c r="M630">
        <v>33.5</v>
      </c>
      <c r="N630">
        <v>60.5</v>
      </c>
      <c r="Q630" s="1">
        <v>42263</v>
      </c>
      <c r="R630" t="s">
        <v>24</v>
      </c>
      <c r="S630">
        <v>151</v>
      </c>
      <c r="T630">
        <v>2.2999999999999998</v>
      </c>
      <c r="U630">
        <v>1.2</v>
      </c>
      <c r="V630">
        <v>3.5</v>
      </c>
      <c r="Y630" s="1">
        <v>42263</v>
      </c>
      <c r="Z630" t="s">
        <v>25</v>
      </c>
      <c r="AA630">
        <v>157</v>
      </c>
      <c r="AB630">
        <v>2.7</v>
      </c>
      <c r="AC630">
        <v>1.2</v>
      </c>
      <c r="AD630">
        <v>3.9</v>
      </c>
      <c r="AG630" s="1">
        <v>42263</v>
      </c>
      <c r="AH630" t="s">
        <v>28</v>
      </c>
      <c r="AI630">
        <v>169</v>
      </c>
      <c r="AJ630">
        <v>0</v>
      </c>
      <c r="AK630">
        <v>0</v>
      </c>
      <c r="AL630">
        <v>0</v>
      </c>
      <c r="AO630" s="1">
        <v>42263</v>
      </c>
      <c r="AP630" t="s">
        <v>14</v>
      </c>
      <c r="AQ630">
        <v>170</v>
      </c>
      <c r="AR630">
        <v>0</v>
      </c>
      <c r="AS630">
        <v>0</v>
      </c>
      <c r="AT630">
        <v>0</v>
      </c>
      <c r="AW630" s="1">
        <v>42263</v>
      </c>
      <c r="AX630" t="s">
        <v>15</v>
      </c>
      <c r="AY630">
        <v>171</v>
      </c>
      <c r="AZ630">
        <v>0</v>
      </c>
      <c r="BA630">
        <v>0</v>
      </c>
      <c r="BB630">
        <v>0</v>
      </c>
      <c r="BE630" s="1">
        <v>42263</v>
      </c>
      <c r="BF630" t="s">
        <v>16</v>
      </c>
      <c r="BG630">
        <v>173</v>
      </c>
      <c r="BH630">
        <v>0</v>
      </c>
      <c r="BI630">
        <v>0</v>
      </c>
      <c r="BJ630">
        <v>0</v>
      </c>
      <c r="BM630" s="1">
        <v>42263</v>
      </c>
      <c r="BN630" t="s">
        <v>26</v>
      </c>
      <c r="BO630">
        <v>175</v>
      </c>
      <c r="BP630">
        <v>1.2</v>
      </c>
      <c r="BQ630">
        <v>0.2</v>
      </c>
      <c r="BR630">
        <v>1.4</v>
      </c>
      <c r="BU630" s="1">
        <v>42263</v>
      </c>
      <c r="BV630" t="s">
        <v>26</v>
      </c>
      <c r="BW630">
        <v>176</v>
      </c>
      <c r="BX630">
        <v>3.9</v>
      </c>
      <c r="BY630">
        <v>0.4</v>
      </c>
      <c r="BZ630">
        <v>4.3</v>
      </c>
      <c r="CC630" s="1">
        <v>42263</v>
      </c>
      <c r="CD630" t="s">
        <v>27</v>
      </c>
      <c r="CE630">
        <v>177</v>
      </c>
      <c r="CF630">
        <v>0</v>
      </c>
      <c r="CG630">
        <v>0</v>
      </c>
      <c r="CH630">
        <v>0</v>
      </c>
    </row>
    <row r="631" spans="1:86" x14ac:dyDescent="0.75">
      <c r="A631" s="1">
        <v>42264</v>
      </c>
      <c r="B631" t="s">
        <v>23</v>
      </c>
      <c r="C631">
        <v>101</v>
      </c>
      <c r="D631">
        <v>782.2</v>
      </c>
      <c r="E631">
        <v>535.20000000000005</v>
      </c>
      <c r="F631">
        <v>1317.4</v>
      </c>
      <c r="I631" s="1">
        <v>42264</v>
      </c>
      <c r="J631" t="s">
        <v>23</v>
      </c>
      <c r="K631">
        <v>107</v>
      </c>
      <c r="L631">
        <v>27</v>
      </c>
      <c r="M631">
        <v>33.5</v>
      </c>
      <c r="N631">
        <v>60.5</v>
      </c>
      <c r="Q631" s="1">
        <v>42264</v>
      </c>
      <c r="R631" t="s">
        <v>24</v>
      </c>
      <c r="S631">
        <v>151</v>
      </c>
      <c r="T631">
        <v>2.2999999999999998</v>
      </c>
      <c r="U631">
        <v>1.2</v>
      </c>
      <c r="V631">
        <v>3.5</v>
      </c>
      <c r="Y631" s="1">
        <v>42264</v>
      </c>
      <c r="Z631" t="s">
        <v>25</v>
      </c>
      <c r="AA631">
        <v>157</v>
      </c>
      <c r="AB631">
        <v>2.7</v>
      </c>
      <c r="AC631">
        <v>1.2</v>
      </c>
      <c r="AD631">
        <v>3.9</v>
      </c>
      <c r="AG631" s="1">
        <v>42264</v>
      </c>
      <c r="AH631" t="s">
        <v>28</v>
      </c>
      <c r="AI631">
        <v>169</v>
      </c>
      <c r="AJ631">
        <v>0</v>
      </c>
      <c r="AK631">
        <v>0</v>
      </c>
      <c r="AL631">
        <v>0</v>
      </c>
      <c r="AO631" s="1">
        <v>42264</v>
      </c>
      <c r="AP631" t="s">
        <v>14</v>
      </c>
      <c r="AQ631">
        <v>170</v>
      </c>
      <c r="AR631">
        <v>0</v>
      </c>
      <c r="AS631">
        <v>0</v>
      </c>
      <c r="AT631">
        <v>0</v>
      </c>
      <c r="AW631" s="1">
        <v>42264</v>
      </c>
      <c r="AX631" t="s">
        <v>15</v>
      </c>
      <c r="AY631">
        <v>171</v>
      </c>
      <c r="AZ631">
        <v>0</v>
      </c>
      <c r="BA631">
        <v>0</v>
      </c>
      <c r="BB631">
        <v>0</v>
      </c>
      <c r="BE631" s="1">
        <v>42264</v>
      </c>
      <c r="BF631" t="s">
        <v>16</v>
      </c>
      <c r="BG631">
        <v>173</v>
      </c>
      <c r="BH631">
        <v>0</v>
      </c>
      <c r="BI631">
        <v>0</v>
      </c>
      <c r="BJ631">
        <v>0</v>
      </c>
      <c r="BM631" s="1">
        <v>42264</v>
      </c>
      <c r="BN631" t="s">
        <v>26</v>
      </c>
      <c r="BO631">
        <v>175</v>
      </c>
      <c r="BP631">
        <v>1.2</v>
      </c>
      <c r="BQ631">
        <v>0.2</v>
      </c>
      <c r="BR631">
        <v>1.4</v>
      </c>
      <c r="BU631" s="1">
        <v>42264</v>
      </c>
      <c r="BV631" t="s">
        <v>26</v>
      </c>
      <c r="BW631">
        <v>176</v>
      </c>
      <c r="BX631">
        <v>3.9</v>
      </c>
      <c r="BY631">
        <v>0.4</v>
      </c>
      <c r="BZ631">
        <v>4.3</v>
      </c>
      <c r="CC631" s="1">
        <v>42264</v>
      </c>
      <c r="CD631" t="s">
        <v>27</v>
      </c>
      <c r="CE631">
        <v>177</v>
      </c>
      <c r="CF631">
        <v>0</v>
      </c>
      <c r="CG631">
        <v>0</v>
      </c>
      <c r="CH631">
        <v>0</v>
      </c>
    </row>
    <row r="632" spans="1:86" x14ac:dyDescent="0.75">
      <c r="A632" s="1">
        <v>42265</v>
      </c>
      <c r="B632" t="s">
        <v>23</v>
      </c>
      <c r="C632">
        <v>101</v>
      </c>
      <c r="D632">
        <v>780</v>
      </c>
      <c r="E632">
        <v>535.79999999999995</v>
      </c>
      <c r="F632">
        <v>1315.8</v>
      </c>
      <c r="I632" s="1">
        <v>42265</v>
      </c>
      <c r="J632" t="s">
        <v>23</v>
      </c>
      <c r="K632">
        <v>107</v>
      </c>
      <c r="L632">
        <v>27</v>
      </c>
      <c r="M632">
        <v>33.4</v>
      </c>
      <c r="N632">
        <v>60.4</v>
      </c>
      <c r="Q632" s="1">
        <v>42265</v>
      </c>
      <c r="R632" t="s">
        <v>24</v>
      </c>
      <c r="S632">
        <v>151</v>
      </c>
      <c r="T632">
        <v>2.2999999999999998</v>
      </c>
      <c r="U632">
        <v>1.2</v>
      </c>
      <c r="V632">
        <v>3.5</v>
      </c>
      <c r="Y632" s="1">
        <v>42265</v>
      </c>
      <c r="Z632" t="s">
        <v>25</v>
      </c>
      <c r="AA632">
        <v>157</v>
      </c>
      <c r="AB632">
        <v>2.7</v>
      </c>
      <c r="AC632">
        <v>1.2</v>
      </c>
      <c r="AD632">
        <v>3.9</v>
      </c>
      <c r="AG632" s="1">
        <v>42265</v>
      </c>
      <c r="AH632" t="s">
        <v>28</v>
      </c>
      <c r="AI632">
        <v>169</v>
      </c>
      <c r="AJ632">
        <v>0</v>
      </c>
      <c r="AK632">
        <v>0</v>
      </c>
      <c r="AL632">
        <v>0</v>
      </c>
      <c r="AO632" s="1">
        <v>42265</v>
      </c>
      <c r="AP632" t="s">
        <v>14</v>
      </c>
      <c r="AQ632">
        <v>170</v>
      </c>
      <c r="AR632">
        <v>0</v>
      </c>
      <c r="AS632">
        <v>0</v>
      </c>
      <c r="AT632">
        <v>0</v>
      </c>
      <c r="AW632" s="1">
        <v>42265</v>
      </c>
      <c r="AX632" t="s">
        <v>15</v>
      </c>
      <c r="AY632">
        <v>171</v>
      </c>
      <c r="AZ632">
        <v>0</v>
      </c>
      <c r="BA632">
        <v>0</v>
      </c>
      <c r="BB632">
        <v>0</v>
      </c>
      <c r="BE632" s="1">
        <v>42265</v>
      </c>
      <c r="BF632" t="s">
        <v>16</v>
      </c>
      <c r="BG632">
        <v>173</v>
      </c>
      <c r="BH632">
        <v>0</v>
      </c>
      <c r="BI632">
        <v>0</v>
      </c>
      <c r="BJ632">
        <v>0</v>
      </c>
      <c r="BM632" s="1">
        <v>42265</v>
      </c>
      <c r="BN632" t="s">
        <v>26</v>
      </c>
      <c r="BO632">
        <v>175</v>
      </c>
      <c r="BP632">
        <v>1.2</v>
      </c>
      <c r="BQ632">
        <v>0.2</v>
      </c>
      <c r="BR632">
        <v>1.4</v>
      </c>
      <c r="BU632" s="1">
        <v>42265</v>
      </c>
      <c r="BV632" t="s">
        <v>26</v>
      </c>
      <c r="BW632">
        <v>176</v>
      </c>
      <c r="BX632">
        <v>3.9</v>
      </c>
      <c r="BY632">
        <v>0.4</v>
      </c>
      <c r="BZ632">
        <v>4.3</v>
      </c>
      <c r="CC632" s="1">
        <v>42265</v>
      </c>
      <c r="CD632" t="s">
        <v>27</v>
      </c>
      <c r="CE632">
        <v>177</v>
      </c>
      <c r="CF632">
        <v>0</v>
      </c>
      <c r="CG632">
        <v>0</v>
      </c>
      <c r="CH632">
        <v>0</v>
      </c>
    </row>
    <row r="633" spans="1:86" x14ac:dyDescent="0.75">
      <c r="A633" s="1">
        <v>42266</v>
      </c>
      <c r="B633" t="s">
        <v>23</v>
      </c>
      <c r="C633">
        <v>101</v>
      </c>
      <c r="D633">
        <v>779.8</v>
      </c>
      <c r="E633">
        <v>536.1</v>
      </c>
      <c r="F633">
        <v>1315.9</v>
      </c>
      <c r="I633" s="1">
        <v>42266</v>
      </c>
      <c r="J633" t="s">
        <v>23</v>
      </c>
      <c r="K633">
        <v>107</v>
      </c>
      <c r="L633">
        <v>27</v>
      </c>
      <c r="M633">
        <v>33.5</v>
      </c>
      <c r="N633">
        <v>60.5</v>
      </c>
      <c r="Q633" s="1">
        <v>42266</v>
      </c>
      <c r="R633" t="s">
        <v>24</v>
      </c>
      <c r="S633">
        <v>151</v>
      </c>
      <c r="T633">
        <v>2.2999999999999998</v>
      </c>
      <c r="U633">
        <v>1.2</v>
      </c>
      <c r="V633">
        <v>3.5</v>
      </c>
      <c r="Y633" s="1">
        <v>42266</v>
      </c>
      <c r="Z633" t="s">
        <v>25</v>
      </c>
      <c r="AA633">
        <v>157</v>
      </c>
      <c r="AB633">
        <v>2.7</v>
      </c>
      <c r="AC633">
        <v>1.2</v>
      </c>
      <c r="AD633">
        <v>3.9</v>
      </c>
      <c r="AG633" s="1">
        <v>42266</v>
      </c>
      <c r="AH633" t="s">
        <v>28</v>
      </c>
      <c r="AI633">
        <v>169</v>
      </c>
      <c r="AJ633">
        <v>0</v>
      </c>
      <c r="AK633">
        <v>0</v>
      </c>
      <c r="AL633">
        <v>0</v>
      </c>
      <c r="AO633" s="1">
        <v>42266</v>
      </c>
      <c r="AP633" t="s">
        <v>14</v>
      </c>
      <c r="AQ633">
        <v>170</v>
      </c>
      <c r="AR633">
        <v>0</v>
      </c>
      <c r="AS633">
        <v>0</v>
      </c>
      <c r="AT633">
        <v>0</v>
      </c>
      <c r="AW633" s="1">
        <v>42266</v>
      </c>
      <c r="AX633" t="s">
        <v>15</v>
      </c>
      <c r="AY633">
        <v>171</v>
      </c>
      <c r="AZ633">
        <v>0</v>
      </c>
      <c r="BA633">
        <v>0</v>
      </c>
      <c r="BB633">
        <v>0</v>
      </c>
      <c r="BE633" s="1">
        <v>42266</v>
      </c>
      <c r="BF633" t="s">
        <v>16</v>
      </c>
      <c r="BG633">
        <v>173</v>
      </c>
      <c r="BH633">
        <v>0</v>
      </c>
      <c r="BI633">
        <v>0</v>
      </c>
      <c r="BJ633">
        <v>0</v>
      </c>
      <c r="BM633" s="1">
        <v>42266</v>
      </c>
      <c r="BN633" t="s">
        <v>26</v>
      </c>
      <c r="BO633">
        <v>175</v>
      </c>
      <c r="BP633">
        <v>1.2</v>
      </c>
      <c r="BQ633">
        <v>0.2</v>
      </c>
      <c r="BR633">
        <v>1.4</v>
      </c>
      <c r="BU633" s="1">
        <v>42266</v>
      </c>
      <c r="BV633" t="s">
        <v>26</v>
      </c>
      <c r="BW633">
        <v>176</v>
      </c>
      <c r="BX633">
        <v>3.9</v>
      </c>
      <c r="BY633">
        <v>0.4</v>
      </c>
      <c r="BZ633">
        <v>4.3</v>
      </c>
      <c r="CC633" s="1">
        <v>42266</v>
      </c>
      <c r="CD633" t="s">
        <v>27</v>
      </c>
      <c r="CE633">
        <v>177</v>
      </c>
      <c r="CF633">
        <v>0</v>
      </c>
      <c r="CG633">
        <v>0</v>
      </c>
      <c r="CH633">
        <v>0</v>
      </c>
    </row>
    <row r="634" spans="1:86" x14ac:dyDescent="0.75">
      <c r="A634" s="1">
        <v>42267</v>
      </c>
      <c r="B634" t="s">
        <v>23</v>
      </c>
      <c r="C634">
        <v>101</v>
      </c>
      <c r="D634">
        <v>779.8</v>
      </c>
      <c r="E634">
        <v>536.1</v>
      </c>
      <c r="F634">
        <v>1315.9</v>
      </c>
      <c r="I634" s="1">
        <v>42267</v>
      </c>
      <c r="J634" t="s">
        <v>23</v>
      </c>
      <c r="K634">
        <v>107</v>
      </c>
      <c r="L634">
        <v>27</v>
      </c>
      <c r="M634">
        <v>33.5</v>
      </c>
      <c r="N634">
        <v>60.5</v>
      </c>
      <c r="Q634" s="1">
        <v>42267</v>
      </c>
      <c r="R634" t="s">
        <v>24</v>
      </c>
      <c r="S634">
        <v>151</v>
      </c>
      <c r="T634">
        <v>2.2999999999999998</v>
      </c>
      <c r="U634">
        <v>1.2</v>
      </c>
      <c r="V634">
        <v>3.5</v>
      </c>
      <c r="Y634" s="1">
        <v>42267</v>
      </c>
      <c r="Z634" t="s">
        <v>25</v>
      </c>
      <c r="AA634">
        <v>157</v>
      </c>
      <c r="AB634">
        <v>2.7</v>
      </c>
      <c r="AC634">
        <v>1.2</v>
      </c>
      <c r="AD634">
        <v>3.9</v>
      </c>
      <c r="AG634" s="1">
        <v>42267</v>
      </c>
      <c r="AH634" t="s">
        <v>28</v>
      </c>
      <c r="AI634">
        <v>169</v>
      </c>
      <c r="AJ634">
        <v>0</v>
      </c>
      <c r="AK634">
        <v>0</v>
      </c>
      <c r="AL634">
        <v>0</v>
      </c>
      <c r="AO634" s="1">
        <v>42267</v>
      </c>
      <c r="AP634" t="s">
        <v>14</v>
      </c>
      <c r="AQ634">
        <v>170</v>
      </c>
      <c r="AR634">
        <v>0</v>
      </c>
      <c r="AS634">
        <v>0</v>
      </c>
      <c r="AT634">
        <v>0</v>
      </c>
      <c r="AW634" s="1">
        <v>42267</v>
      </c>
      <c r="AX634" t="s">
        <v>15</v>
      </c>
      <c r="AY634">
        <v>171</v>
      </c>
      <c r="AZ634">
        <v>0</v>
      </c>
      <c r="BA634">
        <v>0</v>
      </c>
      <c r="BB634">
        <v>0</v>
      </c>
      <c r="BE634" s="1">
        <v>42267</v>
      </c>
      <c r="BF634" t="s">
        <v>16</v>
      </c>
      <c r="BG634">
        <v>173</v>
      </c>
      <c r="BH634">
        <v>0</v>
      </c>
      <c r="BI634">
        <v>0</v>
      </c>
      <c r="BJ634">
        <v>0</v>
      </c>
      <c r="BM634" s="1">
        <v>42267</v>
      </c>
      <c r="BN634" t="s">
        <v>26</v>
      </c>
      <c r="BO634">
        <v>175</v>
      </c>
      <c r="BP634">
        <v>1.2</v>
      </c>
      <c r="BQ634">
        <v>0.2</v>
      </c>
      <c r="BR634">
        <v>1.4</v>
      </c>
      <c r="BU634" s="1">
        <v>42267</v>
      </c>
      <c r="BV634" t="s">
        <v>26</v>
      </c>
      <c r="BW634">
        <v>176</v>
      </c>
      <c r="BX634">
        <v>3.9</v>
      </c>
      <c r="BY634">
        <v>0.4</v>
      </c>
      <c r="BZ634">
        <v>4.3</v>
      </c>
      <c r="CC634" s="1">
        <v>42267</v>
      </c>
      <c r="CD634" t="s">
        <v>27</v>
      </c>
      <c r="CE634">
        <v>177</v>
      </c>
      <c r="CF634">
        <v>0</v>
      </c>
      <c r="CG634">
        <v>0</v>
      </c>
      <c r="CH634">
        <v>0</v>
      </c>
    </row>
    <row r="635" spans="1:86" x14ac:dyDescent="0.75">
      <c r="A635" s="1">
        <v>42268</v>
      </c>
      <c r="B635" t="s">
        <v>23</v>
      </c>
      <c r="C635">
        <v>101</v>
      </c>
      <c r="D635">
        <v>780</v>
      </c>
      <c r="E635">
        <v>535.9</v>
      </c>
      <c r="F635">
        <v>1315.9</v>
      </c>
      <c r="I635" s="1">
        <v>42268</v>
      </c>
      <c r="J635" t="s">
        <v>23</v>
      </c>
      <c r="K635">
        <v>107</v>
      </c>
      <c r="L635">
        <v>27</v>
      </c>
      <c r="M635">
        <v>33.5</v>
      </c>
      <c r="N635">
        <v>60.5</v>
      </c>
      <c r="Q635" s="1">
        <v>42268</v>
      </c>
      <c r="R635" t="s">
        <v>24</v>
      </c>
      <c r="S635">
        <v>151</v>
      </c>
      <c r="T635">
        <v>2.2999999999999998</v>
      </c>
      <c r="U635">
        <v>1.2</v>
      </c>
      <c r="V635">
        <v>3.5</v>
      </c>
      <c r="Y635" s="1">
        <v>42268</v>
      </c>
      <c r="Z635" t="s">
        <v>25</v>
      </c>
      <c r="AA635">
        <v>157</v>
      </c>
      <c r="AB635">
        <v>2.7</v>
      </c>
      <c r="AC635">
        <v>1.2</v>
      </c>
      <c r="AD635">
        <v>3.9</v>
      </c>
      <c r="AG635" s="1">
        <v>42268</v>
      </c>
      <c r="AH635" t="s">
        <v>28</v>
      </c>
      <c r="AI635">
        <v>169</v>
      </c>
      <c r="AJ635">
        <v>0</v>
      </c>
      <c r="AK635">
        <v>0</v>
      </c>
      <c r="AL635">
        <v>0</v>
      </c>
      <c r="AO635" s="1">
        <v>42268</v>
      </c>
      <c r="AP635" t="s">
        <v>14</v>
      </c>
      <c r="AQ635">
        <v>170</v>
      </c>
      <c r="AR635">
        <v>0</v>
      </c>
      <c r="AS635">
        <v>0</v>
      </c>
      <c r="AT635">
        <v>0</v>
      </c>
      <c r="AW635" s="1">
        <v>42268</v>
      </c>
      <c r="AX635" t="s">
        <v>15</v>
      </c>
      <c r="AY635">
        <v>171</v>
      </c>
      <c r="AZ635">
        <v>0</v>
      </c>
      <c r="BA635">
        <v>0</v>
      </c>
      <c r="BB635">
        <v>0</v>
      </c>
      <c r="BE635" s="1">
        <v>42268</v>
      </c>
      <c r="BF635" t="s">
        <v>16</v>
      </c>
      <c r="BG635">
        <v>173</v>
      </c>
      <c r="BH635">
        <v>0</v>
      </c>
      <c r="BI635">
        <v>0</v>
      </c>
      <c r="BJ635">
        <v>0</v>
      </c>
      <c r="BM635" s="1">
        <v>42268</v>
      </c>
      <c r="BN635" t="s">
        <v>26</v>
      </c>
      <c r="BO635">
        <v>175</v>
      </c>
      <c r="BP635">
        <v>1.2</v>
      </c>
      <c r="BQ635">
        <v>0.2</v>
      </c>
      <c r="BR635">
        <v>1.4</v>
      </c>
      <c r="BU635" s="1">
        <v>42268</v>
      </c>
      <c r="BV635" t="s">
        <v>26</v>
      </c>
      <c r="BW635">
        <v>176</v>
      </c>
      <c r="BX635">
        <v>3.9</v>
      </c>
      <c r="BY635">
        <v>0.4</v>
      </c>
      <c r="BZ635">
        <v>4.3</v>
      </c>
      <c r="CC635" s="1">
        <v>42268</v>
      </c>
      <c r="CD635" t="s">
        <v>27</v>
      </c>
      <c r="CE635">
        <v>177</v>
      </c>
      <c r="CF635">
        <v>0</v>
      </c>
      <c r="CG635">
        <v>0</v>
      </c>
      <c r="CH635">
        <v>0</v>
      </c>
    </row>
    <row r="636" spans="1:86" x14ac:dyDescent="0.75">
      <c r="A636" s="1">
        <v>42269</v>
      </c>
      <c r="B636" t="s">
        <v>23</v>
      </c>
      <c r="C636">
        <v>101</v>
      </c>
      <c r="D636">
        <v>779.8</v>
      </c>
      <c r="E636">
        <v>536.1</v>
      </c>
      <c r="F636">
        <v>1315.9</v>
      </c>
      <c r="I636" s="1">
        <v>42269</v>
      </c>
      <c r="J636" t="s">
        <v>23</v>
      </c>
      <c r="K636">
        <v>107</v>
      </c>
      <c r="L636">
        <v>26.9</v>
      </c>
      <c r="M636">
        <v>33.5</v>
      </c>
      <c r="N636">
        <v>60.4</v>
      </c>
      <c r="Q636" s="1">
        <v>42269</v>
      </c>
      <c r="R636" t="s">
        <v>24</v>
      </c>
      <c r="S636">
        <v>151</v>
      </c>
      <c r="T636">
        <v>2.2999999999999998</v>
      </c>
      <c r="U636">
        <v>1.2</v>
      </c>
      <c r="V636">
        <v>3.5</v>
      </c>
      <c r="Y636" s="1">
        <v>42269</v>
      </c>
      <c r="Z636" t="s">
        <v>25</v>
      </c>
      <c r="AA636">
        <v>157</v>
      </c>
      <c r="AB636">
        <v>2.7</v>
      </c>
      <c r="AC636">
        <v>1.2</v>
      </c>
      <c r="AD636">
        <v>3.9</v>
      </c>
      <c r="AG636" s="1">
        <v>42269</v>
      </c>
      <c r="AH636" t="s">
        <v>28</v>
      </c>
      <c r="AI636">
        <v>169</v>
      </c>
      <c r="AJ636">
        <v>0</v>
      </c>
      <c r="AK636">
        <v>0</v>
      </c>
      <c r="AL636">
        <v>0</v>
      </c>
      <c r="AO636" s="1">
        <v>42269</v>
      </c>
      <c r="AP636" t="s">
        <v>14</v>
      </c>
      <c r="AQ636">
        <v>170</v>
      </c>
      <c r="AR636">
        <v>0</v>
      </c>
      <c r="AS636">
        <v>0</v>
      </c>
      <c r="AT636">
        <v>0</v>
      </c>
      <c r="AW636" s="1">
        <v>42269</v>
      </c>
      <c r="AX636" t="s">
        <v>15</v>
      </c>
      <c r="AY636">
        <v>171</v>
      </c>
      <c r="AZ636">
        <v>0</v>
      </c>
      <c r="BA636">
        <v>0</v>
      </c>
      <c r="BB636">
        <v>0</v>
      </c>
      <c r="BE636" s="1">
        <v>42269</v>
      </c>
      <c r="BF636" t="s">
        <v>16</v>
      </c>
      <c r="BG636">
        <v>173</v>
      </c>
      <c r="BH636">
        <v>0</v>
      </c>
      <c r="BI636">
        <v>0</v>
      </c>
      <c r="BJ636">
        <v>0</v>
      </c>
      <c r="BM636" s="1">
        <v>42269</v>
      </c>
      <c r="BN636" t="s">
        <v>26</v>
      </c>
      <c r="BO636">
        <v>175</v>
      </c>
      <c r="BP636">
        <v>1.2</v>
      </c>
      <c r="BQ636">
        <v>0.2</v>
      </c>
      <c r="BR636">
        <v>1.4</v>
      </c>
      <c r="BU636" s="1">
        <v>42269</v>
      </c>
      <c r="BV636" t="s">
        <v>26</v>
      </c>
      <c r="BW636">
        <v>176</v>
      </c>
      <c r="BX636">
        <v>3.9</v>
      </c>
      <c r="BY636">
        <v>0.4</v>
      </c>
      <c r="BZ636">
        <v>4.3</v>
      </c>
      <c r="CC636" s="1">
        <v>42269</v>
      </c>
      <c r="CD636" t="s">
        <v>27</v>
      </c>
      <c r="CE636">
        <v>177</v>
      </c>
      <c r="CF636">
        <v>0</v>
      </c>
      <c r="CG636">
        <v>0</v>
      </c>
      <c r="CH636">
        <v>0</v>
      </c>
    </row>
    <row r="637" spans="1:86" x14ac:dyDescent="0.75">
      <c r="A637" s="1">
        <v>42270</v>
      </c>
      <c r="B637" t="s">
        <v>23</v>
      </c>
      <c r="C637">
        <v>101</v>
      </c>
      <c r="D637">
        <v>780.1</v>
      </c>
      <c r="E637">
        <v>535.9</v>
      </c>
      <c r="F637">
        <v>1316</v>
      </c>
      <c r="I637" s="1">
        <v>42270</v>
      </c>
      <c r="J637" t="s">
        <v>23</v>
      </c>
      <c r="K637">
        <v>107</v>
      </c>
      <c r="L637">
        <v>26.9</v>
      </c>
      <c r="M637">
        <v>33.5</v>
      </c>
      <c r="N637">
        <v>60.4</v>
      </c>
      <c r="Q637" s="1">
        <v>42270</v>
      </c>
      <c r="R637" t="s">
        <v>24</v>
      </c>
      <c r="S637">
        <v>151</v>
      </c>
      <c r="T637">
        <v>2.2999999999999998</v>
      </c>
      <c r="U637">
        <v>1.2</v>
      </c>
      <c r="V637">
        <v>3.5</v>
      </c>
      <c r="Y637" s="1">
        <v>42270</v>
      </c>
      <c r="Z637" t="s">
        <v>25</v>
      </c>
      <c r="AA637">
        <v>157</v>
      </c>
      <c r="AB637">
        <v>2.7</v>
      </c>
      <c r="AC637">
        <v>1.2</v>
      </c>
      <c r="AD637">
        <v>3.9</v>
      </c>
      <c r="AG637" s="1">
        <v>42270</v>
      </c>
      <c r="AH637" t="s">
        <v>28</v>
      </c>
      <c r="AI637">
        <v>169</v>
      </c>
      <c r="AJ637">
        <v>0</v>
      </c>
      <c r="AK637">
        <v>0</v>
      </c>
      <c r="AL637">
        <v>0</v>
      </c>
      <c r="AO637" s="1">
        <v>42270</v>
      </c>
      <c r="AP637" t="s">
        <v>14</v>
      </c>
      <c r="AQ637">
        <v>170</v>
      </c>
      <c r="AR637">
        <v>0</v>
      </c>
      <c r="AS637">
        <v>0</v>
      </c>
      <c r="AT637">
        <v>0</v>
      </c>
      <c r="AW637" s="1">
        <v>42270</v>
      </c>
      <c r="AX637" t="s">
        <v>15</v>
      </c>
      <c r="AY637">
        <v>171</v>
      </c>
      <c r="AZ637">
        <v>0</v>
      </c>
      <c r="BA637">
        <v>0</v>
      </c>
      <c r="BB637">
        <v>0</v>
      </c>
      <c r="BE637" s="1">
        <v>42270</v>
      </c>
      <c r="BF637" t="s">
        <v>16</v>
      </c>
      <c r="BG637">
        <v>173</v>
      </c>
      <c r="BH637">
        <v>0</v>
      </c>
      <c r="BI637">
        <v>0</v>
      </c>
      <c r="BJ637">
        <v>0</v>
      </c>
      <c r="BM637" s="1">
        <v>42270</v>
      </c>
      <c r="BN637" t="s">
        <v>26</v>
      </c>
      <c r="BO637">
        <v>175</v>
      </c>
      <c r="BP637">
        <v>1.2</v>
      </c>
      <c r="BQ637">
        <v>0.2</v>
      </c>
      <c r="BR637">
        <v>1.4</v>
      </c>
      <c r="BU637" s="1">
        <v>42270</v>
      </c>
      <c r="BV637" t="s">
        <v>26</v>
      </c>
      <c r="BW637">
        <v>176</v>
      </c>
      <c r="BX637">
        <v>3.9</v>
      </c>
      <c r="BY637">
        <v>0.4</v>
      </c>
      <c r="BZ637">
        <v>4.3</v>
      </c>
      <c r="CC637" s="1">
        <v>42270</v>
      </c>
      <c r="CD637" t="s">
        <v>27</v>
      </c>
      <c r="CE637">
        <v>177</v>
      </c>
      <c r="CF637">
        <v>0</v>
      </c>
      <c r="CG637">
        <v>0</v>
      </c>
      <c r="CH637">
        <v>0</v>
      </c>
    </row>
    <row r="638" spans="1:86" x14ac:dyDescent="0.75">
      <c r="A638" s="1">
        <v>42271</v>
      </c>
      <c r="B638" t="s">
        <v>23</v>
      </c>
      <c r="C638">
        <v>101</v>
      </c>
      <c r="D638">
        <v>780.1</v>
      </c>
      <c r="E638">
        <v>535.9</v>
      </c>
      <c r="F638">
        <v>1316</v>
      </c>
      <c r="I638" s="1">
        <v>42271</v>
      </c>
      <c r="J638" t="s">
        <v>23</v>
      </c>
      <c r="K638">
        <v>107</v>
      </c>
      <c r="L638">
        <v>26.9</v>
      </c>
      <c r="M638">
        <v>33.5</v>
      </c>
      <c r="N638">
        <v>60.4</v>
      </c>
      <c r="Q638" s="1">
        <v>42271</v>
      </c>
      <c r="R638" t="s">
        <v>24</v>
      </c>
      <c r="S638">
        <v>151</v>
      </c>
      <c r="T638">
        <v>2.2999999999999998</v>
      </c>
      <c r="U638">
        <v>1.2</v>
      </c>
      <c r="V638">
        <v>3.5</v>
      </c>
      <c r="Y638" s="1">
        <v>42271</v>
      </c>
      <c r="Z638" t="s">
        <v>25</v>
      </c>
      <c r="AA638">
        <v>157</v>
      </c>
      <c r="AB638">
        <v>2.7</v>
      </c>
      <c r="AC638">
        <v>1.2</v>
      </c>
      <c r="AD638">
        <v>3.9</v>
      </c>
      <c r="AG638" s="1">
        <v>42271</v>
      </c>
      <c r="AH638" t="s">
        <v>28</v>
      </c>
      <c r="AI638">
        <v>169</v>
      </c>
      <c r="AJ638">
        <v>0</v>
      </c>
      <c r="AK638">
        <v>0</v>
      </c>
      <c r="AL638">
        <v>0</v>
      </c>
      <c r="AO638" s="1">
        <v>42271</v>
      </c>
      <c r="AP638" t="s">
        <v>14</v>
      </c>
      <c r="AQ638">
        <v>170</v>
      </c>
      <c r="AR638">
        <v>0</v>
      </c>
      <c r="AS638">
        <v>0</v>
      </c>
      <c r="AT638">
        <v>0</v>
      </c>
      <c r="AW638" s="1">
        <v>42271</v>
      </c>
      <c r="AX638" t="s">
        <v>15</v>
      </c>
      <c r="AY638">
        <v>171</v>
      </c>
      <c r="AZ638">
        <v>0</v>
      </c>
      <c r="BA638">
        <v>0</v>
      </c>
      <c r="BB638">
        <v>0</v>
      </c>
      <c r="BE638" s="1">
        <v>42271</v>
      </c>
      <c r="BF638" t="s">
        <v>16</v>
      </c>
      <c r="BG638">
        <v>173</v>
      </c>
      <c r="BH638">
        <v>0</v>
      </c>
      <c r="BI638">
        <v>0</v>
      </c>
      <c r="BJ638">
        <v>0</v>
      </c>
      <c r="BM638" s="1">
        <v>42271</v>
      </c>
      <c r="BN638" t="s">
        <v>26</v>
      </c>
      <c r="BO638">
        <v>175</v>
      </c>
      <c r="BP638">
        <v>1.2</v>
      </c>
      <c r="BQ638">
        <v>0.2</v>
      </c>
      <c r="BR638">
        <v>1.4</v>
      </c>
      <c r="BU638" s="1">
        <v>42271</v>
      </c>
      <c r="BV638" t="s">
        <v>26</v>
      </c>
      <c r="BW638">
        <v>176</v>
      </c>
      <c r="BX638">
        <v>3.9</v>
      </c>
      <c r="BY638">
        <v>0.4</v>
      </c>
      <c r="BZ638">
        <v>4.3</v>
      </c>
      <c r="CC638" s="1">
        <v>42271</v>
      </c>
      <c r="CD638" t="s">
        <v>27</v>
      </c>
      <c r="CE638">
        <v>177</v>
      </c>
      <c r="CF638">
        <v>0</v>
      </c>
      <c r="CG638">
        <v>0</v>
      </c>
      <c r="CH638">
        <v>0</v>
      </c>
    </row>
    <row r="639" spans="1:86" x14ac:dyDescent="0.75">
      <c r="A639" s="1">
        <v>42272</v>
      </c>
      <c r="B639" t="s">
        <v>23</v>
      </c>
      <c r="C639">
        <v>101</v>
      </c>
      <c r="D639">
        <v>780.4</v>
      </c>
      <c r="E639">
        <v>535.6</v>
      </c>
      <c r="F639">
        <v>1316</v>
      </c>
      <c r="I639" s="1">
        <v>42272</v>
      </c>
      <c r="J639" t="s">
        <v>23</v>
      </c>
      <c r="K639">
        <v>107</v>
      </c>
      <c r="L639">
        <v>26.9</v>
      </c>
      <c r="M639">
        <v>33.5</v>
      </c>
      <c r="N639">
        <v>60.4</v>
      </c>
      <c r="Q639" s="1">
        <v>42272</v>
      </c>
      <c r="R639" t="s">
        <v>24</v>
      </c>
      <c r="S639">
        <v>151</v>
      </c>
      <c r="T639">
        <v>2.2999999999999998</v>
      </c>
      <c r="U639">
        <v>1.2</v>
      </c>
      <c r="V639">
        <v>3.5</v>
      </c>
      <c r="Y639" s="1">
        <v>42272</v>
      </c>
      <c r="Z639" t="s">
        <v>25</v>
      </c>
      <c r="AA639">
        <v>157</v>
      </c>
      <c r="AB639">
        <v>2.7</v>
      </c>
      <c r="AC639">
        <v>1.2</v>
      </c>
      <c r="AD639">
        <v>3.9</v>
      </c>
      <c r="AG639" s="1">
        <v>42272</v>
      </c>
      <c r="AH639" t="s">
        <v>28</v>
      </c>
      <c r="AI639">
        <v>169</v>
      </c>
      <c r="AJ639">
        <v>0</v>
      </c>
      <c r="AK639">
        <v>0</v>
      </c>
      <c r="AL639">
        <v>0</v>
      </c>
      <c r="AO639" s="1">
        <v>42272</v>
      </c>
      <c r="AP639" t="s">
        <v>14</v>
      </c>
      <c r="AQ639">
        <v>170</v>
      </c>
      <c r="AR639">
        <v>0</v>
      </c>
      <c r="AS639">
        <v>0</v>
      </c>
      <c r="AT639">
        <v>0</v>
      </c>
      <c r="AW639" s="1">
        <v>42272</v>
      </c>
      <c r="AX639" t="s">
        <v>15</v>
      </c>
      <c r="AY639">
        <v>171</v>
      </c>
      <c r="AZ639">
        <v>0</v>
      </c>
      <c r="BA639">
        <v>0</v>
      </c>
      <c r="BB639">
        <v>0</v>
      </c>
      <c r="BE639" s="1">
        <v>42272</v>
      </c>
      <c r="BF639" t="s">
        <v>16</v>
      </c>
      <c r="BG639">
        <v>173</v>
      </c>
      <c r="BH639">
        <v>0</v>
      </c>
      <c r="BI639">
        <v>0</v>
      </c>
      <c r="BJ639">
        <v>0</v>
      </c>
      <c r="BM639" s="1">
        <v>42272</v>
      </c>
      <c r="BN639" t="s">
        <v>26</v>
      </c>
      <c r="BO639">
        <v>175</v>
      </c>
      <c r="BP639">
        <v>1.2</v>
      </c>
      <c r="BQ639">
        <v>0.2</v>
      </c>
      <c r="BR639">
        <v>1.4</v>
      </c>
      <c r="BU639" s="1">
        <v>42272</v>
      </c>
      <c r="BV639" t="s">
        <v>26</v>
      </c>
      <c r="BW639">
        <v>176</v>
      </c>
      <c r="BX639">
        <v>3.9</v>
      </c>
      <c r="BY639">
        <v>0.4</v>
      </c>
      <c r="BZ639">
        <v>4.3</v>
      </c>
      <c r="CC639" s="1">
        <v>42272</v>
      </c>
      <c r="CD639" t="s">
        <v>27</v>
      </c>
      <c r="CE639">
        <v>177</v>
      </c>
      <c r="CF639">
        <v>0</v>
      </c>
      <c r="CG639">
        <v>0</v>
      </c>
      <c r="CH639">
        <v>0</v>
      </c>
    </row>
    <row r="640" spans="1:86" x14ac:dyDescent="0.75">
      <c r="A640" s="1">
        <v>42273</v>
      </c>
      <c r="B640" t="s">
        <v>23</v>
      </c>
      <c r="C640">
        <v>101</v>
      </c>
      <c r="D640">
        <v>780.3</v>
      </c>
      <c r="E640">
        <v>535.70000000000005</v>
      </c>
      <c r="F640">
        <v>1316</v>
      </c>
      <c r="I640" s="1">
        <v>42273</v>
      </c>
      <c r="J640" t="s">
        <v>23</v>
      </c>
      <c r="K640">
        <v>107</v>
      </c>
      <c r="L640">
        <v>26.9</v>
      </c>
      <c r="M640">
        <v>33.5</v>
      </c>
      <c r="N640">
        <v>60.4</v>
      </c>
      <c r="Q640" s="1">
        <v>42273</v>
      </c>
      <c r="R640" t="s">
        <v>24</v>
      </c>
      <c r="S640">
        <v>151</v>
      </c>
      <c r="T640">
        <v>2.2999999999999998</v>
      </c>
      <c r="U640">
        <v>1.2</v>
      </c>
      <c r="V640">
        <v>3.5</v>
      </c>
      <c r="Y640" s="1">
        <v>42273</v>
      </c>
      <c r="Z640" t="s">
        <v>25</v>
      </c>
      <c r="AA640">
        <v>157</v>
      </c>
      <c r="AB640">
        <v>2.7</v>
      </c>
      <c r="AC640">
        <v>1.2</v>
      </c>
      <c r="AD640">
        <v>3.9</v>
      </c>
      <c r="AG640" s="1">
        <v>42273</v>
      </c>
      <c r="AH640" t="s">
        <v>28</v>
      </c>
      <c r="AI640">
        <v>169</v>
      </c>
      <c r="AJ640">
        <v>0</v>
      </c>
      <c r="AK640">
        <v>0</v>
      </c>
      <c r="AL640">
        <v>0</v>
      </c>
      <c r="AO640" s="1">
        <v>42273</v>
      </c>
      <c r="AP640" t="s">
        <v>14</v>
      </c>
      <c r="AQ640">
        <v>170</v>
      </c>
      <c r="AR640">
        <v>0</v>
      </c>
      <c r="AS640">
        <v>0</v>
      </c>
      <c r="AT640">
        <v>0</v>
      </c>
      <c r="AW640" s="1">
        <v>42273</v>
      </c>
      <c r="AX640" t="s">
        <v>15</v>
      </c>
      <c r="AY640">
        <v>171</v>
      </c>
      <c r="AZ640">
        <v>0</v>
      </c>
      <c r="BA640">
        <v>0</v>
      </c>
      <c r="BB640">
        <v>0</v>
      </c>
      <c r="BE640" s="1">
        <v>42273</v>
      </c>
      <c r="BF640" t="s">
        <v>16</v>
      </c>
      <c r="BG640">
        <v>173</v>
      </c>
      <c r="BH640">
        <v>0</v>
      </c>
      <c r="BI640">
        <v>0</v>
      </c>
      <c r="BJ640">
        <v>0</v>
      </c>
      <c r="BM640" s="1">
        <v>42273</v>
      </c>
      <c r="BN640" t="s">
        <v>26</v>
      </c>
      <c r="BO640">
        <v>175</v>
      </c>
      <c r="BP640">
        <v>1.2</v>
      </c>
      <c r="BQ640">
        <v>0.2</v>
      </c>
      <c r="BR640">
        <v>1.4</v>
      </c>
      <c r="BU640" s="1">
        <v>42273</v>
      </c>
      <c r="BV640" t="s">
        <v>26</v>
      </c>
      <c r="BW640">
        <v>176</v>
      </c>
      <c r="BX640">
        <v>3.9</v>
      </c>
      <c r="BY640">
        <v>0.4</v>
      </c>
      <c r="BZ640">
        <v>4.3</v>
      </c>
      <c r="CC640" s="1">
        <v>42273</v>
      </c>
      <c r="CD640" t="s">
        <v>27</v>
      </c>
      <c r="CE640">
        <v>177</v>
      </c>
      <c r="CF640">
        <v>0</v>
      </c>
      <c r="CG640">
        <v>0</v>
      </c>
      <c r="CH640">
        <v>0</v>
      </c>
    </row>
    <row r="641" spans="1:86" x14ac:dyDescent="0.75">
      <c r="A641" s="1">
        <v>42274</v>
      </c>
      <c r="B641" t="s">
        <v>23</v>
      </c>
      <c r="C641">
        <v>101</v>
      </c>
      <c r="D641">
        <v>780.3</v>
      </c>
      <c r="E641">
        <v>535.70000000000005</v>
      </c>
      <c r="F641">
        <v>1316</v>
      </c>
      <c r="I641" s="1">
        <v>42274</v>
      </c>
      <c r="J641" t="s">
        <v>23</v>
      </c>
      <c r="K641">
        <v>107</v>
      </c>
      <c r="L641">
        <v>26.9</v>
      </c>
      <c r="M641">
        <v>33.5</v>
      </c>
      <c r="N641">
        <v>60.4</v>
      </c>
      <c r="Q641" s="1">
        <v>42274</v>
      </c>
      <c r="R641" t="s">
        <v>24</v>
      </c>
      <c r="S641">
        <v>151</v>
      </c>
      <c r="T641">
        <v>2.2999999999999998</v>
      </c>
      <c r="U641">
        <v>1.2</v>
      </c>
      <c r="V641">
        <v>3.5</v>
      </c>
      <c r="Y641" s="1">
        <v>42274</v>
      </c>
      <c r="Z641" t="s">
        <v>25</v>
      </c>
      <c r="AA641">
        <v>157</v>
      </c>
      <c r="AB641">
        <v>2.7</v>
      </c>
      <c r="AC641">
        <v>1.2</v>
      </c>
      <c r="AD641">
        <v>3.9</v>
      </c>
      <c r="AG641" s="1">
        <v>42274</v>
      </c>
      <c r="AH641" t="s">
        <v>28</v>
      </c>
      <c r="AI641">
        <v>169</v>
      </c>
      <c r="AJ641">
        <v>0</v>
      </c>
      <c r="AK641">
        <v>0</v>
      </c>
      <c r="AL641">
        <v>0</v>
      </c>
      <c r="AO641" s="1">
        <v>42274</v>
      </c>
      <c r="AP641" t="s">
        <v>14</v>
      </c>
      <c r="AQ641">
        <v>170</v>
      </c>
      <c r="AR641">
        <v>0</v>
      </c>
      <c r="AS641">
        <v>0</v>
      </c>
      <c r="AT641">
        <v>0</v>
      </c>
      <c r="AW641" s="1">
        <v>42274</v>
      </c>
      <c r="AX641" t="s">
        <v>15</v>
      </c>
      <c r="AY641">
        <v>171</v>
      </c>
      <c r="AZ641">
        <v>0</v>
      </c>
      <c r="BA641">
        <v>0</v>
      </c>
      <c r="BB641">
        <v>0</v>
      </c>
      <c r="BE641" s="1">
        <v>42274</v>
      </c>
      <c r="BF641" t="s">
        <v>16</v>
      </c>
      <c r="BG641">
        <v>173</v>
      </c>
      <c r="BH641">
        <v>0</v>
      </c>
      <c r="BI641">
        <v>0</v>
      </c>
      <c r="BJ641">
        <v>0</v>
      </c>
      <c r="BM641" s="1">
        <v>42274</v>
      </c>
      <c r="BN641" t="s">
        <v>26</v>
      </c>
      <c r="BO641">
        <v>175</v>
      </c>
      <c r="BP641">
        <v>1.2</v>
      </c>
      <c r="BQ641">
        <v>0.2</v>
      </c>
      <c r="BR641">
        <v>1.4</v>
      </c>
      <c r="BU641" s="1">
        <v>42274</v>
      </c>
      <c r="BV641" t="s">
        <v>26</v>
      </c>
      <c r="BW641">
        <v>176</v>
      </c>
      <c r="BX641">
        <v>3.9</v>
      </c>
      <c r="BY641">
        <v>0.4</v>
      </c>
      <c r="BZ641">
        <v>4.3</v>
      </c>
      <c r="CC641" s="1">
        <v>42274</v>
      </c>
      <c r="CD641" t="s">
        <v>27</v>
      </c>
      <c r="CE641">
        <v>177</v>
      </c>
      <c r="CF641">
        <v>0</v>
      </c>
      <c r="CG641">
        <v>0</v>
      </c>
      <c r="CH641">
        <v>0</v>
      </c>
    </row>
    <row r="642" spans="1:86" x14ac:dyDescent="0.75">
      <c r="A642" s="1">
        <v>42275</v>
      </c>
      <c r="B642" t="s">
        <v>23</v>
      </c>
      <c r="C642">
        <v>101</v>
      </c>
      <c r="D642">
        <v>780.6</v>
      </c>
      <c r="E642">
        <v>535.4</v>
      </c>
      <c r="F642">
        <v>1316</v>
      </c>
      <c r="I642" s="1">
        <v>42275</v>
      </c>
      <c r="J642" t="s">
        <v>23</v>
      </c>
      <c r="K642">
        <v>107</v>
      </c>
      <c r="L642">
        <v>26.9</v>
      </c>
      <c r="M642">
        <v>33.5</v>
      </c>
      <c r="N642">
        <v>60.4</v>
      </c>
      <c r="Q642" s="1">
        <v>42275</v>
      </c>
      <c r="R642" t="s">
        <v>24</v>
      </c>
      <c r="S642">
        <v>151</v>
      </c>
      <c r="T642">
        <v>2.2999999999999998</v>
      </c>
      <c r="U642">
        <v>1.2</v>
      </c>
      <c r="V642">
        <v>3.5</v>
      </c>
      <c r="Y642" s="1">
        <v>42275</v>
      </c>
      <c r="Z642" t="s">
        <v>25</v>
      </c>
      <c r="AA642">
        <v>157</v>
      </c>
      <c r="AB642">
        <v>2.7</v>
      </c>
      <c r="AC642">
        <v>1.2</v>
      </c>
      <c r="AD642">
        <v>3.9</v>
      </c>
      <c r="AG642" s="1">
        <v>42275</v>
      </c>
      <c r="AH642" t="s">
        <v>28</v>
      </c>
      <c r="AI642">
        <v>169</v>
      </c>
      <c r="AJ642">
        <v>0</v>
      </c>
      <c r="AK642">
        <v>0</v>
      </c>
      <c r="AL642">
        <v>0</v>
      </c>
      <c r="AO642" s="1">
        <v>42275</v>
      </c>
      <c r="AP642" t="s">
        <v>14</v>
      </c>
      <c r="AQ642">
        <v>170</v>
      </c>
      <c r="AR642">
        <v>0</v>
      </c>
      <c r="AS642">
        <v>0</v>
      </c>
      <c r="AT642">
        <v>0</v>
      </c>
      <c r="AW642" s="1">
        <v>42275</v>
      </c>
      <c r="AX642" t="s">
        <v>15</v>
      </c>
      <c r="AY642">
        <v>171</v>
      </c>
      <c r="AZ642">
        <v>0</v>
      </c>
      <c r="BA642">
        <v>0</v>
      </c>
      <c r="BB642">
        <v>0</v>
      </c>
      <c r="BE642" s="1">
        <v>42275</v>
      </c>
      <c r="BF642" t="s">
        <v>16</v>
      </c>
      <c r="BG642">
        <v>173</v>
      </c>
      <c r="BH642">
        <v>0</v>
      </c>
      <c r="BI642">
        <v>0</v>
      </c>
      <c r="BJ642">
        <v>0</v>
      </c>
      <c r="BM642" s="1">
        <v>42275</v>
      </c>
      <c r="BN642" t="s">
        <v>26</v>
      </c>
      <c r="BO642">
        <v>175</v>
      </c>
      <c r="BP642">
        <v>1.2</v>
      </c>
      <c r="BQ642">
        <v>0.2</v>
      </c>
      <c r="BR642">
        <v>1.4</v>
      </c>
      <c r="BU642" s="1">
        <v>42275</v>
      </c>
      <c r="BV642" t="s">
        <v>26</v>
      </c>
      <c r="BW642">
        <v>176</v>
      </c>
      <c r="BX642">
        <v>3.9</v>
      </c>
      <c r="BY642">
        <v>0.4</v>
      </c>
      <c r="BZ642">
        <v>4.3</v>
      </c>
      <c r="CC642" s="1">
        <v>42275</v>
      </c>
      <c r="CD642" t="s">
        <v>27</v>
      </c>
      <c r="CE642">
        <v>177</v>
      </c>
      <c r="CF642">
        <v>0</v>
      </c>
      <c r="CG642">
        <v>0</v>
      </c>
      <c r="CH642">
        <v>0</v>
      </c>
    </row>
    <row r="643" spans="1:86" x14ac:dyDescent="0.75">
      <c r="A643" s="1">
        <v>42276</v>
      </c>
      <c r="B643" t="s">
        <v>23</v>
      </c>
      <c r="C643">
        <v>101</v>
      </c>
      <c r="D643">
        <v>780.5</v>
      </c>
      <c r="E643">
        <v>535.5</v>
      </c>
      <c r="F643">
        <v>1316</v>
      </c>
      <c r="I643" s="1">
        <v>42276</v>
      </c>
      <c r="J643" t="s">
        <v>23</v>
      </c>
      <c r="K643">
        <v>107</v>
      </c>
      <c r="L643">
        <v>26.9</v>
      </c>
      <c r="M643">
        <v>33.5</v>
      </c>
      <c r="N643">
        <v>60.4</v>
      </c>
      <c r="Q643" s="1">
        <v>42276</v>
      </c>
      <c r="R643" t="s">
        <v>24</v>
      </c>
      <c r="S643">
        <v>151</v>
      </c>
      <c r="T643">
        <v>2.2999999999999998</v>
      </c>
      <c r="U643">
        <v>1.2</v>
      </c>
      <c r="V643">
        <v>3.5</v>
      </c>
      <c r="Y643" s="1">
        <v>42276</v>
      </c>
      <c r="Z643" t="s">
        <v>25</v>
      </c>
      <c r="AA643">
        <v>157</v>
      </c>
      <c r="AB643">
        <v>2.7</v>
      </c>
      <c r="AC643">
        <v>1.2</v>
      </c>
      <c r="AD643">
        <v>3.9</v>
      </c>
      <c r="AG643" s="1">
        <v>42276</v>
      </c>
      <c r="AH643" t="s">
        <v>28</v>
      </c>
      <c r="AI643">
        <v>169</v>
      </c>
      <c r="AJ643">
        <v>0</v>
      </c>
      <c r="AK643">
        <v>0</v>
      </c>
      <c r="AL643">
        <v>0</v>
      </c>
      <c r="AO643" s="1">
        <v>42276</v>
      </c>
      <c r="AP643" t="s">
        <v>14</v>
      </c>
      <c r="AQ643">
        <v>170</v>
      </c>
      <c r="AR643">
        <v>0</v>
      </c>
      <c r="AS643">
        <v>0</v>
      </c>
      <c r="AT643">
        <v>0</v>
      </c>
      <c r="AW643" s="1">
        <v>42276</v>
      </c>
      <c r="AX643" t="s">
        <v>15</v>
      </c>
      <c r="AY643">
        <v>171</v>
      </c>
      <c r="AZ643">
        <v>0</v>
      </c>
      <c r="BA643">
        <v>0</v>
      </c>
      <c r="BB643">
        <v>0</v>
      </c>
      <c r="BE643" s="1">
        <v>42276</v>
      </c>
      <c r="BF643" t="s">
        <v>16</v>
      </c>
      <c r="BG643">
        <v>173</v>
      </c>
      <c r="BH643">
        <v>0</v>
      </c>
      <c r="BI643">
        <v>0</v>
      </c>
      <c r="BJ643">
        <v>0</v>
      </c>
      <c r="BM643" s="1">
        <v>42276</v>
      </c>
      <c r="BN643" t="s">
        <v>26</v>
      </c>
      <c r="BO643">
        <v>175</v>
      </c>
      <c r="BP643">
        <v>1.2</v>
      </c>
      <c r="BQ643">
        <v>0.2</v>
      </c>
      <c r="BR643">
        <v>1.4</v>
      </c>
      <c r="BU643" s="1">
        <v>42276</v>
      </c>
      <c r="BV643" t="s">
        <v>26</v>
      </c>
      <c r="BW643">
        <v>176</v>
      </c>
      <c r="BX643">
        <v>3.9</v>
      </c>
      <c r="BY643">
        <v>0.4</v>
      </c>
      <c r="BZ643">
        <v>4.3</v>
      </c>
      <c r="CC643" s="1">
        <v>42276</v>
      </c>
      <c r="CD643" t="s">
        <v>27</v>
      </c>
      <c r="CE643">
        <v>177</v>
      </c>
      <c r="CF643">
        <v>0</v>
      </c>
      <c r="CG643">
        <v>0</v>
      </c>
      <c r="CH643">
        <v>0</v>
      </c>
    </row>
    <row r="644" spans="1:86" x14ac:dyDescent="0.75">
      <c r="A644" s="1">
        <v>42277</v>
      </c>
      <c r="B644" t="s">
        <v>23</v>
      </c>
      <c r="C644">
        <v>101</v>
      </c>
      <c r="D644">
        <v>780.6</v>
      </c>
      <c r="E644">
        <v>535.4</v>
      </c>
      <c r="F644">
        <v>1316</v>
      </c>
      <c r="I644" s="1">
        <v>42277</v>
      </c>
      <c r="J644" t="s">
        <v>23</v>
      </c>
      <c r="K644">
        <v>107</v>
      </c>
      <c r="L644">
        <v>26.9</v>
      </c>
      <c r="M644">
        <v>33.5</v>
      </c>
      <c r="N644">
        <v>60.4</v>
      </c>
      <c r="Q644" s="1">
        <v>42277</v>
      </c>
      <c r="R644" t="s">
        <v>24</v>
      </c>
      <c r="S644">
        <v>151</v>
      </c>
      <c r="T644">
        <v>2.2999999999999998</v>
      </c>
      <c r="U644">
        <v>1.2</v>
      </c>
      <c r="V644">
        <v>3.5</v>
      </c>
      <c r="Y644" s="1">
        <v>42277</v>
      </c>
      <c r="Z644" t="s">
        <v>25</v>
      </c>
      <c r="AA644">
        <v>157</v>
      </c>
      <c r="AB644">
        <v>2.7</v>
      </c>
      <c r="AC644">
        <v>1.2</v>
      </c>
      <c r="AD644">
        <v>3.9</v>
      </c>
      <c r="AG644" s="1">
        <v>42277</v>
      </c>
      <c r="AH644" t="s">
        <v>28</v>
      </c>
      <c r="AI644">
        <v>169</v>
      </c>
      <c r="AJ644">
        <v>0</v>
      </c>
      <c r="AK644">
        <v>0</v>
      </c>
      <c r="AL644">
        <v>0</v>
      </c>
      <c r="AO644" s="1">
        <v>42277</v>
      </c>
      <c r="AP644" t="s">
        <v>14</v>
      </c>
      <c r="AQ644">
        <v>170</v>
      </c>
      <c r="AR644">
        <v>0</v>
      </c>
      <c r="AS644">
        <v>0</v>
      </c>
      <c r="AT644">
        <v>0</v>
      </c>
      <c r="AW644" s="1">
        <v>42277</v>
      </c>
      <c r="AX644" t="s">
        <v>15</v>
      </c>
      <c r="AY644">
        <v>171</v>
      </c>
      <c r="AZ644">
        <v>0</v>
      </c>
      <c r="BA644">
        <v>0</v>
      </c>
      <c r="BB644">
        <v>0</v>
      </c>
      <c r="BE644" s="1">
        <v>42277</v>
      </c>
      <c r="BF644" t="s">
        <v>16</v>
      </c>
      <c r="BG644">
        <v>173</v>
      </c>
      <c r="BH644">
        <v>0</v>
      </c>
      <c r="BI644">
        <v>0</v>
      </c>
      <c r="BJ644">
        <v>0</v>
      </c>
      <c r="BM644" s="1">
        <v>42277</v>
      </c>
      <c r="BN644" t="s">
        <v>26</v>
      </c>
      <c r="BO644">
        <v>175</v>
      </c>
      <c r="BP644">
        <v>1.2</v>
      </c>
      <c r="BQ644">
        <v>0.2</v>
      </c>
      <c r="BR644">
        <v>1.4</v>
      </c>
      <c r="BU644" s="1">
        <v>42277</v>
      </c>
      <c r="BV644" t="s">
        <v>26</v>
      </c>
      <c r="BW644">
        <v>176</v>
      </c>
      <c r="BX644">
        <v>3.9</v>
      </c>
      <c r="BY644">
        <v>0.4</v>
      </c>
      <c r="BZ644">
        <v>4.3</v>
      </c>
      <c r="CC644" s="1">
        <v>42277</v>
      </c>
      <c r="CD644" t="s">
        <v>27</v>
      </c>
      <c r="CE644">
        <v>177</v>
      </c>
      <c r="CF644">
        <v>0</v>
      </c>
      <c r="CG644">
        <v>0</v>
      </c>
      <c r="CH644">
        <v>0</v>
      </c>
    </row>
    <row r="645" spans="1:86" x14ac:dyDescent="0.75">
      <c r="A645" s="1">
        <v>42278</v>
      </c>
      <c r="B645" t="s">
        <v>23</v>
      </c>
      <c r="C645">
        <v>101</v>
      </c>
      <c r="D645">
        <v>780.5</v>
      </c>
      <c r="E645">
        <v>535.5</v>
      </c>
      <c r="F645">
        <v>1316</v>
      </c>
      <c r="I645" s="1">
        <v>42278</v>
      </c>
      <c r="J645" t="s">
        <v>23</v>
      </c>
      <c r="K645">
        <v>107</v>
      </c>
      <c r="L645">
        <v>26.9</v>
      </c>
      <c r="M645">
        <v>33.5</v>
      </c>
      <c r="N645">
        <v>60.4</v>
      </c>
      <c r="Q645" s="1">
        <v>42278</v>
      </c>
      <c r="R645" t="s">
        <v>24</v>
      </c>
      <c r="S645">
        <v>151</v>
      </c>
      <c r="T645">
        <v>2.2999999999999998</v>
      </c>
      <c r="U645">
        <v>1.2</v>
      </c>
      <c r="V645">
        <v>3.5</v>
      </c>
      <c r="Y645" s="1">
        <v>42278</v>
      </c>
      <c r="Z645" t="s">
        <v>25</v>
      </c>
      <c r="AA645">
        <v>157</v>
      </c>
      <c r="AB645">
        <v>2.7</v>
      </c>
      <c r="AC645">
        <v>1.2</v>
      </c>
      <c r="AD645">
        <v>3.9</v>
      </c>
      <c r="AG645" s="1">
        <v>42278</v>
      </c>
      <c r="AH645" t="s">
        <v>28</v>
      </c>
      <c r="AI645">
        <v>169</v>
      </c>
      <c r="AJ645">
        <v>0</v>
      </c>
      <c r="AK645">
        <v>0</v>
      </c>
      <c r="AL645">
        <v>0</v>
      </c>
      <c r="AO645" s="1">
        <v>42278</v>
      </c>
      <c r="AP645" t="s">
        <v>14</v>
      </c>
      <c r="AQ645">
        <v>170</v>
      </c>
      <c r="AR645">
        <v>0</v>
      </c>
      <c r="AS645">
        <v>0</v>
      </c>
      <c r="AT645">
        <v>0</v>
      </c>
      <c r="AW645" s="1">
        <v>42278</v>
      </c>
      <c r="AX645" t="s">
        <v>15</v>
      </c>
      <c r="AY645">
        <v>171</v>
      </c>
      <c r="AZ645">
        <v>0</v>
      </c>
      <c r="BA645">
        <v>0</v>
      </c>
      <c r="BB645">
        <v>0</v>
      </c>
      <c r="BE645" s="1">
        <v>42278</v>
      </c>
      <c r="BF645" t="s">
        <v>16</v>
      </c>
      <c r="BG645">
        <v>173</v>
      </c>
      <c r="BH645">
        <v>0</v>
      </c>
      <c r="BI645">
        <v>0</v>
      </c>
      <c r="BJ645">
        <v>0</v>
      </c>
      <c r="BM645" s="1">
        <v>42278</v>
      </c>
      <c r="BN645" t="s">
        <v>26</v>
      </c>
      <c r="BO645">
        <v>175</v>
      </c>
      <c r="BP645">
        <v>1.2</v>
      </c>
      <c r="BQ645">
        <v>0.2</v>
      </c>
      <c r="BR645">
        <v>1.4</v>
      </c>
      <c r="BU645" s="1">
        <v>42278</v>
      </c>
      <c r="BV645" t="s">
        <v>26</v>
      </c>
      <c r="BW645">
        <v>176</v>
      </c>
      <c r="BX645">
        <v>3.9</v>
      </c>
      <c r="BY645">
        <v>0.4</v>
      </c>
      <c r="BZ645">
        <v>4.3</v>
      </c>
      <c r="CC645" s="1">
        <v>42278</v>
      </c>
      <c r="CD645" t="s">
        <v>27</v>
      </c>
      <c r="CE645">
        <v>177</v>
      </c>
      <c r="CF645">
        <v>0</v>
      </c>
      <c r="CG645">
        <v>0</v>
      </c>
      <c r="CH645">
        <v>0</v>
      </c>
    </row>
    <row r="646" spans="1:86" x14ac:dyDescent="0.75">
      <c r="A646" s="1">
        <v>42279</v>
      </c>
      <c r="B646" t="s">
        <v>23</v>
      </c>
      <c r="C646">
        <v>101</v>
      </c>
      <c r="D646">
        <v>780.3</v>
      </c>
      <c r="E646">
        <v>535.5</v>
      </c>
      <c r="F646">
        <v>1315.8</v>
      </c>
      <c r="I646" s="1">
        <v>42279</v>
      </c>
      <c r="J646" t="s">
        <v>23</v>
      </c>
      <c r="K646">
        <v>107</v>
      </c>
      <c r="L646">
        <v>26.9</v>
      </c>
      <c r="M646">
        <v>33.5</v>
      </c>
      <c r="N646">
        <v>60.4</v>
      </c>
      <c r="Q646" s="1">
        <v>42279</v>
      </c>
      <c r="R646" t="s">
        <v>24</v>
      </c>
      <c r="S646">
        <v>151</v>
      </c>
      <c r="T646">
        <v>2.2999999999999998</v>
      </c>
      <c r="U646">
        <v>1.2</v>
      </c>
      <c r="V646">
        <v>3.5</v>
      </c>
      <c r="Y646" s="1">
        <v>42279</v>
      </c>
      <c r="Z646" t="s">
        <v>25</v>
      </c>
      <c r="AA646">
        <v>157</v>
      </c>
      <c r="AB646">
        <v>2.7</v>
      </c>
      <c r="AC646">
        <v>1.2</v>
      </c>
      <c r="AD646">
        <v>3.9</v>
      </c>
      <c r="AG646" s="1">
        <v>42279</v>
      </c>
      <c r="AH646" t="s">
        <v>28</v>
      </c>
      <c r="AI646">
        <v>169</v>
      </c>
      <c r="AJ646">
        <v>0</v>
      </c>
      <c r="AK646">
        <v>0</v>
      </c>
      <c r="AL646">
        <v>0</v>
      </c>
      <c r="AO646" s="1">
        <v>42279</v>
      </c>
      <c r="AP646" t="s">
        <v>14</v>
      </c>
      <c r="AQ646">
        <v>170</v>
      </c>
      <c r="AR646">
        <v>0</v>
      </c>
      <c r="AS646">
        <v>0</v>
      </c>
      <c r="AT646">
        <v>0</v>
      </c>
      <c r="AW646" s="1">
        <v>42279</v>
      </c>
      <c r="AX646" t="s">
        <v>15</v>
      </c>
      <c r="AY646">
        <v>171</v>
      </c>
      <c r="AZ646">
        <v>0</v>
      </c>
      <c r="BA646">
        <v>0</v>
      </c>
      <c r="BB646">
        <v>0</v>
      </c>
      <c r="BE646" s="1">
        <v>42279</v>
      </c>
      <c r="BF646" t="s">
        <v>16</v>
      </c>
      <c r="BG646">
        <v>173</v>
      </c>
      <c r="BH646">
        <v>0</v>
      </c>
      <c r="BI646">
        <v>0</v>
      </c>
      <c r="BJ646">
        <v>0</v>
      </c>
      <c r="BM646" s="1">
        <v>42279</v>
      </c>
      <c r="BN646" t="s">
        <v>26</v>
      </c>
      <c r="BO646">
        <v>175</v>
      </c>
      <c r="BP646">
        <v>1.2</v>
      </c>
      <c r="BQ646">
        <v>0.2</v>
      </c>
      <c r="BR646">
        <v>1.4</v>
      </c>
      <c r="BU646" s="1">
        <v>42279</v>
      </c>
      <c r="BV646" t="s">
        <v>26</v>
      </c>
      <c r="BW646">
        <v>176</v>
      </c>
      <c r="BX646">
        <v>3.9</v>
      </c>
      <c r="BY646">
        <v>0.4</v>
      </c>
      <c r="BZ646">
        <v>4.3</v>
      </c>
      <c r="CC646" s="1">
        <v>42279</v>
      </c>
      <c r="CD646" t="s">
        <v>27</v>
      </c>
      <c r="CE646">
        <v>177</v>
      </c>
      <c r="CF646">
        <v>0</v>
      </c>
      <c r="CG646">
        <v>0</v>
      </c>
      <c r="CH646">
        <v>0</v>
      </c>
    </row>
    <row r="647" spans="1:86" x14ac:dyDescent="0.75">
      <c r="A647" s="1">
        <v>42280</v>
      </c>
      <c r="B647" t="s">
        <v>23</v>
      </c>
      <c r="C647">
        <v>101</v>
      </c>
      <c r="D647">
        <v>780.1</v>
      </c>
      <c r="E647">
        <v>535.6</v>
      </c>
      <c r="F647">
        <v>1315.7</v>
      </c>
      <c r="I647" s="1">
        <v>42280</v>
      </c>
      <c r="J647" t="s">
        <v>23</v>
      </c>
      <c r="K647">
        <v>107</v>
      </c>
      <c r="L647">
        <v>26.9</v>
      </c>
      <c r="M647">
        <v>33.5</v>
      </c>
      <c r="N647">
        <v>60.4</v>
      </c>
      <c r="Q647" s="1">
        <v>42280</v>
      </c>
      <c r="R647" t="s">
        <v>24</v>
      </c>
      <c r="S647">
        <v>151</v>
      </c>
      <c r="T647">
        <v>2.2999999999999998</v>
      </c>
      <c r="U647">
        <v>1.2</v>
      </c>
      <c r="V647">
        <v>3.5</v>
      </c>
      <c r="Y647" s="1">
        <v>42280</v>
      </c>
      <c r="Z647" t="s">
        <v>25</v>
      </c>
      <c r="AA647">
        <v>157</v>
      </c>
      <c r="AB647">
        <v>2.7</v>
      </c>
      <c r="AC647">
        <v>1.2</v>
      </c>
      <c r="AD647">
        <v>3.9</v>
      </c>
      <c r="AG647" s="1">
        <v>42280</v>
      </c>
      <c r="AH647" t="s">
        <v>28</v>
      </c>
      <c r="AI647">
        <v>169</v>
      </c>
      <c r="AJ647">
        <v>0</v>
      </c>
      <c r="AK647">
        <v>0</v>
      </c>
      <c r="AL647">
        <v>0</v>
      </c>
      <c r="AO647" s="1">
        <v>42280</v>
      </c>
      <c r="AP647" t="s">
        <v>14</v>
      </c>
      <c r="AQ647">
        <v>170</v>
      </c>
      <c r="AR647">
        <v>0</v>
      </c>
      <c r="AS647">
        <v>0</v>
      </c>
      <c r="AT647">
        <v>0</v>
      </c>
      <c r="AW647" s="1">
        <v>42280</v>
      </c>
      <c r="AX647" t="s">
        <v>15</v>
      </c>
      <c r="AY647">
        <v>171</v>
      </c>
      <c r="AZ647">
        <v>0</v>
      </c>
      <c r="BA647">
        <v>0</v>
      </c>
      <c r="BB647">
        <v>0</v>
      </c>
      <c r="BE647" s="1">
        <v>42280</v>
      </c>
      <c r="BF647" t="s">
        <v>16</v>
      </c>
      <c r="BG647">
        <v>173</v>
      </c>
      <c r="BH647">
        <v>0</v>
      </c>
      <c r="BI647">
        <v>0</v>
      </c>
      <c r="BJ647">
        <v>0</v>
      </c>
      <c r="BM647" s="1">
        <v>42280</v>
      </c>
      <c r="BN647" t="s">
        <v>26</v>
      </c>
      <c r="BO647">
        <v>175</v>
      </c>
      <c r="BP647">
        <v>1.2</v>
      </c>
      <c r="BQ647">
        <v>0.2</v>
      </c>
      <c r="BR647">
        <v>1.4</v>
      </c>
      <c r="BU647" s="1">
        <v>42280</v>
      </c>
      <c r="BV647" t="s">
        <v>26</v>
      </c>
      <c r="BW647">
        <v>176</v>
      </c>
      <c r="BX647">
        <v>3.9</v>
      </c>
      <c r="BY647">
        <v>0.4</v>
      </c>
      <c r="BZ647">
        <v>4.3</v>
      </c>
      <c r="CC647" s="1">
        <v>42280</v>
      </c>
      <c r="CD647" t="s">
        <v>27</v>
      </c>
      <c r="CE647">
        <v>177</v>
      </c>
      <c r="CF647">
        <v>0</v>
      </c>
      <c r="CG647">
        <v>0</v>
      </c>
      <c r="CH647">
        <v>0</v>
      </c>
    </row>
    <row r="648" spans="1:86" x14ac:dyDescent="0.75">
      <c r="A648" s="1">
        <v>42281</v>
      </c>
      <c r="B648" t="s">
        <v>23</v>
      </c>
      <c r="C648">
        <v>101</v>
      </c>
      <c r="D648">
        <v>780.1</v>
      </c>
      <c r="E648">
        <v>535.6</v>
      </c>
      <c r="F648">
        <v>1315.7</v>
      </c>
      <c r="I648" s="1">
        <v>42281</v>
      </c>
      <c r="J648" t="s">
        <v>23</v>
      </c>
      <c r="K648">
        <v>107</v>
      </c>
      <c r="L648">
        <v>26.9</v>
      </c>
      <c r="M648">
        <v>33.5</v>
      </c>
      <c r="N648">
        <v>60.4</v>
      </c>
      <c r="Q648" s="1">
        <v>42281</v>
      </c>
      <c r="R648" t="s">
        <v>24</v>
      </c>
      <c r="S648">
        <v>151</v>
      </c>
      <c r="T648">
        <v>2.2999999999999998</v>
      </c>
      <c r="U648">
        <v>1.2</v>
      </c>
      <c r="V648">
        <v>3.5</v>
      </c>
      <c r="Y648" s="1">
        <v>42281</v>
      </c>
      <c r="Z648" t="s">
        <v>25</v>
      </c>
      <c r="AA648">
        <v>157</v>
      </c>
      <c r="AB648">
        <v>2.7</v>
      </c>
      <c r="AC648">
        <v>1.2</v>
      </c>
      <c r="AD648">
        <v>3.9</v>
      </c>
      <c r="AG648" s="1">
        <v>42281</v>
      </c>
      <c r="AH648" t="s">
        <v>28</v>
      </c>
      <c r="AI648">
        <v>169</v>
      </c>
      <c r="AJ648">
        <v>0</v>
      </c>
      <c r="AK648">
        <v>0</v>
      </c>
      <c r="AL648">
        <v>0</v>
      </c>
      <c r="AO648" s="1">
        <v>42281</v>
      </c>
      <c r="AP648" t="s">
        <v>14</v>
      </c>
      <c r="AQ648">
        <v>170</v>
      </c>
      <c r="AR648">
        <v>0</v>
      </c>
      <c r="AS648">
        <v>0</v>
      </c>
      <c r="AT648">
        <v>0</v>
      </c>
      <c r="AW648" s="1">
        <v>42281</v>
      </c>
      <c r="AX648" t="s">
        <v>15</v>
      </c>
      <c r="AY648">
        <v>171</v>
      </c>
      <c r="AZ648">
        <v>0</v>
      </c>
      <c r="BA648">
        <v>0</v>
      </c>
      <c r="BB648">
        <v>0</v>
      </c>
      <c r="BE648" s="1">
        <v>42281</v>
      </c>
      <c r="BF648" t="s">
        <v>16</v>
      </c>
      <c r="BG648">
        <v>173</v>
      </c>
      <c r="BH648">
        <v>0</v>
      </c>
      <c r="BI648">
        <v>0</v>
      </c>
      <c r="BJ648">
        <v>0</v>
      </c>
      <c r="BM648" s="1">
        <v>42281</v>
      </c>
      <c r="BN648" t="s">
        <v>26</v>
      </c>
      <c r="BO648">
        <v>175</v>
      </c>
      <c r="BP648">
        <v>1.2</v>
      </c>
      <c r="BQ648">
        <v>0.2</v>
      </c>
      <c r="BR648">
        <v>1.4</v>
      </c>
      <c r="BU648" s="1">
        <v>42281</v>
      </c>
      <c r="BV648" t="s">
        <v>26</v>
      </c>
      <c r="BW648">
        <v>176</v>
      </c>
      <c r="BX648">
        <v>3.9</v>
      </c>
      <c r="BY648">
        <v>0.4</v>
      </c>
      <c r="BZ648">
        <v>4.3</v>
      </c>
      <c r="CC648" s="1">
        <v>42281</v>
      </c>
      <c r="CD648" t="s">
        <v>27</v>
      </c>
      <c r="CE648">
        <v>177</v>
      </c>
      <c r="CF648">
        <v>0</v>
      </c>
      <c r="CG648">
        <v>0</v>
      </c>
      <c r="CH648">
        <v>0</v>
      </c>
    </row>
    <row r="649" spans="1:86" x14ac:dyDescent="0.75">
      <c r="A649" s="1">
        <v>42282</v>
      </c>
      <c r="B649" t="s">
        <v>23</v>
      </c>
      <c r="C649">
        <v>101</v>
      </c>
      <c r="D649">
        <v>780.1</v>
      </c>
      <c r="E649">
        <v>535.6</v>
      </c>
      <c r="F649">
        <v>1315.7</v>
      </c>
      <c r="I649" s="1">
        <v>42282</v>
      </c>
      <c r="J649" t="s">
        <v>23</v>
      </c>
      <c r="K649">
        <v>107</v>
      </c>
      <c r="L649">
        <v>26.9</v>
      </c>
      <c r="M649">
        <v>33.5</v>
      </c>
      <c r="N649">
        <v>60.4</v>
      </c>
      <c r="Q649" s="1">
        <v>42282</v>
      </c>
      <c r="R649" t="s">
        <v>24</v>
      </c>
      <c r="S649">
        <v>151</v>
      </c>
      <c r="T649">
        <v>2.2999999999999998</v>
      </c>
      <c r="U649">
        <v>1.2</v>
      </c>
      <c r="V649">
        <v>3.5</v>
      </c>
      <c r="Y649" s="1">
        <v>42282</v>
      </c>
      <c r="Z649" t="s">
        <v>25</v>
      </c>
      <c r="AA649">
        <v>157</v>
      </c>
      <c r="AB649">
        <v>2.7</v>
      </c>
      <c r="AC649">
        <v>1.2</v>
      </c>
      <c r="AD649">
        <v>3.9</v>
      </c>
      <c r="AG649" s="1">
        <v>42282</v>
      </c>
      <c r="AH649" t="s">
        <v>28</v>
      </c>
      <c r="AI649">
        <v>169</v>
      </c>
      <c r="AJ649">
        <v>0</v>
      </c>
      <c r="AK649">
        <v>0</v>
      </c>
      <c r="AL649">
        <v>0</v>
      </c>
      <c r="AO649" s="1">
        <v>42282</v>
      </c>
      <c r="AP649" t="s">
        <v>14</v>
      </c>
      <c r="AQ649">
        <v>170</v>
      </c>
      <c r="AR649">
        <v>0</v>
      </c>
      <c r="AS649">
        <v>0</v>
      </c>
      <c r="AT649">
        <v>0</v>
      </c>
      <c r="AW649" s="1">
        <v>42282</v>
      </c>
      <c r="AX649" t="s">
        <v>15</v>
      </c>
      <c r="AY649">
        <v>171</v>
      </c>
      <c r="AZ649">
        <v>0</v>
      </c>
      <c r="BA649">
        <v>0</v>
      </c>
      <c r="BB649">
        <v>0</v>
      </c>
      <c r="BE649" s="1">
        <v>42282</v>
      </c>
      <c r="BF649" t="s">
        <v>16</v>
      </c>
      <c r="BG649">
        <v>173</v>
      </c>
      <c r="BH649">
        <v>0</v>
      </c>
      <c r="BI649">
        <v>0</v>
      </c>
      <c r="BJ649">
        <v>0</v>
      </c>
      <c r="BM649" s="1">
        <v>42282</v>
      </c>
      <c r="BN649" t="s">
        <v>26</v>
      </c>
      <c r="BO649">
        <v>175</v>
      </c>
      <c r="BP649">
        <v>1.2</v>
      </c>
      <c r="BQ649">
        <v>0.2</v>
      </c>
      <c r="BR649">
        <v>1.4</v>
      </c>
      <c r="BU649" s="1">
        <v>42282</v>
      </c>
      <c r="BV649" t="s">
        <v>26</v>
      </c>
      <c r="BW649">
        <v>176</v>
      </c>
      <c r="BX649">
        <v>3.9</v>
      </c>
      <c r="BY649">
        <v>0.4</v>
      </c>
      <c r="BZ649">
        <v>4.3</v>
      </c>
      <c r="CC649" s="1">
        <v>42282</v>
      </c>
      <c r="CD649" t="s">
        <v>27</v>
      </c>
      <c r="CE649">
        <v>177</v>
      </c>
      <c r="CF649">
        <v>0</v>
      </c>
      <c r="CG649">
        <v>0</v>
      </c>
      <c r="CH649">
        <v>0</v>
      </c>
    </row>
    <row r="650" spans="1:86" x14ac:dyDescent="0.75">
      <c r="A650" s="1">
        <v>42283</v>
      </c>
      <c r="B650" t="s">
        <v>23</v>
      </c>
      <c r="C650">
        <v>101</v>
      </c>
      <c r="D650">
        <v>780.2</v>
      </c>
      <c r="E650">
        <v>535.6</v>
      </c>
      <c r="F650">
        <v>1315.8</v>
      </c>
      <c r="I650" s="1">
        <v>42283</v>
      </c>
      <c r="J650" t="s">
        <v>23</v>
      </c>
      <c r="K650">
        <v>107</v>
      </c>
      <c r="L650">
        <v>26.9</v>
      </c>
      <c r="M650">
        <v>33.5</v>
      </c>
      <c r="N650">
        <v>60.4</v>
      </c>
      <c r="Q650" s="1">
        <v>42283</v>
      </c>
      <c r="R650" t="s">
        <v>24</v>
      </c>
      <c r="S650">
        <v>151</v>
      </c>
      <c r="T650">
        <v>2.2999999999999998</v>
      </c>
      <c r="U650">
        <v>1.2</v>
      </c>
      <c r="V650">
        <v>3.5</v>
      </c>
      <c r="Y650" s="1">
        <v>42283</v>
      </c>
      <c r="Z650" t="s">
        <v>25</v>
      </c>
      <c r="AA650">
        <v>157</v>
      </c>
      <c r="AB650">
        <v>2.7</v>
      </c>
      <c r="AC650">
        <v>1.2</v>
      </c>
      <c r="AD650">
        <v>3.9</v>
      </c>
      <c r="AG650" s="1">
        <v>42283</v>
      </c>
      <c r="AH650" t="s">
        <v>28</v>
      </c>
      <c r="AI650">
        <v>169</v>
      </c>
      <c r="AJ650">
        <v>0</v>
      </c>
      <c r="AK650">
        <v>0</v>
      </c>
      <c r="AL650">
        <v>0</v>
      </c>
      <c r="AO650" s="1">
        <v>42283</v>
      </c>
      <c r="AP650" t="s">
        <v>14</v>
      </c>
      <c r="AQ650">
        <v>170</v>
      </c>
      <c r="AR650">
        <v>0</v>
      </c>
      <c r="AS650">
        <v>0</v>
      </c>
      <c r="AT650">
        <v>0</v>
      </c>
      <c r="AW650" s="1">
        <v>42283</v>
      </c>
      <c r="AX650" t="s">
        <v>15</v>
      </c>
      <c r="AY650">
        <v>171</v>
      </c>
      <c r="AZ650">
        <v>0</v>
      </c>
      <c r="BA650">
        <v>0</v>
      </c>
      <c r="BB650">
        <v>0</v>
      </c>
      <c r="BE650" s="1">
        <v>42283</v>
      </c>
      <c r="BF650" t="s">
        <v>16</v>
      </c>
      <c r="BG650">
        <v>173</v>
      </c>
      <c r="BH650">
        <v>0</v>
      </c>
      <c r="BI650">
        <v>0</v>
      </c>
      <c r="BJ650">
        <v>0</v>
      </c>
      <c r="BM650" s="1">
        <v>42283</v>
      </c>
      <c r="BN650" t="s">
        <v>26</v>
      </c>
      <c r="BO650">
        <v>175</v>
      </c>
      <c r="BP650">
        <v>1.2</v>
      </c>
      <c r="BQ650">
        <v>0.2</v>
      </c>
      <c r="BR650">
        <v>1.4</v>
      </c>
      <c r="BU650" s="1">
        <v>42283</v>
      </c>
      <c r="BV650" t="s">
        <v>26</v>
      </c>
      <c r="BW650">
        <v>176</v>
      </c>
      <c r="BX650">
        <v>3.9</v>
      </c>
      <c r="BY650">
        <v>0.4</v>
      </c>
      <c r="BZ650">
        <v>4.3</v>
      </c>
      <c r="CC650" s="1">
        <v>42283</v>
      </c>
      <c r="CD650" t="s">
        <v>27</v>
      </c>
      <c r="CE650">
        <v>177</v>
      </c>
      <c r="CF650">
        <v>0</v>
      </c>
      <c r="CG650">
        <v>0</v>
      </c>
      <c r="CH650">
        <v>0</v>
      </c>
    </row>
    <row r="651" spans="1:86" x14ac:dyDescent="0.75">
      <c r="A651" s="1">
        <v>42284</v>
      </c>
      <c r="B651" t="s">
        <v>23</v>
      </c>
      <c r="C651">
        <v>101</v>
      </c>
      <c r="D651">
        <v>780.2</v>
      </c>
      <c r="E651">
        <v>535.6</v>
      </c>
      <c r="F651">
        <v>1315.8</v>
      </c>
      <c r="I651" s="1">
        <v>42284</v>
      </c>
      <c r="J651" t="s">
        <v>23</v>
      </c>
      <c r="K651">
        <v>107</v>
      </c>
      <c r="L651">
        <v>27</v>
      </c>
      <c r="M651">
        <v>33.5</v>
      </c>
      <c r="N651">
        <v>60.5</v>
      </c>
      <c r="Q651" s="1">
        <v>42284</v>
      </c>
      <c r="R651" t="s">
        <v>24</v>
      </c>
      <c r="S651">
        <v>151</v>
      </c>
      <c r="T651">
        <v>2.2999999999999998</v>
      </c>
      <c r="U651">
        <v>1.2</v>
      </c>
      <c r="V651">
        <v>3.5</v>
      </c>
      <c r="Y651" s="1">
        <v>42284</v>
      </c>
      <c r="Z651" t="s">
        <v>25</v>
      </c>
      <c r="AA651">
        <v>157</v>
      </c>
      <c r="AB651">
        <v>2.7</v>
      </c>
      <c r="AC651">
        <v>1.2</v>
      </c>
      <c r="AD651">
        <v>3.9</v>
      </c>
      <c r="AG651" s="1">
        <v>42284</v>
      </c>
      <c r="AH651" t="s">
        <v>28</v>
      </c>
      <c r="AI651">
        <v>169</v>
      </c>
      <c r="AJ651">
        <v>0</v>
      </c>
      <c r="AK651">
        <v>0</v>
      </c>
      <c r="AL651">
        <v>0</v>
      </c>
      <c r="AO651" s="1">
        <v>42284</v>
      </c>
      <c r="AP651" t="s">
        <v>14</v>
      </c>
      <c r="AQ651">
        <v>170</v>
      </c>
      <c r="AR651">
        <v>0</v>
      </c>
      <c r="AS651">
        <v>0</v>
      </c>
      <c r="AT651">
        <v>0</v>
      </c>
      <c r="AW651" s="1">
        <v>42284</v>
      </c>
      <c r="AX651" t="s">
        <v>15</v>
      </c>
      <c r="AY651">
        <v>171</v>
      </c>
      <c r="AZ651">
        <v>0</v>
      </c>
      <c r="BA651">
        <v>0</v>
      </c>
      <c r="BB651">
        <v>0</v>
      </c>
      <c r="BE651" s="1">
        <v>42284</v>
      </c>
      <c r="BF651" t="s">
        <v>16</v>
      </c>
      <c r="BG651">
        <v>173</v>
      </c>
      <c r="BH651">
        <v>0</v>
      </c>
      <c r="BI651">
        <v>0</v>
      </c>
      <c r="BJ651">
        <v>0</v>
      </c>
      <c r="BM651" s="1">
        <v>42284</v>
      </c>
      <c r="BN651" t="s">
        <v>26</v>
      </c>
      <c r="BO651">
        <v>175</v>
      </c>
      <c r="BP651">
        <v>1.2</v>
      </c>
      <c r="BQ651">
        <v>0.2</v>
      </c>
      <c r="BR651">
        <v>1.4</v>
      </c>
      <c r="BU651" s="1">
        <v>42284</v>
      </c>
      <c r="BV651" t="s">
        <v>26</v>
      </c>
      <c r="BW651">
        <v>176</v>
      </c>
      <c r="BX651">
        <v>3.9</v>
      </c>
      <c r="BY651">
        <v>0.4</v>
      </c>
      <c r="BZ651">
        <v>4.3</v>
      </c>
      <c r="CC651" s="1">
        <v>42284</v>
      </c>
      <c r="CD651" t="s">
        <v>27</v>
      </c>
      <c r="CE651">
        <v>177</v>
      </c>
      <c r="CF651">
        <v>0</v>
      </c>
      <c r="CG651">
        <v>0</v>
      </c>
      <c r="CH651">
        <v>0</v>
      </c>
    </row>
    <row r="652" spans="1:86" x14ac:dyDescent="0.75">
      <c r="A652" s="1">
        <v>42285</v>
      </c>
      <c r="B652" t="s">
        <v>23</v>
      </c>
      <c r="C652">
        <v>101</v>
      </c>
      <c r="D652">
        <v>780.3</v>
      </c>
      <c r="E652">
        <v>535.70000000000005</v>
      </c>
      <c r="F652">
        <v>1316</v>
      </c>
      <c r="I652" s="1">
        <v>42285</v>
      </c>
      <c r="J652" t="s">
        <v>23</v>
      </c>
      <c r="K652">
        <v>107</v>
      </c>
      <c r="L652">
        <v>27</v>
      </c>
      <c r="M652">
        <v>33.4</v>
      </c>
      <c r="N652">
        <v>60.4</v>
      </c>
      <c r="Q652" s="1">
        <v>42285</v>
      </c>
      <c r="R652" t="s">
        <v>24</v>
      </c>
      <c r="S652">
        <v>151</v>
      </c>
      <c r="T652">
        <v>2.2999999999999998</v>
      </c>
      <c r="U652">
        <v>1.2</v>
      </c>
      <c r="V652">
        <v>3.5</v>
      </c>
      <c r="Y652" s="1">
        <v>42285</v>
      </c>
      <c r="Z652" t="s">
        <v>25</v>
      </c>
      <c r="AA652">
        <v>157</v>
      </c>
      <c r="AB652">
        <v>2.7</v>
      </c>
      <c r="AC652">
        <v>1.2</v>
      </c>
      <c r="AD652">
        <v>3.9</v>
      </c>
      <c r="AG652" s="1">
        <v>42285</v>
      </c>
      <c r="AH652" t="s">
        <v>28</v>
      </c>
      <c r="AI652">
        <v>169</v>
      </c>
      <c r="AJ652">
        <v>0</v>
      </c>
      <c r="AK652">
        <v>0</v>
      </c>
      <c r="AL652">
        <v>0</v>
      </c>
      <c r="AO652" s="1">
        <v>42285</v>
      </c>
      <c r="AP652" t="s">
        <v>14</v>
      </c>
      <c r="AQ652">
        <v>170</v>
      </c>
      <c r="AR652">
        <v>0</v>
      </c>
      <c r="AS652">
        <v>0</v>
      </c>
      <c r="AT652">
        <v>0</v>
      </c>
      <c r="AW652" s="1">
        <v>42285</v>
      </c>
      <c r="AX652" t="s">
        <v>15</v>
      </c>
      <c r="AY652">
        <v>171</v>
      </c>
      <c r="AZ652">
        <v>0</v>
      </c>
      <c r="BA652">
        <v>0</v>
      </c>
      <c r="BB652">
        <v>0</v>
      </c>
      <c r="BE652" s="1">
        <v>42285</v>
      </c>
      <c r="BF652" t="s">
        <v>16</v>
      </c>
      <c r="BG652">
        <v>173</v>
      </c>
      <c r="BH652">
        <v>0</v>
      </c>
      <c r="BI652">
        <v>0</v>
      </c>
      <c r="BJ652">
        <v>0</v>
      </c>
      <c r="BM652" s="1">
        <v>42285</v>
      </c>
      <c r="BN652" t="s">
        <v>26</v>
      </c>
      <c r="BO652">
        <v>175</v>
      </c>
      <c r="BP652">
        <v>1.2</v>
      </c>
      <c r="BQ652">
        <v>0.2</v>
      </c>
      <c r="BR652">
        <v>1.4</v>
      </c>
      <c r="BU652" s="1">
        <v>42285</v>
      </c>
      <c r="BV652" t="s">
        <v>26</v>
      </c>
      <c r="BW652">
        <v>176</v>
      </c>
      <c r="BX652">
        <v>3.9</v>
      </c>
      <c r="BY652">
        <v>0.4</v>
      </c>
      <c r="BZ652">
        <v>4.3</v>
      </c>
      <c r="CC652" s="1">
        <v>42285</v>
      </c>
      <c r="CD652" t="s">
        <v>27</v>
      </c>
      <c r="CE652">
        <v>177</v>
      </c>
      <c r="CF652">
        <v>0</v>
      </c>
      <c r="CG652">
        <v>0</v>
      </c>
      <c r="CH652">
        <v>0</v>
      </c>
    </row>
    <row r="653" spans="1:86" x14ac:dyDescent="0.75">
      <c r="A653" s="1">
        <v>42286</v>
      </c>
      <c r="B653" t="s">
        <v>23</v>
      </c>
      <c r="C653">
        <v>101</v>
      </c>
      <c r="D653">
        <v>780.2</v>
      </c>
      <c r="E653">
        <v>535.79999999999995</v>
      </c>
      <c r="F653">
        <v>1316</v>
      </c>
      <c r="I653" s="1">
        <v>42286</v>
      </c>
      <c r="J653" t="s">
        <v>23</v>
      </c>
      <c r="K653">
        <v>107</v>
      </c>
      <c r="L653">
        <v>27</v>
      </c>
      <c r="M653">
        <v>33.5</v>
      </c>
      <c r="N653">
        <v>60.5</v>
      </c>
      <c r="Q653" s="1">
        <v>42286</v>
      </c>
      <c r="R653" t="s">
        <v>24</v>
      </c>
      <c r="S653">
        <v>151</v>
      </c>
      <c r="T653">
        <v>2.2999999999999998</v>
      </c>
      <c r="U653">
        <v>1.2</v>
      </c>
      <c r="V653">
        <v>3.5</v>
      </c>
      <c r="Y653" s="1">
        <v>42286</v>
      </c>
      <c r="Z653" t="s">
        <v>25</v>
      </c>
      <c r="AA653">
        <v>157</v>
      </c>
      <c r="AB653">
        <v>2.7</v>
      </c>
      <c r="AC653">
        <v>1.2</v>
      </c>
      <c r="AD653">
        <v>3.9</v>
      </c>
      <c r="AG653" s="1">
        <v>42286</v>
      </c>
      <c r="AH653" t="s">
        <v>28</v>
      </c>
      <c r="AI653">
        <v>169</v>
      </c>
      <c r="AJ653">
        <v>0</v>
      </c>
      <c r="AK653">
        <v>0</v>
      </c>
      <c r="AL653">
        <v>0</v>
      </c>
      <c r="AO653" s="1">
        <v>42286</v>
      </c>
      <c r="AP653" t="s">
        <v>14</v>
      </c>
      <c r="AQ653">
        <v>170</v>
      </c>
      <c r="AR653">
        <v>0</v>
      </c>
      <c r="AS653">
        <v>0</v>
      </c>
      <c r="AT653">
        <v>0</v>
      </c>
      <c r="AW653" s="1">
        <v>42286</v>
      </c>
      <c r="AX653" t="s">
        <v>15</v>
      </c>
      <c r="AY653">
        <v>171</v>
      </c>
      <c r="AZ653">
        <v>0</v>
      </c>
      <c r="BA653">
        <v>0</v>
      </c>
      <c r="BB653">
        <v>0</v>
      </c>
      <c r="BE653" s="1">
        <v>42286</v>
      </c>
      <c r="BF653" t="s">
        <v>16</v>
      </c>
      <c r="BG653">
        <v>173</v>
      </c>
      <c r="BH653">
        <v>0</v>
      </c>
      <c r="BI653">
        <v>0</v>
      </c>
      <c r="BJ653">
        <v>0</v>
      </c>
      <c r="BM653" s="1">
        <v>42286</v>
      </c>
      <c r="BN653" t="s">
        <v>26</v>
      </c>
      <c r="BO653">
        <v>175</v>
      </c>
      <c r="BP653">
        <v>1.2</v>
      </c>
      <c r="BQ653">
        <v>0.2</v>
      </c>
      <c r="BR653">
        <v>1.4</v>
      </c>
      <c r="BU653" s="1">
        <v>42286</v>
      </c>
      <c r="BV653" t="s">
        <v>26</v>
      </c>
      <c r="BW653">
        <v>176</v>
      </c>
      <c r="BX653">
        <v>3.9</v>
      </c>
      <c r="BY653">
        <v>0.4</v>
      </c>
      <c r="BZ653">
        <v>4.3</v>
      </c>
      <c r="CC653" s="1">
        <v>42286</v>
      </c>
      <c r="CD653" t="s">
        <v>27</v>
      </c>
      <c r="CE653">
        <v>177</v>
      </c>
      <c r="CF653">
        <v>0</v>
      </c>
      <c r="CG653">
        <v>0</v>
      </c>
      <c r="CH653">
        <v>0</v>
      </c>
    </row>
    <row r="654" spans="1:86" x14ac:dyDescent="0.75">
      <c r="A654" s="1">
        <v>42287</v>
      </c>
      <c r="B654" t="s">
        <v>23</v>
      </c>
      <c r="C654">
        <v>101</v>
      </c>
      <c r="D654">
        <v>780.1</v>
      </c>
      <c r="E654">
        <v>536</v>
      </c>
      <c r="F654">
        <v>1316.1</v>
      </c>
      <c r="I654" s="1">
        <v>42287</v>
      </c>
      <c r="J654" t="s">
        <v>23</v>
      </c>
      <c r="K654">
        <v>107</v>
      </c>
      <c r="L654">
        <v>27</v>
      </c>
      <c r="M654">
        <v>33.5</v>
      </c>
      <c r="N654">
        <v>60.5</v>
      </c>
      <c r="Q654" s="1">
        <v>42287</v>
      </c>
      <c r="R654" t="s">
        <v>24</v>
      </c>
      <c r="S654">
        <v>151</v>
      </c>
      <c r="T654">
        <v>2.2999999999999998</v>
      </c>
      <c r="U654">
        <v>1.2</v>
      </c>
      <c r="V654">
        <v>3.5</v>
      </c>
      <c r="Y654" s="1">
        <v>42287</v>
      </c>
      <c r="Z654" t="s">
        <v>25</v>
      </c>
      <c r="AA654">
        <v>157</v>
      </c>
      <c r="AB654">
        <v>2.7</v>
      </c>
      <c r="AC654">
        <v>1.2</v>
      </c>
      <c r="AD654">
        <v>3.9</v>
      </c>
      <c r="AG654" s="1">
        <v>42287</v>
      </c>
      <c r="AH654" t="s">
        <v>28</v>
      </c>
      <c r="AI654">
        <v>169</v>
      </c>
      <c r="AJ654">
        <v>0</v>
      </c>
      <c r="AK654">
        <v>0</v>
      </c>
      <c r="AL654">
        <v>0</v>
      </c>
      <c r="AO654" s="1">
        <v>42287</v>
      </c>
      <c r="AP654" t="s">
        <v>14</v>
      </c>
      <c r="AQ654">
        <v>170</v>
      </c>
      <c r="AR654">
        <v>0</v>
      </c>
      <c r="AS654">
        <v>0</v>
      </c>
      <c r="AT654">
        <v>0</v>
      </c>
      <c r="AW654" s="1">
        <v>42287</v>
      </c>
      <c r="AX654" t="s">
        <v>15</v>
      </c>
      <c r="AY654">
        <v>171</v>
      </c>
      <c r="AZ654">
        <v>0</v>
      </c>
      <c r="BA654">
        <v>0</v>
      </c>
      <c r="BB654">
        <v>0</v>
      </c>
      <c r="BE654" s="1">
        <v>42287</v>
      </c>
      <c r="BF654" t="s">
        <v>16</v>
      </c>
      <c r="BG654">
        <v>173</v>
      </c>
      <c r="BH654">
        <v>0</v>
      </c>
      <c r="BI654">
        <v>0</v>
      </c>
      <c r="BJ654">
        <v>0</v>
      </c>
      <c r="BM654" s="1">
        <v>42287</v>
      </c>
      <c r="BN654" t="s">
        <v>26</v>
      </c>
      <c r="BO654">
        <v>175</v>
      </c>
      <c r="BP654">
        <v>1.2</v>
      </c>
      <c r="BQ654">
        <v>0.2</v>
      </c>
      <c r="BR654">
        <v>1.4</v>
      </c>
      <c r="BU654" s="1">
        <v>42287</v>
      </c>
      <c r="BV654" t="s">
        <v>26</v>
      </c>
      <c r="BW654">
        <v>176</v>
      </c>
      <c r="BX654">
        <v>3.9</v>
      </c>
      <c r="BY654">
        <v>0.4</v>
      </c>
      <c r="BZ654">
        <v>4.3</v>
      </c>
      <c r="CC654" s="1">
        <v>42287</v>
      </c>
      <c r="CD654" t="s">
        <v>27</v>
      </c>
      <c r="CE654">
        <v>177</v>
      </c>
      <c r="CF654">
        <v>0</v>
      </c>
      <c r="CG654">
        <v>0</v>
      </c>
      <c r="CH654">
        <v>0</v>
      </c>
    </row>
    <row r="655" spans="1:86" x14ac:dyDescent="0.75">
      <c r="A655" s="1">
        <v>42288</v>
      </c>
      <c r="B655" t="s">
        <v>23</v>
      </c>
      <c r="C655">
        <v>101</v>
      </c>
      <c r="D655">
        <v>780.1</v>
      </c>
      <c r="E655">
        <v>536</v>
      </c>
      <c r="F655">
        <v>1316.1</v>
      </c>
      <c r="I655" s="1">
        <v>42288</v>
      </c>
      <c r="J655" t="s">
        <v>23</v>
      </c>
      <c r="K655">
        <v>107</v>
      </c>
      <c r="L655">
        <v>27</v>
      </c>
      <c r="M655">
        <v>33.5</v>
      </c>
      <c r="N655">
        <v>60.5</v>
      </c>
      <c r="Q655" s="1">
        <v>42288</v>
      </c>
      <c r="R655" t="s">
        <v>24</v>
      </c>
      <c r="S655">
        <v>151</v>
      </c>
      <c r="T655">
        <v>2.2999999999999998</v>
      </c>
      <c r="U655">
        <v>1.2</v>
      </c>
      <c r="V655">
        <v>3.5</v>
      </c>
      <c r="Y655" s="1">
        <v>42288</v>
      </c>
      <c r="Z655" t="s">
        <v>25</v>
      </c>
      <c r="AA655">
        <v>157</v>
      </c>
      <c r="AB655">
        <v>2.7</v>
      </c>
      <c r="AC655">
        <v>1.2</v>
      </c>
      <c r="AD655">
        <v>3.9</v>
      </c>
      <c r="AG655" s="1">
        <v>42288</v>
      </c>
      <c r="AH655" t="s">
        <v>28</v>
      </c>
      <c r="AI655">
        <v>169</v>
      </c>
      <c r="AJ655">
        <v>0</v>
      </c>
      <c r="AK655">
        <v>0</v>
      </c>
      <c r="AL655">
        <v>0</v>
      </c>
      <c r="AO655" s="1">
        <v>42288</v>
      </c>
      <c r="AP655" t="s">
        <v>14</v>
      </c>
      <c r="AQ655">
        <v>170</v>
      </c>
      <c r="AR655">
        <v>0</v>
      </c>
      <c r="AS655">
        <v>0</v>
      </c>
      <c r="AT655">
        <v>0</v>
      </c>
      <c r="AW655" s="1">
        <v>42288</v>
      </c>
      <c r="AX655" t="s">
        <v>15</v>
      </c>
      <c r="AY655">
        <v>171</v>
      </c>
      <c r="AZ655">
        <v>0</v>
      </c>
      <c r="BA655">
        <v>0</v>
      </c>
      <c r="BB655">
        <v>0</v>
      </c>
      <c r="BE655" s="1">
        <v>42288</v>
      </c>
      <c r="BF655" t="s">
        <v>16</v>
      </c>
      <c r="BG655">
        <v>173</v>
      </c>
      <c r="BH655">
        <v>0</v>
      </c>
      <c r="BI655">
        <v>0</v>
      </c>
      <c r="BJ655">
        <v>0</v>
      </c>
      <c r="BM655" s="1">
        <v>42288</v>
      </c>
      <c r="BN655" t="s">
        <v>26</v>
      </c>
      <c r="BO655">
        <v>175</v>
      </c>
      <c r="BP655">
        <v>1.2</v>
      </c>
      <c r="BQ655">
        <v>0.2</v>
      </c>
      <c r="BR655">
        <v>1.4</v>
      </c>
      <c r="BU655" s="1">
        <v>42288</v>
      </c>
      <c r="BV655" t="s">
        <v>26</v>
      </c>
      <c r="BW655">
        <v>176</v>
      </c>
      <c r="BX655">
        <v>3.9</v>
      </c>
      <c r="BY655">
        <v>0.4</v>
      </c>
      <c r="BZ655">
        <v>4.3</v>
      </c>
      <c r="CC655" s="1">
        <v>42288</v>
      </c>
      <c r="CD655" t="s">
        <v>27</v>
      </c>
      <c r="CE655">
        <v>177</v>
      </c>
      <c r="CF655">
        <v>0</v>
      </c>
      <c r="CG655">
        <v>0</v>
      </c>
      <c r="CH655">
        <v>0</v>
      </c>
    </row>
    <row r="656" spans="1:86" x14ac:dyDescent="0.75">
      <c r="A656" s="1">
        <v>42289</v>
      </c>
      <c r="B656" t="s">
        <v>23</v>
      </c>
      <c r="C656">
        <v>101</v>
      </c>
      <c r="D656">
        <v>780.3</v>
      </c>
      <c r="E656">
        <v>535.70000000000005</v>
      </c>
      <c r="F656">
        <v>1316</v>
      </c>
      <c r="I656" s="1">
        <v>42289</v>
      </c>
      <c r="J656" t="s">
        <v>23</v>
      </c>
      <c r="K656">
        <v>107</v>
      </c>
      <c r="L656">
        <v>27</v>
      </c>
      <c r="M656">
        <v>33.4</v>
      </c>
      <c r="N656">
        <v>60.4</v>
      </c>
      <c r="Q656" s="1">
        <v>42289</v>
      </c>
      <c r="R656" t="s">
        <v>24</v>
      </c>
      <c r="S656">
        <v>151</v>
      </c>
      <c r="T656">
        <v>2.2999999999999998</v>
      </c>
      <c r="U656">
        <v>1.2</v>
      </c>
      <c r="V656">
        <v>3.5</v>
      </c>
      <c r="Y656" s="1">
        <v>42289</v>
      </c>
      <c r="Z656" t="s">
        <v>25</v>
      </c>
      <c r="AA656">
        <v>157</v>
      </c>
      <c r="AB656">
        <v>2.7</v>
      </c>
      <c r="AC656">
        <v>1.2</v>
      </c>
      <c r="AD656">
        <v>3.9</v>
      </c>
      <c r="AG656" s="1">
        <v>42289</v>
      </c>
      <c r="AH656" t="s">
        <v>28</v>
      </c>
      <c r="AI656">
        <v>169</v>
      </c>
      <c r="AJ656">
        <v>0</v>
      </c>
      <c r="AK656">
        <v>0</v>
      </c>
      <c r="AL656">
        <v>0</v>
      </c>
      <c r="AO656" s="1">
        <v>42289</v>
      </c>
      <c r="AP656" t="s">
        <v>14</v>
      </c>
      <c r="AQ656">
        <v>170</v>
      </c>
      <c r="AR656">
        <v>0</v>
      </c>
      <c r="AS656">
        <v>0</v>
      </c>
      <c r="AT656">
        <v>0</v>
      </c>
      <c r="AW656" s="1">
        <v>42289</v>
      </c>
      <c r="AX656" t="s">
        <v>15</v>
      </c>
      <c r="AY656">
        <v>171</v>
      </c>
      <c r="AZ656">
        <v>0</v>
      </c>
      <c r="BA656">
        <v>0</v>
      </c>
      <c r="BB656">
        <v>0</v>
      </c>
      <c r="BE656" s="1">
        <v>42289</v>
      </c>
      <c r="BF656" t="s">
        <v>16</v>
      </c>
      <c r="BG656">
        <v>173</v>
      </c>
      <c r="BH656">
        <v>0</v>
      </c>
      <c r="BI656">
        <v>0</v>
      </c>
      <c r="BJ656">
        <v>0</v>
      </c>
      <c r="BM656" s="1">
        <v>42289</v>
      </c>
      <c r="BN656" t="s">
        <v>26</v>
      </c>
      <c r="BO656">
        <v>175</v>
      </c>
      <c r="BP656">
        <v>1.2</v>
      </c>
      <c r="BQ656">
        <v>0.2</v>
      </c>
      <c r="BR656">
        <v>1.4</v>
      </c>
      <c r="BU656" s="1">
        <v>42289</v>
      </c>
      <c r="BV656" t="s">
        <v>26</v>
      </c>
      <c r="BW656">
        <v>176</v>
      </c>
      <c r="BX656">
        <v>3.9</v>
      </c>
      <c r="BY656">
        <v>0.4</v>
      </c>
      <c r="BZ656">
        <v>4.3</v>
      </c>
      <c r="CC656" s="1">
        <v>42289</v>
      </c>
      <c r="CD656" t="s">
        <v>27</v>
      </c>
      <c r="CE656">
        <v>177</v>
      </c>
      <c r="CF656">
        <v>0</v>
      </c>
      <c r="CG656">
        <v>0</v>
      </c>
      <c r="CH656">
        <v>0</v>
      </c>
    </row>
    <row r="657" spans="1:86" x14ac:dyDescent="0.75">
      <c r="A657" s="1">
        <v>42290</v>
      </c>
      <c r="B657" t="s">
        <v>23</v>
      </c>
      <c r="C657">
        <v>101</v>
      </c>
      <c r="D657">
        <v>780.4</v>
      </c>
      <c r="E657">
        <v>535.70000000000005</v>
      </c>
      <c r="F657">
        <v>1316.1</v>
      </c>
      <c r="I657" s="1">
        <v>42290</v>
      </c>
      <c r="J657" t="s">
        <v>23</v>
      </c>
      <c r="K657">
        <v>107</v>
      </c>
      <c r="L657">
        <v>27</v>
      </c>
      <c r="M657">
        <v>33.4</v>
      </c>
      <c r="N657">
        <v>60.4</v>
      </c>
      <c r="Q657" s="1">
        <v>42290</v>
      </c>
      <c r="R657" t="s">
        <v>24</v>
      </c>
      <c r="S657">
        <v>151</v>
      </c>
      <c r="T657">
        <v>2.2999999999999998</v>
      </c>
      <c r="U657">
        <v>1.2</v>
      </c>
      <c r="V657">
        <v>3.5</v>
      </c>
      <c r="Y657" s="1">
        <v>42290</v>
      </c>
      <c r="Z657" t="s">
        <v>25</v>
      </c>
      <c r="AA657">
        <v>157</v>
      </c>
      <c r="AB657">
        <v>2.7</v>
      </c>
      <c r="AC657">
        <v>1.2</v>
      </c>
      <c r="AD657">
        <v>3.9</v>
      </c>
      <c r="AG657" s="1">
        <v>42290</v>
      </c>
      <c r="AH657" t="s">
        <v>28</v>
      </c>
      <c r="AI657">
        <v>169</v>
      </c>
      <c r="AJ657">
        <v>0</v>
      </c>
      <c r="AK657">
        <v>0</v>
      </c>
      <c r="AL657">
        <v>0</v>
      </c>
      <c r="AO657" s="1">
        <v>42290</v>
      </c>
      <c r="AP657" t="s">
        <v>14</v>
      </c>
      <c r="AQ657">
        <v>170</v>
      </c>
      <c r="AR657">
        <v>0</v>
      </c>
      <c r="AS657">
        <v>0</v>
      </c>
      <c r="AT657">
        <v>0</v>
      </c>
      <c r="AW657" s="1">
        <v>42290</v>
      </c>
      <c r="AX657" t="s">
        <v>15</v>
      </c>
      <c r="AY657">
        <v>171</v>
      </c>
      <c r="AZ657">
        <v>0</v>
      </c>
      <c r="BA657">
        <v>0</v>
      </c>
      <c r="BB657">
        <v>0</v>
      </c>
      <c r="BE657" s="1">
        <v>42290</v>
      </c>
      <c r="BF657" t="s">
        <v>16</v>
      </c>
      <c r="BG657">
        <v>173</v>
      </c>
      <c r="BH657">
        <v>0</v>
      </c>
      <c r="BI657">
        <v>0</v>
      </c>
      <c r="BJ657">
        <v>0</v>
      </c>
      <c r="BM657" s="1">
        <v>42290</v>
      </c>
      <c r="BN657" t="s">
        <v>26</v>
      </c>
      <c r="BO657">
        <v>175</v>
      </c>
      <c r="BP657">
        <v>1.2</v>
      </c>
      <c r="BQ657">
        <v>0.2</v>
      </c>
      <c r="BR657">
        <v>1.4</v>
      </c>
      <c r="BU657" s="1">
        <v>42290</v>
      </c>
      <c r="BV657" t="s">
        <v>26</v>
      </c>
      <c r="BW657">
        <v>176</v>
      </c>
      <c r="BX657">
        <v>3.9</v>
      </c>
      <c r="BY657">
        <v>0.4</v>
      </c>
      <c r="BZ657">
        <v>4.3</v>
      </c>
      <c r="CC657" s="1">
        <v>42290</v>
      </c>
      <c r="CD657" t="s">
        <v>27</v>
      </c>
      <c r="CE657">
        <v>177</v>
      </c>
      <c r="CF657">
        <v>0</v>
      </c>
      <c r="CG657">
        <v>0</v>
      </c>
      <c r="CH657">
        <v>0</v>
      </c>
    </row>
    <row r="658" spans="1:86" x14ac:dyDescent="0.75">
      <c r="A658" s="1">
        <v>42291</v>
      </c>
      <c r="B658" t="s">
        <v>23</v>
      </c>
      <c r="C658">
        <v>101</v>
      </c>
      <c r="D658">
        <v>780.4</v>
      </c>
      <c r="E658">
        <v>535.79999999999995</v>
      </c>
      <c r="F658">
        <v>1316.2</v>
      </c>
      <c r="I658" s="1">
        <v>42291</v>
      </c>
      <c r="J658" t="s">
        <v>23</v>
      </c>
      <c r="K658">
        <v>107</v>
      </c>
      <c r="L658">
        <v>27</v>
      </c>
      <c r="M658">
        <v>33.4</v>
      </c>
      <c r="N658">
        <v>60.4</v>
      </c>
      <c r="Q658" s="1">
        <v>42291</v>
      </c>
      <c r="R658" t="s">
        <v>24</v>
      </c>
      <c r="S658">
        <v>151</v>
      </c>
      <c r="T658">
        <v>2.2999999999999998</v>
      </c>
      <c r="U658">
        <v>1.2</v>
      </c>
      <c r="V658">
        <v>3.5</v>
      </c>
      <c r="Y658" s="1">
        <v>42291</v>
      </c>
      <c r="Z658" t="s">
        <v>25</v>
      </c>
      <c r="AA658">
        <v>157</v>
      </c>
      <c r="AB658">
        <v>2.7</v>
      </c>
      <c r="AC658">
        <v>1.2</v>
      </c>
      <c r="AD658">
        <v>3.9</v>
      </c>
      <c r="AG658" s="1">
        <v>42291</v>
      </c>
      <c r="AH658" t="s">
        <v>28</v>
      </c>
      <c r="AI658">
        <v>169</v>
      </c>
      <c r="AJ658">
        <v>0</v>
      </c>
      <c r="AK658">
        <v>0</v>
      </c>
      <c r="AL658">
        <v>0</v>
      </c>
      <c r="AO658" s="1">
        <v>42291</v>
      </c>
      <c r="AP658" t="s">
        <v>14</v>
      </c>
      <c r="AQ658">
        <v>170</v>
      </c>
      <c r="AR658">
        <v>0</v>
      </c>
      <c r="AS658">
        <v>0</v>
      </c>
      <c r="AT658">
        <v>0</v>
      </c>
      <c r="AW658" s="1">
        <v>42291</v>
      </c>
      <c r="AX658" t="s">
        <v>15</v>
      </c>
      <c r="AY658">
        <v>171</v>
      </c>
      <c r="AZ658">
        <v>0</v>
      </c>
      <c r="BA658">
        <v>0</v>
      </c>
      <c r="BB658">
        <v>0</v>
      </c>
      <c r="BE658" s="1">
        <v>42291</v>
      </c>
      <c r="BF658" t="s">
        <v>16</v>
      </c>
      <c r="BG658">
        <v>173</v>
      </c>
      <c r="BH658">
        <v>0</v>
      </c>
      <c r="BI658">
        <v>0</v>
      </c>
      <c r="BJ658">
        <v>0</v>
      </c>
      <c r="BM658" s="1">
        <v>42291</v>
      </c>
      <c r="BN658" t="s">
        <v>26</v>
      </c>
      <c r="BO658">
        <v>175</v>
      </c>
      <c r="BP658">
        <v>1.2</v>
      </c>
      <c r="BQ658">
        <v>0.2</v>
      </c>
      <c r="BR658">
        <v>1.4</v>
      </c>
      <c r="BU658" s="1">
        <v>42291</v>
      </c>
      <c r="BV658" t="s">
        <v>26</v>
      </c>
      <c r="BW658">
        <v>176</v>
      </c>
      <c r="BX658">
        <v>3.9</v>
      </c>
      <c r="BY658">
        <v>0.4</v>
      </c>
      <c r="BZ658">
        <v>4.3</v>
      </c>
      <c r="CC658" s="1">
        <v>42291</v>
      </c>
      <c r="CD658" t="s">
        <v>27</v>
      </c>
      <c r="CE658">
        <v>177</v>
      </c>
      <c r="CF658">
        <v>0</v>
      </c>
      <c r="CG658">
        <v>0</v>
      </c>
      <c r="CH658">
        <v>0</v>
      </c>
    </row>
    <row r="659" spans="1:86" x14ac:dyDescent="0.75">
      <c r="A659" s="1">
        <v>42292</v>
      </c>
      <c r="B659" t="s">
        <v>23</v>
      </c>
      <c r="C659">
        <v>101</v>
      </c>
      <c r="D659">
        <v>780.4</v>
      </c>
      <c r="E659">
        <v>535.79999999999995</v>
      </c>
      <c r="F659">
        <v>1316.2</v>
      </c>
      <c r="I659" s="1">
        <v>42292</v>
      </c>
      <c r="J659" t="s">
        <v>23</v>
      </c>
      <c r="K659">
        <v>107</v>
      </c>
      <c r="L659">
        <v>27</v>
      </c>
      <c r="M659">
        <v>33.4</v>
      </c>
      <c r="N659">
        <v>60.4</v>
      </c>
      <c r="Q659" s="1">
        <v>42292</v>
      </c>
      <c r="R659" t="s">
        <v>24</v>
      </c>
      <c r="S659">
        <v>151</v>
      </c>
      <c r="T659">
        <v>2.2000000000000002</v>
      </c>
      <c r="U659">
        <v>1.3</v>
      </c>
      <c r="V659">
        <v>3.5</v>
      </c>
      <c r="Y659" s="1">
        <v>42292</v>
      </c>
      <c r="Z659" t="s">
        <v>25</v>
      </c>
      <c r="AA659">
        <v>157</v>
      </c>
      <c r="AB659">
        <v>2.7</v>
      </c>
      <c r="AC659">
        <v>1.2</v>
      </c>
      <c r="AD659">
        <v>3.9</v>
      </c>
      <c r="AG659" s="1">
        <v>42292</v>
      </c>
      <c r="AH659" t="s">
        <v>28</v>
      </c>
      <c r="AI659">
        <v>169</v>
      </c>
      <c r="AJ659">
        <v>0</v>
      </c>
      <c r="AK659">
        <v>0</v>
      </c>
      <c r="AL659">
        <v>0</v>
      </c>
      <c r="AO659" s="1">
        <v>42292</v>
      </c>
      <c r="AP659" t="s">
        <v>14</v>
      </c>
      <c r="AQ659">
        <v>170</v>
      </c>
      <c r="AR659">
        <v>0</v>
      </c>
      <c r="AS659">
        <v>0</v>
      </c>
      <c r="AT659">
        <v>0</v>
      </c>
      <c r="AW659" s="1">
        <v>42292</v>
      </c>
      <c r="AX659" t="s">
        <v>15</v>
      </c>
      <c r="AY659">
        <v>171</v>
      </c>
      <c r="AZ659">
        <v>0</v>
      </c>
      <c r="BA659">
        <v>0</v>
      </c>
      <c r="BB659">
        <v>0</v>
      </c>
      <c r="BE659" s="1">
        <v>42292</v>
      </c>
      <c r="BF659" t="s">
        <v>16</v>
      </c>
      <c r="BG659">
        <v>173</v>
      </c>
      <c r="BH659">
        <v>0</v>
      </c>
      <c r="BI659">
        <v>0</v>
      </c>
      <c r="BJ659">
        <v>0</v>
      </c>
      <c r="BM659" s="1">
        <v>42292</v>
      </c>
      <c r="BN659" t="s">
        <v>26</v>
      </c>
      <c r="BO659">
        <v>175</v>
      </c>
      <c r="BP659">
        <v>1.2</v>
      </c>
      <c r="BQ659">
        <v>0.2</v>
      </c>
      <c r="BR659">
        <v>1.4</v>
      </c>
      <c r="BU659" s="1">
        <v>42292</v>
      </c>
      <c r="BV659" t="s">
        <v>26</v>
      </c>
      <c r="BW659">
        <v>176</v>
      </c>
      <c r="BX659">
        <v>3.9</v>
      </c>
      <c r="BY659">
        <v>0.4</v>
      </c>
      <c r="BZ659">
        <v>4.3</v>
      </c>
      <c r="CC659" s="1">
        <v>42292</v>
      </c>
      <c r="CD659" t="s">
        <v>27</v>
      </c>
      <c r="CE659">
        <v>177</v>
      </c>
      <c r="CF659">
        <v>0</v>
      </c>
      <c r="CG659">
        <v>0</v>
      </c>
      <c r="CH659">
        <v>0</v>
      </c>
    </row>
    <row r="660" spans="1:86" x14ac:dyDescent="0.75">
      <c r="A660" s="1">
        <v>42293</v>
      </c>
      <c r="B660" t="s">
        <v>23</v>
      </c>
      <c r="C660">
        <v>101</v>
      </c>
      <c r="D660">
        <v>780.4</v>
      </c>
      <c r="E660">
        <v>535.9</v>
      </c>
      <c r="F660">
        <v>1316.3</v>
      </c>
      <c r="I660" s="1">
        <v>42293</v>
      </c>
      <c r="J660" t="s">
        <v>23</v>
      </c>
      <c r="K660">
        <v>107</v>
      </c>
      <c r="L660">
        <v>27</v>
      </c>
      <c r="M660">
        <v>33.5</v>
      </c>
      <c r="N660">
        <v>60.5</v>
      </c>
      <c r="Q660" s="1">
        <v>42293</v>
      </c>
      <c r="R660" t="s">
        <v>24</v>
      </c>
      <c r="S660">
        <v>151</v>
      </c>
      <c r="T660">
        <v>2.2000000000000002</v>
      </c>
      <c r="U660">
        <v>1.3</v>
      </c>
      <c r="V660">
        <v>3.5</v>
      </c>
      <c r="Y660" s="1">
        <v>42293</v>
      </c>
      <c r="Z660" t="s">
        <v>25</v>
      </c>
      <c r="AA660">
        <v>157</v>
      </c>
      <c r="AB660">
        <v>2.7</v>
      </c>
      <c r="AC660">
        <v>1.2</v>
      </c>
      <c r="AD660">
        <v>3.9</v>
      </c>
      <c r="AG660" s="1">
        <v>42293</v>
      </c>
      <c r="AH660" t="s">
        <v>28</v>
      </c>
      <c r="AI660">
        <v>169</v>
      </c>
      <c r="AJ660">
        <v>0</v>
      </c>
      <c r="AK660">
        <v>0</v>
      </c>
      <c r="AL660">
        <v>0</v>
      </c>
      <c r="AO660" s="1">
        <v>42293</v>
      </c>
      <c r="AP660" t="s">
        <v>14</v>
      </c>
      <c r="AQ660">
        <v>170</v>
      </c>
      <c r="AR660">
        <v>0</v>
      </c>
      <c r="AS660">
        <v>0</v>
      </c>
      <c r="AT660">
        <v>0</v>
      </c>
      <c r="AW660" s="1">
        <v>42293</v>
      </c>
      <c r="AX660" t="s">
        <v>15</v>
      </c>
      <c r="AY660">
        <v>171</v>
      </c>
      <c r="AZ660">
        <v>0</v>
      </c>
      <c r="BA660">
        <v>0</v>
      </c>
      <c r="BB660">
        <v>0</v>
      </c>
      <c r="BE660" s="1">
        <v>42293</v>
      </c>
      <c r="BF660" t="s">
        <v>16</v>
      </c>
      <c r="BG660">
        <v>173</v>
      </c>
      <c r="BH660">
        <v>0</v>
      </c>
      <c r="BI660">
        <v>0</v>
      </c>
      <c r="BJ660">
        <v>0</v>
      </c>
      <c r="BM660" s="1">
        <v>42293</v>
      </c>
      <c r="BN660" t="s">
        <v>26</v>
      </c>
      <c r="BO660">
        <v>175</v>
      </c>
      <c r="BP660">
        <v>1.2</v>
      </c>
      <c r="BQ660">
        <v>0.2</v>
      </c>
      <c r="BR660">
        <v>1.4</v>
      </c>
      <c r="BU660" s="1">
        <v>42293</v>
      </c>
      <c r="BV660" t="s">
        <v>26</v>
      </c>
      <c r="BW660">
        <v>176</v>
      </c>
      <c r="BX660">
        <v>3.9</v>
      </c>
      <c r="BY660">
        <v>0.4</v>
      </c>
      <c r="BZ660">
        <v>4.3</v>
      </c>
      <c r="CC660" s="1">
        <v>42293</v>
      </c>
      <c r="CD660" t="s">
        <v>27</v>
      </c>
      <c r="CE660">
        <v>177</v>
      </c>
      <c r="CF660">
        <v>0</v>
      </c>
      <c r="CG660">
        <v>0</v>
      </c>
      <c r="CH660">
        <v>0</v>
      </c>
    </row>
    <row r="661" spans="1:86" x14ac:dyDescent="0.75">
      <c r="A661" s="1">
        <v>42294</v>
      </c>
      <c r="B661" t="s">
        <v>23</v>
      </c>
      <c r="C661">
        <v>101</v>
      </c>
      <c r="D661">
        <v>780.4</v>
      </c>
      <c r="E661">
        <v>535.9</v>
      </c>
      <c r="F661">
        <v>1316.3</v>
      </c>
      <c r="I661" s="1">
        <v>42294</v>
      </c>
      <c r="J661" t="s">
        <v>23</v>
      </c>
      <c r="K661">
        <v>107</v>
      </c>
      <c r="L661">
        <v>27</v>
      </c>
      <c r="M661">
        <v>33.5</v>
      </c>
      <c r="N661">
        <v>60.5</v>
      </c>
      <c r="Q661" s="1">
        <v>42294</v>
      </c>
      <c r="R661" t="s">
        <v>24</v>
      </c>
      <c r="S661">
        <v>151</v>
      </c>
      <c r="T661">
        <v>2.2000000000000002</v>
      </c>
      <c r="U661">
        <v>1.3</v>
      </c>
      <c r="V661">
        <v>3.5</v>
      </c>
      <c r="Y661" s="1">
        <v>42294</v>
      </c>
      <c r="Z661" t="s">
        <v>25</v>
      </c>
      <c r="AA661">
        <v>157</v>
      </c>
      <c r="AB661">
        <v>2.7</v>
      </c>
      <c r="AC661">
        <v>1.2</v>
      </c>
      <c r="AD661">
        <v>3.9</v>
      </c>
      <c r="AG661" s="1">
        <v>42294</v>
      </c>
      <c r="AH661" t="s">
        <v>28</v>
      </c>
      <c r="AI661">
        <v>169</v>
      </c>
      <c r="AJ661">
        <v>0</v>
      </c>
      <c r="AK661">
        <v>0</v>
      </c>
      <c r="AL661">
        <v>0</v>
      </c>
      <c r="AO661" s="1">
        <v>42294</v>
      </c>
      <c r="AP661" t="s">
        <v>14</v>
      </c>
      <c r="AQ661">
        <v>170</v>
      </c>
      <c r="AR661">
        <v>0</v>
      </c>
      <c r="AS661">
        <v>0</v>
      </c>
      <c r="AT661">
        <v>0</v>
      </c>
      <c r="AW661" s="1">
        <v>42294</v>
      </c>
      <c r="AX661" t="s">
        <v>15</v>
      </c>
      <c r="AY661">
        <v>171</v>
      </c>
      <c r="AZ661">
        <v>0</v>
      </c>
      <c r="BA661">
        <v>0</v>
      </c>
      <c r="BB661">
        <v>0</v>
      </c>
      <c r="BE661" s="1">
        <v>42294</v>
      </c>
      <c r="BF661" t="s">
        <v>16</v>
      </c>
      <c r="BG661">
        <v>173</v>
      </c>
      <c r="BH661">
        <v>0</v>
      </c>
      <c r="BI661">
        <v>0</v>
      </c>
      <c r="BJ661">
        <v>0</v>
      </c>
      <c r="BM661" s="1">
        <v>42294</v>
      </c>
      <c r="BN661" t="s">
        <v>26</v>
      </c>
      <c r="BO661">
        <v>175</v>
      </c>
      <c r="BP661">
        <v>1.2</v>
      </c>
      <c r="BQ661">
        <v>0.2</v>
      </c>
      <c r="BR661">
        <v>1.4</v>
      </c>
      <c r="BU661" s="1">
        <v>42294</v>
      </c>
      <c r="BV661" t="s">
        <v>26</v>
      </c>
      <c r="BW661">
        <v>176</v>
      </c>
      <c r="BX661">
        <v>3.9</v>
      </c>
      <c r="BY661">
        <v>0.4</v>
      </c>
      <c r="BZ661">
        <v>4.3</v>
      </c>
      <c r="CC661" s="1">
        <v>42294</v>
      </c>
      <c r="CD661" t="s">
        <v>27</v>
      </c>
      <c r="CE661">
        <v>177</v>
      </c>
      <c r="CF661">
        <v>0</v>
      </c>
      <c r="CG661">
        <v>0</v>
      </c>
      <c r="CH661">
        <v>0</v>
      </c>
    </row>
    <row r="662" spans="1:86" x14ac:dyDescent="0.75">
      <c r="A662" s="1">
        <v>42295</v>
      </c>
      <c r="B662" t="s">
        <v>23</v>
      </c>
      <c r="C662">
        <v>101</v>
      </c>
      <c r="D662">
        <v>780.4</v>
      </c>
      <c r="E662">
        <v>535.9</v>
      </c>
      <c r="F662">
        <v>1316.3</v>
      </c>
      <c r="I662" s="1">
        <v>42295</v>
      </c>
      <c r="J662" t="s">
        <v>23</v>
      </c>
      <c r="K662">
        <v>107</v>
      </c>
      <c r="L662">
        <v>27</v>
      </c>
      <c r="M662">
        <v>33.5</v>
      </c>
      <c r="N662">
        <v>60.5</v>
      </c>
      <c r="Q662" s="1">
        <v>42295</v>
      </c>
      <c r="R662" t="s">
        <v>24</v>
      </c>
      <c r="S662">
        <v>151</v>
      </c>
      <c r="T662">
        <v>2.2000000000000002</v>
      </c>
      <c r="U662">
        <v>1.3</v>
      </c>
      <c r="V662">
        <v>3.5</v>
      </c>
      <c r="Y662" s="1">
        <v>42295</v>
      </c>
      <c r="Z662" t="s">
        <v>25</v>
      </c>
      <c r="AA662">
        <v>157</v>
      </c>
      <c r="AB662">
        <v>2.7</v>
      </c>
      <c r="AC662">
        <v>1.2</v>
      </c>
      <c r="AD662">
        <v>3.9</v>
      </c>
      <c r="AG662" s="1">
        <v>42295</v>
      </c>
      <c r="AH662" t="s">
        <v>28</v>
      </c>
      <c r="AI662">
        <v>169</v>
      </c>
      <c r="AJ662">
        <v>0</v>
      </c>
      <c r="AK662">
        <v>0</v>
      </c>
      <c r="AL662">
        <v>0</v>
      </c>
      <c r="AO662" s="1">
        <v>42295</v>
      </c>
      <c r="AP662" t="s">
        <v>14</v>
      </c>
      <c r="AQ662">
        <v>170</v>
      </c>
      <c r="AR662">
        <v>0</v>
      </c>
      <c r="AS662">
        <v>0</v>
      </c>
      <c r="AT662">
        <v>0</v>
      </c>
      <c r="AW662" s="1">
        <v>42295</v>
      </c>
      <c r="AX662" t="s">
        <v>15</v>
      </c>
      <c r="AY662">
        <v>171</v>
      </c>
      <c r="AZ662">
        <v>0</v>
      </c>
      <c r="BA662">
        <v>0</v>
      </c>
      <c r="BB662">
        <v>0</v>
      </c>
      <c r="BE662" s="1">
        <v>42295</v>
      </c>
      <c r="BF662" t="s">
        <v>16</v>
      </c>
      <c r="BG662">
        <v>173</v>
      </c>
      <c r="BH662">
        <v>0</v>
      </c>
      <c r="BI662">
        <v>0</v>
      </c>
      <c r="BJ662">
        <v>0</v>
      </c>
      <c r="BM662" s="1">
        <v>42295</v>
      </c>
      <c r="BN662" t="s">
        <v>26</v>
      </c>
      <c r="BO662">
        <v>175</v>
      </c>
      <c r="BP662">
        <v>1.2</v>
      </c>
      <c r="BQ662">
        <v>0.2</v>
      </c>
      <c r="BR662">
        <v>1.4</v>
      </c>
      <c r="BU662" s="1">
        <v>42295</v>
      </c>
      <c r="BV662" t="s">
        <v>26</v>
      </c>
      <c r="BW662">
        <v>176</v>
      </c>
      <c r="BX662">
        <v>3.9</v>
      </c>
      <c r="BY662">
        <v>0.4</v>
      </c>
      <c r="BZ662">
        <v>4.3</v>
      </c>
      <c r="CC662" s="1">
        <v>42295</v>
      </c>
      <c r="CD662" t="s">
        <v>27</v>
      </c>
      <c r="CE662">
        <v>177</v>
      </c>
      <c r="CF662">
        <v>0</v>
      </c>
      <c r="CG662">
        <v>0</v>
      </c>
      <c r="CH662">
        <v>0</v>
      </c>
    </row>
    <row r="663" spans="1:86" x14ac:dyDescent="0.75">
      <c r="A663" s="1">
        <v>42296</v>
      </c>
      <c r="B663" t="s">
        <v>23</v>
      </c>
      <c r="C663">
        <v>101</v>
      </c>
      <c r="D663">
        <v>780.4</v>
      </c>
      <c r="E663">
        <v>535.9</v>
      </c>
      <c r="F663">
        <v>1316.3</v>
      </c>
      <c r="I663" s="1">
        <v>42296</v>
      </c>
      <c r="J663" t="s">
        <v>23</v>
      </c>
      <c r="K663">
        <v>107</v>
      </c>
      <c r="L663">
        <v>27</v>
      </c>
      <c r="M663">
        <v>33.5</v>
      </c>
      <c r="N663">
        <v>60.5</v>
      </c>
      <c r="Q663" s="1">
        <v>42296</v>
      </c>
      <c r="R663" t="s">
        <v>24</v>
      </c>
      <c r="S663">
        <v>151</v>
      </c>
      <c r="T663">
        <v>2.2000000000000002</v>
      </c>
      <c r="U663">
        <v>1.3</v>
      </c>
      <c r="V663">
        <v>3.5</v>
      </c>
      <c r="Y663" s="1">
        <v>42296</v>
      </c>
      <c r="Z663" t="s">
        <v>25</v>
      </c>
      <c r="AA663">
        <v>157</v>
      </c>
      <c r="AB663">
        <v>2.7</v>
      </c>
      <c r="AC663">
        <v>1.2</v>
      </c>
      <c r="AD663">
        <v>3.9</v>
      </c>
      <c r="AG663" s="1">
        <v>42296</v>
      </c>
      <c r="AH663" t="s">
        <v>28</v>
      </c>
      <c r="AI663">
        <v>169</v>
      </c>
      <c r="AJ663">
        <v>0</v>
      </c>
      <c r="AK663">
        <v>0</v>
      </c>
      <c r="AL663">
        <v>0</v>
      </c>
      <c r="AO663" s="1">
        <v>42296</v>
      </c>
      <c r="AP663" t="s">
        <v>14</v>
      </c>
      <c r="AQ663">
        <v>170</v>
      </c>
      <c r="AR663">
        <v>0</v>
      </c>
      <c r="AS663">
        <v>0</v>
      </c>
      <c r="AT663">
        <v>0</v>
      </c>
      <c r="AW663" s="1">
        <v>42296</v>
      </c>
      <c r="AX663" t="s">
        <v>15</v>
      </c>
      <c r="AY663">
        <v>171</v>
      </c>
      <c r="AZ663">
        <v>0</v>
      </c>
      <c r="BA663">
        <v>0</v>
      </c>
      <c r="BB663">
        <v>0</v>
      </c>
      <c r="BE663" s="1">
        <v>42296</v>
      </c>
      <c r="BF663" t="s">
        <v>16</v>
      </c>
      <c r="BG663">
        <v>173</v>
      </c>
      <c r="BH663">
        <v>0</v>
      </c>
      <c r="BI663">
        <v>0</v>
      </c>
      <c r="BJ663">
        <v>0</v>
      </c>
      <c r="BM663" s="1">
        <v>42296</v>
      </c>
      <c r="BN663" t="s">
        <v>26</v>
      </c>
      <c r="BO663">
        <v>175</v>
      </c>
      <c r="BP663">
        <v>1.2</v>
      </c>
      <c r="BQ663">
        <v>0.2</v>
      </c>
      <c r="BR663">
        <v>1.4</v>
      </c>
      <c r="BU663" s="1">
        <v>42296</v>
      </c>
      <c r="BV663" t="s">
        <v>26</v>
      </c>
      <c r="BW663">
        <v>176</v>
      </c>
      <c r="BX663">
        <v>3.9</v>
      </c>
      <c r="BY663">
        <v>0.4</v>
      </c>
      <c r="BZ663">
        <v>4.3</v>
      </c>
      <c r="CC663" s="1">
        <v>42296</v>
      </c>
      <c r="CD663" t="s">
        <v>27</v>
      </c>
      <c r="CE663">
        <v>177</v>
      </c>
      <c r="CF663">
        <v>0</v>
      </c>
      <c r="CG663">
        <v>0</v>
      </c>
      <c r="CH663">
        <v>0</v>
      </c>
    </row>
    <row r="664" spans="1:86" x14ac:dyDescent="0.75">
      <c r="A664" s="1">
        <v>42297</v>
      </c>
      <c r="B664" t="s">
        <v>23</v>
      </c>
      <c r="C664">
        <v>101</v>
      </c>
      <c r="D664">
        <v>780.7</v>
      </c>
      <c r="E664">
        <v>535.70000000000005</v>
      </c>
      <c r="F664">
        <v>1316.4</v>
      </c>
      <c r="I664" s="1">
        <v>42297</v>
      </c>
      <c r="J664" t="s">
        <v>23</v>
      </c>
      <c r="K664">
        <v>107</v>
      </c>
      <c r="L664">
        <v>27</v>
      </c>
      <c r="M664">
        <v>33.4</v>
      </c>
      <c r="N664">
        <v>60.4</v>
      </c>
      <c r="Q664" s="1">
        <v>42297</v>
      </c>
      <c r="R664" t="s">
        <v>24</v>
      </c>
      <c r="S664">
        <v>151</v>
      </c>
      <c r="T664">
        <v>2.2000000000000002</v>
      </c>
      <c r="U664">
        <v>1.3</v>
      </c>
      <c r="V664">
        <v>3.5</v>
      </c>
      <c r="Y664" s="1">
        <v>42297</v>
      </c>
      <c r="Z664" t="s">
        <v>25</v>
      </c>
      <c r="AA664">
        <v>157</v>
      </c>
      <c r="AB664">
        <v>2.7</v>
      </c>
      <c r="AC664">
        <v>1.2</v>
      </c>
      <c r="AD664">
        <v>3.9</v>
      </c>
      <c r="AG664" s="1">
        <v>42297</v>
      </c>
      <c r="AH664" t="s">
        <v>28</v>
      </c>
      <c r="AI664">
        <v>169</v>
      </c>
      <c r="AJ664">
        <v>0</v>
      </c>
      <c r="AK664">
        <v>0</v>
      </c>
      <c r="AL664">
        <v>0</v>
      </c>
      <c r="AO664" s="1">
        <v>42297</v>
      </c>
      <c r="AP664" t="s">
        <v>14</v>
      </c>
      <c r="AQ664">
        <v>170</v>
      </c>
      <c r="AR664">
        <v>0</v>
      </c>
      <c r="AS664">
        <v>0</v>
      </c>
      <c r="AT664">
        <v>0</v>
      </c>
      <c r="AW664" s="1">
        <v>42297</v>
      </c>
      <c r="AX664" t="s">
        <v>15</v>
      </c>
      <c r="AY664">
        <v>171</v>
      </c>
      <c r="AZ664">
        <v>0</v>
      </c>
      <c r="BA664">
        <v>0</v>
      </c>
      <c r="BB664">
        <v>0</v>
      </c>
      <c r="BE664" s="1">
        <v>42297</v>
      </c>
      <c r="BF664" t="s">
        <v>16</v>
      </c>
      <c r="BG664">
        <v>173</v>
      </c>
      <c r="BH664">
        <v>0</v>
      </c>
      <c r="BI664">
        <v>0</v>
      </c>
      <c r="BJ664">
        <v>0</v>
      </c>
      <c r="BM664" s="1">
        <v>42297</v>
      </c>
      <c r="BN664" t="s">
        <v>26</v>
      </c>
      <c r="BO664">
        <v>175</v>
      </c>
      <c r="BP664">
        <v>1.2</v>
      </c>
      <c r="BQ664">
        <v>0.2</v>
      </c>
      <c r="BR664">
        <v>1.4</v>
      </c>
      <c r="BU664" s="1">
        <v>42297</v>
      </c>
      <c r="BV664" t="s">
        <v>26</v>
      </c>
      <c r="BW664">
        <v>176</v>
      </c>
      <c r="BX664">
        <v>3.9</v>
      </c>
      <c r="BY664">
        <v>0.4</v>
      </c>
      <c r="BZ664">
        <v>4.3</v>
      </c>
      <c r="CC664" s="1">
        <v>42297</v>
      </c>
      <c r="CD664" t="s">
        <v>27</v>
      </c>
      <c r="CE664">
        <v>177</v>
      </c>
      <c r="CF664">
        <v>0</v>
      </c>
      <c r="CG664">
        <v>0</v>
      </c>
      <c r="CH664">
        <v>0</v>
      </c>
    </row>
    <row r="665" spans="1:86" x14ac:dyDescent="0.75">
      <c r="A665" s="1">
        <v>42298</v>
      </c>
      <c r="B665" t="s">
        <v>23</v>
      </c>
      <c r="C665">
        <v>101</v>
      </c>
      <c r="D665">
        <v>780.8</v>
      </c>
      <c r="E665">
        <v>535.70000000000005</v>
      </c>
      <c r="F665">
        <v>1316.5</v>
      </c>
      <c r="I665" s="1">
        <v>42298</v>
      </c>
      <c r="J665" t="s">
        <v>23</v>
      </c>
      <c r="K665">
        <v>107</v>
      </c>
      <c r="L665">
        <v>27</v>
      </c>
      <c r="M665">
        <v>33.5</v>
      </c>
      <c r="N665">
        <v>60.5</v>
      </c>
      <c r="Q665" s="1">
        <v>42298</v>
      </c>
      <c r="R665" t="s">
        <v>24</v>
      </c>
      <c r="S665">
        <v>151</v>
      </c>
      <c r="T665">
        <v>2.2000000000000002</v>
      </c>
      <c r="U665">
        <v>1.3</v>
      </c>
      <c r="V665">
        <v>3.5</v>
      </c>
      <c r="Y665" s="1">
        <v>42298</v>
      </c>
      <c r="Z665" t="s">
        <v>25</v>
      </c>
      <c r="AA665">
        <v>157</v>
      </c>
      <c r="AB665">
        <v>2.7</v>
      </c>
      <c r="AC665">
        <v>1.2</v>
      </c>
      <c r="AD665">
        <v>3.9</v>
      </c>
      <c r="AG665" s="1">
        <v>42298</v>
      </c>
      <c r="AH665" t="s">
        <v>28</v>
      </c>
      <c r="AI665">
        <v>169</v>
      </c>
      <c r="AJ665">
        <v>0</v>
      </c>
      <c r="AK665">
        <v>0</v>
      </c>
      <c r="AL665">
        <v>0</v>
      </c>
      <c r="AO665" s="1">
        <v>42298</v>
      </c>
      <c r="AP665" t="s">
        <v>14</v>
      </c>
      <c r="AQ665">
        <v>170</v>
      </c>
      <c r="AR665">
        <v>0</v>
      </c>
      <c r="AS665">
        <v>0</v>
      </c>
      <c r="AT665">
        <v>0</v>
      </c>
      <c r="AW665" s="1">
        <v>42298</v>
      </c>
      <c r="AX665" t="s">
        <v>15</v>
      </c>
      <c r="AY665">
        <v>171</v>
      </c>
      <c r="AZ665">
        <v>0</v>
      </c>
      <c r="BA665">
        <v>0</v>
      </c>
      <c r="BB665">
        <v>0</v>
      </c>
      <c r="BE665" s="1">
        <v>42298</v>
      </c>
      <c r="BF665" t="s">
        <v>16</v>
      </c>
      <c r="BG665">
        <v>173</v>
      </c>
      <c r="BH665">
        <v>0</v>
      </c>
      <c r="BI665">
        <v>0</v>
      </c>
      <c r="BJ665">
        <v>0</v>
      </c>
      <c r="BM665" s="1">
        <v>42298</v>
      </c>
      <c r="BN665" t="s">
        <v>26</v>
      </c>
      <c r="BO665">
        <v>175</v>
      </c>
      <c r="BP665">
        <v>1.2</v>
      </c>
      <c r="BQ665">
        <v>0.2</v>
      </c>
      <c r="BR665">
        <v>1.4</v>
      </c>
      <c r="BU665" s="1">
        <v>42298</v>
      </c>
      <c r="BV665" t="s">
        <v>26</v>
      </c>
      <c r="BW665">
        <v>176</v>
      </c>
      <c r="BX665">
        <v>3.9</v>
      </c>
      <c r="BY665">
        <v>0.4</v>
      </c>
      <c r="BZ665">
        <v>4.3</v>
      </c>
      <c r="CC665" s="1">
        <v>42298</v>
      </c>
      <c r="CD665" t="s">
        <v>27</v>
      </c>
      <c r="CE665">
        <v>177</v>
      </c>
      <c r="CF665">
        <v>0</v>
      </c>
      <c r="CG665">
        <v>0</v>
      </c>
      <c r="CH665">
        <v>0</v>
      </c>
    </row>
    <row r="666" spans="1:86" x14ac:dyDescent="0.75">
      <c r="A666" s="1">
        <v>42299</v>
      </c>
      <c r="B666" t="s">
        <v>23</v>
      </c>
      <c r="C666">
        <v>101</v>
      </c>
      <c r="D666">
        <v>781</v>
      </c>
      <c r="E666">
        <v>535.5</v>
      </c>
      <c r="F666">
        <v>1316.5</v>
      </c>
      <c r="I666" s="1">
        <v>42299</v>
      </c>
      <c r="J666" t="s">
        <v>23</v>
      </c>
      <c r="K666">
        <v>107</v>
      </c>
      <c r="L666">
        <v>27</v>
      </c>
      <c r="M666">
        <v>33.5</v>
      </c>
      <c r="N666">
        <v>60.5</v>
      </c>
      <c r="Q666" s="1">
        <v>42299</v>
      </c>
      <c r="R666" t="s">
        <v>24</v>
      </c>
      <c r="S666">
        <v>151</v>
      </c>
      <c r="T666">
        <v>2.2000000000000002</v>
      </c>
      <c r="U666">
        <v>1.3</v>
      </c>
      <c r="V666">
        <v>3.5</v>
      </c>
      <c r="Y666" s="1">
        <v>42299</v>
      </c>
      <c r="Z666" t="s">
        <v>25</v>
      </c>
      <c r="AA666">
        <v>157</v>
      </c>
      <c r="AB666">
        <v>2.7</v>
      </c>
      <c r="AC666">
        <v>1.2</v>
      </c>
      <c r="AD666">
        <v>3.9</v>
      </c>
      <c r="AG666" s="1">
        <v>42299</v>
      </c>
      <c r="AH666" t="s">
        <v>28</v>
      </c>
      <c r="AI666">
        <v>169</v>
      </c>
      <c r="AJ666">
        <v>0</v>
      </c>
      <c r="AK666">
        <v>0</v>
      </c>
      <c r="AL666">
        <v>0</v>
      </c>
      <c r="AO666" s="1">
        <v>42299</v>
      </c>
      <c r="AP666" t="s">
        <v>14</v>
      </c>
      <c r="AQ666">
        <v>170</v>
      </c>
      <c r="AR666">
        <v>0</v>
      </c>
      <c r="AS666">
        <v>0</v>
      </c>
      <c r="AT666">
        <v>0</v>
      </c>
      <c r="AW666" s="1">
        <v>42299</v>
      </c>
      <c r="AX666" t="s">
        <v>15</v>
      </c>
      <c r="AY666">
        <v>171</v>
      </c>
      <c r="AZ666">
        <v>0</v>
      </c>
      <c r="BA666">
        <v>0</v>
      </c>
      <c r="BB666">
        <v>0</v>
      </c>
      <c r="BE666" s="1">
        <v>42299</v>
      </c>
      <c r="BF666" t="s">
        <v>16</v>
      </c>
      <c r="BG666">
        <v>173</v>
      </c>
      <c r="BH666">
        <v>0</v>
      </c>
      <c r="BI666">
        <v>0</v>
      </c>
      <c r="BJ666">
        <v>0</v>
      </c>
      <c r="BM666" s="1">
        <v>42299</v>
      </c>
      <c r="BN666" t="s">
        <v>26</v>
      </c>
      <c r="BO666">
        <v>175</v>
      </c>
      <c r="BP666">
        <v>1.2</v>
      </c>
      <c r="BQ666">
        <v>0.2</v>
      </c>
      <c r="BR666">
        <v>1.4</v>
      </c>
      <c r="BU666" s="1">
        <v>42299</v>
      </c>
      <c r="BV666" t="s">
        <v>26</v>
      </c>
      <c r="BW666">
        <v>176</v>
      </c>
      <c r="BX666">
        <v>3.9</v>
      </c>
      <c r="BY666">
        <v>0.4</v>
      </c>
      <c r="BZ666">
        <v>4.3</v>
      </c>
      <c r="CC666" s="1">
        <v>42299</v>
      </c>
      <c r="CD666" t="s">
        <v>27</v>
      </c>
      <c r="CE666">
        <v>177</v>
      </c>
      <c r="CF666">
        <v>0</v>
      </c>
      <c r="CG666">
        <v>0</v>
      </c>
      <c r="CH666">
        <v>0</v>
      </c>
    </row>
    <row r="667" spans="1:86" x14ac:dyDescent="0.75">
      <c r="A667" s="1">
        <v>42300</v>
      </c>
      <c r="B667" t="s">
        <v>23</v>
      </c>
      <c r="C667">
        <v>101</v>
      </c>
      <c r="D667">
        <v>781.3</v>
      </c>
      <c r="E667">
        <v>535.1</v>
      </c>
      <c r="F667">
        <v>1316.4</v>
      </c>
      <c r="I667" s="1">
        <v>42300</v>
      </c>
      <c r="J667" t="s">
        <v>23</v>
      </c>
      <c r="K667">
        <v>107</v>
      </c>
      <c r="L667">
        <v>27</v>
      </c>
      <c r="M667">
        <v>33.5</v>
      </c>
      <c r="N667">
        <v>60.5</v>
      </c>
      <c r="Q667" s="1">
        <v>42300</v>
      </c>
      <c r="R667" t="s">
        <v>24</v>
      </c>
      <c r="S667">
        <v>151</v>
      </c>
      <c r="T667">
        <v>2.2000000000000002</v>
      </c>
      <c r="U667">
        <v>1.3</v>
      </c>
      <c r="V667">
        <v>3.5</v>
      </c>
      <c r="Y667" s="1">
        <v>42300</v>
      </c>
      <c r="Z667" t="s">
        <v>25</v>
      </c>
      <c r="AA667">
        <v>157</v>
      </c>
      <c r="AB667">
        <v>2.7</v>
      </c>
      <c r="AC667">
        <v>1.2</v>
      </c>
      <c r="AD667">
        <v>3.9</v>
      </c>
      <c r="AG667" s="1">
        <v>42300</v>
      </c>
      <c r="AH667" t="s">
        <v>28</v>
      </c>
      <c r="AI667">
        <v>169</v>
      </c>
      <c r="AJ667">
        <v>0</v>
      </c>
      <c r="AK667">
        <v>0</v>
      </c>
      <c r="AL667">
        <v>0</v>
      </c>
      <c r="AO667" s="1">
        <v>42300</v>
      </c>
      <c r="AP667" t="s">
        <v>14</v>
      </c>
      <c r="AQ667">
        <v>170</v>
      </c>
      <c r="AR667">
        <v>0</v>
      </c>
      <c r="AS667">
        <v>0</v>
      </c>
      <c r="AT667">
        <v>0</v>
      </c>
      <c r="AW667" s="1">
        <v>42300</v>
      </c>
      <c r="AX667" t="s">
        <v>15</v>
      </c>
      <c r="AY667">
        <v>171</v>
      </c>
      <c r="AZ667">
        <v>0</v>
      </c>
      <c r="BA667">
        <v>0</v>
      </c>
      <c r="BB667">
        <v>0</v>
      </c>
      <c r="BE667" s="1">
        <v>42300</v>
      </c>
      <c r="BF667" t="s">
        <v>16</v>
      </c>
      <c r="BG667">
        <v>173</v>
      </c>
      <c r="BH667">
        <v>0</v>
      </c>
      <c r="BI667">
        <v>0</v>
      </c>
      <c r="BJ667">
        <v>0</v>
      </c>
      <c r="BM667" s="1">
        <v>42300</v>
      </c>
      <c r="BN667" t="s">
        <v>26</v>
      </c>
      <c r="BO667">
        <v>175</v>
      </c>
      <c r="BP667">
        <v>1.2</v>
      </c>
      <c r="BQ667">
        <v>0.2</v>
      </c>
      <c r="BR667">
        <v>1.4</v>
      </c>
      <c r="BU667" s="1">
        <v>42300</v>
      </c>
      <c r="BV667" t="s">
        <v>26</v>
      </c>
      <c r="BW667">
        <v>176</v>
      </c>
      <c r="BX667">
        <v>3.9</v>
      </c>
      <c r="BY667">
        <v>0.4</v>
      </c>
      <c r="BZ667">
        <v>4.3</v>
      </c>
      <c r="CC667" s="1">
        <v>42300</v>
      </c>
      <c r="CD667" t="s">
        <v>27</v>
      </c>
      <c r="CE667">
        <v>177</v>
      </c>
      <c r="CF667">
        <v>0</v>
      </c>
      <c r="CG667">
        <v>0</v>
      </c>
      <c r="CH667">
        <v>0</v>
      </c>
    </row>
    <row r="668" spans="1:86" x14ac:dyDescent="0.75">
      <c r="A668" s="1">
        <v>42301</v>
      </c>
      <c r="B668" t="s">
        <v>23</v>
      </c>
      <c r="C668">
        <v>101</v>
      </c>
      <c r="D668">
        <v>781.1</v>
      </c>
      <c r="E668">
        <v>535.20000000000005</v>
      </c>
      <c r="F668">
        <v>1316.3</v>
      </c>
      <c r="I668" s="1">
        <v>42301</v>
      </c>
      <c r="J668" t="s">
        <v>23</v>
      </c>
      <c r="K668">
        <v>107</v>
      </c>
      <c r="L668">
        <v>26.9</v>
      </c>
      <c r="M668">
        <v>33.5</v>
      </c>
      <c r="N668">
        <v>60.4</v>
      </c>
      <c r="Q668" s="1">
        <v>42301</v>
      </c>
      <c r="R668" t="s">
        <v>24</v>
      </c>
      <c r="S668">
        <v>151</v>
      </c>
      <c r="T668">
        <v>2.2000000000000002</v>
      </c>
      <c r="U668">
        <v>1.3</v>
      </c>
      <c r="V668">
        <v>3.5</v>
      </c>
      <c r="Y668" s="1">
        <v>42301</v>
      </c>
      <c r="Z668" t="s">
        <v>25</v>
      </c>
      <c r="AA668">
        <v>157</v>
      </c>
      <c r="AB668">
        <v>2.7</v>
      </c>
      <c r="AC668">
        <v>1.2</v>
      </c>
      <c r="AD668">
        <v>3.9</v>
      </c>
      <c r="AG668" s="1">
        <v>42301</v>
      </c>
      <c r="AH668" t="s">
        <v>28</v>
      </c>
      <c r="AI668">
        <v>169</v>
      </c>
      <c r="AJ668">
        <v>0</v>
      </c>
      <c r="AK668">
        <v>0</v>
      </c>
      <c r="AL668">
        <v>0</v>
      </c>
      <c r="AO668" s="1">
        <v>42301</v>
      </c>
      <c r="AP668" t="s">
        <v>14</v>
      </c>
      <c r="AQ668">
        <v>170</v>
      </c>
      <c r="AR668">
        <v>0</v>
      </c>
      <c r="AS668">
        <v>0</v>
      </c>
      <c r="AT668">
        <v>0</v>
      </c>
      <c r="AW668" s="1">
        <v>42301</v>
      </c>
      <c r="AX668" t="s">
        <v>15</v>
      </c>
      <c r="AY668">
        <v>171</v>
      </c>
      <c r="AZ668">
        <v>0</v>
      </c>
      <c r="BA668">
        <v>0</v>
      </c>
      <c r="BB668">
        <v>0</v>
      </c>
      <c r="BE668" s="1">
        <v>42301</v>
      </c>
      <c r="BF668" t="s">
        <v>16</v>
      </c>
      <c r="BG668">
        <v>173</v>
      </c>
      <c r="BH668">
        <v>0</v>
      </c>
      <c r="BI668">
        <v>0</v>
      </c>
      <c r="BJ668">
        <v>0</v>
      </c>
      <c r="BM668" s="1">
        <v>42301</v>
      </c>
      <c r="BN668" t="s">
        <v>26</v>
      </c>
      <c r="BO668">
        <v>175</v>
      </c>
      <c r="BP668">
        <v>1.2</v>
      </c>
      <c r="BQ668">
        <v>0.2</v>
      </c>
      <c r="BR668">
        <v>1.4</v>
      </c>
      <c r="BU668" s="1">
        <v>42301</v>
      </c>
      <c r="BV668" t="s">
        <v>26</v>
      </c>
      <c r="BW668">
        <v>176</v>
      </c>
      <c r="BX668">
        <v>3.9</v>
      </c>
      <c r="BY668">
        <v>0.4</v>
      </c>
      <c r="BZ668">
        <v>4.3</v>
      </c>
      <c r="CC668" s="1">
        <v>42301</v>
      </c>
      <c r="CD668" t="s">
        <v>27</v>
      </c>
      <c r="CE668">
        <v>177</v>
      </c>
      <c r="CF668">
        <v>0</v>
      </c>
      <c r="CG668">
        <v>0</v>
      </c>
      <c r="CH668">
        <v>0</v>
      </c>
    </row>
    <row r="669" spans="1:86" x14ac:dyDescent="0.75">
      <c r="A669" s="1">
        <v>42302</v>
      </c>
      <c r="B669" t="s">
        <v>23</v>
      </c>
      <c r="C669">
        <v>101</v>
      </c>
      <c r="D669">
        <v>781.1</v>
      </c>
      <c r="E669">
        <v>535.20000000000005</v>
      </c>
      <c r="F669">
        <v>1316.3</v>
      </c>
      <c r="I669" s="1">
        <v>42302</v>
      </c>
      <c r="J669" t="s">
        <v>23</v>
      </c>
      <c r="K669">
        <v>107</v>
      </c>
      <c r="L669">
        <v>26.9</v>
      </c>
      <c r="M669">
        <v>33.5</v>
      </c>
      <c r="N669">
        <v>60.4</v>
      </c>
      <c r="Q669" s="1">
        <v>42302</v>
      </c>
      <c r="R669" t="s">
        <v>24</v>
      </c>
      <c r="S669">
        <v>151</v>
      </c>
      <c r="T669">
        <v>2.2000000000000002</v>
      </c>
      <c r="U669">
        <v>1.3</v>
      </c>
      <c r="V669">
        <v>3.5</v>
      </c>
      <c r="Y669" s="1">
        <v>42302</v>
      </c>
      <c r="Z669" t="s">
        <v>25</v>
      </c>
      <c r="AA669">
        <v>157</v>
      </c>
      <c r="AB669">
        <v>2.7</v>
      </c>
      <c r="AC669">
        <v>1.2</v>
      </c>
      <c r="AD669">
        <v>3.9</v>
      </c>
      <c r="AG669" s="1">
        <v>42302</v>
      </c>
      <c r="AH669" t="s">
        <v>28</v>
      </c>
      <c r="AI669">
        <v>169</v>
      </c>
      <c r="AJ669">
        <v>0</v>
      </c>
      <c r="AK669">
        <v>0</v>
      </c>
      <c r="AL669">
        <v>0</v>
      </c>
      <c r="AO669" s="1">
        <v>42302</v>
      </c>
      <c r="AP669" t="s">
        <v>14</v>
      </c>
      <c r="AQ669">
        <v>170</v>
      </c>
      <c r="AR669">
        <v>0</v>
      </c>
      <c r="AS669">
        <v>0</v>
      </c>
      <c r="AT669">
        <v>0</v>
      </c>
      <c r="AW669" s="1">
        <v>42302</v>
      </c>
      <c r="AX669" t="s">
        <v>15</v>
      </c>
      <c r="AY669">
        <v>171</v>
      </c>
      <c r="AZ669">
        <v>0</v>
      </c>
      <c r="BA669">
        <v>0</v>
      </c>
      <c r="BB669">
        <v>0</v>
      </c>
      <c r="BE669" s="1">
        <v>42302</v>
      </c>
      <c r="BF669" t="s">
        <v>16</v>
      </c>
      <c r="BG669">
        <v>173</v>
      </c>
      <c r="BH669">
        <v>0</v>
      </c>
      <c r="BI669">
        <v>0</v>
      </c>
      <c r="BJ669">
        <v>0</v>
      </c>
      <c r="BM669" s="1">
        <v>42302</v>
      </c>
      <c r="BN669" t="s">
        <v>26</v>
      </c>
      <c r="BO669">
        <v>175</v>
      </c>
      <c r="BP669">
        <v>1.2</v>
      </c>
      <c r="BQ669">
        <v>0.2</v>
      </c>
      <c r="BR669">
        <v>1.4</v>
      </c>
      <c r="BU669" s="1">
        <v>42302</v>
      </c>
      <c r="BV669" t="s">
        <v>26</v>
      </c>
      <c r="BW669">
        <v>176</v>
      </c>
      <c r="BX669">
        <v>3.9</v>
      </c>
      <c r="BY669">
        <v>0.4</v>
      </c>
      <c r="BZ669">
        <v>4.3</v>
      </c>
      <c r="CC669" s="1">
        <v>42302</v>
      </c>
      <c r="CD669" t="s">
        <v>27</v>
      </c>
      <c r="CE669">
        <v>177</v>
      </c>
      <c r="CF669">
        <v>0</v>
      </c>
      <c r="CG669">
        <v>0</v>
      </c>
      <c r="CH669">
        <v>0</v>
      </c>
    </row>
    <row r="670" spans="1:86" x14ac:dyDescent="0.75">
      <c r="A670" s="1">
        <v>42303</v>
      </c>
      <c r="B670" t="s">
        <v>23</v>
      </c>
      <c r="C670">
        <v>101</v>
      </c>
      <c r="D670">
        <v>781.1</v>
      </c>
      <c r="E670">
        <v>535.29999999999995</v>
      </c>
      <c r="F670">
        <v>1316.4</v>
      </c>
      <c r="I670" s="1">
        <v>42303</v>
      </c>
      <c r="J670" t="s">
        <v>23</v>
      </c>
      <c r="K670">
        <v>107</v>
      </c>
      <c r="L670">
        <v>26.9</v>
      </c>
      <c r="M670">
        <v>33.5</v>
      </c>
      <c r="N670">
        <v>60.4</v>
      </c>
      <c r="Q670" s="1">
        <v>42303</v>
      </c>
      <c r="R670" t="s">
        <v>24</v>
      </c>
      <c r="S670">
        <v>151</v>
      </c>
      <c r="T670">
        <v>2.2000000000000002</v>
      </c>
      <c r="U670">
        <v>1.3</v>
      </c>
      <c r="V670">
        <v>3.5</v>
      </c>
      <c r="Y670" s="1">
        <v>42303</v>
      </c>
      <c r="Z670" t="s">
        <v>25</v>
      </c>
      <c r="AA670">
        <v>157</v>
      </c>
      <c r="AB670">
        <v>2.7</v>
      </c>
      <c r="AC670">
        <v>1.2</v>
      </c>
      <c r="AD670">
        <v>3.9</v>
      </c>
      <c r="AG670" s="1">
        <v>42303</v>
      </c>
      <c r="AH670" t="s">
        <v>28</v>
      </c>
      <c r="AI670">
        <v>169</v>
      </c>
      <c r="AJ670">
        <v>0</v>
      </c>
      <c r="AK670">
        <v>0</v>
      </c>
      <c r="AL670">
        <v>0</v>
      </c>
      <c r="AO670" s="1">
        <v>42303</v>
      </c>
      <c r="AP670" t="s">
        <v>14</v>
      </c>
      <c r="AQ670">
        <v>170</v>
      </c>
      <c r="AR670">
        <v>0</v>
      </c>
      <c r="AS670">
        <v>0</v>
      </c>
      <c r="AT670">
        <v>0</v>
      </c>
      <c r="AW670" s="1">
        <v>42303</v>
      </c>
      <c r="AX670" t="s">
        <v>15</v>
      </c>
      <c r="AY670">
        <v>171</v>
      </c>
      <c r="AZ670">
        <v>0</v>
      </c>
      <c r="BA670">
        <v>0</v>
      </c>
      <c r="BB670">
        <v>0</v>
      </c>
      <c r="BE670" s="1">
        <v>42303</v>
      </c>
      <c r="BF670" t="s">
        <v>16</v>
      </c>
      <c r="BG670">
        <v>173</v>
      </c>
      <c r="BH670">
        <v>0</v>
      </c>
      <c r="BI670">
        <v>0</v>
      </c>
      <c r="BJ670">
        <v>0</v>
      </c>
      <c r="BM670" s="1">
        <v>42303</v>
      </c>
      <c r="BN670" t="s">
        <v>26</v>
      </c>
      <c r="BO670">
        <v>175</v>
      </c>
      <c r="BP670">
        <v>1.2</v>
      </c>
      <c r="BQ670">
        <v>0.2</v>
      </c>
      <c r="BR670">
        <v>1.4</v>
      </c>
      <c r="BU670" s="1">
        <v>42303</v>
      </c>
      <c r="BV670" t="s">
        <v>26</v>
      </c>
      <c r="BW670">
        <v>176</v>
      </c>
      <c r="BX670">
        <v>3.9</v>
      </c>
      <c r="BY670">
        <v>0.4</v>
      </c>
      <c r="BZ670">
        <v>4.3</v>
      </c>
      <c r="CC670" s="1">
        <v>42303</v>
      </c>
      <c r="CD670" t="s">
        <v>27</v>
      </c>
      <c r="CE670">
        <v>177</v>
      </c>
      <c r="CF670">
        <v>0</v>
      </c>
      <c r="CG670">
        <v>0</v>
      </c>
      <c r="CH670">
        <v>0</v>
      </c>
    </row>
    <row r="671" spans="1:86" x14ac:dyDescent="0.75">
      <c r="A671" s="1">
        <v>42304</v>
      </c>
      <c r="B671" t="s">
        <v>23</v>
      </c>
      <c r="C671">
        <v>101</v>
      </c>
      <c r="D671">
        <v>781.3</v>
      </c>
      <c r="E671">
        <v>535.1</v>
      </c>
      <c r="F671">
        <v>1316.4</v>
      </c>
      <c r="I671" s="1">
        <v>42304</v>
      </c>
      <c r="J671" t="s">
        <v>23</v>
      </c>
      <c r="K671">
        <v>107</v>
      </c>
      <c r="L671">
        <v>27</v>
      </c>
      <c r="M671">
        <v>33.5</v>
      </c>
      <c r="N671">
        <v>60.5</v>
      </c>
      <c r="Q671" s="1">
        <v>42304</v>
      </c>
      <c r="R671" t="s">
        <v>24</v>
      </c>
      <c r="S671">
        <v>151</v>
      </c>
      <c r="T671">
        <v>2.2000000000000002</v>
      </c>
      <c r="U671">
        <v>1.3</v>
      </c>
      <c r="V671">
        <v>3.5</v>
      </c>
      <c r="Y671" s="1">
        <v>42304</v>
      </c>
      <c r="Z671" t="s">
        <v>25</v>
      </c>
      <c r="AA671">
        <v>157</v>
      </c>
      <c r="AB671">
        <v>2.7</v>
      </c>
      <c r="AC671">
        <v>1.2</v>
      </c>
      <c r="AD671">
        <v>3.9</v>
      </c>
      <c r="AG671" s="1">
        <v>42304</v>
      </c>
      <c r="AH671" t="s">
        <v>28</v>
      </c>
      <c r="AI671">
        <v>169</v>
      </c>
      <c r="AJ671">
        <v>0</v>
      </c>
      <c r="AK671">
        <v>0</v>
      </c>
      <c r="AL671">
        <v>0</v>
      </c>
      <c r="AO671" s="1">
        <v>42304</v>
      </c>
      <c r="AP671" t="s">
        <v>14</v>
      </c>
      <c r="AQ671">
        <v>170</v>
      </c>
      <c r="AR671">
        <v>0</v>
      </c>
      <c r="AS671">
        <v>0</v>
      </c>
      <c r="AT671">
        <v>0</v>
      </c>
      <c r="AW671" s="1">
        <v>42304</v>
      </c>
      <c r="AX671" t="s">
        <v>15</v>
      </c>
      <c r="AY671">
        <v>171</v>
      </c>
      <c r="AZ671">
        <v>0</v>
      </c>
      <c r="BA671">
        <v>0</v>
      </c>
      <c r="BB671">
        <v>0</v>
      </c>
      <c r="BE671" s="1">
        <v>42304</v>
      </c>
      <c r="BF671" t="s">
        <v>16</v>
      </c>
      <c r="BG671">
        <v>173</v>
      </c>
      <c r="BH671">
        <v>0</v>
      </c>
      <c r="BI671">
        <v>0</v>
      </c>
      <c r="BJ671">
        <v>0</v>
      </c>
      <c r="BM671" s="1">
        <v>42304</v>
      </c>
      <c r="BN671" t="s">
        <v>26</v>
      </c>
      <c r="BO671">
        <v>175</v>
      </c>
      <c r="BP671">
        <v>1.2</v>
      </c>
      <c r="BQ671">
        <v>0.2</v>
      </c>
      <c r="BR671">
        <v>1.4</v>
      </c>
      <c r="BU671" s="1">
        <v>42304</v>
      </c>
      <c r="BV671" t="s">
        <v>26</v>
      </c>
      <c r="BW671">
        <v>176</v>
      </c>
      <c r="BX671">
        <v>3.9</v>
      </c>
      <c r="BY671">
        <v>0.4</v>
      </c>
      <c r="BZ671">
        <v>4.3</v>
      </c>
      <c r="CC671" s="1">
        <v>42304</v>
      </c>
      <c r="CD671" t="s">
        <v>27</v>
      </c>
      <c r="CE671">
        <v>177</v>
      </c>
      <c r="CF671">
        <v>0</v>
      </c>
      <c r="CG671">
        <v>0</v>
      </c>
      <c r="CH671">
        <v>0</v>
      </c>
    </row>
    <row r="672" spans="1:86" x14ac:dyDescent="0.75">
      <c r="A672" s="1">
        <v>42305</v>
      </c>
      <c r="B672" t="s">
        <v>23</v>
      </c>
      <c r="C672">
        <v>101</v>
      </c>
      <c r="D672">
        <v>781.2</v>
      </c>
      <c r="E672">
        <v>535.20000000000005</v>
      </c>
      <c r="F672">
        <v>1316.4</v>
      </c>
      <c r="I672" s="1">
        <v>42305</v>
      </c>
      <c r="J672" t="s">
        <v>23</v>
      </c>
      <c r="K672">
        <v>107</v>
      </c>
      <c r="L672">
        <v>27</v>
      </c>
      <c r="M672">
        <v>33.5</v>
      </c>
      <c r="N672">
        <v>60.5</v>
      </c>
      <c r="Q672" s="1">
        <v>42305</v>
      </c>
      <c r="R672" t="s">
        <v>24</v>
      </c>
      <c r="S672">
        <v>151</v>
      </c>
      <c r="T672">
        <v>2.2000000000000002</v>
      </c>
      <c r="U672">
        <v>1.3</v>
      </c>
      <c r="V672">
        <v>3.5</v>
      </c>
      <c r="Y672" s="1">
        <v>42305</v>
      </c>
      <c r="Z672" t="s">
        <v>25</v>
      </c>
      <c r="AA672">
        <v>157</v>
      </c>
      <c r="AB672">
        <v>2.7</v>
      </c>
      <c r="AC672">
        <v>1.2</v>
      </c>
      <c r="AD672">
        <v>3.9</v>
      </c>
      <c r="AG672" s="1">
        <v>42305</v>
      </c>
      <c r="AH672" t="s">
        <v>28</v>
      </c>
      <c r="AI672">
        <v>169</v>
      </c>
      <c r="AJ672">
        <v>0</v>
      </c>
      <c r="AK672">
        <v>0</v>
      </c>
      <c r="AL672">
        <v>0</v>
      </c>
      <c r="AO672" s="1">
        <v>42305</v>
      </c>
      <c r="AP672" t="s">
        <v>14</v>
      </c>
      <c r="AQ672">
        <v>170</v>
      </c>
      <c r="AR672">
        <v>0</v>
      </c>
      <c r="AS672">
        <v>0</v>
      </c>
      <c r="AT672">
        <v>0</v>
      </c>
      <c r="AW672" s="1">
        <v>42305</v>
      </c>
      <c r="AX672" t="s">
        <v>15</v>
      </c>
      <c r="AY672">
        <v>171</v>
      </c>
      <c r="AZ672">
        <v>0</v>
      </c>
      <c r="BA672">
        <v>0</v>
      </c>
      <c r="BB672">
        <v>0</v>
      </c>
      <c r="BE672" s="1">
        <v>42305</v>
      </c>
      <c r="BF672" t="s">
        <v>16</v>
      </c>
      <c r="BG672">
        <v>173</v>
      </c>
      <c r="BH672">
        <v>0</v>
      </c>
      <c r="BI672">
        <v>0</v>
      </c>
      <c r="BJ672">
        <v>0</v>
      </c>
      <c r="BM672" s="1">
        <v>42305</v>
      </c>
      <c r="BN672" t="s">
        <v>26</v>
      </c>
      <c r="BO672">
        <v>175</v>
      </c>
      <c r="BP672">
        <v>1.2</v>
      </c>
      <c r="BQ672">
        <v>0.2</v>
      </c>
      <c r="BR672">
        <v>1.4</v>
      </c>
      <c r="BU672" s="1">
        <v>42305</v>
      </c>
      <c r="BV672" t="s">
        <v>26</v>
      </c>
      <c r="BW672">
        <v>176</v>
      </c>
      <c r="BX672">
        <v>3.9</v>
      </c>
      <c r="BY672">
        <v>0.4</v>
      </c>
      <c r="BZ672">
        <v>4.3</v>
      </c>
      <c r="CC672" s="1">
        <v>42305</v>
      </c>
      <c r="CD672" t="s">
        <v>27</v>
      </c>
      <c r="CE672">
        <v>177</v>
      </c>
      <c r="CF672">
        <v>0</v>
      </c>
      <c r="CG672">
        <v>0</v>
      </c>
      <c r="CH672">
        <v>0</v>
      </c>
    </row>
    <row r="673" spans="1:86" x14ac:dyDescent="0.75">
      <c r="A673" s="1">
        <v>42306</v>
      </c>
      <c r="B673" t="s">
        <v>23</v>
      </c>
      <c r="C673">
        <v>101</v>
      </c>
      <c r="D673">
        <v>781.2</v>
      </c>
      <c r="E673">
        <v>535.20000000000005</v>
      </c>
      <c r="F673">
        <v>1316.4</v>
      </c>
      <c r="I673" s="1">
        <v>42306</v>
      </c>
      <c r="J673" t="s">
        <v>23</v>
      </c>
      <c r="K673">
        <v>107</v>
      </c>
      <c r="L673">
        <v>27</v>
      </c>
      <c r="M673">
        <v>33.5</v>
      </c>
      <c r="N673">
        <v>60.5</v>
      </c>
      <c r="Q673" s="1">
        <v>42306</v>
      </c>
      <c r="R673" t="s">
        <v>24</v>
      </c>
      <c r="S673">
        <v>151</v>
      </c>
      <c r="T673">
        <v>2.2000000000000002</v>
      </c>
      <c r="U673">
        <v>1.3</v>
      </c>
      <c r="V673">
        <v>3.5</v>
      </c>
      <c r="Y673" s="1">
        <v>42306</v>
      </c>
      <c r="Z673" t="s">
        <v>25</v>
      </c>
      <c r="AA673">
        <v>157</v>
      </c>
      <c r="AB673">
        <v>2.7</v>
      </c>
      <c r="AC673">
        <v>1.2</v>
      </c>
      <c r="AD673">
        <v>3.9</v>
      </c>
      <c r="AG673" s="1">
        <v>42306</v>
      </c>
      <c r="AH673" t="s">
        <v>28</v>
      </c>
      <c r="AI673">
        <v>169</v>
      </c>
      <c r="AJ673">
        <v>0</v>
      </c>
      <c r="AK673">
        <v>0</v>
      </c>
      <c r="AL673">
        <v>0</v>
      </c>
      <c r="AO673" s="1">
        <v>42306</v>
      </c>
      <c r="AP673" t="s">
        <v>14</v>
      </c>
      <c r="AQ673">
        <v>170</v>
      </c>
      <c r="AR673">
        <v>0</v>
      </c>
      <c r="AS673">
        <v>0</v>
      </c>
      <c r="AT673">
        <v>0</v>
      </c>
      <c r="AW673" s="1">
        <v>42306</v>
      </c>
      <c r="AX673" t="s">
        <v>15</v>
      </c>
      <c r="AY673">
        <v>171</v>
      </c>
      <c r="AZ673">
        <v>0</v>
      </c>
      <c r="BA673">
        <v>0</v>
      </c>
      <c r="BB673">
        <v>0</v>
      </c>
      <c r="BE673" s="1">
        <v>42306</v>
      </c>
      <c r="BF673" t="s">
        <v>16</v>
      </c>
      <c r="BG673">
        <v>173</v>
      </c>
      <c r="BH673">
        <v>0</v>
      </c>
      <c r="BI673">
        <v>0</v>
      </c>
      <c r="BJ673">
        <v>0</v>
      </c>
      <c r="BM673" s="1">
        <v>42306</v>
      </c>
      <c r="BN673" t="s">
        <v>26</v>
      </c>
      <c r="BO673">
        <v>175</v>
      </c>
      <c r="BP673">
        <v>1.2</v>
      </c>
      <c r="BQ673">
        <v>0.2</v>
      </c>
      <c r="BR673">
        <v>1.4</v>
      </c>
      <c r="BU673" s="1">
        <v>42306</v>
      </c>
      <c r="BV673" t="s">
        <v>26</v>
      </c>
      <c r="BW673">
        <v>176</v>
      </c>
      <c r="BX673">
        <v>3.9</v>
      </c>
      <c r="BY673">
        <v>0.4</v>
      </c>
      <c r="BZ673">
        <v>4.3</v>
      </c>
      <c r="CC673" s="1">
        <v>42306</v>
      </c>
      <c r="CD673" t="s">
        <v>27</v>
      </c>
      <c r="CE673">
        <v>177</v>
      </c>
      <c r="CF673">
        <v>0</v>
      </c>
      <c r="CG673">
        <v>0</v>
      </c>
      <c r="CH673">
        <v>0</v>
      </c>
    </row>
    <row r="674" spans="1:86" x14ac:dyDescent="0.75">
      <c r="A674" s="1">
        <v>42307</v>
      </c>
      <c r="B674" t="s">
        <v>23</v>
      </c>
      <c r="C674">
        <v>101</v>
      </c>
      <c r="D674">
        <v>781.4</v>
      </c>
      <c r="E674">
        <v>535.1</v>
      </c>
      <c r="F674">
        <v>1316.5</v>
      </c>
      <c r="I674" s="1">
        <v>42307</v>
      </c>
      <c r="J674" t="s">
        <v>23</v>
      </c>
      <c r="K674">
        <v>107</v>
      </c>
      <c r="L674">
        <v>27</v>
      </c>
      <c r="M674">
        <v>33.5</v>
      </c>
      <c r="N674">
        <v>60.5</v>
      </c>
      <c r="Q674" s="1">
        <v>42307</v>
      </c>
      <c r="R674" t="s">
        <v>24</v>
      </c>
      <c r="S674">
        <v>151</v>
      </c>
      <c r="T674">
        <v>2.2000000000000002</v>
      </c>
      <c r="U674">
        <v>1.3</v>
      </c>
      <c r="V674">
        <v>3.5</v>
      </c>
      <c r="Y674" s="1">
        <v>42307</v>
      </c>
      <c r="Z674" t="s">
        <v>25</v>
      </c>
      <c r="AA674">
        <v>157</v>
      </c>
      <c r="AB674">
        <v>2.7</v>
      </c>
      <c r="AC674">
        <v>1.2</v>
      </c>
      <c r="AD674">
        <v>3.9</v>
      </c>
      <c r="AG674" s="1">
        <v>42307</v>
      </c>
      <c r="AH674" t="s">
        <v>28</v>
      </c>
      <c r="AI674">
        <v>169</v>
      </c>
      <c r="AJ674">
        <v>0</v>
      </c>
      <c r="AK674">
        <v>0</v>
      </c>
      <c r="AL674">
        <v>0</v>
      </c>
      <c r="AO674" s="1">
        <v>42307</v>
      </c>
      <c r="AP674" t="s">
        <v>14</v>
      </c>
      <c r="AQ674">
        <v>170</v>
      </c>
      <c r="AR674">
        <v>0</v>
      </c>
      <c r="AS674">
        <v>0</v>
      </c>
      <c r="AT674">
        <v>0</v>
      </c>
      <c r="AW674" s="1">
        <v>42307</v>
      </c>
      <c r="AX674" t="s">
        <v>15</v>
      </c>
      <c r="AY674">
        <v>171</v>
      </c>
      <c r="AZ674">
        <v>0</v>
      </c>
      <c r="BA674">
        <v>0</v>
      </c>
      <c r="BB674">
        <v>0</v>
      </c>
      <c r="BE674" s="1">
        <v>42307</v>
      </c>
      <c r="BF674" t="s">
        <v>16</v>
      </c>
      <c r="BG674">
        <v>173</v>
      </c>
      <c r="BH674">
        <v>0</v>
      </c>
      <c r="BI674">
        <v>0</v>
      </c>
      <c r="BJ674">
        <v>0</v>
      </c>
      <c r="BM674" s="1">
        <v>42307</v>
      </c>
      <c r="BN674" t="s">
        <v>26</v>
      </c>
      <c r="BO674">
        <v>175</v>
      </c>
      <c r="BP674">
        <v>1.2</v>
      </c>
      <c r="BQ674">
        <v>0.2</v>
      </c>
      <c r="BR674">
        <v>1.4</v>
      </c>
      <c r="BU674" s="1">
        <v>42307</v>
      </c>
      <c r="BV674" t="s">
        <v>26</v>
      </c>
      <c r="BW674">
        <v>176</v>
      </c>
      <c r="BX674">
        <v>3.9</v>
      </c>
      <c r="BY674">
        <v>0.4</v>
      </c>
      <c r="BZ674">
        <v>4.3</v>
      </c>
      <c r="CC674" s="1">
        <v>42307</v>
      </c>
      <c r="CD674" t="s">
        <v>27</v>
      </c>
      <c r="CE674">
        <v>177</v>
      </c>
      <c r="CF674">
        <v>0</v>
      </c>
      <c r="CG674">
        <v>0</v>
      </c>
      <c r="CH674">
        <v>0</v>
      </c>
    </row>
    <row r="675" spans="1:86" x14ac:dyDescent="0.75">
      <c r="A675" s="1">
        <v>42308</v>
      </c>
      <c r="B675" t="s">
        <v>23</v>
      </c>
      <c r="C675">
        <v>101</v>
      </c>
      <c r="D675">
        <v>781.2</v>
      </c>
      <c r="E675">
        <v>535.29999999999995</v>
      </c>
      <c r="F675">
        <v>1316.5</v>
      </c>
      <c r="I675" s="1">
        <v>42308</v>
      </c>
      <c r="J675" t="s">
        <v>23</v>
      </c>
      <c r="K675">
        <v>107</v>
      </c>
      <c r="L675">
        <v>27</v>
      </c>
      <c r="M675">
        <v>33.5</v>
      </c>
      <c r="N675">
        <v>60.5</v>
      </c>
      <c r="Q675" s="1">
        <v>42308</v>
      </c>
      <c r="R675" t="s">
        <v>24</v>
      </c>
      <c r="S675">
        <v>151</v>
      </c>
      <c r="T675">
        <v>2.2000000000000002</v>
      </c>
      <c r="U675">
        <v>1.3</v>
      </c>
      <c r="V675">
        <v>3.5</v>
      </c>
      <c r="Y675" s="1">
        <v>42308</v>
      </c>
      <c r="Z675" t="s">
        <v>25</v>
      </c>
      <c r="AA675">
        <v>157</v>
      </c>
      <c r="AB675">
        <v>2.7</v>
      </c>
      <c r="AC675">
        <v>1.2</v>
      </c>
      <c r="AD675">
        <v>3.9</v>
      </c>
      <c r="AG675" s="1">
        <v>42308</v>
      </c>
      <c r="AH675" t="s">
        <v>28</v>
      </c>
      <c r="AI675">
        <v>169</v>
      </c>
      <c r="AJ675">
        <v>0</v>
      </c>
      <c r="AK675">
        <v>0</v>
      </c>
      <c r="AL675">
        <v>0</v>
      </c>
      <c r="AO675" s="1">
        <v>42308</v>
      </c>
      <c r="AP675" t="s">
        <v>14</v>
      </c>
      <c r="AQ675">
        <v>170</v>
      </c>
      <c r="AR675">
        <v>0</v>
      </c>
      <c r="AS675">
        <v>0</v>
      </c>
      <c r="AT675">
        <v>0</v>
      </c>
      <c r="AW675" s="1">
        <v>42308</v>
      </c>
      <c r="AX675" t="s">
        <v>15</v>
      </c>
      <c r="AY675">
        <v>171</v>
      </c>
      <c r="AZ675">
        <v>0</v>
      </c>
      <c r="BA675">
        <v>0</v>
      </c>
      <c r="BB675">
        <v>0</v>
      </c>
      <c r="BE675" s="1">
        <v>42308</v>
      </c>
      <c r="BF675" t="s">
        <v>16</v>
      </c>
      <c r="BG675">
        <v>173</v>
      </c>
      <c r="BH675">
        <v>0</v>
      </c>
      <c r="BI675">
        <v>0</v>
      </c>
      <c r="BJ675">
        <v>0</v>
      </c>
      <c r="BM675" s="1">
        <v>42308</v>
      </c>
      <c r="BN675" t="s">
        <v>26</v>
      </c>
      <c r="BO675">
        <v>175</v>
      </c>
      <c r="BP675">
        <v>1.2</v>
      </c>
      <c r="BQ675">
        <v>0.2</v>
      </c>
      <c r="BR675">
        <v>1.4</v>
      </c>
      <c r="BU675" s="1">
        <v>42308</v>
      </c>
      <c r="BV675" t="s">
        <v>26</v>
      </c>
      <c r="BW675">
        <v>176</v>
      </c>
      <c r="BX675">
        <v>3.9</v>
      </c>
      <c r="BY675">
        <v>0.4</v>
      </c>
      <c r="BZ675">
        <v>4.3</v>
      </c>
      <c r="CC675" s="1">
        <v>42308</v>
      </c>
      <c r="CD675" t="s">
        <v>27</v>
      </c>
      <c r="CE675">
        <v>177</v>
      </c>
      <c r="CF675">
        <v>0</v>
      </c>
      <c r="CG675">
        <v>0</v>
      </c>
      <c r="CH675">
        <v>0</v>
      </c>
    </row>
    <row r="676" spans="1:86" x14ac:dyDescent="0.75">
      <c r="A676" s="1">
        <v>42309</v>
      </c>
      <c r="B676" t="s">
        <v>23</v>
      </c>
      <c r="C676">
        <v>101</v>
      </c>
      <c r="D676">
        <v>781.2</v>
      </c>
      <c r="E676">
        <v>535.29999999999995</v>
      </c>
      <c r="F676">
        <v>1316.5</v>
      </c>
      <c r="I676" s="1">
        <v>42309</v>
      </c>
      <c r="J676" t="s">
        <v>23</v>
      </c>
      <c r="K676">
        <v>107</v>
      </c>
      <c r="L676">
        <v>27</v>
      </c>
      <c r="M676">
        <v>33.5</v>
      </c>
      <c r="N676">
        <v>60.5</v>
      </c>
      <c r="Q676" s="1">
        <v>42309</v>
      </c>
      <c r="R676" t="s">
        <v>24</v>
      </c>
      <c r="S676">
        <v>151</v>
      </c>
      <c r="T676">
        <v>2.2000000000000002</v>
      </c>
      <c r="U676">
        <v>1.3</v>
      </c>
      <c r="V676">
        <v>3.5</v>
      </c>
      <c r="Y676" s="1">
        <v>42309</v>
      </c>
      <c r="Z676" t="s">
        <v>25</v>
      </c>
      <c r="AA676">
        <v>157</v>
      </c>
      <c r="AB676">
        <v>2.7</v>
      </c>
      <c r="AC676">
        <v>1.2</v>
      </c>
      <c r="AD676">
        <v>3.9</v>
      </c>
      <c r="AG676" s="1">
        <v>42309</v>
      </c>
      <c r="AH676" t="s">
        <v>28</v>
      </c>
      <c r="AI676">
        <v>169</v>
      </c>
      <c r="AJ676">
        <v>0</v>
      </c>
      <c r="AK676">
        <v>0</v>
      </c>
      <c r="AL676">
        <v>0</v>
      </c>
      <c r="AO676" s="1">
        <v>42309</v>
      </c>
      <c r="AP676" t="s">
        <v>14</v>
      </c>
      <c r="AQ676">
        <v>170</v>
      </c>
      <c r="AR676">
        <v>0</v>
      </c>
      <c r="AS676">
        <v>0</v>
      </c>
      <c r="AT676">
        <v>0</v>
      </c>
      <c r="AW676" s="1">
        <v>42309</v>
      </c>
      <c r="AX676" t="s">
        <v>15</v>
      </c>
      <c r="AY676">
        <v>171</v>
      </c>
      <c r="AZ676">
        <v>0</v>
      </c>
      <c r="BA676">
        <v>0</v>
      </c>
      <c r="BB676">
        <v>0</v>
      </c>
      <c r="BE676" s="1">
        <v>42309</v>
      </c>
      <c r="BF676" t="s">
        <v>16</v>
      </c>
      <c r="BG676">
        <v>173</v>
      </c>
      <c r="BH676">
        <v>0</v>
      </c>
      <c r="BI676">
        <v>0</v>
      </c>
      <c r="BJ676">
        <v>0</v>
      </c>
      <c r="BM676" s="1">
        <v>42309</v>
      </c>
      <c r="BN676" t="s">
        <v>26</v>
      </c>
      <c r="BO676">
        <v>175</v>
      </c>
      <c r="BP676">
        <v>1.2</v>
      </c>
      <c r="BQ676">
        <v>0.2</v>
      </c>
      <c r="BR676">
        <v>1.4</v>
      </c>
      <c r="BU676" s="1">
        <v>42309</v>
      </c>
      <c r="BV676" t="s">
        <v>26</v>
      </c>
      <c r="BW676">
        <v>176</v>
      </c>
      <c r="BX676">
        <v>3.9</v>
      </c>
      <c r="BY676">
        <v>0.4</v>
      </c>
      <c r="BZ676">
        <v>4.3</v>
      </c>
      <c r="CC676" s="1">
        <v>42309</v>
      </c>
      <c r="CD676" t="s">
        <v>27</v>
      </c>
      <c r="CE676">
        <v>177</v>
      </c>
      <c r="CF676">
        <v>0</v>
      </c>
      <c r="CG676">
        <v>0</v>
      </c>
      <c r="CH676">
        <v>0</v>
      </c>
    </row>
    <row r="677" spans="1:86" x14ac:dyDescent="0.75">
      <c r="A677" s="1">
        <v>42310</v>
      </c>
      <c r="B677" t="s">
        <v>23</v>
      </c>
      <c r="C677">
        <v>101</v>
      </c>
      <c r="D677">
        <v>781.4</v>
      </c>
      <c r="E677">
        <v>535.1</v>
      </c>
      <c r="F677">
        <v>1316.5</v>
      </c>
      <c r="I677" s="1">
        <v>42310</v>
      </c>
      <c r="J677" t="s">
        <v>23</v>
      </c>
      <c r="K677">
        <v>107</v>
      </c>
      <c r="L677">
        <v>27</v>
      </c>
      <c r="M677">
        <v>33.5</v>
      </c>
      <c r="N677">
        <v>60.5</v>
      </c>
      <c r="Q677" s="1">
        <v>42310</v>
      </c>
      <c r="R677" t="s">
        <v>24</v>
      </c>
      <c r="S677">
        <v>151</v>
      </c>
      <c r="T677">
        <v>2.2000000000000002</v>
      </c>
      <c r="U677">
        <v>1.3</v>
      </c>
      <c r="V677">
        <v>3.5</v>
      </c>
      <c r="Y677" s="1">
        <v>42310</v>
      </c>
      <c r="Z677" t="s">
        <v>25</v>
      </c>
      <c r="AA677">
        <v>157</v>
      </c>
      <c r="AB677">
        <v>2.7</v>
      </c>
      <c r="AC677">
        <v>1.2</v>
      </c>
      <c r="AD677">
        <v>3.9</v>
      </c>
      <c r="AG677" s="1">
        <v>42310</v>
      </c>
      <c r="AH677" t="s">
        <v>28</v>
      </c>
      <c r="AI677">
        <v>169</v>
      </c>
      <c r="AJ677">
        <v>0</v>
      </c>
      <c r="AK677">
        <v>0</v>
      </c>
      <c r="AL677">
        <v>0</v>
      </c>
      <c r="AO677" s="1">
        <v>42310</v>
      </c>
      <c r="AP677" t="s">
        <v>14</v>
      </c>
      <c r="AQ677">
        <v>170</v>
      </c>
      <c r="AR677">
        <v>0</v>
      </c>
      <c r="AS677">
        <v>0</v>
      </c>
      <c r="AT677">
        <v>0</v>
      </c>
      <c r="AW677" s="1">
        <v>42310</v>
      </c>
      <c r="AX677" t="s">
        <v>15</v>
      </c>
      <c r="AY677">
        <v>171</v>
      </c>
      <c r="AZ677">
        <v>0</v>
      </c>
      <c r="BA677">
        <v>0</v>
      </c>
      <c r="BB677">
        <v>0</v>
      </c>
      <c r="BE677" s="1">
        <v>42310</v>
      </c>
      <c r="BF677" t="s">
        <v>16</v>
      </c>
      <c r="BG677">
        <v>173</v>
      </c>
      <c r="BH677">
        <v>0</v>
      </c>
      <c r="BI677">
        <v>0</v>
      </c>
      <c r="BJ677">
        <v>0</v>
      </c>
      <c r="BM677" s="1">
        <v>42310</v>
      </c>
      <c r="BN677" t="s">
        <v>26</v>
      </c>
      <c r="BO677">
        <v>175</v>
      </c>
      <c r="BP677">
        <v>1.2</v>
      </c>
      <c r="BQ677">
        <v>0.2</v>
      </c>
      <c r="BR677">
        <v>1.4</v>
      </c>
      <c r="BU677" s="1">
        <v>42310</v>
      </c>
      <c r="BV677" t="s">
        <v>26</v>
      </c>
      <c r="BW677">
        <v>176</v>
      </c>
      <c r="BX677">
        <v>3.9</v>
      </c>
      <c r="BY677">
        <v>0.4</v>
      </c>
      <c r="BZ677">
        <v>4.3</v>
      </c>
      <c r="CC677" s="1">
        <v>42310</v>
      </c>
      <c r="CD677" t="s">
        <v>27</v>
      </c>
      <c r="CE677">
        <v>177</v>
      </c>
      <c r="CF677">
        <v>0</v>
      </c>
      <c r="CG677">
        <v>0</v>
      </c>
      <c r="CH677">
        <v>0</v>
      </c>
    </row>
    <row r="678" spans="1:86" x14ac:dyDescent="0.75">
      <c r="A678" s="1">
        <v>42311</v>
      </c>
      <c r="B678" t="s">
        <v>23</v>
      </c>
      <c r="C678">
        <v>101</v>
      </c>
      <c r="D678">
        <v>781.3</v>
      </c>
      <c r="E678">
        <v>535.1</v>
      </c>
      <c r="F678">
        <v>1316.4</v>
      </c>
      <c r="I678" s="1">
        <v>42311</v>
      </c>
      <c r="J678" t="s">
        <v>23</v>
      </c>
      <c r="K678">
        <v>107</v>
      </c>
      <c r="L678">
        <v>27</v>
      </c>
      <c r="M678">
        <v>33.5</v>
      </c>
      <c r="N678">
        <v>60.5</v>
      </c>
      <c r="Q678" s="1">
        <v>42311</v>
      </c>
      <c r="R678" t="s">
        <v>24</v>
      </c>
      <c r="S678">
        <v>151</v>
      </c>
      <c r="T678">
        <v>2.2000000000000002</v>
      </c>
      <c r="U678">
        <v>1.3</v>
      </c>
      <c r="V678">
        <v>3.5</v>
      </c>
      <c r="Y678" s="1">
        <v>42311</v>
      </c>
      <c r="Z678" t="s">
        <v>25</v>
      </c>
      <c r="AA678">
        <v>157</v>
      </c>
      <c r="AB678">
        <v>2.7</v>
      </c>
      <c r="AC678">
        <v>1.2</v>
      </c>
      <c r="AD678">
        <v>3.9</v>
      </c>
      <c r="AG678" s="1">
        <v>42311</v>
      </c>
      <c r="AH678" t="s">
        <v>28</v>
      </c>
      <c r="AI678">
        <v>169</v>
      </c>
      <c r="AJ678">
        <v>0</v>
      </c>
      <c r="AK678">
        <v>0</v>
      </c>
      <c r="AL678">
        <v>0</v>
      </c>
      <c r="AO678" s="1">
        <v>42311</v>
      </c>
      <c r="AP678" t="s">
        <v>14</v>
      </c>
      <c r="AQ678">
        <v>170</v>
      </c>
      <c r="AR678">
        <v>0</v>
      </c>
      <c r="AS678">
        <v>0</v>
      </c>
      <c r="AT678">
        <v>0</v>
      </c>
      <c r="AW678" s="1">
        <v>42311</v>
      </c>
      <c r="AX678" t="s">
        <v>15</v>
      </c>
      <c r="AY678">
        <v>171</v>
      </c>
      <c r="AZ678">
        <v>0</v>
      </c>
      <c r="BA678">
        <v>0</v>
      </c>
      <c r="BB678">
        <v>0</v>
      </c>
      <c r="BE678" s="1">
        <v>42311</v>
      </c>
      <c r="BF678" t="s">
        <v>16</v>
      </c>
      <c r="BG678">
        <v>173</v>
      </c>
      <c r="BH678">
        <v>0</v>
      </c>
      <c r="BI678">
        <v>0</v>
      </c>
      <c r="BJ678">
        <v>0</v>
      </c>
      <c r="BM678" s="1">
        <v>42311</v>
      </c>
      <c r="BN678" t="s">
        <v>26</v>
      </c>
      <c r="BO678">
        <v>175</v>
      </c>
      <c r="BP678">
        <v>1.2</v>
      </c>
      <c r="BQ678">
        <v>0.2</v>
      </c>
      <c r="BR678">
        <v>1.4</v>
      </c>
      <c r="BU678" s="1">
        <v>42311</v>
      </c>
      <c r="BV678" t="s">
        <v>26</v>
      </c>
      <c r="BW678">
        <v>176</v>
      </c>
      <c r="BX678">
        <v>3.9</v>
      </c>
      <c r="BY678">
        <v>0.4</v>
      </c>
      <c r="BZ678">
        <v>4.3</v>
      </c>
      <c r="CC678" s="1">
        <v>42311</v>
      </c>
      <c r="CD678" t="s">
        <v>27</v>
      </c>
      <c r="CE678">
        <v>177</v>
      </c>
      <c r="CF678">
        <v>0</v>
      </c>
      <c r="CG678">
        <v>0</v>
      </c>
      <c r="CH678">
        <v>0</v>
      </c>
    </row>
    <row r="679" spans="1:86" x14ac:dyDescent="0.75">
      <c r="A679" s="1">
        <v>42312</v>
      </c>
      <c r="B679" t="s">
        <v>23</v>
      </c>
      <c r="C679">
        <v>101</v>
      </c>
      <c r="D679">
        <v>781.2</v>
      </c>
      <c r="E679">
        <v>535.1</v>
      </c>
      <c r="F679">
        <v>1316.3</v>
      </c>
      <c r="I679" s="1">
        <v>42312</v>
      </c>
      <c r="J679" t="s">
        <v>23</v>
      </c>
      <c r="K679">
        <v>107</v>
      </c>
      <c r="L679">
        <v>27</v>
      </c>
      <c r="M679">
        <v>33.5</v>
      </c>
      <c r="N679">
        <v>60.5</v>
      </c>
      <c r="Q679" s="1">
        <v>42312</v>
      </c>
      <c r="R679" t="s">
        <v>24</v>
      </c>
      <c r="S679">
        <v>151</v>
      </c>
      <c r="T679">
        <v>2.2000000000000002</v>
      </c>
      <c r="U679">
        <v>1.3</v>
      </c>
      <c r="V679">
        <v>3.5</v>
      </c>
      <c r="Y679" s="1">
        <v>42312</v>
      </c>
      <c r="Z679" t="s">
        <v>25</v>
      </c>
      <c r="AA679">
        <v>157</v>
      </c>
      <c r="AB679">
        <v>2.7</v>
      </c>
      <c r="AC679">
        <v>1.2</v>
      </c>
      <c r="AD679">
        <v>3.9</v>
      </c>
      <c r="AG679" s="1">
        <v>42312</v>
      </c>
      <c r="AH679" t="s">
        <v>28</v>
      </c>
      <c r="AI679">
        <v>169</v>
      </c>
      <c r="AJ679">
        <v>0</v>
      </c>
      <c r="AK679">
        <v>0</v>
      </c>
      <c r="AL679">
        <v>0</v>
      </c>
      <c r="AO679" s="1">
        <v>42312</v>
      </c>
      <c r="AP679" t="s">
        <v>14</v>
      </c>
      <c r="AQ679">
        <v>170</v>
      </c>
      <c r="AR679">
        <v>0</v>
      </c>
      <c r="AS679">
        <v>0</v>
      </c>
      <c r="AT679">
        <v>0</v>
      </c>
      <c r="AW679" s="1">
        <v>42312</v>
      </c>
      <c r="AX679" t="s">
        <v>15</v>
      </c>
      <c r="AY679">
        <v>171</v>
      </c>
      <c r="AZ679">
        <v>0</v>
      </c>
      <c r="BA679">
        <v>0</v>
      </c>
      <c r="BB679">
        <v>0</v>
      </c>
      <c r="BE679" s="1">
        <v>42312</v>
      </c>
      <c r="BF679" t="s">
        <v>16</v>
      </c>
      <c r="BG679">
        <v>173</v>
      </c>
      <c r="BH679">
        <v>0</v>
      </c>
      <c r="BI679">
        <v>0</v>
      </c>
      <c r="BJ679">
        <v>0</v>
      </c>
      <c r="BM679" s="1">
        <v>42312</v>
      </c>
      <c r="BN679" t="s">
        <v>26</v>
      </c>
      <c r="BO679">
        <v>175</v>
      </c>
      <c r="BP679">
        <v>1.2</v>
      </c>
      <c r="BQ679">
        <v>0.2</v>
      </c>
      <c r="BR679">
        <v>1.4</v>
      </c>
      <c r="BU679" s="1">
        <v>42312</v>
      </c>
      <c r="BV679" t="s">
        <v>26</v>
      </c>
      <c r="BW679">
        <v>176</v>
      </c>
      <c r="BX679">
        <v>3.9</v>
      </c>
      <c r="BY679">
        <v>0.4</v>
      </c>
      <c r="BZ679">
        <v>4.3</v>
      </c>
      <c r="CC679" s="1">
        <v>42312</v>
      </c>
      <c r="CD679" t="s">
        <v>27</v>
      </c>
      <c r="CE679">
        <v>177</v>
      </c>
      <c r="CF679">
        <v>0</v>
      </c>
      <c r="CG679">
        <v>0</v>
      </c>
      <c r="CH679">
        <v>0</v>
      </c>
    </row>
    <row r="680" spans="1:86" x14ac:dyDescent="0.75">
      <c r="A680" s="1">
        <v>42313</v>
      </c>
      <c r="B680" t="s">
        <v>23</v>
      </c>
      <c r="C680">
        <v>101</v>
      </c>
      <c r="D680">
        <v>781.4</v>
      </c>
      <c r="E680">
        <v>535</v>
      </c>
      <c r="F680">
        <v>1316.4</v>
      </c>
      <c r="I680" s="1">
        <v>42313</v>
      </c>
      <c r="J680" t="s">
        <v>23</v>
      </c>
      <c r="K680">
        <v>107</v>
      </c>
      <c r="L680">
        <v>27</v>
      </c>
      <c r="M680">
        <v>33.5</v>
      </c>
      <c r="N680">
        <v>60.5</v>
      </c>
      <c r="Q680" s="1">
        <v>42313</v>
      </c>
      <c r="R680" t="s">
        <v>24</v>
      </c>
      <c r="S680">
        <v>151</v>
      </c>
      <c r="T680">
        <v>2.2000000000000002</v>
      </c>
      <c r="U680">
        <v>0.9</v>
      </c>
      <c r="V680">
        <v>3.1</v>
      </c>
      <c r="Y680" s="1">
        <v>42313</v>
      </c>
      <c r="Z680" t="s">
        <v>25</v>
      </c>
      <c r="AA680">
        <v>157</v>
      </c>
      <c r="AB680">
        <v>2.7</v>
      </c>
      <c r="AC680">
        <v>1.2</v>
      </c>
      <c r="AD680">
        <v>3.9</v>
      </c>
      <c r="AG680" s="1">
        <v>42313</v>
      </c>
      <c r="AH680" t="s">
        <v>28</v>
      </c>
      <c r="AI680">
        <v>169</v>
      </c>
      <c r="AJ680">
        <v>0</v>
      </c>
      <c r="AK680">
        <v>0</v>
      </c>
      <c r="AL680">
        <v>0</v>
      </c>
      <c r="AO680" s="1">
        <v>42313</v>
      </c>
      <c r="AP680" t="s">
        <v>14</v>
      </c>
      <c r="AQ680">
        <v>170</v>
      </c>
      <c r="AR680">
        <v>0</v>
      </c>
      <c r="AS680">
        <v>0</v>
      </c>
      <c r="AT680">
        <v>0</v>
      </c>
      <c r="AW680" s="1">
        <v>42313</v>
      </c>
      <c r="AX680" t="s">
        <v>15</v>
      </c>
      <c r="AY680">
        <v>171</v>
      </c>
      <c r="AZ680">
        <v>0</v>
      </c>
      <c r="BA680">
        <v>0</v>
      </c>
      <c r="BB680">
        <v>0</v>
      </c>
      <c r="BE680" s="1">
        <v>42313</v>
      </c>
      <c r="BF680" t="s">
        <v>16</v>
      </c>
      <c r="BG680">
        <v>173</v>
      </c>
      <c r="BH680">
        <v>0</v>
      </c>
      <c r="BI680">
        <v>0</v>
      </c>
      <c r="BJ680">
        <v>0</v>
      </c>
      <c r="BM680" s="1">
        <v>42313</v>
      </c>
      <c r="BN680" t="s">
        <v>26</v>
      </c>
      <c r="BO680">
        <v>175</v>
      </c>
      <c r="BP680">
        <v>1.2</v>
      </c>
      <c r="BQ680">
        <v>0.2</v>
      </c>
      <c r="BR680">
        <v>1.4</v>
      </c>
      <c r="BU680" s="1">
        <v>42313</v>
      </c>
      <c r="BV680" t="s">
        <v>26</v>
      </c>
      <c r="BW680">
        <v>176</v>
      </c>
      <c r="BX680">
        <v>3.9</v>
      </c>
      <c r="BY680">
        <v>0.4</v>
      </c>
      <c r="BZ680">
        <v>4.3</v>
      </c>
      <c r="CC680" s="1">
        <v>42313</v>
      </c>
      <c r="CD680" t="s">
        <v>27</v>
      </c>
      <c r="CE680">
        <v>177</v>
      </c>
      <c r="CF680">
        <v>0</v>
      </c>
      <c r="CG680">
        <v>0</v>
      </c>
      <c r="CH680">
        <v>0</v>
      </c>
    </row>
    <row r="681" spans="1:86" x14ac:dyDescent="0.75">
      <c r="A681" s="1">
        <v>42314</v>
      </c>
      <c r="B681" t="s">
        <v>23</v>
      </c>
      <c r="C681">
        <v>101</v>
      </c>
      <c r="D681">
        <v>781.7</v>
      </c>
      <c r="E681">
        <v>534.70000000000005</v>
      </c>
      <c r="F681">
        <v>1316.4</v>
      </c>
      <c r="I681" s="1">
        <v>42314</v>
      </c>
      <c r="J681" t="s">
        <v>23</v>
      </c>
      <c r="K681">
        <v>107</v>
      </c>
      <c r="L681">
        <v>27</v>
      </c>
      <c r="M681">
        <v>33.5</v>
      </c>
      <c r="N681">
        <v>60.5</v>
      </c>
      <c r="Q681" s="1">
        <v>42314</v>
      </c>
      <c r="R681" t="s">
        <v>24</v>
      </c>
      <c r="S681">
        <v>151</v>
      </c>
      <c r="T681">
        <v>2.2000000000000002</v>
      </c>
      <c r="U681">
        <v>0.9</v>
      </c>
      <c r="V681">
        <v>3.1</v>
      </c>
      <c r="Y681" s="1">
        <v>42314</v>
      </c>
      <c r="Z681" t="s">
        <v>25</v>
      </c>
      <c r="AA681">
        <v>157</v>
      </c>
      <c r="AB681">
        <v>2.7</v>
      </c>
      <c r="AC681">
        <v>1.2</v>
      </c>
      <c r="AD681">
        <v>3.9</v>
      </c>
      <c r="AG681" s="1">
        <v>42314</v>
      </c>
      <c r="AH681" t="s">
        <v>28</v>
      </c>
      <c r="AI681">
        <v>169</v>
      </c>
      <c r="AJ681">
        <v>0</v>
      </c>
      <c r="AK681">
        <v>0</v>
      </c>
      <c r="AL681">
        <v>0</v>
      </c>
      <c r="AO681" s="1">
        <v>42314</v>
      </c>
      <c r="AP681" t="s">
        <v>14</v>
      </c>
      <c r="AQ681">
        <v>170</v>
      </c>
      <c r="AR681">
        <v>0</v>
      </c>
      <c r="AS681">
        <v>0</v>
      </c>
      <c r="AT681">
        <v>0</v>
      </c>
      <c r="AW681" s="1">
        <v>42314</v>
      </c>
      <c r="AX681" t="s">
        <v>15</v>
      </c>
      <c r="AY681">
        <v>171</v>
      </c>
      <c r="AZ681">
        <v>0</v>
      </c>
      <c r="BA681">
        <v>0</v>
      </c>
      <c r="BB681">
        <v>0</v>
      </c>
      <c r="BE681" s="1">
        <v>42314</v>
      </c>
      <c r="BF681" t="s">
        <v>16</v>
      </c>
      <c r="BG681">
        <v>173</v>
      </c>
      <c r="BH681">
        <v>0</v>
      </c>
      <c r="BI681">
        <v>0</v>
      </c>
      <c r="BJ681">
        <v>0</v>
      </c>
      <c r="BM681" s="1">
        <v>42314</v>
      </c>
      <c r="BN681" t="s">
        <v>26</v>
      </c>
      <c r="BO681">
        <v>175</v>
      </c>
      <c r="BP681">
        <v>1.2</v>
      </c>
      <c r="BQ681">
        <v>0.2</v>
      </c>
      <c r="BR681">
        <v>1.4</v>
      </c>
      <c r="BU681" s="1">
        <v>42314</v>
      </c>
      <c r="BV681" t="s">
        <v>26</v>
      </c>
      <c r="BW681">
        <v>176</v>
      </c>
      <c r="BX681">
        <v>3.9</v>
      </c>
      <c r="BY681">
        <v>0.4</v>
      </c>
      <c r="BZ681">
        <v>4.3</v>
      </c>
      <c r="CC681" s="1">
        <v>42314</v>
      </c>
      <c r="CD681" t="s">
        <v>27</v>
      </c>
      <c r="CE681">
        <v>177</v>
      </c>
      <c r="CF681">
        <v>0</v>
      </c>
      <c r="CG681">
        <v>0</v>
      </c>
      <c r="CH681">
        <v>0</v>
      </c>
    </row>
    <row r="682" spans="1:86" x14ac:dyDescent="0.75">
      <c r="A682" s="1">
        <v>42315</v>
      </c>
      <c r="B682" t="s">
        <v>23</v>
      </c>
      <c r="C682">
        <v>101</v>
      </c>
      <c r="D682">
        <v>781.4</v>
      </c>
      <c r="E682">
        <v>534.9</v>
      </c>
      <c r="F682">
        <v>1316.3</v>
      </c>
      <c r="I682" s="1">
        <v>42315</v>
      </c>
      <c r="J682" t="s">
        <v>23</v>
      </c>
      <c r="K682">
        <v>107</v>
      </c>
      <c r="L682">
        <v>27</v>
      </c>
      <c r="M682">
        <v>33.5</v>
      </c>
      <c r="N682">
        <v>60.5</v>
      </c>
      <c r="Q682" s="1">
        <v>42315</v>
      </c>
      <c r="R682" t="s">
        <v>24</v>
      </c>
      <c r="S682">
        <v>151</v>
      </c>
      <c r="T682">
        <v>2.2000000000000002</v>
      </c>
      <c r="U682">
        <v>0.9</v>
      </c>
      <c r="V682">
        <v>3.1</v>
      </c>
      <c r="Y682" s="1">
        <v>42315</v>
      </c>
      <c r="Z682" t="s">
        <v>25</v>
      </c>
      <c r="AA682">
        <v>157</v>
      </c>
      <c r="AB682">
        <v>2.7</v>
      </c>
      <c r="AC682">
        <v>1.2</v>
      </c>
      <c r="AD682">
        <v>3.9</v>
      </c>
      <c r="AG682" s="1">
        <v>42315</v>
      </c>
      <c r="AH682" t="s">
        <v>28</v>
      </c>
      <c r="AI682">
        <v>169</v>
      </c>
      <c r="AJ682">
        <v>0</v>
      </c>
      <c r="AK682">
        <v>0</v>
      </c>
      <c r="AL682">
        <v>0</v>
      </c>
      <c r="AO682" s="1">
        <v>42315</v>
      </c>
      <c r="AP682" t="s">
        <v>14</v>
      </c>
      <c r="AQ682">
        <v>170</v>
      </c>
      <c r="AR682">
        <v>0</v>
      </c>
      <c r="AS682">
        <v>0</v>
      </c>
      <c r="AT682">
        <v>0</v>
      </c>
      <c r="AW682" s="1">
        <v>42315</v>
      </c>
      <c r="AX682" t="s">
        <v>15</v>
      </c>
      <c r="AY682">
        <v>171</v>
      </c>
      <c r="AZ682">
        <v>0</v>
      </c>
      <c r="BA682">
        <v>0</v>
      </c>
      <c r="BB682">
        <v>0</v>
      </c>
      <c r="BE682" s="1">
        <v>42315</v>
      </c>
      <c r="BF682" t="s">
        <v>16</v>
      </c>
      <c r="BG682">
        <v>173</v>
      </c>
      <c r="BH682">
        <v>0</v>
      </c>
      <c r="BI682">
        <v>0</v>
      </c>
      <c r="BJ682">
        <v>0</v>
      </c>
      <c r="BM682" s="1">
        <v>42315</v>
      </c>
      <c r="BN682" t="s">
        <v>26</v>
      </c>
      <c r="BO682">
        <v>175</v>
      </c>
      <c r="BP682">
        <v>1.2</v>
      </c>
      <c r="BQ682">
        <v>0.2</v>
      </c>
      <c r="BR682">
        <v>1.4</v>
      </c>
      <c r="BU682" s="1">
        <v>42315</v>
      </c>
      <c r="BV682" t="s">
        <v>26</v>
      </c>
      <c r="BW682">
        <v>176</v>
      </c>
      <c r="BX682">
        <v>3.9</v>
      </c>
      <c r="BY682">
        <v>0.4</v>
      </c>
      <c r="BZ682">
        <v>4.3</v>
      </c>
      <c r="CC682" s="1">
        <v>42315</v>
      </c>
      <c r="CD682" t="s">
        <v>27</v>
      </c>
      <c r="CE682">
        <v>177</v>
      </c>
      <c r="CF682">
        <v>0</v>
      </c>
      <c r="CG682">
        <v>0</v>
      </c>
      <c r="CH682">
        <v>0</v>
      </c>
    </row>
    <row r="683" spans="1:86" x14ac:dyDescent="0.75">
      <c r="A683" s="1">
        <v>42316</v>
      </c>
      <c r="B683" t="s">
        <v>23</v>
      </c>
      <c r="C683">
        <v>101</v>
      </c>
      <c r="D683">
        <v>781.4</v>
      </c>
      <c r="E683">
        <v>534.9</v>
      </c>
      <c r="F683">
        <v>1316.3</v>
      </c>
      <c r="I683" s="1">
        <v>42316</v>
      </c>
      <c r="J683" t="s">
        <v>23</v>
      </c>
      <c r="K683">
        <v>107</v>
      </c>
      <c r="L683">
        <v>27</v>
      </c>
      <c r="M683">
        <v>33.5</v>
      </c>
      <c r="N683">
        <v>60.5</v>
      </c>
      <c r="Q683" s="1">
        <v>42316</v>
      </c>
      <c r="R683" t="s">
        <v>24</v>
      </c>
      <c r="S683">
        <v>151</v>
      </c>
      <c r="T683">
        <v>2.2000000000000002</v>
      </c>
      <c r="U683">
        <v>0.9</v>
      </c>
      <c r="V683">
        <v>3.1</v>
      </c>
      <c r="Y683" s="1">
        <v>42316</v>
      </c>
      <c r="Z683" t="s">
        <v>25</v>
      </c>
      <c r="AA683">
        <v>157</v>
      </c>
      <c r="AB683">
        <v>2.7</v>
      </c>
      <c r="AC683">
        <v>1.2</v>
      </c>
      <c r="AD683">
        <v>3.9</v>
      </c>
      <c r="AG683" s="1">
        <v>42316</v>
      </c>
      <c r="AH683" t="s">
        <v>28</v>
      </c>
      <c r="AI683">
        <v>169</v>
      </c>
      <c r="AJ683">
        <v>0</v>
      </c>
      <c r="AK683">
        <v>0</v>
      </c>
      <c r="AL683">
        <v>0</v>
      </c>
      <c r="AO683" s="1">
        <v>42316</v>
      </c>
      <c r="AP683" t="s">
        <v>14</v>
      </c>
      <c r="AQ683">
        <v>170</v>
      </c>
      <c r="AR683">
        <v>0</v>
      </c>
      <c r="AS683">
        <v>0</v>
      </c>
      <c r="AT683">
        <v>0</v>
      </c>
      <c r="AW683" s="1">
        <v>42316</v>
      </c>
      <c r="AX683" t="s">
        <v>15</v>
      </c>
      <c r="AY683">
        <v>171</v>
      </c>
      <c r="AZ683">
        <v>0</v>
      </c>
      <c r="BA683">
        <v>0</v>
      </c>
      <c r="BB683">
        <v>0</v>
      </c>
      <c r="BE683" s="1">
        <v>42316</v>
      </c>
      <c r="BF683" t="s">
        <v>16</v>
      </c>
      <c r="BG683">
        <v>173</v>
      </c>
      <c r="BH683">
        <v>0</v>
      </c>
      <c r="BI683">
        <v>0</v>
      </c>
      <c r="BJ683">
        <v>0</v>
      </c>
      <c r="BM683" s="1">
        <v>42316</v>
      </c>
      <c r="BN683" t="s">
        <v>26</v>
      </c>
      <c r="BO683">
        <v>175</v>
      </c>
      <c r="BP683">
        <v>1.2</v>
      </c>
      <c r="BQ683">
        <v>0.2</v>
      </c>
      <c r="BR683">
        <v>1.4</v>
      </c>
      <c r="BU683" s="1">
        <v>42316</v>
      </c>
      <c r="BV683" t="s">
        <v>26</v>
      </c>
      <c r="BW683">
        <v>176</v>
      </c>
      <c r="BX683">
        <v>3.9</v>
      </c>
      <c r="BY683">
        <v>0.4</v>
      </c>
      <c r="BZ683">
        <v>4.3</v>
      </c>
      <c r="CC683" s="1">
        <v>42316</v>
      </c>
      <c r="CD683" t="s">
        <v>27</v>
      </c>
      <c r="CE683">
        <v>177</v>
      </c>
      <c r="CF683">
        <v>0</v>
      </c>
      <c r="CG683">
        <v>0</v>
      </c>
      <c r="CH683">
        <v>0</v>
      </c>
    </row>
    <row r="684" spans="1:86" x14ac:dyDescent="0.75">
      <c r="A684" s="1">
        <v>42317</v>
      </c>
      <c r="B684" t="s">
        <v>23</v>
      </c>
      <c r="C684">
        <v>101</v>
      </c>
      <c r="D684">
        <v>781.4</v>
      </c>
      <c r="E684">
        <v>534.9</v>
      </c>
      <c r="F684">
        <v>1316.3</v>
      </c>
      <c r="I684" s="1">
        <v>42317</v>
      </c>
      <c r="J684" t="s">
        <v>23</v>
      </c>
      <c r="K684">
        <v>107</v>
      </c>
      <c r="L684">
        <v>27</v>
      </c>
      <c r="M684">
        <v>33.4</v>
      </c>
      <c r="N684">
        <v>60.4</v>
      </c>
      <c r="Q684" s="1">
        <v>42317</v>
      </c>
      <c r="R684" t="s">
        <v>24</v>
      </c>
      <c r="S684">
        <v>151</v>
      </c>
      <c r="T684">
        <v>2.2000000000000002</v>
      </c>
      <c r="U684">
        <v>0.9</v>
      </c>
      <c r="V684">
        <v>3.1</v>
      </c>
      <c r="Y684" s="1">
        <v>42317</v>
      </c>
      <c r="Z684" t="s">
        <v>25</v>
      </c>
      <c r="AA684">
        <v>157</v>
      </c>
      <c r="AB684">
        <v>2.7</v>
      </c>
      <c r="AC684">
        <v>1.2</v>
      </c>
      <c r="AD684">
        <v>3.9</v>
      </c>
      <c r="AG684" s="1">
        <v>42317</v>
      </c>
      <c r="AH684" t="s">
        <v>28</v>
      </c>
      <c r="AI684">
        <v>169</v>
      </c>
      <c r="AJ684">
        <v>0</v>
      </c>
      <c r="AK684">
        <v>0</v>
      </c>
      <c r="AL684">
        <v>0</v>
      </c>
      <c r="AO684" s="1">
        <v>42317</v>
      </c>
      <c r="AP684" t="s">
        <v>14</v>
      </c>
      <c r="AQ684">
        <v>170</v>
      </c>
      <c r="AR684">
        <v>0</v>
      </c>
      <c r="AS684">
        <v>0</v>
      </c>
      <c r="AT684">
        <v>0</v>
      </c>
      <c r="AW684" s="1">
        <v>42317</v>
      </c>
      <c r="AX684" t="s">
        <v>15</v>
      </c>
      <c r="AY684">
        <v>171</v>
      </c>
      <c r="AZ684">
        <v>0</v>
      </c>
      <c r="BA684">
        <v>0</v>
      </c>
      <c r="BB684">
        <v>0</v>
      </c>
      <c r="BE684" s="1">
        <v>42317</v>
      </c>
      <c r="BF684" t="s">
        <v>16</v>
      </c>
      <c r="BG684">
        <v>173</v>
      </c>
      <c r="BH684">
        <v>0</v>
      </c>
      <c r="BI684">
        <v>0</v>
      </c>
      <c r="BJ684">
        <v>0</v>
      </c>
      <c r="BM684" s="1">
        <v>42317</v>
      </c>
      <c r="BN684" t="s">
        <v>26</v>
      </c>
      <c r="BO684">
        <v>175</v>
      </c>
      <c r="BP684">
        <v>1.2</v>
      </c>
      <c r="BQ684">
        <v>0.2</v>
      </c>
      <c r="BR684">
        <v>1.4</v>
      </c>
      <c r="BU684" s="1">
        <v>42317</v>
      </c>
      <c r="BV684" t="s">
        <v>26</v>
      </c>
      <c r="BW684">
        <v>176</v>
      </c>
      <c r="BX684">
        <v>3.8</v>
      </c>
      <c r="BY684">
        <v>0.4</v>
      </c>
      <c r="BZ684">
        <v>4.2</v>
      </c>
      <c r="CC684" s="1">
        <v>42317</v>
      </c>
      <c r="CD684" t="s">
        <v>27</v>
      </c>
      <c r="CE684">
        <v>177</v>
      </c>
      <c r="CF684">
        <v>0</v>
      </c>
      <c r="CG684">
        <v>0</v>
      </c>
      <c r="CH684">
        <v>0</v>
      </c>
    </row>
    <row r="685" spans="1:86" x14ac:dyDescent="0.75">
      <c r="A685" s="1">
        <v>42318</v>
      </c>
      <c r="B685" t="s">
        <v>23</v>
      </c>
      <c r="C685">
        <v>101</v>
      </c>
      <c r="D685">
        <v>781.3</v>
      </c>
      <c r="E685">
        <v>535.1</v>
      </c>
      <c r="F685">
        <v>1316.4</v>
      </c>
      <c r="I685" s="1">
        <v>42318</v>
      </c>
      <c r="J685" t="s">
        <v>23</v>
      </c>
      <c r="K685">
        <v>107</v>
      </c>
      <c r="L685">
        <v>27</v>
      </c>
      <c r="M685">
        <v>33.4</v>
      </c>
      <c r="N685">
        <v>60.4</v>
      </c>
      <c r="Q685" s="1">
        <v>42318</v>
      </c>
      <c r="R685" t="s">
        <v>24</v>
      </c>
      <c r="S685">
        <v>151</v>
      </c>
      <c r="T685">
        <v>2.2000000000000002</v>
      </c>
      <c r="U685">
        <v>0.9</v>
      </c>
      <c r="V685">
        <v>3.1</v>
      </c>
      <c r="Y685" s="1">
        <v>42318</v>
      </c>
      <c r="Z685" t="s">
        <v>25</v>
      </c>
      <c r="AA685">
        <v>157</v>
      </c>
      <c r="AB685">
        <v>2.7</v>
      </c>
      <c r="AC685">
        <v>1.2</v>
      </c>
      <c r="AD685">
        <v>3.9</v>
      </c>
      <c r="AG685" s="1">
        <v>42318</v>
      </c>
      <c r="AH685" t="s">
        <v>28</v>
      </c>
      <c r="AI685">
        <v>169</v>
      </c>
      <c r="AJ685">
        <v>0</v>
      </c>
      <c r="AK685">
        <v>0</v>
      </c>
      <c r="AL685">
        <v>0</v>
      </c>
      <c r="AO685" s="1">
        <v>42318</v>
      </c>
      <c r="AP685" t="s">
        <v>14</v>
      </c>
      <c r="AQ685">
        <v>170</v>
      </c>
      <c r="AR685">
        <v>0</v>
      </c>
      <c r="AS685">
        <v>0</v>
      </c>
      <c r="AT685">
        <v>0</v>
      </c>
      <c r="AW685" s="1">
        <v>42318</v>
      </c>
      <c r="AX685" t="s">
        <v>15</v>
      </c>
      <c r="AY685">
        <v>171</v>
      </c>
      <c r="AZ685">
        <v>0</v>
      </c>
      <c r="BA685">
        <v>0</v>
      </c>
      <c r="BB685">
        <v>0</v>
      </c>
      <c r="BE685" s="1">
        <v>42318</v>
      </c>
      <c r="BF685" t="s">
        <v>16</v>
      </c>
      <c r="BG685">
        <v>173</v>
      </c>
      <c r="BH685">
        <v>0</v>
      </c>
      <c r="BI685">
        <v>0</v>
      </c>
      <c r="BJ685">
        <v>0</v>
      </c>
      <c r="BM685" s="1">
        <v>42318</v>
      </c>
      <c r="BN685" t="s">
        <v>26</v>
      </c>
      <c r="BO685">
        <v>175</v>
      </c>
      <c r="BP685">
        <v>1.2</v>
      </c>
      <c r="BQ685">
        <v>0.2</v>
      </c>
      <c r="BR685">
        <v>1.4</v>
      </c>
      <c r="BU685" s="1">
        <v>42318</v>
      </c>
      <c r="BV685" t="s">
        <v>26</v>
      </c>
      <c r="BW685">
        <v>176</v>
      </c>
      <c r="BX685">
        <v>3.8</v>
      </c>
      <c r="BY685">
        <v>0.4</v>
      </c>
      <c r="BZ685">
        <v>4.2</v>
      </c>
      <c r="CC685" s="1">
        <v>42318</v>
      </c>
      <c r="CD685" t="s">
        <v>27</v>
      </c>
      <c r="CE685">
        <v>177</v>
      </c>
      <c r="CF685">
        <v>0</v>
      </c>
      <c r="CG685">
        <v>0</v>
      </c>
      <c r="CH685">
        <v>0</v>
      </c>
    </row>
    <row r="686" spans="1:86" x14ac:dyDescent="0.75">
      <c r="A686" s="1">
        <v>42319</v>
      </c>
      <c r="B686" t="s">
        <v>23</v>
      </c>
      <c r="C686">
        <v>101</v>
      </c>
      <c r="D686">
        <v>781.7</v>
      </c>
      <c r="E686">
        <v>534.70000000000005</v>
      </c>
      <c r="F686">
        <v>1316.4</v>
      </c>
      <c r="I686" s="1">
        <v>42319</v>
      </c>
      <c r="J686" t="s">
        <v>23</v>
      </c>
      <c r="K686">
        <v>107</v>
      </c>
      <c r="L686">
        <v>27</v>
      </c>
      <c r="M686">
        <v>33.4</v>
      </c>
      <c r="N686">
        <v>60.4</v>
      </c>
      <c r="Q686" s="1">
        <v>42319</v>
      </c>
      <c r="R686" t="s">
        <v>24</v>
      </c>
      <c r="S686">
        <v>151</v>
      </c>
      <c r="T686">
        <v>2.2000000000000002</v>
      </c>
      <c r="U686">
        <v>0.9</v>
      </c>
      <c r="V686">
        <v>3.1</v>
      </c>
      <c r="Y686" s="1">
        <v>42319</v>
      </c>
      <c r="Z686" t="s">
        <v>25</v>
      </c>
      <c r="AA686">
        <v>157</v>
      </c>
      <c r="AB686">
        <v>2.7</v>
      </c>
      <c r="AC686">
        <v>1.2</v>
      </c>
      <c r="AD686">
        <v>3.9</v>
      </c>
      <c r="AG686" s="1">
        <v>42319</v>
      </c>
      <c r="AH686" t="s">
        <v>28</v>
      </c>
      <c r="AI686">
        <v>169</v>
      </c>
      <c r="AJ686">
        <v>0</v>
      </c>
      <c r="AK686">
        <v>0</v>
      </c>
      <c r="AL686">
        <v>0</v>
      </c>
      <c r="AO686" s="1">
        <v>42319</v>
      </c>
      <c r="AP686" t="s">
        <v>14</v>
      </c>
      <c r="AQ686">
        <v>170</v>
      </c>
      <c r="AR686">
        <v>0</v>
      </c>
      <c r="AS686">
        <v>0</v>
      </c>
      <c r="AT686">
        <v>0</v>
      </c>
      <c r="AW686" s="1">
        <v>42319</v>
      </c>
      <c r="AX686" t="s">
        <v>15</v>
      </c>
      <c r="AY686">
        <v>171</v>
      </c>
      <c r="AZ686">
        <v>0</v>
      </c>
      <c r="BA686">
        <v>0</v>
      </c>
      <c r="BB686">
        <v>0</v>
      </c>
      <c r="BE686" s="1">
        <v>42319</v>
      </c>
      <c r="BF686" t="s">
        <v>16</v>
      </c>
      <c r="BG686">
        <v>173</v>
      </c>
      <c r="BH686">
        <v>0</v>
      </c>
      <c r="BI686">
        <v>0</v>
      </c>
      <c r="BJ686">
        <v>0</v>
      </c>
      <c r="BM686" s="1">
        <v>42319</v>
      </c>
      <c r="BN686" t="s">
        <v>26</v>
      </c>
      <c r="BO686">
        <v>175</v>
      </c>
      <c r="BP686">
        <v>1.2</v>
      </c>
      <c r="BQ686">
        <v>0.2</v>
      </c>
      <c r="BR686">
        <v>1.4</v>
      </c>
      <c r="BU686" s="1">
        <v>42319</v>
      </c>
      <c r="BV686" t="s">
        <v>26</v>
      </c>
      <c r="BW686">
        <v>176</v>
      </c>
      <c r="BX686">
        <v>3.8</v>
      </c>
      <c r="BY686">
        <v>0.4</v>
      </c>
      <c r="BZ686">
        <v>4.2</v>
      </c>
      <c r="CC686" s="1">
        <v>42319</v>
      </c>
      <c r="CD686" t="s">
        <v>27</v>
      </c>
      <c r="CE686">
        <v>177</v>
      </c>
      <c r="CF686">
        <v>0</v>
      </c>
      <c r="CG686">
        <v>0</v>
      </c>
      <c r="CH686">
        <v>0</v>
      </c>
    </row>
    <row r="687" spans="1:86" x14ac:dyDescent="0.75">
      <c r="A687" s="1">
        <v>42320</v>
      </c>
      <c r="B687" t="s">
        <v>23</v>
      </c>
      <c r="C687">
        <v>101</v>
      </c>
      <c r="D687">
        <v>782.1</v>
      </c>
      <c r="E687">
        <v>534.29999999999995</v>
      </c>
      <c r="F687">
        <v>1316.4</v>
      </c>
      <c r="I687" s="1">
        <v>42320</v>
      </c>
      <c r="J687" t="s">
        <v>23</v>
      </c>
      <c r="K687">
        <v>107</v>
      </c>
      <c r="L687">
        <v>27</v>
      </c>
      <c r="M687">
        <v>33.4</v>
      </c>
      <c r="N687">
        <v>60.4</v>
      </c>
      <c r="Q687" s="1">
        <v>42320</v>
      </c>
      <c r="R687" t="s">
        <v>24</v>
      </c>
      <c r="S687">
        <v>151</v>
      </c>
      <c r="T687">
        <v>2.2000000000000002</v>
      </c>
      <c r="U687">
        <v>0.9</v>
      </c>
      <c r="V687">
        <v>3.1</v>
      </c>
      <c r="Y687" s="1">
        <v>42320</v>
      </c>
      <c r="Z687" t="s">
        <v>25</v>
      </c>
      <c r="AA687">
        <v>157</v>
      </c>
      <c r="AB687">
        <v>2.7</v>
      </c>
      <c r="AC687">
        <v>1.2</v>
      </c>
      <c r="AD687">
        <v>3.9</v>
      </c>
      <c r="AG687" s="1">
        <v>42320</v>
      </c>
      <c r="AH687" t="s">
        <v>28</v>
      </c>
      <c r="AI687">
        <v>169</v>
      </c>
      <c r="AJ687">
        <v>0</v>
      </c>
      <c r="AK687">
        <v>0</v>
      </c>
      <c r="AL687">
        <v>0</v>
      </c>
      <c r="AO687" s="1">
        <v>42320</v>
      </c>
      <c r="AP687" t="s">
        <v>14</v>
      </c>
      <c r="AQ687">
        <v>170</v>
      </c>
      <c r="AR687">
        <v>0</v>
      </c>
      <c r="AS687">
        <v>0</v>
      </c>
      <c r="AT687">
        <v>0</v>
      </c>
      <c r="AW687" s="1">
        <v>42320</v>
      </c>
      <c r="AX687" t="s">
        <v>15</v>
      </c>
      <c r="AY687">
        <v>171</v>
      </c>
      <c r="AZ687">
        <v>0</v>
      </c>
      <c r="BA687">
        <v>0</v>
      </c>
      <c r="BB687">
        <v>0</v>
      </c>
      <c r="BE687" s="1">
        <v>42320</v>
      </c>
      <c r="BF687" t="s">
        <v>16</v>
      </c>
      <c r="BG687">
        <v>173</v>
      </c>
      <c r="BH687">
        <v>0</v>
      </c>
      <c r="BI687">
        <v>0</v>
      </c>
      <c r="BJ687">
        <v>0</v>
      </c>
      <c r="BM687" s="1">
        <v>42320</v>
      </c>
      <c r="BN687" t="s">
        <v>26</v>
      </c>
      <c r="BO687">
        <v>175</v>
      </c>
      <c r="BP687">
        <v>1.2</v>
      </c>
      <c r="BQ687">
        <v>0.2</v>
      </c>
      <c r="BR687">
        <v>1.4</v>
      </c>
      <c r="BU687" s="1">
        <v>42320</v>
      </c>
      <c r="BV687" t="s">
        <v>26</v>
      </c>
      <c r="BW687">
        <v>176</v>
      </c>
      <c r="BX687">
        <v>3.8</v>
      </c>
      <c r="BY687">
        <v>0.4</v>
      </c>
      <c r="BZ687">
        <v>4.2</v>
      </c>
      <c r="CC687" s="1">
        <v>42320</v>
      </c>
      <c r="CD687" t="s">
        <v>27</v>
      </c>
      <c r="CE687">
        <v>177</v>
      </c>
      <c r="CF687">
        <v>0</v>
      </c>
      <c r="CG687">
        <v>0</v>
      </c>
      <c r="CH687">
        <v>0</v>
      </c>
    </row>
    <row r="688" spans="1:86" x14ac:dyDescent="0.75">
      <c r="A688" s="1">
        <v>42321</v>
      </c>
      <c r="B688" t="s">
        <v>23</v>
      </c>
      <c r="C688">
        <v>101</v>
      </c>
      <c r="D688">
        <v>782.4</v>
      </c>
      <c r="E688">
        <v>533.9</v>
      </c>
      <c r="F688">
        <v>1316.3</v>
      </c>
      <c r="I688" s="1">
        <v>42321</v>
      </c>
      <c r="J688" t="s">
        <v>23</v>
      </c>
      <c r="K688">
        <v>107</v>
      </c>
      <c r="L688">
        <v>27</v>
      </c>
      <c r="M688">
        <v>33.4</v>
      </c>
      <c r="N688">
        <v>60.4</v>
      </c>
      <c r="Q688" s="1">
        <v>42321</v>
      </c>
      <c r="R688" t="s">
        <v>24</v>
      </c>
      <c r="S688">
        <v>151</v>
      </c>
      <c r="T688">
        <v>2.2000000000000002</v>
      </c>
      <c r="U688">
        <v>0.9</v>
      </c>
      <c r="V688">
        <v>3.1</v>
      </c>
      <c r="Y688" s="1">
        <v>42321</v>
      </c>
      <c r="Z688" t="s">
        <v>25</v>
      </c>
      <c r="AA688">
        <v>157</v>
      </c>
      <c r="AB688">
        <v>2.7</v>
      </c>
      <c r="AC688">
        <v>1.2</v>
      </c>
      <c r="AD688">
        <v>3.9</v>
      </c>
      <c r="AG688" s="1">
        <v>42321</v>
      </c>
      <c r="AH688" t="s">
        <v>28</v>
      </c>
      <c r="AI688">
        <v>169</v>
      </c>
      <c r="AJ688">
        <v>0</v>
      </c>
      <c r="AK688">
        <v>0</v>
      </c>
      <c r="AL688">
        <v>0</v>
      </c>
      <c r="AO688" s="1">
        <v>42321</v>
      </c>
      <c r="AP688" t="s">
        <v>14</v>
      </c>
      <c r="AQ688">
        <v>170</v>
      </c>
      <c r="AR688">
        <v>0</v>
      </c>
      <c r="AS688">
        <v>0</v>
      </c>
      <c r="AT688">
        <v>0</v>
      </c>
      <c r="AW688" s="1">
        <v>42321</v>
      </c>
      <c r="AX688" t="s">
        <v>15</v>
      </c>
      <c r="AY688">
        <v>171</v>
      </c>
      <c r="AZ688">
        <v>0</v>
      </c>
      <c r="BA688">
        <v>0</v>
      </c>
      <c r="BB688">
        <v>0</v>
      </c>
      <c r="BE688" s="1">
        <v>42321</v>
      </c>
      <c r="BF688" t="s">
        <v>16</v>
      </c>
      <c r="BG688">
        <v>173</v>
      </c>
      <c r="BH688">
        <v>0</v>
      </c>
      <c r="BI688">
        <v>0</v>
      </c>
      <c r="BJ688">
        <v>0</v>
      </c>
      <c r="BM688" s="1">
        <v>42321</v>
      </c>
      <c r="BN688" t="s">
        <v>26</v>
      </c>
      <c r="BO688">
        <v>175</v>
      </c>
      <c r="BP688">
        <v>1.2</v>
      </c>
      <c r="BQ688">
        <v>0.2</v>
      </c>
      <c r="BR688">
        <v>1.4</v>
      </c>
      <c r="BU688" s="1">
        <v>42321</v>
      </c>
      <c r="BV688" t="s">
        <v>26</v>
      </c>
      <c r="BW688">
        <v>176</v>
      </c>
      <c r="BX688">
        <v>3.8</v>
      </c>
      <c r="BY688">
        <v>0.4</v>
      </c>
      <c r="BZ688">
        <v>4.2</v>
      </c>
      <c r="CC688" s="1">
        <v>42321</v>
      </c>
      <c r="CD688" t="s">
        <v>27</v>
      </c>
      <c r="CE688">
        <v>177</v>
      </c>
      <c r="CF688">
        <v>0</v>
      </c>
      <c r="CG688">
        <v>0</v>
      </c>
      <c r="CH688">
        <v>0</v>
      </c>
    </row>
    <row r="689" spans="1:86" x14ac:dyDescent="0.75">
      <c r="A689" s="1">
        <v>42322</v>
      </c>
      <c r="B689" t="s">
        <v>23</v>
      </c>
      <c r="C689">
        <v>101</v>
      </c>
      <c r="D689">
        <v>782.3</v>
      </c>
      <c r="E689">
        <v>534.1</v>
      </c>
      <c r="F689">
        <v>1316.4</v>
      </c>
      <c r="I689" s="1">
        <v>42322</v>
      </c>
      <c r="J689" t="s">
        <v>23</v>
      </c>
      <c r="K689">
        <v>107</v>
      </c>
      <c r="L689">
        <v>27</v>
      </c>
      <c r="M689">
        <v>33.5</v>
      </c>
      <c r="N689">
        <v>60.5</v>
      </c>
      <c r="Q689" s="1">
        <v>42322</v>
      </c>
      <c r="R689" t="s">
        <v>24</v>
      </c>
      <c r="S689">
        <v>151</v>
      </c>
      <c r="T689">
        <v>2.2000000000000002</v>
      </c>
      <c r="U689">
        <v>0.9</v>
      </c>
      <c r="V689">
        <v>3.1</v>
      </c>
      <c r="Y689" s="1">
        <v>42322</v>
      </c>
      <c r="Z689" t="s">
        <v>25</v>
      </c>
      <c r="AA689">
        <v>157</v>
      </c>
      <c r="AB689">
        <v>2.7</v>
      </c>
      <c r="AC689">
        <v>1.2</v>
      </c>
      <c r="AD689">
        <v>3.9</v>
      </c>
      <c r="AG689" s="1">
        <v>42322</v>
      </c>
      <c r="AH689" t="s">
        <v>28</v>
      </c>
      <c r="AI689">
        <v>169</v>
      </c>
      <c r="AJ689">
        <v>0</v>
      </c>
      <c r="AK689">
        <v>0</v>
      </c>
      <c r="AL689">
        <v>0</v>
      </c>
      <c r="AO689" s="1">
        <v>42322</v>
      </c>
      <c r="AP689" t="s">
        <v>14</v>
      </c>
      <c r="AQ689">
        <v>170</v>
      </c>
      <c r="AR689">
        <v>0</v>
      </c>
      <c r="AS689">
        <v>0</v>
      </c>
      <c r="AT689">
        <v>0</v>
      </c>
      <c r="AW689" s="1">
        <v>42322</v>
      </c>
      <c r="AX689" t="s">
        <v>15</v>
      </c>
      <c r="AY689">
        <v>171</v>
      </c>
      <c r="AZ689">
        <v>0</v>
      </c>
      <c r="BA689">
        <v>0</v>
      </c>
      <c r="BB689">
        <v>0</v>
      </c>
      <c r="BE689" s="1">
        <v>42322</v>
      </c>
      <c r="BF689" t="s">
        <v>16</v>
      </c>
      <c r="BG689">
        <v>173</v>
      </c>
      <c r="BH689">
        <v>0</v>
      </c>
      <c r="BI689">
        <v>0</v>
      </c>
      <c r="BJ689">
        <v>0</v>
      </c>
      <c r="BM689" s="1">
        <v>42322</v>
      </c>
      <c r="BN689" t="s">
        <v>26</v>
      </c>
      <c r="BO689">
        <v>175</v>
      </c>
      <c r="BP689">
        <v>1.2</v>
      </c>
      <c r="BQ689">
        <v>0.2</v>
      </c>
      <c r="BR689">
        <v>1.4</v>
      </c>
      <c r="BU689" s="1">
        <v>42322</v>
      </c>
      <c r="BV689" t="s">
        <v>26</v>
      </c>
      <c r="BW689">
        <v>176</v>
      </c>
      <c r="BX689">
        <v>3.8</v>
      </c>
      <c r="BY689">
        <v>0.4</v>
      </c>
      <c r="BZ689">
        <v>4.2</v>
      </c>
      <c r="CC689" s="1">
        <v>42322</v>
      </c>
      <c r="CD689" t="s">
        <v>27</v>
      </c>
      <c r="CE689">
        <v>177</v>
      </c>
      <c r="CF689">
        <v>0</v>
      </c>
      <c r="CG689">
        <v>0</v>
      </c>
      <c r="CH689">
        <v>0</v>
      </c>
    </row>
    <row r="690" spans="1:86" x14ac:dyDescent="0.75">
      <c r="A690" s="1">
        <v>42323</v>
      </c>
      <c r="B690" t="s">
        <v>23</v>
      </c>
      <c r="C690">
        <v>101</v>
      </c>
      <c r="D690">
        <v>782.3</v>
      </c>
      <c r="E690">
        <v>534.1</v>
      </c>
      <c r="F690">
        <v>1316.4</v>
      </c>
      <c r="I690" s="1">
        <v>42323</v>
      </c>
      <c r="J690" t="s">
        <v>23</v>
      </c>
      <c r="K690">
        <v>107</v>
      </c>
      <c r="L690">
        <v>27</v>
      </c>
      <c r="M690">
        <v>33.5</v>
      </c>
      <c r="N690">
        <v>60.5</v>
      </c>
      <c r="Q690" s="1">
        <v>42323</v>
      </c>
      <c r="R690" t="s">
        <v>24</v>
      </c>
      <c r="S690">
        <v>151</v>
      </c>
      <c r="T690">
        <v>2.2000000000000002</v>
      </c>
      <c r="U690">
        <v>0.9</v>
      </c>
      <c r="V690">
        <v>3.1</v>
      </c>
      <c r="Y690" s="1">
        <v>42323</v>
      </c>
      <c r="Z690" t="s">
        <v>25</v>
      </c>
      <c r="AA690">
        <v>157</v>
      </c>
      <c r="AB690">
        <v>2.7</v>
      </c>
      <c r="AC690">
        <v>1.2</v>
      </c>
      <c r="AD690">
        <v>3.9</v>
      </c>
      <c r="AG690" s="1">
        <v>42323</v>
      </c>
      <c r="AH690" t="s">
        <v>28</v>
      </c>
      <c r="AI690">
        <v>169</v>
      </c>
      <c r="AJ690">
        <v>0</v>
      </c>
      <c r="AK690">
        <v>0</v>
      </c>
      <c r="AL690">
        <v>0</v>
      </c>
      <c r="AO690" s="1">
        <v>42323</v>
      </c>
      <c r="AP690" t="s">
        <v>14</v>
      </c>
      <c r="AQ690">
        <v>170</v>
      </c>
      <c r="AR690">
        <v>0</v>
      </c>
      <c r="AS690">
        <v>0</v>
      </c>
      <c r="AT690">
        <v>0</v>
      </c>
      <c r="AW690" s="1">
        <v>42323</v>
      </c>
      <c r="AX690" t="s">
        <v>15</v>
      </c>
      <c r="AY690">
        <v>171</v>
      </c>
      <c r="AZ690">
        <v>0</v>
      </c>
      <c r="BA690">
        <v>0</v>
      </c>
      <c r="BB690">
        <v>0</v>
      </c>
      <c r="BE690" s="1">
        <v>42323</v>
      </c>
      <c r="BF690" t="s">
        <v>16</v>
      </c>
      <c r="BG690">
        <v>173</v>
      </c>
      <c r="BH690">
        <v>0</v>
      </c>
      <c r="BI690">
        <v>0</v>
      </c>
      <c r="BJ690">
        <v>0</v>
      </c>
      <c r="BM690" s="1">
        <v>42323</v>
      </c>
      <c r="BN690" t="s">
        <v>26</v>
      </c>
      <c r="BO690">
        <v>175</v>
      </c>
      <c r="BP690">
        <v>1.2</v>
      </c>
      <c r="BQ690">
        <v>0.2</v>
      </c>
      <c r="BR690">
        <v>1.4</v>
      </c>
      <c r="BU690" s="1">
        <v>42323</v>
      </c>
      <c r="BV690" t="s">
        <v>26</v>
      </c>
      <c r="BW690">
        <v>176</v>
      </c>
      <c r="BX690">
        <v>3.8</v>
      </c>
      <c r="BY690">
        <v>0.4</v>
      </c>
      <c r="BZ690">
        <v>4.2</v>
      </c>
      <c r="CC690" s="1">
        <v>42323</v>
      </c>
      <c r="CD690" t="s">
        <v>27</v>
      </c>
      <c r="CE690">
        <v>177</v>
      </c>
      <c r="CF690">
        <v>0</v>
      </c>
      <c r="CG690">
        <v>0</v>
      </c>
      <c r="CH690">
        <v>0</v>
      </c>
    </row>
    <row r="691" spans="1:86" x14ac:dyDescent="0.75">
      <c r="A691" s="1">
        <v>42324</v>
      </c>
      <c r="B691" t="s">
        <v>23</v>
      </c>
      <c r="C691">
        <v>101</v>
      </c>
      <c r="D691">
        <v>782.6</v>
      </c>
      <c r="E691">
        <v>533.79999999999995</v>
      </c>
      <c r="F691">
        <v>1316.4</v>
      </c>
      <c r="I691" s="1">
        <v>42324</v>
      </c>
      <c r="J691" t="s">
        <v>23</v>
      </c>
      <c r="K691">
        <v>107</v>
      </c>
      <c r="L691">
        <v>27</v>
      </c>
      <c r="M691">
        <v>33.5</v>
      </c>
      <c r="N691">
        <v>60.5</v>
      </c>
      <c r="Q691" s="1">
        <v>42324</v>
      </c>
      <c r="R691" t="s">
        <v>24</v>
      </c>
      <c r="S691">
        <v>151</v>
      </c>
      <c r="T691">
        <v>2.2000000000000002</v>
      </c>
      <c r="U691">
        <v>0.9</v>
      </c>
      <c r="V691">
        <v>3.1</v>
      </c>
      <c r="Y691" s="1">
        <v>42324</v>
      </c>
      <c r="Z691" t="s">
        <v>25</v>
      </c>
      <c r="AA691">
        <v>157</v>
      </c>
      <c r="AB691">
        <v>2.7</v>
      </c>
      <c r="AC691">
        <v>1.2</v>
      </c>
      <c r="AD691">
        <v>3.9</v>
      </c>
      <c r="AG691" s="1">
        <v>42324</v>
      </c>
      <c r="AH691" t="s">
        <v>28</v>
      </c>
      <c r="AI691">
        <v>169</v>
      </c>
      <c r="AJ691">
        <v>0</v>
      </c>
      <c r="AK691">
        <v>0</v>
      </c>
      <c r="AL691">
        <v>0</v>
      </c>
      <c r="AO691" s="1">
        <v>42324</v>
      </c>
      <c r="AP691" t="s">
        <v>14</v>
      </c>
      <c r="AQ691">
        <v>170</v>
      </c>
      <c r="AR691">
        <v>0</v>
      </c>
      <c r="AS691">
        <v>0</v>
      </c>
      <c r="AT691">
        <v>0</v>
      </c>
      <c r="AW691" s="1">
        <v>42324</v>
      </c>
      <c r="AX691" t="s">
        <v>15</v>
      </c>
      <c r="AY691">
        <v>171</v>
      </c>
      <c r="AZ691">
        <v>0</v>
      </c>
      <c r="BA691">
        <v>0</v>
      </c>
      <c r="BB691">
        <v>0</v>
      </c>
      <c r="BE691" s="1">
        <v>42324</v>
      </c>
      <c r="BF691" t="s">
        <v>16</v>
      </c>
      <c r="BG691">
        <v>173</v>
      </c>
      <c r="BH691">
        <v>0</v>
      </c>
      <c r="BI691">
        <v>0</v>
      </c>
      <c r="BJ691">
        <v>0</v>
      </c>
      <c r="BM691" s="1">
        <v>42324</v>
      </c>
      <c r="BN691" t="s">
        <v>26</v>
      </c>
      <c r="BO691">
        <v>175</v>
      </c>
      <c r="BP691">
        <v>1.2</v>
      </c>
      <c r="BQ691">
        <v>0.2</v>
      </c>
      <c r="BR691">
        <v>1.4</v>
      </c>
      <c r="BU691" s="1">
        <v>42324</v>
      </c>
      <c r="BV691" t="s">
        <v>26</v>
      </c>
      <c r="BW691">
        <v>176</v>
      </c>
      <c r="BX691">
        <v>3.8</v>
      </c>
      <c r="BY691">
        <v>0.4</v>
      </c>
      <c r="BZ691">
        <v>4.2</v>
      </c>
      <c r="CC691" s="1">
        <v>42324</v>
      </c>
      <c r="CD691" t="s">
        <v>27</v>
      </c>
      <c r="CE691">
        <v>177</v>
      </c>
      <c r="CF691">
        <v>0</v>
      </c>
      <c r="CG691">
        <v>0</v>
      </c>
      <c r="CH691">
        <v>0</v>
      </c>
    </row>
    <row r="692" spans="1:86" x14ac:dyDescent="0.75">
      <c r="A692" s="1">
        <v>42325</v>
      </c>
      <c r="B692" t="s">
        <v>23</v>
      </c>
      <c r="C692">
        <v>101</v>
      </c>
      <c r="D692">
        <v>782.5</v>
      </c>
      <c r="E692">
        <v>533.9</v>
      </c>
      <c r="F692">
        <v>1316.4</v>
      </c>
      <c r="I692" s="1">
        <v>42325</v>
      </c>
      <c r="J692" t="s">
        <v>23</v>
      </c>
      <c r="K692">
        <v>107</v>
      </c>
      <c r="L692">
        <v>27</v>
      </c>
      <c r="M692">
        <v>33.5</v>
      </c>
      <c r="N692">
        <v>60.5</v>
      </c>
      <c r="Q692" s="1">
        <v>42325</v>
      </c>
      <c r="R692" t="s">
        <v>24</v>
      </c>
      <c r="S692">
        <v>151</v>
      </c>
      <c r="T692">
        <v>2.2000000000000002</v>
      </c>
      <c r="U692">
        <v>0.9</v>
      </c>
      <c r="V692">
        <v>3.1</v>
      </c>
      <c r="Y692" s="1">
        <v>42325</v>
      </c>
      <c r="Z692" t="s">
        <v>25</v>
      </c>
      <c r="AA692">
        <v>157</v>
      </c>
      <c r="AB692">
        <v>2.7</v>
      </c>
      <c r="AC692">
        <v>1.2</v>
      </c>
      <c r="AD692">
        <v>3.9</v>
      </c>
      <c r="AG692" s="1">
        <v>42325</v>
      </c>
      <c r="AH692" t="s">
        <v>28</v>
      </c>
      <c r="AI692">
        <v>169</v>
      </c>
      <c r="AJ692">
        <v>0</v>
      </c>
      <c r="AK692">
        <v>0</v>
      </c>
      <c r="AL692">
        <v>0</v>
      </c>
      <c r="AO692" s="1">
        <v>42325</v>
      </c>
      <c r="AP692" t="s">
        <v>14</v>
      </c>
      <c r="AQ692">
        <v>170</v>
      </c>
      <c r="AR692">
        <v>0</v>
      </c>
      <c r="AS692">
        <v>0</v>
      </c>
      <c r="AT692">
        <v>0</v>
      </c>
      <c r="AW692" s="1">
        <v>42325</v>
      </c>
      <c r="AX692" t="s">
        <v>15</v>
      </c>
      <c r="AY692">
        <v>171</v>
      </c>
      <c r="AZ692">
        <v>0</v>
      </c>
      <c r="BA692">
        <v>0</v>
      </c>
      <c r="BB692">
        <v>0</v>
      </c>
      <c r="BE692" s="1">
        <v>42325</v>
      </c>
      <c r="BF692" t="s">
        <v>16</v>
      </c>
      <c r="BG692">
        <v>173</v>
      </c>
      <c r="BH692">
        <v>0</v>
      </c>
      <c r="BI692">
        <v>0</v>
      </c>
      <c r="BJ692">
        <v>0</v>
      </c>
      <c r="BM692" s="1">
        <v>42325</v>
      </c>
      <c r="BN692" t="s">
        <v>26</v>
      </c>
      <c r="BO692">
        <v>175</v>
      </c>
      <c r="BP692">
        <v>1.2</v>
      </c>
      <c r="BQ692">
        <v>0.2</v>
      </c>
      <c r="BR692">
        <v>1.4</v>
      </c>
      <c r="BU692" s="1">
        <v>42325</v>
      </c>
      <c r="BV692" t="s">
        <v>26</v>
      </c>
      <c r="BW692">
        <v>176</v>
      </c>
      <c r="BX692">
        <v>3.8</v>
      </c>
      <c r="BY692">
        <v>0.4</v>
      </c>
      <c r="BZ692">
        <v>4.2</v>
      </c>
      <c r="CC692" s="1">
        <v>42325</v>
      </c>
      <c r="CD692" t="s">
        <v>27</v>
      </c>
      <c r="CE692">
        <v>177</v>
      </c>
      <c r="CF692">
        <v>0</v>
      </c>
      <c r="CG692">
        <v>0</v>
      </c>
      <c r="CH692">
        <v>0</v>
      </c>
    </row>
    <row r="693" spans="1:86" x14ac:dyDescent="0.75">
      <c r="A693" s="1">
        <v>42326</v>
      </c>
      <c r="B693" t="s">
        <v>23</v>
      </c>
      <c r="C693">
        <v>101</v>
      </c>
      <c r="D693">
        <v>782.6</v>
      </c>
      <c r="E693">
        <v>533.9</v>
      </c>
      <c r="F693">
        <v>1316.5</v>
      </c>
      <c r="I693" s="1">
        <v>42326</v>
      </c>
      <c r="J693" t="s">
        <v>23</v>
      </c>
      <c r="K693">
        <v>107</v>
      </c>
      <c r="L693">
        <v>27</v>
      </c>
      <c r="M693">
        <v>33.5</v>
      </c>
      <c r="N693">
        <v>60.5</v>
      </c>
      <c r="Q693" s="1">
        <v>42326</v>
      </c>
      <c r="R693" t="s">
        <v>24</v>
      </c>
      <c r="S693">
        <v>151</v>
      </c>
      <c r="T693">
        <v>2.2000000000000002</v>
      </c>
      <c r="U693">
        <v>0.9</v>
      </c>
      <c r="V693">
        <v>3.1</v>
      </c>
      <c r="Y693" s="1">
        <v>42326</v>
      </c>
      <c r="Z693" t="s">
        <v>25</v>
      </c>
      <c r="AA693">
        <v>157</v>
      </c>
      <c r="AB693">
        <v>2.7</v>
      </c>
      <c r="AC693">
        <v>1.2</v>
      </c>
      <c r="AD693">
        <v>3.9</v>
      </c>
      <c r="AG693" s="1">
        <v>42326</v>
      </c>
      <c r="AH693" t="s">
        <v>28</v>
      </c>
      <c r="AI693">
        <v>169</v>
      </c>
      <c r="AJ693">
        <v>0</v>
      </c>
      <c r="AK693">
        <v>0</v>
      </c>
      <c r="AL693">
        <v>0</v>
      </c>
      <c r="AO693" s="1">
        <v>42326</v>
      </c>
      <c r="AP693" t="s">
        <v>14</v>
      </c>
      <c r="AQ693">
        <v>170</v>
      </c>
      <c r="AR693">
        <v>0</v>
      </c>
      <c r="AS693">
        <v>0</v>
      </c>
      <c r="AT693">
        <v>0</v>
      </c>
      <c r="AW693" s="1">
        <v>42326</v>
      </c>
      <c r="AX693" t="s">
        <v>15</v>
      </c>
      <c r="AY693">
        <v>171</v>
      </c>
      <c r="AZ693">
        <v>0</v>
      </c>
      <c r="BA693">
        <v>0</v>
      </c>
      <c r="BB693">
        <v>0</v>
      </c>
      <c r="BE693" s="1">
        <v>42326</v>
      </c>
      <c r="BF693" t="s">
        <v>16</v>
      </c>
      <c r="BG693">
        <v>173</v>
      </c>
      <c r="BH693">
        <v>0</v>
      </c>
      <c r="BI693">
        <v>0</v>
      </c>
      <c r="BJ693">
        <v>0</v>
      </c>
      <c r="BM693" s="1">
        <v>42326</v>
      </c>
      <c r="BN693" t="s">
        <v>26</v>
      </c>
      <c r="BO693">
        <v>175</v>
      </c>
      <c r="BP693">
        <v>1.2</v>
      </c>
      <c r="BQ693">
        <v>0.2</v>
      </c>
      <c r="BR693">
        <v>1.4</v>
      </c>
      <c r="BU693" s="1">
        <v>42326</v>
      </c>
      <c r="BV693" t="s">
        <v>26</v>
      </c>
      <c r="BW693">
        <v>176</v>
      </c>
      <c r="BX693">
        <v>3.8</v>
      </c>
      <c r="BY693">
        <v>0.4</v>
      </c>
      <c r="BZ693">
        <v>4.2</v>
      </c>
      <c r="CC693" s="1">
        <v>42326</v>
      </c>
      <c r="CD693" t="s">
        <v>27</v>
      </c>
      <c r="CE693">
        <v>177</v>
      </c>
      <c r="CF693">
        <v>0</v>
      </c>
      <c r="CG693">
        <v>0</v>
      </c>
      <c r="CH693">
        <v>0</v>
      </c>
    </row>
    <row r="694" spans="1:86" x14ac:dyDescent="0.75">
      <c r="A694" s="1">
        <v>42327</v>
      </c>
      <c r="B694" t="s">
        <v>23</v>
      </c>
      <c r="C694">
        <v>101</v>
      </c>
      <c r="D694">
        <v>783</v>
      </c>
      <c r="E694">
        <v>533.6</v>
      </c>
      <c r="F694">
        <v>1316.6</v>
      </c>
      <c r="I694" s="1">
        <v>42327</v>
      </c>
      <c r="J694" t="s">
        <v>23</v>
      </c>
      <c r="K694">
        <v>107</v>
      </c>
      <c r="L694">
        <v>27</v>
      </c>
      <c r="M694">
        <v>33.5</v>
      </c>
      <c r="N694">
        <v>60.5</v>
      </c>
      <c r="Q694" s="1">
        <v>42327</v>
      </c>
      <c r="R694" t="s">
        <v>24</v>
      </c>
      <c r="S694">
        <v>151</v>
      </c>
      <c r="T694">
        <v>2.2000000000000002</v>
      </c>
      <c r="U694">
        <v>0.9</v>
      </c>
      <c r="V694">
        <v>3.1</v>
      </c>
      <c r="Y694" s="1">
        <v>42327</v>
      </c>
      <c r="Z694" t="s">
        <v>25</v>
      </c>
      <c r="AA694">
        <v>157</v>
      </c>
      <c r="AB694">
        <v>2.7</v>
      </c>
      <c r="AC694">
        <v>1.2</v>
      </c>
      <c r="AD694">
        <v>3.9</v>
      </c>
      <c r="AG694" s="1">
        <v>42327</v>
      </c>
      <c r="AH694" t="s">
        <v>28</v>
      </c>
      <c r="AI694">
        <v>169</v>
      </c>
      <c r="AJ694">
        <v>0</v>
      </c>
      <c r="AK694">
        <v>0</v>
      </c>
      <c r="AL694">
        <v>0</v>
      </c>
      <c r="AO694" s="1">
        <v>42327</v>
      </c>
      <c r="AP694" t="s">
        <v>14</v>
      </c>
      <c r="AQ694">
        <v>170</v>
      </c>
      <c r="AR694">
        <v>0</v>
      </c>
      <c r="AS694">
        <v>0</v>
      </c>
      <c r="AT694">
        <v>0</v>
      </c>
      <c r="AW694" s="1">
        <v>42327</v>
      </c>
      <c r="AX694" t="s">
        <v>15</v>
      </c>
      <c r="AY694">
        <v>171</v>
      </c>
      <c r="AZ694">
        <v>0</v>
      </c>
      <c r="BA694">
        <v>0</v>
      </c>
      <c r="BB694">
        <v>0</v>
      </c>
      <c r="BE694" s="1">
        <v>42327</v>
      </c>
      <c r="BF694" t="s">
        <v>16</v>
      </c>
      <c r="BG694">
        <v>173</v>
      </c>
      <c r="BH694">
        <v>0</v>
      </c>
      <c r="BI694">
        <v>0</v>
      </c>
      <c r="BJ694">
        <v>0</v>
      </c>
      <c r="BM694" s="1">
        <v>42327</v>
      </c>
      <c r="BN694" t="s">
        <v>26</v>
      </c>
      <c r="BO694">
        <v>175</v>
      </c>
      <c r="BP694">
        <v>1.2</v>
      </c>
      <c r="BQ694">
        <v>0.2</v>
      </c>
      <c r="BR694">
        <v>1.4</v>
      </c>
      <c r="BU694" s="1">
        <v>42327</v>
      </c>
      <c r="BV694" t="s">
        <v>26</v>
      </c>
      <c r="BW694">
        <v>176</v>
      </c>
      <c r="BX694">
        <v>3.8</v>
      </c>
      <c r="BY694">
        <v>0.4</v>
      </c>
      <c r="BZ694">
        <v>4.2</v>
      </c>
      <c r="CC694" s="1">
        <v>42327</v>
      </c>
      <c r="CD694" t="s">
        <v>27</v>
      </c>
      <c r="CE694">
        <v>177</v>
      </c>
      <c r="CF694">
        <v>0</v>
      </c>
      <c r="CG694">
        <v>0</v>
      </c>
      <c r="CH694">
        <v>0</v>
      </c>
    </row>
    <row r="695" spans="1:86" x14ac:dyDescent="0.75">
      <c r="A695" s="1">
        <v>42328</v>
      </c>
      <c r="B695" t="s">
        <v>23</v>
      </c>
      <c r="C695">
        <v>101</v>
      </c>
      <c r="D695">
        <v>783</v>
      </c>
      <c r="E695">
        <v>533.6</v>
      </c>
      <c r="F695">
        <v>1316.6</v>
      </c>
      <c r="I695" s="1">
        <v>42328</v>
      </c>
      <c r="J695" t="s">
        <v>23</v>
      </c>
      <c r="K695">
        <v>107</v>
      </c>
      <c r="L695">
        <v>27</v>
      </c>
      <c r="M695">
        <v>33.5</v>
      </c>
      <c r="N695">
        <v>60.5</v>
      </c>
      <c r="Q695" s="1">
        <v>42328</v>
      </c>
      <c r="R695" t="s">
        <v>24</v>
      </c>
      <c r="S695">
        <v>151</v>
      </c>
      <c r="T695">
        <v>2.2999999999999998</v>
      </c>
      <c r="U695">
        <v>0.8</v>
      </c>
      <c r="V695">
        <v>3.1</v>
      </c>
      <c r="Y695" s="1">
        <v>42328</v>
      </c>
      <c r="Z695" t="s">
        <v>25</v>
      </c>
      <c r="AA695">
        <v>157</v>
      </c>
      <c r="AB695">
        <v>2.7</v>
      </c>
      <c r="AC695">
        <v>1.2</v>
      </c>
      <c r="AD695">
        <v>3.9</v>
      </c>
      <c r="AG695" s="1">
        <v>42328</v>
      </c>
      <c r="AH695" t="s">
        <v>28</v>
      </c>
      <c r="AI695">
        <v>169</v>
      </c>
      <c r="AJ695">
        <v>0</v>
      </c>
      <c r="AK695">
        <v>0</v>
      </c>
      <c r="AL695">
        <v>0</v>
      </c>
      <c r="AO695" s="1">
        <v>42328</v>
      </c>
      <c r="AP695" t="s">
        <v>14</v>
      </c>
      <c r="AQ695">
        <v>170</v>
      </c>
      <c r="AR695">
        <v>0</v>
      </c>
      <c r="AS695">
        <v>0</v>
      </c>
      <c r="AT695">
        <v>0</v>
      </c>
      <c r="AW695" s="1">
        <v>42328</v>
      </c>
      <c r="AX695" t="s">
        <v>15</v>
      </c>
      <c r="AY695">
        <v>171</v>
      </c>
      <c r="AZ695">
        <v>0</v>
      </c>
      <c r="BA695">
        <v>0</v>
      </c>
      <c r="BB695">
        <v>0</v>
      </c>
      <c r="BE695" s="1">
        <v>42328</v>
      </c>
      <c r="BF695" t="s">
        <v>16</v>
      </c>
      <c r="BG695">
        <v>173</v>
      </c>
      <c r="BH695">
        <v>0</v>
      </c>
      <c r="BI695">
        <v>0</v>
      </c>
      <c r="BJ695">
        <v>0</v>
      </c>
      <c r="BM695" s="1">
        <v>42328</v>
      </c>
      <c r="BN695" t="s">
        <v>26</v>
      </c>
      <c r="BO695">
        <v>175</v>
      </c>
      <c r="BP695">
        <v>1.2</v>
      </c>
      <c r="BQ695">
        <v>0.2</v>
      </c>
      <c r="BR695">
        <v>1.4</v>
      </c>
      <c r="BU695" s="1">
        <v>42328</v>
      </c>
      <c r="BV695" t="s">
        <v>26</v>
      </c>
      <c r="BW695">
        <v>176</v>
      </c>
      <c r="BX695">
        <v>3.8</v>
      </c>
      <c r="BY695">
        <v>0.4</v>
      </c>
      <c r="BZ695">
        <v>4.2</v>
      </c>
      <c r="CC695" s="1">
        <v>42328</v>
      </c>
      <c r="CD695" t="s">
        <v>27</v>
      </c>
      <c r="CE695">
        <v>177</v>
      </c>
      <c r="CF695">
        <v>0</v>
      </c>
      <c r="CG695">
        <v>0</v>
      </c>
      <c r="CH695">
        <v>0</v>
      </c>
    </row>
    <row r="696" spans="1:86" x14ac:dyDescent="0.75">
      <c r="A696" s="1">
        <v>42329</v>
      </c>
      <c r="B696" t="s">
        <v>23</v>
      </c>
      <c r="C696">
        <v>101</v>
      </c>
      <c r="D696">
        <v>782.9</v>
      </c>
      <c r="E696">
        <v>533.79999999999995</v>
      </c>
      <c r="F696">
        <v>1316.7</v>
      </c>
      <c r="I696" s="1">
        <v>42329</v>
      </c>
      <c r="J696" t="s">
        <v>23</v>
      </c>
      <c r="K696">
        <v>107</v>
      </c>
      <c r="L696">
        <v>27</v>
      </c>
      <c r="M696">
        <v>33.5</v>
      </c>
      <c r="N696">
        <v>60.5</v>
      </c>
      <c r="Q696" s="1">
        <v>42329</v>
      </c>
      <c r="R696" t="s">
        <v>24</v>
      </c>
      <c r="S696">
        <v>151</v>
      </c>
      <c r="T696">
        <v>2.2999999999999998</v>
      </c>
      <c r="U696">
        <v>0.8</v>
      </c>
      <c r="V696">
        <v>3.1</v>
      </c>
      <c r="Y696" s="1">
        <v>42329</v>
      </c>
      <c r="Z696" t="s">
        <v>25</v>
      </c>
      <c r="AA696">
        <v>157</v>
      </c>
      <c r="AB696">
        <v>2.7</v>
      </c>
      <c r="AC696">
        <v>1.2</v>
      </c>
      <c r="AD696">
        <v>3.9</v>
      </c>
      <c r="AG696" s="1">
        <v>42329</v>
      </c>
      <c r="AH696" t="s">
        <v>28</v>
      </c>
      <c r="AI696">
        <v>169</v>
      </c>
      <c r="AJ696">
        <v>0</v>
      </c>
      <c r="AK696">
        <v>0</v>
      </c>
      <c r="AL696">
        <v>0</v>
      </c>
      <c r="AO696" s="1">
        <v>42329</v>
      </c>
      <c r="AP696" t="s">
        <v>14</v>
      </c>
      <c r="AQ696">
        <v>170</v>
      </c>
      <c r="AR696">
        <v>0</v>
      </c>
      <c r="AS696">
        <v>0</v>
      </c>
      <c r="AT696">
        <v>0</v>
      </c>
      <c r="AW696" s="1">
        <v>42329</v>
      </c>
      <c r="AX696" t="s">
        <v>15</v>
      </c>
      <c r="AY696">
        <v>171</v>
      </c>
      <c r="AZ696">
        <v>0</v>
      </c>
      <c r="BA696">
        <v>0</v>
      </c>
      <c r="BB696">
        <v>0</v>
      </c>
      <c r="BE696" s="1">
        <v>42329</v>
      </c>
      <c r="BF696" t="s">
        <v>16</v>
      </c>
      <c r="BG696">
        <v>173</v>
      </c>
      <c r="BH696">
        <v>0</v>
      </c>
      <c r="BI696">
        <v>0</v>
      </c>
      <c r="BJ696">
        <v>0</v>
      </c>
      <c r="BM696" s="1">
        <v>42329</v>
      </c>
      <c r="BN696" t="s">
        <v>26</v>
      </c>
      <c r="BO696">
        <v>175</v>
      </c>
      <c r="BP696">
        <v>1.2</v>
      </c>
      <c r="BQ696">
        <v>0.2</v>
      </c>
      <c r="BR696">
        <v>1.4</v>
      </c>
      <c r="BU696" s="1">
        <v>42329</v>
      </c>
      <c r="BV696" t="s">
        <v>26</v>
      </c>
      <c r="BW696">
        <v>176</v>
      </c>
      <c r="BX696">
        <v>3.8</v>
      </c>
      <c r="BY696">
        <v>0.4</v>
      </c>
      <c r="BZ696">
        <v>4.2</v>
      </c>
      <c r="CC696" s="1">
        <v>42329</v>
      </c>
      <c r="CD696" t="s">
        <v>27</v>
      </c>
      <c r="CE696">
        <v>177</v>
      </c>
      <c r="CF696">
        <v>0</v>
      </c>
      <c r="CG696">
        <v>0</v>
      </c>
      <c r="CH696">
        <v>0</v>
      </c>
    </row>
    <row r="697" spans="1:86" x14ac:dyDescent="0.75">
      <c r="A697" s="1">
        <v>42330</v>
      </c>
      <c r="B697" t="s">
        <v>23</v>
      </c>
      <c r="C697">
        <v>101</v>
      </c>
      <c r="D697">
        <v>782.9</v>
      </c>
      <c r="E697">
        <v>533.79999999999995</v>
      </c>
      <c r="F697">
        <v>1316.7</v>
      </c>
      <c r="I697" s="1">
        <v>42330</v>
      </c>
      <c r="J697" t="s">
        <v>23</v>
      </c>
      <c r="K697">
        <v>107</v>
      </c>
      <c r="L697">
        <v>27</v>
      </c>
      <c r="M697">
        <v>33.5</v>
      </c>
      <c r="N697">
        <v>60.5</v>
      </c>
      <c r="Q697" s="1">
        <v>42330</v>
      </c>
      <c r="R697" t="s">
        <v>24</v>
      </c>
      <c r="S697">
        <v>151</v>
      </c>
      <c r="T697">
        <v>2.2999999999999998</v>
      </c>
      <c r="U697">
        <v>0.8</v>
      </c>
      <c r="V697">
        <v>3.1</v>
      </c>
      <c r="Y697" s="1">
        <v>42330</v>
      </c>
      <c r="Z697" t="s">
        <v>25</v>
      </c>
      <c r="AA697">
        <v>157</v>
      </c>
      <c r="AB697">
        <v>2.7</v>
      </c>
      <c r="AC697">
        <v>1.2</v>
      </c>
      <c r="AD697">
        <v>3.9</v>
      </c>
      <c r="AG697" s="1">
        <v>42330</v>
      </c>
      <c r="AH697" t="s">
        <v>28</v>
      </c>
      <c r="AI697">
        <v>169</v>
      </c>
      <c r="AJ697">
        <v>0</v>
      </c>
      <c r="AK697">
        <v>0</v>
      </c>
      <c r="AL697">
        <v>0</v>
      </c>
      <c r="AO697" s="1">
        <v>42330</v>
      </c>
      <c r="AP697" t="s">
        <v>14</v>
      </c>
      <c r="AQ697">
        <v>170</v>
      </c>
      <c r="AR697">
        <v>0</v>
      </c>
      <c r="AS697">
        <v>0</v>
      </c>
      <c r="AT697">
        <v>0</v>
      </c>
      <c r="AW697" s="1">
        <v>42330</v>
      </c>
      <c r="AX697" t="s">
        <v>15</v>
      </c>
      <c r="AY697">
        <v>171</v>
      </c>
      <c r="AZ697">
        <v>0</v>
      </c>
      <c r="BA697">
        <v>0</v>
      </c>
      <c r="BB697">
        <v>0</v>
      </c>
      <c r="BE697" s="1">
        <v>42330</v>
      </c>
      <c r="BF697" t="s">
        <v>16</v>
      </c>
      <c r="BG697">
        <v>173</v>
      </c>
      <c r="BH697">
        <v>0</v>
      </c>
      <c r="BI697">
        <v>0</v>
      </c>
      <c r="BJ697">
        <v>0</v>
      </c>
      <c r="BM697" s="1">
        <v>42330</v>
      </c>
      <c r="BN697" t="s">
        <v>26</v>
      </c>
      <c r="BO697">
        <v>175</v>
      </c>
      <c r="BP697">
        <v>1.2</v>
      </c>
      <c r="BQ697">
        <v>0.2</v>
      </c>
      <c r="BR697">
        <v>1.4</v>
      </c>
      <c r="BU697" s="1">
        <v>42330</v>
      </c>
      <c r="BV697" t="s">
        <v>26</v>
      </c>
      <c r="BW697">
        <v>176</v>
      </c>
      <c r="BX697">
        <v>3.8</v>
      </c>
      <c r="BY697">
        <v>0.4</v>
      </c>
      <c r="BZ697">
        <v>4.2</v>
      </c>
      <c r="CC697" s="1">
        <v>42330</v>
      </c>
      <c r="CD697" t="s">
        <v>27</v>
      </c>
      <c r="CE697">
        <v>177</v>
      </c>
      <c r="CF697">
        <v>0</v>
      </c>
      <c r="CG697">
        <v>0</v>
      </c>
      <c r="CH697">
        <v>0</v>
      </c>
    </row>
    <row r="698" spans="1:86" x14ac:dyDescent="0.75">
      <c r="A698" s="1">
        <v>42331</v>
      </c>
      <c r="B698" t="s">
        <v>23</v>
      </c>
      <c r="C698">
        <v>101</v>
      </c>
      <c r="D698">
        <v>783.2</v>
      </c>
      <c r="E698">
        <v>533.4</v>
      </c>
      <c r="F698">
        <v>1316.6</v>
      </c>
      <c r="I698" s="1">
        <v>42331</v>
      </c>
      <c r="J698" t="s">
        <v>23</v>
      </c>
      <c r="K698">
        <v>107</v>
      </c>
      <c r="L698">
        <v>27</v>
      </c>
      <c r="M698">
        <v>33.5</v>
      </c>
      <c r="N698">
        <v>60.5</v>
      </c>
      <c r="Q698" s="1">
        <v>42331</v>
      </c>
      <c r="R698" t="s">
        <v>24</v>
      </c>
      <c r="S698">
        <v>151</v>
      </c>
      <c r="T698">
        <v>2.2999999999999998</v>
      </c>
      <c r="U698">
        <v>0.8</v>
      </c>
      <c r="V698">
        <v>3.1</v>
      </c>
      <c r="Y698" s="1">
        <v>42331</v>
      </c>
      <c r="Z698" t="s">
        <v>25</v>
      </c>
      <c r="AA698">
        <v>157</v>
      </c>
      <c r="AB698">
        <v>2.7</v>
      </c>
      <c r="AC698">
        <v>1.2</v>
      </c>
      <c r="AD698">
        <v>3.9</v>
      </c>
      <c r="AG698" s="1">
        <v>42331</v>
      </c>
      <c r="AH698" t="s">
        <v>28</v>
      </c>
      <c r="AI698">
        <v>169</v>
      </c>
      <c r="AJ698">
        <v>0</v>
      </c>
      <c r="AK698">
        <v>0</v>
      </c>
      <c r="AL698">
        <v>0</v>
      </c>
      <c r="AO698" s="1">
        <v>42331</v>
      </c>
      <c r="AP698" t="s">
        <v>14</v>
      </c>
      <c r="AQ698">
        <v>170</v>
      </c>
      <c r="AR698">
        <v>0</v>
      </c>
      <c r="AS698">
        <v>0</v>
      </c>
      <c r="AT698">
        <v>0</v>
      </c>
      <c r="AW698" s="1">
        <v>42331</v>
      </c>
      <c r="AX698" t="s">
        <v>15</v>
      </c>
      <c r="AY698">
        <v>171</v>
      </c>
      <c r="AZ698">
        <v>0</v>
      </c>
      <c r="BA698">
        <v>0</v>
      </c>
      <c r="BB698">
        <v>0</v>
      </c>
      <c r="BE698" s="1">
        <v>42331</v>
      </c>
      <c r="BF698" t="s">
        <v>16</v>
      </c>
      <c r="BG698">
        <v>173</v>
      </c>
      <c r="BH698">
        <v>0</v>
      </c>
      <c r="BI698">
        <v>0</v>
      </c>
      <c r="BJ698">
        <v>0</v>
      </c>
      <c r="BM698" s="1">
        <v>42331</v>
      </c>
      <c r="BN698" t="s">
        <v>26</v>
      </c>
      <c r="BO698">
        <v>175</v>
      </c>
      <c r="BP698">
        <v>1.2</v>
      </c>
      <c r="BQ698">
        <v>0.2</v>
      </c>
      <c r="BR698">
        <v>1.4</v>
      </c>
      <c r="BU698" s="1">
        <v>42331</v>
      </c>
      <c r="BV698" t="s">
        <v>26</v>
      </c>
      <c r="BW698">
        <v>176</v>
      </c>
      <c r="BX698">
        <v>3.8</v>
      </c>
      <c r="BY698">
        <v>0.4</v>
      </c>
      <c r="BZ698">
        <v>4.2</v>
      </c>
      <c r="CC698" s="1">
        <v>42331</v>
      </c>
      <c r="CD698" t="s">
        <v>27</v>
      </c>
      <c r="CE698">
        <v>177</v>
      </c>
      <c r="CF698">
        <v>0</v>
      </c>
      <c r="CG698">
        <v>0</v>
      </c>
      <c r="CH698">
        <v>0</v>
      </c>
    </row>
    <row r="699" spans="1:86" x14ac:dyDescent="0.75">
      <c r="A699" s="1">
        <v>42332</v>
      </c>
      <c r="B699" t="s">
        <v>23</v>
      </c>
      <c r="C699">
        <v>101</v>
      </c>
      <c r="D699">
        <v>783.4</v>
      </c>
      <c r="E699">
        <v>533.4</v>
      </c>
      <c r="F699">
        <v>1316.8</v>
      </c>
      <c r="I699" s="1">
        <v>42332</v>
      </c>
      <c r="J699" t="s">
        <v>23</v>
      </c>
      <c r="K699">
        <v>107</v>
      </c>
      <c r="L699">
        <v>27</v>
      </c>
      <c r="M699">
        <v>33.5</v>
      </c>
      <c r="N699">
        <v>60.5</v>
      </c>
      <c r="Q699" s="1">
        <v>42332</v>
      </c>
      <c r="R699" t="s">
        <v>24</v>
      </c>
      <c r="S699">
        <v>151</v>
      </c>
      <c r="T699">
        <v>2.2999999999999998</v>
      </c>
      <c r="U699">
        <v>0.8</v>
      </c>
      <c r="V699">
        <v>3.1</v>
      </c>
      <c r="Y699" s="1">
        <v>42332</v>
      </c>
      <c r="Z699" t="s">
        <v>25</v>
      </c>
      <c r="AA699">
        <v>157</v>
      </c>
      <c r="AB699">
        <v>2.7</v>
      </c>
      <c r="AC699">
        <v>1.2</v>
      </c>
      <c r="AD699">
        <v>3.9</v>
      </c>
      <c r="AG699" s="1">
        <v>42332</v>
      </c>
      <c r="AH699" t="s">
        <v>28</v>
      </c>
      <c r="AI699">
        <v>169</v>
      </c>
      <c r="AJ699">
        <v>0</v>
      </c>
      <c r="AK699">
        <v>0</v>
      </c>
      <c r="AL699">
        <v>0</v>
      </c>
      <c r="AO699" s="1">
        <v>42332</v>
      </c>
      <c r="AP699" t="s">
        <v>14</v>
      </c>
      <c r="AQ699">
        <v>170</v>
      </c>
      <c r="AR699">
        <v>0</v>
      </c>
      <c r="AS699">
        <v>0</v>
      </c>
      <c r="AT699">
        <v>0</v>
      </c>
      <c r="AW699" s="1">
        <v>42332</v>
      </c>
      <c r="AX699" t="s">
        <v>15</v>
      </c>
      <c r="AY699">
        <v>171</v>
      </c>
      <c r="AZ699">
        <v>0</v>
      </c>
      <c r="BA699">
        <v>0</v>
      </c>
      <c r="BB699">
        <v>0</v>
      </c>
      <c r="BE699" s="1">
        <v>42332</v>
      </c>
      <c r="BF699" t="s">
        <v>16</v>
      </c>
      <c r="BG699">
        <v>173</v>
      </c>
      <c r="BH699">
        <v>0</v>
      </c>
      <c r="BI699">
        <v>0</v>
      </c>
      <c r="BJ699">
        <v>0</v>
      </c>
      <c r="BM699" s="1">
        <v>42332</v>
      </c>
      <c r="BN699" t="s">
        <v>26</v>
      </c>
      <c r="BO699">
        <v>175</v>
      </c>
      <c r="BP699">
        <v>1.2</v>
      </c>
      <c r="BQ699">
        <v>0.2</v>
      </c>
      <c r="BR699">
        <v>1.4</v>
      </c>
      <c r="BU699" s="1">
        <v>42332</v>
      </c>
      <c r="BV699" t="s">
        <v>26</v>
      </c>
      <c r="BW699">
        <v>176</v>
      </c>
      <c r="BX699">
        <v>3.8</v>
      </c>
      <c r="BY699">
        <v>0.4</v>
      </c>
      <c r="BZ699">
        <v>4.2</v>
      </c>
      <c r="CC699" s="1">
        <v>42332</v>
      </c>
      <c r="CD699" t="s">
        <v>27</v>
      </c>
      <c r="CE699">
        <v>177</v>
      </c>
      <c r="CF699">
        <v>0</v>
      </c>
      <c r="CG699">
        <v>0</v>
      </c>
      <c r="CH699">
        <v>0</v>
      </c>
    </row>
    <row r="700" spans="1:86" x14ac:dyDescent="0.75">
      <c r="A700" s="1">
        <v>42333</v>
      </c>
      <c r="B700" t="s">
        <v>23</v>
      </c>
      <c r="C700">
        <v>101</v>
      </c>
      <c r="D700">
        <v>783.4</v>
      </c>
      <c r="E700">
        <v>533.4</v>
      </c>
      <c r="F700">
        <v>1316.8</v>
      </c>
      <c r="I700" s="1">
        <v>42333</v>
      </c>
      <c r="J700" t="s">
        <v>23</v>
      </c>
      <c r="K700">
        <v>107</v>
      </c>
      <c r="L700">
        <v>27</v>
      </c>
      <c r="M700">
        <v>33.5</v>
      </c>
      <c r="N700">
        <v>60.5</v>
      </c>
      <c r="Q700" s="1">
        <v>42333</v>
      </c>
      <c r="R700" t="s">
        <v>24</v>
      </c>
      <c r="S700">
        <v>151</v>
      </c>
      <c r="T700">
        <v>2.2999999999999998</v>
      </c>
      <c r="U700">
        <v>0.8</v>
      </c>
      <c r="V700">
        <v>3.1</v>
      </c>
      <c r="Y700" s="1">
        <v>42333</v>
      </c>
      <c r="Z700" t="s">
        <v>25</v>
      </c>
      <c r="AA700">
        <v>157</v>
      </c>
      <c r="AB700">
        <v>2.7</v>
      </c>
      <c r="AC700">
        <v>1.2</v>
      </c>
      <c r="AD700">
        <v>3.9</v>
      </c>
      <c r="AG700" s="1">
        <v>42333</v>
      </c>
      <c r="AH700" t="s">
        <v>28</v>
      </c>
      <c r="AI700">
        <v>169</v>
      </c>
      <c r="AJ700">
        <v>0</v>
      </c>
      <c r="AK700">
        <v>0</v>
      </c>
      <c r="AL700">
        <v>0</v>
      </c>
      <c r="AO700" s="1">
        <v>42333</v>
      </c>
      <c r="AP700" t="s">
        <v>14</v>
      </c>
      <c r="AQ700">
        <v>170</v>
      </c>
      <c r="AR700">
        <v>0</v>
      </c>
      <c r="AS700">
        <v>0</v>
      </c>
      <c r="AT700">
        <v>0</v>
      </c>
      <c r="AW700" s="1">
        <v>42333</v>
      </c>
      <c r="AX700" t="s">
        <v>15</v>
      </c>
      <c r="AY700">
        <v>171</v>
      </c>
      <c r="AZ700">
        <v>0</v>
      </c>
      <c r="BA700">
        <v>0</v>
      </c>
      <c r="BB700">
        <v>0</v>
      </c>
      <c r="BE700" s="1">
        <v>42333</v>
      </c>
      <c r="BF700" t="s">
        <v>16</v>
      </c>
      <c r="BG700">
        <v>173</v>
      </c>
      <c r="BH700">
        <v>0</v>
      </c>
      <c r="BI700">
        <v>0</v>
      </c>
      <c r="BJ700">
        <v>0</v>
      </c>
      <c r="BM700" s="1">
        <v>42333</v>
      </c>
      <c r="BN700" t="s">
        <v>26</v>
      </c>
      <c r="BO700">
        <v>175</v>
      </c>
      <c r="BP700">
        <v>1.2</v>
      </c>
      <c r="BQ700">
        <v>0.2</v>
      </c>
      <c r="BR700">
        <v>1.4</v>
      </c>
      <c r="BU700" s="1">
        <v>42333</v>
      </c>
      <c r="BV700" t="s">
        <v>26</v>
      </c>
      <c r="BW700">
        <v>176</v>
      </c>
      <c r="BX700">
        <v>3.8</v>
      </c>
      <c r="BY700">
        <v>0.4</v>
      </c>
      <c r="BZ700">
        <v>4.2</v>
      </c>
      <c r="CC700" s="1">
        <v>42333</v>
      </c>
      <c r="CD700" t="s">
        <v>27</v>
      </c>
      <c r="CE700">
        <v>177</v>
      </c>
      <c r="CF700">
        <v>0</v>
      </c>
      <c r="CG700">
        <v>0</v>
      </c>
      <c r="CH700">
        <v>0</v>
      </c>
    </row>
    <row r="701" spans="1:86" x14ac:dyDescent="0.75">
      <c r="A701" s="1">
        <v>42334</v>
      </c>
      <c r="B701" t="s">
        <v>23</v>
      </c>
      <c r="C701">
        <v>101</v>
      </c>
      <c r="D701">
        <v>783.3</v>
      </c>
      <c r="E701">
        <v>533.6</v>
      </c>
      <c r="F701">
        <v>1316.9</v>
      </c>
      <c r="I701" s="1">
        <v>42334</v>
      </c>
      <c r="J701" t="s">
        <v>23</v>
      </c>
      <c r="K701">
        <v>107</v>
      </c>
      <c r="L701">
        <v>27</v>
      </c>
      <c r="M701">
        <v>33.5</v>
      </c>
      <c r="N701">
        <v>60.5</v>
      </c>
      <c r="Q701" s="1">
        <v>42334</v>
      </c>
      <c r="R701" t="s">
        <v>24</v>
      </c>
      <c r="S701">
        <v>151</v>
      </c>
      <c r="T701">
        <v>2.2999999999999998</v>
      </c>
      <c r="U701">
        <v>0.8</v>
      </c>
      <c r="V701">
        <v>3.1</v>
      </c>
      <c r="Y701" s="1">
        <v>42334</v>
      </c>
      <c r="Z701" t="s">
        <v>25</v>
      </c>
      <c r="AA701">
        <v>157</v>
      </c>
      <c r="AB701">
        <v>2.7</v>
      </c>
      <c r="AC701">
        <v>1.2</v>
      </c>
      <c r="AD701">
        <v>3.9</v>
      </c>
      <c r="AG701" s="1">
        <v>42334</v>
      </c>
      <c r="AH701" t="s">
        <v>28</v>
      </c>
      <c r="AI701">
        <v>169</v>
      </c>
      <c r="AJ701">
        <v>0</v>
      </c>
      <c r="AK701">
        <v>0</v>
      </c>
      <c r="AL701">
        <v>0</v>
      </c>
      <c r="AO701" s="1">
        <v>42334</v>
      </c>
      <c r="AP701" t="s">
        <v>14</v>
      </c>
      <c r="AQ701">
        <v>170</v>
      </c>
      <c r="AR701">
        <v>0</v>
      </c>
      <c r="AS701">
        <v>0</v>
      </c>
      <c r="AT701">
        <v>0</v>
      </c>
      <c r="AW701" s="1">
        <v>42334</v>
      </c>
      <c r="AX701" t="s">
        <v>15</v>
      </c>
      <c r="AY701">
        <v>171</v>
      </c>
      <c r="AZ701">
        <v>0</v>
      </c>
      <c r="BA701">
        <v>0</v>
      </c>
      <c r="BB701">
        <v>0</v>
      </c>
      <c r="BE701" s="1">
        <v>42334</v>
      </c>
      <c r="BF701" t="s">
        <v>16</v>
      </c>
      <c r="BG701">
        <v>173</v>
      </c>
      <c r="BH701">
        <v>0</v>
      </c>
      <c r="BI701">
        <v>0</v>
      </c>
      <c r="BJ701">
        <v>0</v>
      </c>
      <c r="BM701" s="1">
        <v>42334</v>
      </c>
      <c r="BN701" t="s">
        <v>26</v>
      </c>
      <c r="BO701">
        <v>175</v>
      </c>
      <c r="BP701">
        <v>1.2</v>
      </c>
      <c r="BQ701">
        <v>0.2</v>
      </c>
      <c r="BR701">
        <v>1.4</v>
      </c>
      <c r="BU701" s="1">
        <v>42334</v>
      </c>
      <c r="BV701" t="s">
        <v>26</v>
      </c>
      <c r="BW701">
        <v>176</v>
      </c>
      <c r="BX701">
        <v>3.8</v>
      </c>
      <c r="BY701">
        <v>0.4</v>
      </c>
      <c r="BZ701">
        <v>4.2</v>
      </c>
      <c r="CC701" s="1">
        <v>42334</v>
      </c>
      <c r="CD701" t="s">
        <v>27</v>
      </c>
      <c r="CE701">
        <v>177</v>
      </c>
      <c r="CF701">
        <v>0</v>
      </c>
      <c r="CG701">
        <v>0</v>
      </c>
      <c r="CH701">
        <v>0</v>
      </c>
    </row>
    <row r="702" spans="1:86" x14ac:dyDescent="0.75">
      <c r="A702" s="1">
        <v>42335</v>
      </c>
      <c r="B702" t="s">
        <v>23</v>
      </c>
      <c r="C702">
        <v>101</v>
      </c>
      <c r="D702">
        <v>783.3</v>
      </c>
      <c r="E702">
        <v>533.6</v>
      </c>
      <c r="F702">
        <v>1316.9</v>
      </c>
      <c r="I702" s="1">
        <v>42335</v>
      </c>
      <c r="J702" t="s">
        <v>23</v>
      </c>
      <c r="K702">
        <v>107</v>
      </c>
      <c r="L702">
        <v>27</v>
      </c>
      <c r="M702">
        <v>33.5</v>
      </c>
      <c r="N702">
        <v>60.5</v>
      </c>
      <c r="Q702" s="1">
        <v>42335</v>
      </c>
      <c r="R702" t="s">
        <v>24</v>
      </c>
      <c r="S702">
        <v>151</v>
      </c>
      <c r="T702">
        <v>2.2999999999999998</v>
      </c>
      <c r="U702">
        <v>0.8</v>
      </c>
      <c r="V702">
        <v>3.1</v>
      </c>
      <c r="Y702" s="1">
        <v>42335</v>
      </c>
      <c r="Z702" t="s">
        <v>25</v>
      </c>
      <c r="AA702">
        <v>157</v>
      </c>
      <c r="AB702">
        <v>2.7</v>
      </c>
      <c r="AC702">
        <v>1.2</v>
      </c>
      <c r="AD702">
        <v>3.9</v>
      </c>
      <c r="AG702" s="1">
        <v>42335</v>
      </c>
      <c r="AH702" t="s">
        <v>28</v>
      </c>
      <c r="AI702">
        <v>169</v>
      </c>
      <c r="AJ702">
        <v>0</v>
      </c>
      <c r="AK702">
        <v>0</v>
      </c>
      <c r="AL702">
        <v>0</v>
      </c>
      <c r="AO702" s="1">
        <v>42335</v>
      </c>
      <c r="AP702" t="s">
        <v>14</v>
      </c>
      <c r="AQ702">
        <v>170</v>
      </c>
      <c r="AR702">
        <v>0</v>
      </c>
      <c r="AS702">
        <v>0</v>
      </c>
      <c r="AT702">
        <v>0</v>
      </c>
      <c r="AW702" s="1">
        <v>42335</v>
      </c>
      <c r="AX702" t="s">
        <v>15</v>
      </c>
      <c r="AY702">
        <v>171</v>
      </c>
      <c r="AZ702">
        <v>0</v>
      </c>
      <c r="BA702">
        <v>0</v>
      </c>
      <c r="BB702">
        <v>0</v>
      </c>
      <c r="BE702" s="1">
        <v>42335</v>
      </c>
      <c r="BF702" t="s">
        <v>16</v>
      </c>
      <c r="BG702">
        <v>173</v>
      </c>
      <c r="BH702">
        <v>0</v>
      </c>
      <c r="BI702">
        <v>0</v>
      </c>
      <c r="BJ702">
        <v>0</v>
      </c>
      <c r="BM702" s="1">
        <v>42335</v>
      </c>
      <c r="BN702" t="s">
        <v>26</v>
      </c>
      <c r="BO702">
        <v>175</v>
      </c>
      <c r="BP702">
        <v>1.2</v>
      </c>
      <c r="BQ702">
        <v>0.2</v>
      </c>
      <c r="BR702">
        <v>1.4</v>
      </c>
      <c r="BU702" s="1">
        <v>42335</v>
      </c>
      <c r="BV702" t="s">
        <v>26</v>
      </c>
      <c r="BW702">
        <v>176</v>
      </c>
      <c r="BX702">
        <v>3.8</v>
      </c>
      <c r="BY702">
        <v>0.4</v>
      </c>
      <c r="BZ702">
        <v>4.2</v>
      </c>
      <c r="CC702" s="1">
        <v>42335</v>
      </c>
      <c r="CD702" t="s">
        <v>27</v>
      </c>
      <c r="CE702">
        <v>177</v>
      </c>
      <c r="CF702">
        <v>0</v>
      </c>
      <c r="CG702">
        <v>0</v>
      </c>
      <c r="CH702">
        <v>0</v>
      </c>
    </row>
    <row r="703" spans="1:86" x14ac:dyDescent="0.75">
      <c r="A703" s="1">
        <v>42336</v>
      </c>
      <c r="B703" t="s">
        <v>23</v>
      </c>
      <c r="C703">
        <v>101</v>
      </c>
      <c r="D703">
        <v>783.3</v>
      </c>
      <c r="E703">
        <v>533.6</v>
      </c>
      <c r="F703">
        <v>1316.9</v>
      </c>
      <c r="I703" s="1">
        <v>42336</v>
      </c>
      <c r="J703" t="s">
        <v>23</v>
      </c>
      <c r="K703">
        <v>107</v>
      </c>
      <c r="L703">
        <v>27</v>
      </c>
      <c r="M703">
        <v>33.5</v>
      </c>
      <c r="N703">
        <v>60.5</v>
      </c>
      <c r="Q703" s="1">
        <v>42336</v>
      </c>
      <c r="R703" t="s">
        <v>24</v>
      </c>
      <c r="S703">
        <v>151</v>
      </c>
      <c r="T703">
        <v>2.2999999999999998</v>
      </c>
      <c r="U703">
        <v>0.8</v>
      </c>
      <c r="V703">
        <v>3.1</v>
      </c>
      <c r="Y703" s="1">
        <v>42336</v>
      </c>
      <c r="Z703" t="s">
        <v>25</v>
      </c>
      <c r="AA703">
        <v>157</v>
      </c>
      <c r="AB703">
        <v>2.7</v>
      </c>
      <c r="AC703">
        <v>1.2</v>
      </c>
      <c r="AD703">
        <v>3.9</v>
      </c>
      <c r="AG703" s="1">
        <v>42336</v>
      </c>
      <c r="AH703" t="s">
        <v>28</v>
      </c>
      <c r="AI703">
        <v>169</v>
      </c>
      <c r="AJ703">
        <v>0</v>
      </c>
      <c r="AK703">
        <v>0</v>
      </c>
      <c r="AL703">
        <v>0</v>
      </c>
      <c r="AO703" s="1">
        <v>42336</v>
      </c>
      <c r="AP703" t="s">
        <v>14</v>
      </c>
      <c r="AQ703">
        <v>170</v>
      </c>
      <c r="AR703">
        <v>0</v>
      </c>
      <c r="AS703">
        <v>0</v>
      </c>
      <c r="AT703">
        <v>0</v>
      </c>
      <c r="AW703" s="1">
        <v>42336</v>
      </c>
      <c r="AX703" t="s">
        <v>15</v>
      </c>
      <c r="AY703">
        <v>171</v>
      </c>
      <c r="AZ703">
        <v>0</v>
      </c>
      <c r="BA703">
        <v>0</v>
      </c>
      <c r="BB703">
        <v>0</v>
      </c>
      <c r="BE703" s="1">
        <v>42336</v>
      </c>
      <c r="BF703" t="s">
        <v>16</v>
      </c>
      <c r="BG703">
        <v>173</v>
      </c>
      <c r="BH703">
        <v>0</v>
      </c>
      <c r="BI703">
        <v>0</v>
      </c>
      <c r="BJ703">
        <v>0</v>
      </c>
      <c r="BM703" s="1">
        <v>42336</v>
      </c>
      <c r="BN703" t="s">
        <v>26</v>
      </c>
      <c r="BO703">
        <v>175</v>
      </c>
      <c r="BP703">
        <v>1.2</v>
      </c>
      <c r="BQ703">
        <v>0.2</v>
      </c>
      <c r="BR703">
        <v>1.4</v>
      </c>
      <c r="BU703" s="1">
        <v>42336</v>
      </c>
      <c r="BV703" t="s">
        <v>26</v>
      </c>
      <c r="BW703">
        <v>176</v>
      </c>
      <c r="BX703">
        <v>3.8</v>
      </c>
      <c r="BY703">
        <v>0.4</v>
      </c>
      <c r="BZ703">
        <v>4.2</v>
      </c>
      <c r="CC703" s="1">
        <v>42336</v>
      </c>
      <c r="CD703" t="s">
        <v>27</v>
      </c>
      <c r="CE703">
        <v>177</v>
      </c>
      <c r="CF703">
        <v>0</v>
      </c>
      <c r="CG703">
        <v>0</v>
      </c>
      <c r="CH703">
        <v>0</v>
      </c>
    </row>
    <row r="704" spans="1:86" x14ac:dyDescent="0.75">
      <c r="A704" s="1">
        <v>42337</v>
      </c>
      <c r="B704" t="s">
        <v>23</v>
      </c>
      <c r="C704">
        <v>101</v>
      </c>
      <c r="D704">
        <v>783.3</v>
      </c>
      <c r="E704">
        <v>533.6</v>
      </c>
      <c r="F704">
        <v>1316.9</v>
      </c>
      <c r="I704" s="1">
        <v>42337</v>
      </c>
      <c r="J704" t="s">
        <v>23</v>
      </c>
      <c r="K704">
        <v>107</v>
      </c>
      <c r="L704">
        <v>27</v>
      </c>
      <c r="M704">
        <v>33.5</v>
      </c>
      <c r="N704">
        <v>60.5</v>
      </c>
      <c r="Q704" s="1">
        <v>42337</v>
      </c>
      <c r="R704" t="s">
        <v>24</v>
      </c>
      <c r="S704">
        <v>151</v>
      </c>
      <c r="T704">
        <v>2.2999999999999998</v>
      </c>
      <c r="U704">
        <v>0.8</v>
      </c>
      <c r="V704">
        <v>3.1</v>
      </c>
      <c r="Y704" s="1">
        <v>42337</v>
      </c>
      <c r="Z704" t="s">
        <v>25</v>
      </c>
      <c r="AA704">
        <v>157</v>
      </c>
      <c r="AB704">
        <v>2.7</v>
      </c>
      <c r="AC704">
        <v>1.2</v>
      </c>
      <c r="AD704">
        <v>3.9</v>
      </c>
      <c r="AG704" s="1">
        <v>42337</v>
      </c>
      <c r="AH704" t="s">
        <v>28</v>
      </c>
      <c r="AI704">
        <v>169</v>
      </c>
      <c r="AJ704">
        <v>0</v>
      </c>
      <c r="AK704">
        <v>0</v>
      </c>
      <c r="AL704">
        <v>0</v>
      </c>
      <c r="AO704" s="1">
        <v>42337</v>
      </c>
      <c r="AP704" t="s">
        <v>14</v>
      </c>
      <c r="AQ704">
        <v>170</v>
      </c>
      <c r="AR704">
        <v>0</v>
      </c>
      <c r="AS704">
        <v>0</v>
      </c>
      <c r="AT704">
        <v>0</v>
      </c>
      <c r="AW704" s="1">
        <v>42337</v>
      </c>
      <c r="AX704" t="s">
        <v>15</v>
      </c>
      <c r="AY704">
        <v>171</v>
      </c>
      <c r="AZ704">
        <v>0</v>
      </c>
      <c r="BA704">
        <v>0</v>
      </c>
      <c r="BB704">
        <v>0</v>
      </c>
      <c r="BE704" s="1">
        <v>42337</v>
      </c>
      <c r="BF704" t="s">
        <v>16</v>
      </c>
      <c r="BG704">
        <v>173</v>
      </c>
      <c r="BH704">
        <v>0</v>
      </c>
      <c r="BI704">
        <v>0</v>
      </c>
      <c r="BJ704">
        <v>0</v>
      </c>
      <c r="BM704" s="1">
        <v>42337</v>
      </c>
      <c r="BN704" t="s">
        <v>26</v>
      </c>
      <c r="BO704">
        <v>175</v>
      </c>
      <c r="BP704">
        <v>1.2</v>
      </c>
      <c r="BQ704">
        <v>0.2</v>
      </c>
      <c r="BR704">
        <v>1.4</v>
      </c>
      <c r="BU704" s="1">
        <v>42337</v>
      </c>
      <c r="BV704" t="s">
        <v>26</v>
      </c>
      <c r="BW704">
        <v>176</v>
      </c>
      <c r="BX704">
        <v>3.8</v>
      </c>
      <c r="BY704">
        <v>0.4</v>
      </c>
      <c r="BZ704">
        <v>4.2</v>
      </c>
      <c r="CC704" s="1">
        <v>42337</v>
      </c>
      <c r="CD704" t="s">
        <v>27</v>
      </c>
      <c r="CE704">
        <v>177</v>
      </c>
      <c r="CF704">
        <v>0</v>
      </c>
      <c r="CG704">
        <v>0</v>
      </c>
      <c r="CH704">
        <v>0</v>
      </c>
    </row>
    <row r="705" spans="1:86" x14ac:dyDescent="0.75">
      <c r="A705" s="1">
        <v>42338</v>
      </c>
      <c r="B705" t="s">
        <v>23</v>
      </c>
      <c r="C705">
        <v>101</v>
      </c>
      <c r="D705">
        <v>783.5</v>
      </c>
      <c r="E705">
        <v>533.29999999999995</v>
      </c>
      <c r="F705">
        <v>1316.8</v>
      </c>
      <c r="I705" s="1">
        <v>42338</v>
      </c>
      <c r="J705" t="s">
        <v>23</v>
      </c>
      <c r="K705">
        <v>107</v>
      </c>
      <c r="L705">
        <v>27</v>
      </c>
      <c r="M705">
        <v>33.5</v>
      </c>
      <c r="N705">
        <v>60.5</v>
      </c>
      <c r="Q705" s="1">
        <v>42338</v>
      </c>
      <c r="R705" t="s">
        <v>24</v>
      </c>
      <c r="S705">
        <v>151</v>
      </c>
      <c r="T705">
        <v>2.2999999999999998</v>
      </c>
      <c r="U705">
        <v>0.8</v>
      </c>
      <c r="V705">
        <v>3.1</v>
      </c>
      <c r="Y705" s="1">
        <v>42338</v>
      </c>
      <c r="Z705" t="s">
        <v>25</v>
      </c>
      <c r="AA705">
        <v>157</v>
      </c>
      <c r="AB705">
        <v>2.7</v>
      </c>
      <c r="AC705">
        <v>1.2</v>
      </c>
      <c r="AD705">
        <v>3.9</v>
      </c>
      <c r="AG705" s="1">
        <v>42338</v>
      </c>
      <c r="AH705" t="s">
        <v>28</v>
      </c>
      <c r="AI705">
        <v>169</v>
      </c>
      <c r="AJ705">
        <v>0</v>
      </c>
      <c r="AK705">
        <v>0</v>
      </c>
      <c r="AL705">
        <v>0</v>
      </c>
      <c r="AO705" s="1">
        <v>42338</v>
      </c>
      <c r="AP705" t="s">
        <v>14</v>
      </c>
      <c r="AQ705">
        <v>170</v>
      </c>
      <c r="AR705">
        <v>0</v>
      </c>
      <c r="AS705">
        <v>0</v>
      </c>
      <c r="AT705">
        <v>0</v>
      </c>
      <c r="AW705" s="1">
        <v>42338</v>
      </c>
      <c r="AX705" t="s">
        <v>15</v>
      </c>
      <c r="AY705">
        <v>171</v>
      </c>
      <c r="AZ705">
        <v>0</v>
      </c>
      <c r="BA705">
        <v>0</v>
      </c>
      <c r="BB705">
        <v>0</v>
      </c>
      <c r="BE705" s="1">
        <v>42338</v>
      </c>
      <c r="BF705" t="s">
        <v>16</v>
      </c>
      <c r="BG705">
        <v>173</v>
      </c>
      <c r="BH705">
        <v>0</v>
      </c>
      <c r="BI705">
        <v>0</v>
      </c>
      <c r="BJ705">
        <v>0</v>
      </c>
      <c r="BM705" s="1">
        <v>42338</v>
      </c>
      <c r="BN705" t="s">
        <v>26</v>
      </c>
      <c r="BO705">
        <v>175</v>
      </c>
      <c r="BP705">
        <v>1.2</v>
      </c>
      <c r="BQ705">
        <v>0.2</v>
      </c>
      <c r="BR705">
        <v>1.4</v>
      </c>
      <c r="BU705" s="1">
        <v>42338</v>
      </c>
      <c r="BV705" t="s">
        <v>26</v>
      </c>
      <c r="BW705">
        <v>176</v>
      </c>
      <c r="BX705">
        <v>3.8</v>
      </c>
      <c r="BY705">
        <v>0.4</v>
      </c>
      <c r="BZ705">
        <v>4.2</v>
      </c>
      <c r="CC705" s="1">
        <v>42338</v>
      </c>
      <c r="CD705" t="s">
        <v>27</v>
      </c>
      <c r="CE705">
        <v>177</v>
      </c>
      <c r="CF705">
        <v>0</v>
      </c>
      <c r="CG705">
        <v>0</v>
      </c>
      <c r="CH705">
        <v>0</v>
      </c>
    </row>
    <row r="706" spans="1:86" x14ac:dyDescent="0.75">
      <c r="A706" s="1">
        <v>42339</v>
      </c>
      <c r="B706" t="s">
        <v>23</v>
      </c>
      <c r="C706">
        <v>101</v>
      </c>
      <c r="D706">
        <v>783.2</v>
      </c>
      <c r="E706">
        <v>533.5</v>
      </c>
      <c r="F706">
        <v>1316.7</v>
      </c>
      <c r="I706" s="1">
        <v>42339</v>
      </c>
      <c r="J706" t="s">
        <v>23</v>
      </c>
      <c r="K706">
        <v>107</v>
      </c>
      <c r="L706">
        <v>27.1</v>
      </c>
      <c r="M706">
        <v>33.4</v>
      </c>
      <c r="N706">
        <v>60.5</v>
      </c>
      <c r="Q706" s="1">
        <v>42339</v>
      </c>
      <c r="R706" t="s">
        <v>24</v>
      </c>
      <c r="S706">
        <v>151</v>
      </c>
      <c r="T706">
        <v>2.2999999999999998</v>
      </c>
      <c r="U706">
        <v>0.8</v>
      </c>
      <c r="V706">
        <v>3.1</v>
      </c>
      <c r="Y706" s="1">
        <v>42339</v>
      </c>
      <c r="Z706" t="s">
        <v>25</v>
      </c>
      <c r="AA706">
        <v>157</v>
      </c>
      <c r="AB706">
        <v>2.7</v>
      </c>
      <c r="AC706">
        <v>1.2</v>
      </c>
      <c r="AD706">
        <v>3.9</v>
      </c>
      <c r="AG706" s="1">
        <v>42339</v>
      </c>
      <c r="AH706" t="s">
        <v>28</v>
      </c>
      <c r="AI706">
        <v>169</v>
      </c>
      <c r="AJ706">
        <v>0</v>
      </c>
      <c r="AK706">
        <v>0</v>
      </c>
      <c r="AL706">
        <v>0</v>
      </c>
      <c r="AO706" s="1">
        <v>42339</v>
      </c>
      <c r="AP706" t="s">
        <v>14</v>
      </c>
      <c r="AQ706">
        <v>170</v>
      </c>
      <c r="AR706">
        <v>0</v>
      </c>
      <c r="AS706">
        <v>0</v>
      </c>
      <c r="AT706">
        <v>0</v>
      </c>
      <c r="AW706" s="1">
        <v>42339</v>
      </c>
      <c r="AX706" t="s">
        <v>15</v>
      </c>
      <c r="AY706">
        <v>171</v>
      </c>
      <c r="AZ706">
        <v>0</v>
      </c>
      <c r="BA706">
        <v>0</v>
      </c>
      <c r="BB706">
        <v>0</v>
      </c>
      <c r="BE706" s="1">
        <v>42339</v>
      </c>
      <c r="BF706" t="s">
        <v>16</v>
      </c>
      <c r="BG706">
        <v>173</v>
      </c>
      <c r="BH706">
        <v>0</v>
      </c>
      <c r="BI706">
        <v>0</v>
      </c>
      <c r="BJ706">
        <v>0</v>
      </c>
      <c r="BM706" s="1">
        <v>42339</v>
      </c>
      <c r="BN706" t="s">
        <v>26</v>
      </c>
      <c r="BO706">
        <v>175</v>
      </c>
      <c r="BP706">
        <v>1.2</v>
      </c>
      <c r="BQ706">
        <v>0.2</v>
      </c>
      <c r="BR706">
        <v>1.4</v>
      </c>
      <c r="BU706" s="1">
        <v>42339</v>
      </c>
      <c r="BV706" t="s">
        <v>26</v>
      </c>
      <c r="BW706">
        <v>176</v>
      </c>
      <c r="BX706">
        <v>3.8</v>
      </c>
      <c r="BY706">
        <v>0.4</v>
      </c>
      <c r="BZ706">
        <v>4.2</v>
      </c>
      <c r="CC706" s="1">
        <v>42339</v>
      </c>
      <c r="CD706" t="s">
        <v>27</v>
      </c>
      <c r="CE706">
        <v>177</v>
      </c>
      <c r="CF706">
        <v>0</v>
      </c>
      <c r="CG706">
        <v>0</v>
      </c>
      <c r="CH706">
        <v>0</v>
      </c>
    </row>
    <row r="707" spans="1:86" x14ac:dyDescent="0.75">
      <c r="A707" s="1">
        <v>42340</v>
      </c>
      <c r="B707" t="s">
        <v>23</v>
      </c>
      <c r="C707">
        <v>101</v>
      </c>
      <c r="D707">
        <v>783</v>
      </c>
      <c r="E707">
        <v>533.70000000000005</v>
      </c>
      <c r="F707">
        <v>1316.7</v>
      </c>
      <c r="I707" s="1">
        <v>42340</v>
      </c>
      <c r="J707" t="s">
        <v>23</v>
      </c>
      <c r="K707">
        <v>107</v>
      </c>
      <c r="L707">
        <v>27.1</v>
      </c>
      <c r="M707">
        <v>33.4</v>
      </c>
      <c r="N707">
        <v>60.5</v>
      </c>
      <c r="Q707" s="1">
        <v>42340</v>
      </c>
      <c r="R707" t="s">
        <v>24</v>
      </c>
      <c r="S707">
        <v>151</v>
      </c>
      <c r="T707">
        <v>2.2999999999999998</v>
      </c>
      <c r="U707">
        <v>0.8</v>
      </c>
      <c r="V707">
        <v>3.1</v>
      </c>
      <c r="Y707" s="1">
        <v>42340</v>
      </c>
      <c r="Z707" t="s">
        <v>25</v>
      </c>
      <c r="AA707">
        <v>157</v>
      </c>
      <c r="AB707">
        <v>2.7</v>
      </c>
      <c r="AC707">
        <v>1.2</v>
      </c>
      <c r="AD707">
        <v>3.9</v>
      </c>
      <c r="AG707" s="1">
        <v>42340</v>
      </c>
      <c r="AH707" t="s">
        <v>28</v>
      </c>
      <c r="AI707">
        <v>169</v>
      </c>
      <c r="AJ707">
        <v>0</v>
      </c>
      <c r="AK707">
        <v>0</v>
      </c>
      <c r="AL707">
        <v>0</v>
      </c>
      <c r="AO707" s="1">
        <v>42340</v>
      </c>
      <c r="AP707" t="s">
        <v>14</v>
      </c>
      <c r="AQ707">
        <v>170</v>
      </c>
      <c r="AR707">
        <v>0</v>
      </c>
      <c r="AS707">
        <v>0</v>
      </c>
      <c r="AT707">
        <v>0</v>
      </c>
      <c r="AW707" s="1">
        <v>42340</v>
      </c>
      <c r="AX707" t="s">
        <v>15</v>
      </c>
      <c r="AY707">
        <v>171</v>
      </c>
      <c r="AZ707">
        <v>0</v>
      </c>
      <c r="BA707">
        <v>0</v>
      </c>
      <c r="BB707">
        <v>0</v>
      </c>
      <c r="BE707" s="1">
        <v>42340</v>
      </c>
      <c r="BF707" t="s">
        <v>16</v>
      </c>
      <c r="BG707">
        <v>173</v>
      </c>
      <c r="BH707">
        <v>0</v>
      </c>
      <c r="BI707">
        <v>0</v>
      </c>
      <c r="BJ707">
        <v>0</v>
      </c>
      <c r="BM707" s="1">
        <v>42340</v>
      </c>
      <c r="BN707" t="s">
        <v>26</v>
      </c>
      <c r="BO707">
        <v>175</v>
      </c>
      <c r="BP707">
        <v>1.2</v>
      </c>
      <c r="BQ707">
        <v>0.2</v>
      </c>
      <c r="BR707">
        <v>1.4</v>
      </c>
      <c r="BU707" s="1">
        <v>42340</v>
      </c>
      <c r="BV707" t="s">
        <v>26</v>
      </c>
      <c r="BW707">
        <v>176</v>
      </c>
      <c r="BX707">
        <v>3.8</v>
      </c>
      <c r="BY707">
        <v>0.4</v>
      </c>
      <c r="BZ707">
        <v>4.2</v>
      </c>
      <c r="CC707" s="1">
        <v>42340</v>
      </c>
      <c r="CD707" t="s">
        <v>27</v>
      </c>
      <c r="CE707">
        <v>177</v>
      </c>
      <c r="CF707">
        <v>0</v>
      </c>
      <c r="CG707">
        <v>0</v>
      </c>
      <c r="CH707">
        <v>0</v>
      </c>
    </row>
    <row r="708" spans="1:86" x14ac:dyDescent="0.75">
      <c r="A708" s="1">
        <v>42341</v>
      </c>
      <c r="B708" t="s">
        <v>23</v>
      </c>
      <c r="C708">
        <v>101</v>
      </c>
      <c r="D708">
        <v>783.1</v>
      </c>
      <c r="E708">
        <v>533.5</v>
      </c>
      <c r="F708">
        <v>1316.6</v>
      </c>
      <c r="I708" s="1">
        <v>42341</v>
      </c>
      <c r="J708" t="s">
        <v>23</v>
      </c>
      <c r="K708">
        <v>107</v>
      </c>
      <c r="L708">
        <v>27.1</v>
      </c>
      <c r="M708">
        <v>33.4</v>
      </c>
      <c r="N708">
        <v>60.5</v>
      </c>
      <c r="Q708" s="1">
        <v>42341</v>
      </c>
      <c r="R708" t="s">
        <v>24</v>
      </c>
      <c r="S708">
        <v>151</v>
      </c>
      <c r="T708">
        <v>2.2999999999999998</v>
      </c>
      <c r="U708">
        <v>0.8</v>
      </c>
      <c r="V708">
        <v>3.1</v>
      </c>
      <c r="Y708" s="1">
        <v>42341</v>
      </c>
      <c r="Z708" t="s">
        <v>25</v>
      </c>
      <c r="AA708">
        <v>157</v>
      </c>
      <c r="AB708">
        <v>2.7</v>
      </c>
      <c r="AC708">
        <v>1.2</v>
      </c>
      <c r="AD708">
        <v>3.9</v>
      </c>
      <c r="AG708" s="1">
        <v>42341</v>
      </c>
      <c r="AH708" t="s">
        <v>28</v>
      </c>
      <c r="AI708">
        <v>169</v>
      </c>
      <c r="AJ708">
        <v>0</v>
      </c>
      <c r="AK708">
        <v>0</v>
      </c>
      <c r="AL708">
        <v>0</v>
      </c>
      <c r="AO708" s="1">
        <v>42341</v>
      </c>
      <c r="AP708" t="s">
        <v>14</v>
      </c>
      <c r="AQ708">
        <v>170</v>
      </c>
      <c r="AR708">
        <v>0</v>
      </c>
      <c r="AS708">
        <v>0</v>
      </c>
      <c r="AT708">
        <v>0</v>
      </c>
      <c r="AW708" s="1">
        <v>42341</v>
      </c>
      <c r="AX708" t="s">
        <v>15</v>
      </c>
      <c r="AY708">
        <v>171</v>
      </c>
      <c r="AZ708">
        <v>0</v>
      </c>
      <c r="BA708">
        <v>0</v>
      </c>
      <c r="BB708">
        <v>0</v>
      </c>
      <c r="BE708" s="1">
        <v>42341</v>
      </c>
      <c r="BF708" t="s">
        <v>16</v>
      </c>
      <c r="BG708">
        <v>173</v>
      </c>
      <c r="BH708">
        <v>0</v>
      </c>
      <c r="BI708">
        <v>0</v>
      </c>
      <c r="BJ708">
        <v>0</v>
      </c>
      <c r="BM708" s="1">
        <v>42341</v>
      </c>
      <c r="BN708" t="s">
        <v>26</v>
      </c>
      <c r="BO708">
        <v>175</v>
      </c>
      <c r="BP708">
        <v>1.2</v>
      </c>
      <c r="BQ708">
        <v>0.2</v>
      </c>
      <c r="BR708">
        <v>1.4</v>
      </c>
      <c r="BU708" s="1">
        <v>42341</v>
      </c>
      <c r="BV708" t="s">
        <v>26</v>
      </c>
      <c r="BW708">
        <v>176</v>
      </c>
      <c r="BX708">
        <v>3.8</v>
      </c>
      <c r="BY708">
        <v>0.4</v>
      </c>
      <c r="BZ708">
        <v>4.2</v>
      </c>
      <c r="CC708" s="1">
        <v>42341</v>
      </c>
      <c r="CD708" t="s">
        <v>27</v>
      </c>
      <c r="CE708">
        <v>177</v>
      </c>
      <c r="CF708">
        <v>0</v>
      </c>
      <c r="CG708">
        <v>0</v>
      </c>
      <c r="CH708">
        <v>0</v>
      </c>
    </row>
    <row r="709" spans="1:86" x14ac:dyDescent="0.75">
      <c r="A709" s="1">
        <v>42342</v>
      </c>
      <c r="B709" t="s">
        <v>23</v>
      </c>
      <c r="C709">
        <v>101</v>
      </c>
      <c r="D709">
        <v>783.8</v>
      </c>
      <c r="E709">
        <v>532.70000000000005</v>
      </c>
      <c r="F709">
        <v>1316.5</v>
      </c>
      <c r="I709" s="1">
        <v>42342</v>
      </c>
      <c r="J709" t="s">
        <v>23</v>
      </c>
      <c r="K709">
        <v>107</v>
      </c>
      <c r="L709">
        <v>27.1</v>
      </c>
      <c r="M709">
        <v>33.4</v>
      </c>
      <c r="N709">
        <v>60.5</v>
      </c>
      <c r="Q709" s="1">
        <v>42342</v>
      </c>
      <c r="R709" t="s">
        <v>24</v>
      </c>
      <c r="S709">
        <v>151</v>
      </c>
      <c r="T709">
        <v>2.2999999999999998</v>
      </c>
      <c r="U709">
        <v>0.8</v>
      </c>
      <c r="V709">
        <v>3.1</v>
      </c>
      <c r="Y709" s="1">
        <v>42342</v>
      </c>
      <c r="Z709" t="s">
        <v>25</v>
      </c>
      <c r="AA709">
        <v>157</v>
      </c>
      <c r="AB709">
        <v>2.7</v>
      </c>
      <c r="AC709">
        <v>1.2</v>
      </c>
      <c r="AD709">
        <v>3.9</v>
      </c>
      <c r="AG709" s="1">
        <v>42342</v>
      </c>
      <c r="AH709" t="s">
        <v>28</v>
      </c>
      <c r="AI709">
        <v>169</v>
      </c>
      <c r="AJ709">
        <v>0</v>
      </c>
      <c r="AK709">
        <v>0</v>
      </c>
      <c r="AL709">
        <v>0</v>
      </c>
      <c r="AO709" s="1">
        <v>42342</v>
      </c>
      <c r="AP709" t="s">
        <v>14</v>
      </c>
      <c r="AQ709">
        <v>170</v>
      </c>
      <c r="AR709">
        <v>0</v>
      </c>
      <c r="AS709">
        <v>0</v>
      </c>
      <c r="AT709">
        <v>0</v>
      </c>
      <c r="AW709" s="1">
        <v>42342</v>
      </c>
      <c r="AX709" t="s">
        <v>15</v>
      </c>
      <c r="AY709">
        <v>171</v>
      </c>
      <c r="AZ709">
        <v>0</v>
      </c>
      <c r="BA709">
        <v>0</v>
      </c>
      <c r="BB709">
        <v>0</v>
      </c>
      <c r="BE709" s="1">
        <v>42342</v>
      </c>
      <c r="BF709" t="s">
        <v>16</v>
      </c>
      <c r="BG709">
        <v>173</v>
      </c>
      <c r="BH709">
        <v>0</v>
      </c>
      <c r="BI709">
        <v>0</v>
      </c>
      <c r="BJ709">
        <v>0</v>
      </c>
      <c r="BM709" s="1">
        <v>42342</v>
      </c>
      <c r="BN709" t="s">
        <v>26</v>
      </c>
      <c r="BO709">
        <v>175</v>
      </c>
      <c r="BP709">
        <v>1.2</v>
      </c>
      <c r="BQ709">
        <v>0.2</v>
      </c>
      <c r="BR709">
        <v>1.4</v>
      </c>
      <c r="BU709" s="1">
        <v>42342</v>
      </c>
      <c r="BV709" t="s">
        <v>26</v>
      </c>
      <c r="BW709">
        <v>176</v>
      </c>
      <c r="BX709">
        <v>3.8</v>
      </c>
      <c r="BY709">
        <v>0.4</v>
      </c>
      <c r="BZ709">
        <v>4.2</v>
      </c>
      <c r="CC709" s="1">
        <v>42342</v>
      </c>
      <c r="CD709" t="s">
        <v>27</v>
      </c>
      <c r="CE709">
        <v>177</v>
      </c>
      <c r="CF709">
        <v>0</v>
      </c>
      <c r="CG709">
        <v>0</v>
      </c>
      <c r="CH709">
        <v>0</v>
      </c>
    </row>
    <row r="710" spans="1:86" x14ac:dyDescent="0.75">
      <c r="A710" s="1">
        <v>42343</v>
      </c>
      <c r="B710" t="s">
        <v>23</v>
      </c>
      <c r="C710">
        <v>101</v>
      </c>
      <c r="D710">
        <v>783.6</v>
      </c>
      <c r="E710">
        <v>532.9</v>
      </c>
      <c r="F710">
        <v>1316.5</v>
      </c>
      <c r="I710" s="1">
        <v>42343</v>
      </c>
      <c r="J710" t="s">
        <v>23</v>
      </c>
      <c r="K710">
        <v>107</v>
      </c>
      <c r="L710">
        <v>27.1</v>
      </c>
      <c r="M710">
        <v>33.4</v>
      </c>
      <c r="N710">
        <v>60.5</v>
      </c>
      <c r="Q710" s="1">
        <v>42343</v>
      </c>
      <c r="R710" t="s">
        <v>24</v>
      </c>
      <c r="S710">
        <v>151</v>
      </c>
      <c r="T710">
        <v>2.2999999999999998</v>
      </c>
      <c r="U710">
        <v>0.8</v>
      </c>
      <c r="V710">
        <v>3.1</v>
      </c>
      <c r="Y710" s="1">
        <v>42343</v>
      </c>
      <c r="Z710" t="s">
        <v>25</v>
      </c>
      <c r="AA710">
        <v>157</v>
      </c>
      <c r="AB710">
        <v>2.7</v>
      </c>
      <c r="AC710">
        <v>1.2</v>
      </c>
      <c r="AD710">
        <v>3.9</v>
      </c>
      <c r="AG710" s="1">
        <v>42343</v>
      </c>
      <c r="AH710" t="s">
        <v>28</v>
      </c>
      <c r="AI710">
        <v>169</v>
      </c>
      <c r="AJ710">
        <v>0</v>
      </c>
      <c r="AK710">
        <v>0</v>
      </c>
      <c r="AL710">
        <v>0</v>
      </c>
      <c r="AO710" s="1">
        <v>42343</v>
      </c>
      <c r="AP710" t="s">
        <v>14</v>
      </c>
      <c r="AQ710">
        <v>170</v>
      </c>
      <c r="AR710">
        <v>0</v>
      </c>
      <c r="AS710">
        <v>0</v>
      </c>
      <c r="AT710">
        <v>0</v>
      </c>
      <c r="AW710" s="1">
        <v>42343</v>
      </c>
      <c r="AX710" t="s">
        <v>15</v>
      </c>
      <c r="AY710">
        <v>171</v>
      </c>
      <c r="AZ710">
        <v>0</v>
      </c>
      <c r="BA710">
        <v>0</v>
      </c>
      <c r="BB710">
        <v>0</v>
      </c>
      <c r="BE710" s="1">
        <v>42343</v>
      </c>
      <c r="BF710" t="s">
        <v>16</v>
      </c>
      <c r="BG710">
        <v>173</v>
      </c>
      <c r="BH710">
        <v>0</v>
      </c>
      <c r="BI710">
        <v>0</v>
      </c>
      <c r="BJ710">
        <v>0</v>
      </c>
      <c r="BM710" s="1">
        <v>42343</v>
      </c>
      <c r="BN710" t="s">
        <v>26</v>
      </c>
      <c r="BO710">
        <v>175</v>
      </c>
      <c r="BP710">
        <v>1.2</v>
      </c>
      <c r="BQ710">
        <v>0.2</v>
      </c>
      <c r="BR710">
        <v>1.4</v>
      </c>
      <c r="BU710" s="1">
        <v>42343</v>
      </c>
      <c r="BV710" t="s">
        <v>26</v>
      </c>
      <c r="BW710">
        <v>176</v>
      </c>
      <c r="BX710">
        <v>3.8</v>
      </c>
      <c r="BY710">
        <v>0.4</v>
      </c>
      <c r="BZ710">
        <v>4.2</v>
      </c>
      <c r="CC710" s="1">
        <v>42343</v>
      </c>
      <c r="CD710" t="s">
        <v>27</v>
      </c>
      <c r="CE710">
        <v>177</v>
      </c>
      <c r="CF710">
        <v>0</v>
      </c>
      <c r="CG710">
        <v>0</v>
      </c>
      <c r="CH710">
        <v>0</v>
      </c>
    </row>
    <row r="711" spans="1:86" x14ac:dyDescent="0.75">
      <c r="A711" s="1">
        <v>42344</v>
      </c>
      <c r="B711" t="s">
        <v>23</v>
      </c>
      <c r="C711">
        <v>101</v>
      </c>
      <c r="D711">
        <v>783.6</v>
      </c>
      <c r="E711">
        <v>532.9</v>
      </c>
      <c r="F711">
        <v>1316.5</v>
      </c>
      <c r="I711" s="1">
        <v>42344</v>
      </c>
      <c r="J711" t="s">
        <v>23</v>
      </c>
      <c r="K711">
        <v>107</v>
      </c>
      <c r="L711">
        <v>27.1</v>
      </c>
      <c r="M711">
        <v>33.4</v>
      </c>
      <c r="N711">
        <v>60.5</v>
      </c>
      <c r="Q711" s="1">
        <v>42344</v>
      </c>
      <c r="R711" t="s">
        <v>24</v>
      </c>
      <c r="S711">
        <v>151</v>
      </c>
      <c r="T711">
        <v>2.2999999999999998</v>
      </c>
      <c r="U711">
        <v>0.8</v>
      </c>
      <c r="V711">
        <v>3.1</v>
      </c>
      <c r="Y711" s="1">
        <v>42344</v>
      </c>
      <c r="Z711" t="s">
        <v>25</v>
      </c>
      <c r="AA711">
        <v>157</v>
      </c>
      <c r="AB711">
        <v>2.7</v>
      </c>
      <c r="AC711">
        <v>1.2</v>
      </c>
      <c r="AD711">
        <v>3.9</v>
      </c>
      <c r="AG711" s="1">
        <v>42344</v>
      </c>
      <c r="AH711" t="s">
        <v>28</v>
      </c>
      <c r="AI711">
        <v>169</v>
      </c>
      <c r="AJ711">
        <v>0</v>
      </c>
      <c r="AK711">
        <v>0</v>
      </c>
      <c r="AL711">
        <v>0</v>
      </c>
      <c r="AO711" s="1">
        <v>42344</v>
      </c>
      <c r="AP711" t="s">
        <v>14</v>
      </c>
      <c r="AQ711">
        <v>170</v>
      </c>
      <c r="AR711">
        <v>0</v>
      </c>
      <c r="AS711">
        <v>0</v>
      </c>
      <c r="AT711">
        <v>0</v>
      </c>
      <c r="AW711" s="1">
        <v>42344</v>
      </c>
      <c r="AX711" t="s">
        <v>15</v>
      </c>
      <c r="AY711">
        <v>171</v>
      </c>
      <c r="AZ711">
        <v>0</v>
      </c>
      <c r="BA711">
        <v>0</v>
      </c>
      <c r="BB711">
        <v>0</v>
      </c>
      <c r="BE711" s="1">
        <v>42344</v>
      </c>
      <c r="BF711" t="s">
        <v>16</v>
      </c>
      <c r="BG711">
        <v>173</v>
      </c>
      <c r="BH711">
        <v>0</v>
      </c>
      <c r="BI711">
        <v>0</v>
      </c>
      <c r="BJ711">
        <v>0</v>
      </c>
      <c r="BM711" s="1">
        <v>42344</v>
      </c>
      <c r="BN711" t="s">
        <v>26</v>
      </c>
      <c r="BO711">
        <v>175</v>
      </c>
      <c r="BP711">
        <v>1.2</v>
      </c>
      <c r="BQ711">
        <v>0.2</v>
      </c>
      <c r="BR711">
        <v>1.4</v>
      </c>
      <c r="BU711" s="1">
        <v>42344</v>
      </c>
      <c r="BV711" t="s">
        <v>26</v>
      </c>
      <c r="BW711">
        <v>176</v>
      </c>
      <c r="BX711">
        <v>3.8</v>
      </c>
      <c r="BY711">
        <v>0.4</v>
      </c>
      <c r="BZ711">
        <v>4.2</v>
      </c>
      <c r="CC711" s="1">
        <v>42344</v>
      </c>
      <c r="CD711" t="s">
        <v>27</v>
      </c>
      <c r="CE711">
        <v>177</v>
      </c>
      <c r="CF711">
        <v>0</v>
      </c>
      <c r="CG711">
        <v>0</v>
      </c>
      <c r="CH711">
        <v>0</v>
      </c>
    </row>
    <row r="712" spans="1:86" x14ac:dyDescent="0.75">
      <c r="A712" s="1">
        <v>42345</v>
      </c>
      <c r="B712" t="s">
        <v>23</v>
      </c>
      <c r="C712">
        <v>101</v>
      </c>
      <c r="D712">
        <v>783.7</v>
      </c>
      <c r="E712">
        <v>532.9</v>
      </c>
      <c r="F712">
        <v>1316.6</v>
      </c>
      <c r="I712" s="1">
        <v>42345</v>
      </c>
      <c r="J712" t="s">
        <v>23</v>
      </c>
      <c r="K712">
        <v>107</v>
      </c>
      <c r="L712">
        <v>27.1</v>
      </c>
      <c r="M712">
        <v>33.4</v>
      </c>
      <c r="N712">
        <v>60.5</v>
      </c>
      <c r="Q712" s="1">
        <v>42345</v>
      </c>
      <c r="R712" t="s">
        <v>24</v>
      </c>
      <c r="S712">
        <v>151</v>
      </c>
      <c r="T712">
        <v>2.2999999999999998</v>
      </c>
      <c r="U712">
        <v>0.8</v>
      </c>
      <c r="V712">
        <v>3.1</v>
      </c>
      <c r="Y712" s="1">
        <v>42345</v>
      </c>
      <c r="Z712" t="s">
        <v>25</v>
      </c>
      <c r="AA712">
        <v>157</v>
      </c>
      <c r="AB712">
        <v>2.7</v>
      </c>
      <c r="AC712">
        <v>1.2</v>
      </c>
      <c r="AD712">
        <v>3.9</v>
      </c>
      <c r="AG712" s="1">
        <v>42345</v>
      </c>
      <c r="AH712" t="s">
        <v>28</v>
      </c>
      <c r="AI712">
        <v>169</v>
      </c>
      <c r="AJ712">
        <v>0</v>
      </c>
      <c r="AK712">
        <v>0</v>
      </c>
      <c r="AL712">
        <v>0</v>
      </c>
      <c r="AO712" s="1">
        <v>42345</v>
      </c>
      <c r="AP712" t="s">
        <v>14</v>
      </c>
      <c r="AQ712">
        <v>170</v>
      </c>
      <c r="AR712">
        <v>0</v>
      </c>
      <c r="AS712">
        <v>0</v>
      </c>
      <c r="AT712">
        <v>0</v>
      </c>
      <c r="AW712" s="1">
        <v>42345</v>
      </c>
      <c r="AX712" t="s">
        <v>15</v>
      </c>
      <c r="AY712">
        <v>171</v>
      </c>
      <c r="AZ712">
        <v>0</v>
      </c>
      <c r="BA712">
        <v>0</v>
      </c>
      <c r="BB712">
        <v>0</v>
      </c>
      <c r="BE712" s="1">
        <v>42345</v>
      </c>
      <c r="BF712" t="s">
        <v>16</v>
      </c>
      <c r="BG712">
        <v>173</v>
      </c>
      <c r="BH712">
        <v>0</v>
      </c>
      <c r="BI712">
        <v>0</v>
      </c>
      <c r="BJ712">
        <v>0</v>
      </c>
      <c r="BM712" s="1">
        <v>42345</v>
      </c>
      <c r="BN712" t="s">
        <v>26</v>
      </c>
      <c r="BO712">
        <v>175</v>
      </c>
      <c r="BP712">
        <v>1.2</v>
      </c>
      <c r="BQ712">
        <v>0.2</v>
      </c>
      <c r="BR712">
        <v>1.4</v>
      </c>
      <c r="BU712" s="1">
        <v>42345</v>
      </c>
      <c r="BV712" t="s">
        <v>26</v>
      </c>
      <c r="BW712">
        <v>176</v>
      </c>
      <c r="BX712">
        <v>3.8</v>
      </c>
      <c r="BY712">
        <v>0.4</v>
      </c>
      <c r="BZ712">
        <v>4.2</v>
      </c>
      <c r="CC712" s="1">
        <v>42345</v>
      </c>
      <c r="CD712" t="s">
        <v>27</v>
      </c>
      <c r="CE712">
        <v>177</v>
      </c>
      <c r="CF712">
        <v>0</v>
      </c>
      <c r="CG712">
        <v>0</v>
      </c>
      <c r="CH712">
        <v>0</v>
      </c>
    </row>
    <row r="713" spans="1:86" x14ac:dyDescent="0.75">
      <c r="A713" s="1">
        <v>42346</v>
      </c>
      <c r="B713" t="s">
        <v>23</v>
      </c>
      <c r="C713">
        <v>101</v>
      </c>
      <c r="D713">
        <v>783.6</v>
      </c>
      <c r="E713">
        <v>532.79999999999995</v>
      </c>
      <c r="F713">
        <v>1316.4</v>
      </c>
      <c r="I713" s="1">
        <v>42346</v>
      </c>
      <c r="J713" t="s">
        <v>23</v>
      </c>
      <c r="K713">
        <v>107</v>
      </c>
      <c r="L713">
        <v>27.1</v>
      </c>
      <c r="M713">
        <v>33.4</v>
      </c>
      <c r="N713">
        <v>60.5</v>
      </c>
      <c r="Q713" s="1">
        <v>42346</v>
      </c>
      <c r="R713" t="s">
        <v>24</v>
      </c>
      <c r="S713">
        <v>151</v>
      </c>
      <c r="T713">
        <v>2.2999999999999998</v>
      </c>
      <c r="U713">
        <v>0.8</v>
      </c>
      <c r="V713">
        <v>3.1</v>
      </c>
      <c r="Y713" s="1">
        <v>42346</v>
      </c>
      <c r="Z713" t="s">
        <v>25</v>
      </c>
      <c r="AA713">
        <v>157</v>
      </c>
      <c r="AB713">
        <v>2.7</v>
      </c>
      <c r="AC713">
        <v>1.2</v>
      </c>
      <c r="AD713">
        <v>3.9</v>
      </c>
      <c r="AG713" s="1">
        <v>42346</v>
      </c>
      <c r="AH713" t="s">
        <v>28</v>
      </c>
      <c r="AI713">
        <v>169</v>
      </c>
      <c r="AJ713">
        <v>0</v>
      </c>
      <c r="AK713">
        <v>0</v>
      </c>
      <c r="AL713">
        <v>0</v>
      </c>
      <c r="AO713" s="1">
        <v>42346</v>
      </c>
      <c r="AP713" t="s">
        <v>14</v>
      </c>
      <c r="AQ713">
        <v>170</v>
      </c>
      <c r="AR713">
        <v>0</v>
      </c>
      <c r="AS713">
        <v>0</v>
      </c>
      <c r="AT713">
        <v>0</v>
      </c>
      <c r="AW713" s="1">
        <v>42346</v>
      </c>
      <c r="AX713" t="s">
        <v>15</v>
      </c>
      <c r="AY713">
        <v>171</v>
      </c>
      <c r="AZ713">
        <v>0</v>
      </c>
      <c r="BA713">
        <v>0</v>
      </c>
      <c r="BB713">
        <v>0</v>
      </c>
      <c r="BE713" s="1">
        <v>42346</v>
      </c>
      <c r="BF713" t="s">
        <v>16</v>
      </c>
      <c r="BG713">
        <v>173</v>
      </c>
      <c r="BH713">
        <v>0</v>
      </c>
      <c r="BI713">
        <v>0</v>
      </c>
      <c r="BJ713">
        <v>0</v>
      </c>
      <c r="BM713" s="1">
        <v>42346</v>
      </c>
      <c r="BN713" t="s">
        <v>26</v>
      </c>
      <c r="BO713">
        <v>175</v>
      </c>
      <c r="BP713">
        <v>1.2</v>
      </c>
      <c r="BQ713">
        <v>0.2</v>
      </c>
      <c r="BR713">
        <v>1.4</v>
      </c>
      <c r="BU713" s="1">
        <v>42346</v>
      </c>
      <c r="BV713" t="s">
        <v>26</v>
      </c>
      <c r="BW713">
        <v>176</v>
      </c>
      <c r="BX713">
        <v>3.8</v>
      </c>
      <c r="BY713">
        <v>0.4</v>
      </c>
      <c r="BZ713">
        <v>4.2</v>
      </c>
      <c r="CC713" s="1">
        <v>42346</v>
      </c>
      <c r="CD713" t="s">
        <v>27</v>
      </c>
      <c r="CE713">
        <v>177</v>
      </c>
      <c r="CF713">
        <v>0</v>
      </c>
      <c r="CG713">
        <v>0</v>
      </c>
      <c r="CH713">
        <v>0</v>
      </c>
    </row>
    <row r="714" spans="1:86" x14ac:dyDescent="0.75">
      <c r="A714" s="1">
        <v>42347</v>
      </c>
      <c r="B714" t="s">
        <v>23</v>
      </c>
      <c r="C714">
        <v>101</v>
      </c>
      <c r="D714">
        <v>783.9</v>
      </c>
      <c r="E714">
        <v>532.70000000000005</v>
      </c>
      <c r="F714">
        <v>1316.6</v>
      </c>
      <c r="I714" s="1">
        <v>42347</v>
      </c>
      <c r="J714" t="s">
        <v>23</v>
      </c>
      <c r="K714">
        <v>107</v>
      </c>
      <c r="L714">
        <v>27.1</v>
      </c>
      <c r="M714">
        <v>33.4</v>
      </c>
      <c r="N714">
        <v>60.5</v>
      </c>
      <c r="Q714" s="1">
        <v>42347</v>
      </c>
      <c r="R714" t="s">
        <v>24</v>
      </c>
      <c r="S714">
        <v>151</v>
      </c>
      <c r="T714">
        <v>2.2999999999999998</v>
      </c>
      <c r="U714">
        <v>0.8</v>
      </c>
      <c r="V714">
        <v>3.1</v>
      </c>
      <c r="Y714" s="1">
        <v>42347</v>
      </c>
      <c r="Z714" t="s">
        <v>25</v>
      </c>
      <c r="AA714">
        <v>157</v>
      </c>
      <c r="AB714">
        <v>2.7</v>
      </c>
      <c r="AC714">
        <v>1.2</v>
      </c>
      <c r="AD714">
        <v>3.9</v>
      </c>
      <c r="AG714" s="1">
        <v>42347</v>
      </c>
      <c r="AH714" t="s">
        <v>28</v>
      </c>
      <c r="AI714">
        <v>169</v>
      </c>
      <c r="AJ714">
        <v>0</v>
      </c>
      <c r="AK714">
        <v>0</v>
      </c>
      <c r="AL714">
        <v>0</v>
      </c>
      <c r="AO714" s="1">
        <v>42347</v>
      </c>
      <c r="AP714" t="s">
        <v>14</v>
      </c>
      <c r="AQ714">
        <v>170</v>
      </c>
      <c r="AR714">
        <v>0</v>
      </c>
      <c r="AS714">
        <v>0</v>
      </c>
      <c r="AT714">
        <v>0</v>
      </c>
      <c r="AW714" s="1">
        <v>42347</v>
      </c>
      <c r="AX714" t="s">
        <v>15</v>
      </c>
      <c r="AY714">
        <v>171</v>
      </c>
      <c r="AZ714">
        <v>0</v>
      </c>
      <c r="BA714">
        <v>0</v>
      </c>
      <c r="BB714">
        <v>0</v>
      </c>
      <c r="BE714" s="1">
        <v>42347</v>
      </c>
      <c r="BF714" t="s">
        <v>16</v>
      </c>
      <c r="BG714">
        <v>173</v>
      </c>
      <c r="BH714">
        <v>0</v>
      </c>
      <c r="BI714">
        <v>0</v>
      </c>
      <c r="BJ714">
        <v>0</v>
      </c>
      <c r="BM714" s="1">
        <v>42347</v>
      </c>
      <c r="BN714" t="s">
        <v>26</v>
      </c>
      <c r="BO714">
        <v>175</v>
      </c>
      <c r="BP714">
        <v>1.2</v>
      </c>
      <c r="BQ714">
        <v>0.2</v>
      </c>
      <c r="BR714">
        <v>1.4</v>
      </c>
      <c r="BU714" s="1">
        <v>42347</v>
      </c>
      <c r="BV714" t="s">
        <v>26</v>
      </c>
      <c r="BW714">
        <v>176</v>
      </c>
      <c r="BX714">
        <v>3.8</v>
      </c>
      <c r="BY714">
        <v>0.4</v>
      </c>
      <c r="BZ714">
        <v>4.2</v>
      </c>
      <c r="CC714" s="1">
        <v>42347</v>
      </c>
      <c r="CD714" t="s">
        <v>27</v>
      </c>
      <c r="CE714">
        <v>177</v>
      </c>
      <c r="CF714">
        <v>0</v>
      </c>
      <c r="CG714">
        <v>0</v>
      </c>
      <c r="CH714">
        <v>0</v>
      </c>
    </row>
    <row r="715" spans="1:86" x14ac:dyDescent="0.75">
      <c r="A715" s="1">
        <v>42348</v>
      </c>
      <c r="B715" t="s">
        <v>23</v>
      </c>
      <c r="C715">
        <v>101</v>
      </c>
      <c r="D715">
        <v>784.2</v>
      </c>
      <c r="E715">
        <v>532.5</v>
      </c>
      <c r="F715">
        <v>1316.7</v>
      </c>
      <c r="I715" s="1">
        <v>42348</v>
      </c>
      <c r="J715" t="s">
        <v>23</v>
      </c>
      <c r="K715">
        <v>107</v>
      </c>
      <c r="L715">
        <v>27.1</v>
      </c>
      <c r="M715">
        <v>33.4</v>
      </c>
      <c r="N715">
        <v>60.5</v>
      </c>
      <c r="Q715" s="1">
        <v>42348</v>
      </c>
      <c r="R715" t="s">
        <v>24</v>
      </c>
      <c r="S715">
        <v>151</v>
      </c>
      <c r="T715">
        <v>2.2999999999999998</v>
      </c>
      <c r="U715">
        <v>0.8</v>
      </c>
      <c r="V715">
        <v>3.1</v>
      </c>
      <c r="Y715" s="1">
        <v>42348</v>
      </c>
      <c r="Z715" t="s">
        <v>25</v>
      </c>
      <c r="AA715">
        <v>157</v>
      </c>
      <c r="AB715">
        <v>2.7</v>
      </c>
      <c r="AC715">
        <v>1.2</v>
      </c>
      <c r="AD715">
        <v>3.9</v>
      </c>
      <c r="AG715" s="1">
        <v>42348</v>
      </c>
      <c r="AH715" t="s">
        <v>28</v>
      </c>
      <c r="AI715">
        <v>169</v>
      </c>
      <c r="AJ715">
        <v>0</v>
      </c>
      <c r="AK715">
        <v>0</v>
      </c>
      <c r="AL715">
        <v>0</v>
      </c>
      <c r="AO715" s="1">
        <v>42348</v>
      </c>
      <c r="AP715" t="s">
        <v>14</v>
      </c>
      <c r="AQ715">
        <v>170</v>
      </c>
      <c r="AR715">
        <v>0</v>
      </c>
      <c r="AS715">
        <v>0</v>
      </c>
      <c r="AT715">
        <v>0</v>
      </c>
      <c r="AW715" s="1">
        <v>42348</v>
      </c>
      <c r="AX715" t="s">
        <v>15</v>
      </c>
      <c r="AY715">
        <v>171</v>
      </c>
      <c r="AZ715">
        <v>0</v>
      </c>
      <c r="BA715">
        <v>0</v>
      </c>
      <c r="BB715">
        <v>0</v>
      </c>
      <c r="BE715" s="1">
        <v>42348</v>
      </c>
      <c r="BF715" t="s">
        <v>16</v>
      </c>
      <c r="BG715">
        <v>173</v>
      </c>
      <c r="BH715">
        <v>0</v>
      </c>
      <c r="BI715">
        <v>0</v>
      </c>
      <c r="BJ715">
        <v>0</v>
      </c>
      <c r="BM715" s="1">
        <v>42348</v>
      </c>
      <c r="BN715" t="s">
        <v>26</v>
      </c>
      <c r="BO715">
        <v>175</v>
      </c>
      <c r="BP715">
        <v>1.2</v>
      </c>
      <c r="BQ715">
        <v>0.2</v>
      </c>
      <c r="BR715">
        <v>1.4</v>
      </c>
      <c r="BU715" s="1">
        <v>42348</v>
      </c>
      <c r="BV715" t="s">
        <v>26</v>
      </c>
      <c r="BW715">
        <v>176</v>
      </c>
      <c r="BX715">
        <v>3.8</v>
      </c>
      <c r="BY715">
        <v>0.4</v>
      </c>
      <c r="BZ715">
        <v>4.2</v>
      </c>
      <c r="CC715" s="1">
        <v>42348</v>
      </c>
      <c r="CD715" t="s">
        <v>27</v>
      </c>
      <c r="CE715">
        <v>177</v>
      </c>
      <c r="CF715">
        <v>0</v>
      </c>
      <c r="CG715">
        <v>0</v>
      </c>
      <c r="CH715">
        <v>0</v>
      </c>
    </row>
    <row r="716" spans="1:86" x14ac:dyDescent="0.75">
      <c r="A716" s="1">
        <v>42349</v>
      </c>
      <c r="B716" t="s">
        <v>23</v>
      </c>
      <c r="C716">
        <v>101</v>
      </c>
      <c r="D716">
        <v>784.1</v>
      </c>
      <c r="E716">
        <v>532.6</v>
      </c>
      <c r="F716">
        <v>1316.7</v>
      </c>
      <c r="I716" s="1">
        <v>42349</v>
      </c>
      <c r="J716" t="s">
        <v>23</v>
      </c>
      <c r="K716">
        <v>107</v>
      </c>
      <c r="L716">
        <v>27.1</v>
      </c>
      <c r="M716">
        <v>33.4</v>
      </c>
      <c r="N716">
        <v>60.5</v>
      </c>
      <c r="Q716" s="1">
        <v>42349</v>
      </c>
      <c r="R716" t="s">
        <v>24</v>
      </c>
      <c r="S716">
        <v>151</v>
      </c>
      <c r="T716">
        <v>2.2999999999999998</v>
      </c>
      <c r="U716">
        <v>0.8</v>
      </c>
      <c r="V716">
        <v>3.1</v>
      </c>
      <c r="Y716" s="1">
        <v>42349</v>
      </c>
      <c r="Z716" t="s">
        <v>25</v>
      </c>
      <c r="AA716">
        <v>157</v>
      </c>
      <c r="AB716">
        <v>2.8</v>
      </c>
      <c r="AC716">
        <v>1</v>
      </c>
      <c r="AD716">
        <v>3.8</v>
      </c>
      <c r="AG716" s="1">
        <v>42349</v>
      </c>
      <c r="AH716" t="s">
        <v>28</v>
      </c>
      <c r="AI716">
        <v>169</v>
      </c>
      <c r="AJ716">
        <v>0</v>
      </c>
      <c r="AK716">
        <v>0</v>
      </c>
      <c r="AL716">
        <v>0</v>
      </c>
      <c r="AO716" s="1">
        <v>42349</v>
      </c>
      <c r="AP716" t="s">
        <v>14</v>
      </c>
      <c r="AQ716">
        <v>170</v>
      </c>
      <c r="AR716">
        <v>0</v>
      </c>
      <c r="AS716">
        <v>0</v>
      </c>
      <c r="AT716">
        <v>0</v>
      </c>
      <c r="AW716" s="1">
        <v>42349</v>
      </c>
      <c r="AX716" t="s">
        <v>15</v>
      </c>
      <c r="AY716">
        <v>171</v>
      </c>
      <c r="AZ716">
        <v>0</v>
      </c>
      <c r="BA716">
        <v>0</v>
      </c>
      <c r="BB716">
        <v>0</v>
      </c>
      <c r="BE716" s="1">
        <v>42349</v>
      </c>
      <c r="BF716" t="s">
        <v>16</v>
      </c>
      <c r="BG716">
        <v>173</v>
      </c>
      <c r="BH716">
        <v>0</v>
      </c>
      <c r="BI716">
        <v>0</v>
      </c>
      <c r="BJ716">
        <v>0</v>
      </c>
      <c r="BM716" s="1">
        <v>42349</v>
      </c>
      <c r="BN716" t="s">
        <v>26</v>
      </c>
      <c r="BO716">
        <v>175</v>
      </c>
      <c r="BP716">
        <v>1.2</v>
      </c>
      <c r="BQ716">
        <v>0.2</v>
      </c>
      <c r="BR716">
        <v>1.4</v>
      </c>
      <c r="BU716" s="1">
        <v>42349</v>
      </c>
      <c r="BV716" t="s">
        <v>26</v>
      </c>
      <c r="BW716">
        <v>176</v>
      </c>
      <c r="BX716">
        <v>3.8</v>
      </c>
      <c r="BY716">
        <v>0.4</v>
      </c>
      <c r="BZ716">
        <v>4.2</v>
      </c>
      <c r="CC716" s="1">
        <v>42349</v>
      </c>
      <c r="CD716" t="s">
        <v>27</v>
      </c>
      <c r="CE716">
        <v>177</v>
      </c>
      <c r="CF716">
        <v>0</v>
      </c>
      <c r="CG716">
        <v>0</v>
      </c>
      <c r="CH716">
        <v>0</v>
      </c>
    </row>
    <row r="717" spans="1:86" x14ac:dyDescent="0.75">
      <c r="A717" s="1">
        <v>42350</v>
      </c>
      <c r="B717" t="s">
        <v>23</v>
      </c>
      <c r="C717">
        <v>101</v>
      </c>
      <c r="D717">
        <v>783.7</v>
      </c>
      <c r="E717">
        <v>532.70000000000005</v>
      </c>
      <c r="F717">
        <v>1316.4</v>
      </c>
      <c r="I717" s="1">
        <v>42350</v>
      </c>
      <c r="J717" t="s">
        <v>23</v>
      </c>
      <c r="K717">
        <v>107</v>
      </c>
      <c r="L717">
        <v>27.1</v>
      </c>
      <c r="M717">
        <v>33.4</v>
      </c>
      <c r="N717">
        <v>60.5</v>
      </c>
      <c r="Q717" s="1">
        <v>42350</v>
      </c>
      <c r="R717" t="s">
        <v>24</v>
      </c>
      <c r="S717">
        <v>151</v>
      </c>
      <c r="T717">
        <v>2.2999999999999998</v>
      </c>
      <c r="U717">
        <v>0.8</v>
      </c>
      <c r="V717">
        <v>3.1</v>
      </c>
      <c r="Y717" s="1">
        <v>42350</v>
      </c>
      <c r="Z717" t="s">
        <v>25</v>
      </c>
      <c r="AA717">
        <v>157</v>
      </c>
      <c r="AB717">
        <v>2.8</v>
      </c>
      <c r="AC717">
        <v>1</v>
      </c>
      <c r="AD717">
        <v>3.8</v>
      </c>
      <c r="AG717" s="1">
        <v>42350</v>
      </c>
      <c r="AH717" t="s">
        <v>28</v>
      </c>
      <c r="AI717">
        <v>169</v>
      </c>
      <c r="AJ717">
        <v>0</v>
      </c>
      <c r="AK717">
        <v>0</v>
      </c>
      <c r="AL717">
        <v>0</v>
      </c>
      <c r="AO717" s="1">
        <v>42350</v>
      </c>
      <c r="AP717" t="s">
        <v>14</v>
      </c>
      <c r="AQ717">
        <v>170</v>
      </c>
      <c r="AR717">
        <v>0</v>
      </c>
      <c r="AS717">
        <v>0</v>
      </c>
      <c r="AT717">
        <v>0</v>
      </c>
      <c r="AW717" s="1">
        <v>42350</v>
      </c>
      <c r="AX717" t="s">
        <v>15</v>
      </c>
      <c r="AY717">
        <v>171</v>
      </c>
      <c r="AZ717">
        <v>0</v>
      </c>
      <c r="BA717">
        <v>0</v>
      </c>
      <c r="BB717">
        <v>0</v>
      </c>
      <c r="BE717" s="1">
        <v>42350</v>
      </c>
      <c r="BF717" t="s">
        <v>16</v>
      </c>
      <c r="BG717">
        <v>173</v>
      </c>
      <c r="BH717">
        <v>0</v>
      </c>
      <c r="BI717">
        <v>0</v>
      </c>
      <c r="BJ717">
        <v>0</v>
      </c>
      <c r="BM717" s="1">
        <v>42350</v>
      </c>
      <c r="BN717" t="s">
        <v>26</v>
      </c>
      <c r="BO717">
        <v>175</v>
      </c>
      <c r="BP717">
        <v>1.2</v>
      </c>
      <c r="BQ717">
        <v>0.2</v>
      </c>
      <c r="BR717">
        <v>1.4</v>
      </c>
      <c r="BU717" s="1">
        <v>42350</v>
      </c>
      <c r="BV717" t="s">
        <v>26</v>
      </c>
      <c r="BW717">
        <v>176</v>
      </c>
      <c r="BX717">
        <v>3.8</v>
      </c>
      <c r="BY717">
        <v>0.4</v>
      </c>
      <c r="BZ717">
        <v>4.2</v>
      </c>
      <c r="CC717" s="1">
        <v>42350</v>
      </c>
      <c r="CD717" t="s">
        <v>27</v>
      </c>
      <c r="CE717">
        <v>177</v>
      </c>
      <c r="CF717">
        <v>0</v>
      </c>
      <c r="CG717">
        <v>0</v>
      </c>
      <c r="CH717">
        <v>0</v>
      </c>
    </row>
    <row r="718" spans="1:86" x14ac:dyDescent="0.75">
      <c r="A718" s="1">
        <v>42351</v>
      </c>
      <c r="B718" t="s">
        <v>23</v>
      </c>
      <c r="C718">
        <v>101</v>
      </c>
      <c r="D718">
        <v>783.7</v>
      </c>
      <c r="E718">
        <v>532.70000000000005</v>
      </c>
      <c r="F718">
        <v>1316.4</v>
      </c>
      <c r="I718" s="1">
        <v>42351</v>
      </c>
      <c r="J718" t="s">
        <v>23</v>
      </c>
      <c r="K718">
        <v>107</v>
      </c>
      <c r="L718">
        <v>27.1</v>
      </c>
      <c r="M718">
        <v>33.4</v>
      </c>
      <c r="N718">
        <v>60.5</v>
      </c>
      <c r="Q718" s="1">
        <v>42351</v>
      </c>
      <c r="R718" t="s">
        <v>24</v>
      </c>
      <c r="S718">
        <v>151</v>
      </c>
      <c r="T718">
        <v>2.2999999999999998</v>
      </c>
      <c r="U718">
        <v>0.8</v>
      </c>
      <c r="V718">
        <v>3.1</v>
      </c>
      <c r="Y718" s="1">
        <v>42351</v>
      </c>
      <c r="Z718" t="s">
        <v>25</v>
      </c>
      <c r="AA718">
        <v>157</v>
      </c>
      <c r="AB718">
        <v>2.8</v>
      </c>
      <c r="AC718">
        <v>1</v>
      </c>
      <c r="AD718">
        <v>3.8</v>
      </c>
      <c r="AG718" s="1">
        <v>42351</v>
      </c>
      <c r="AH718" t="s">
        <v>28</v>
      </c>
      <c r="AI718">
        <v>169</v>
      </c>
      <c r="AJ718">
        <v>0</v>
      </c>
      <c r="AK718">
        <v>0</v>
      </c>
      <c r="AL718">
        <v>0</v>
      </c>
      <c r="AO718" s="1">
        <v>42351</v>
      </c>
      <c r="AP718" t="s">
        <v>14</v>
      </c>
      <c r="AQ718">
        <v>170</v>
      </c>
      <c r="AR718">
        <v>0</v>
      </c>
      <c r="AS718">
        <v>0</v>
      </c>
      <c r="AT718">
        <v>0</v>
      </c>
      <c r="AW718" s="1">
        <v>42351</v>
      </c>
      <c r="AX718" t="s">
        <v>15</v>
      </c>
      <c r="AY718">
        <v>171</v>
      </c>
      <c r="AZ718">
        <v>0</v>
      </c>
      <c r="BA718">
        <v>0</v>
      </c>
      <c r="BB718">
        <v>0</v>
      </c>
      <c r="BE718" s="1">
        <v>42351</v>
      </c>
      <c r="BF718" t="s">
        <v>16</v>
      </c>
      <c r="BG718">
        <v>173</v>
      </c>
      <c r="BH718">
        <v>0</v>
      </c>
      <c r="BI718">
        <v>0</v>
      </c>
      <c r="BJ718">
        <v>0</v>
      </c>
      <c r="BM718" s="1">
        <v>42351</v>
      </c>
      <c r="BN718" t="s">
        <v>26</v>
      </c>
      <c r="BO718">
        <v>175</v>
      </c>
      <c r="BP718">
        <v>1.2</v>
      </c>
      <c r="BQ718">
        <v>0.2</v>
      </c>
      <c r="BR718">
        <v>1.4</v>
      </c>
      <c r="BU718" s="1">
        <v>42351</v>
      </c>
      <c r="BV718" t="s">
        <v>26</v>
      </c>
      <c r="BW718">
        <v>176</v>
      </c>
      <c r="BX718">
        <v>3.8</v>
      </c>
      <c r="BY718">
        <v>0.4</v>
      </c>
      <c r="BZ718">
        <v>4.2</v>
      </c>
      <c r="CC718" s="1">
        <v>42351</v>
      </c>
      <c r="CD718" t="s">
        <v>27</v>
      </c>
      <c r="CE718">
        <v>177</v>
      </c>
      <c r="CF718">
        <v>0</v>
      </c>
      <c r="CG718">
        <v>0</v>
      </c>
      <c r="CH718">
        <v>0</v>
      </c>
    </row>
    <row r="719" spans="1:86" x14ac:dyDescent="0.75">
      <c r="A719" s="1">
        <v>42352</v>
      </c>
      <c r="B719" t="s">
        <v>23</v>
      </c>
      <c r="C719">
        <v>101</v>
      </c>
      <c r="D719">
        <v>784</v>
      </c>
      <c r="E719">
        <v>532.5</v>
      </c>
      <c r="F719">
        <v>1316.5</v>
      </c>
      <c r="I719" s="1">
        <v>42352</v>
      </c>
      <c r="J719" t="s">
        <v>23</v>
      </c>
      <c r="K719">
        <v>107</v>
      </c>
      <c r="L719">
        <v>27.1</v>
      </c>
      <c r="M719">
        <v>33.4</v>
      </c>
      <c r="N719">
        <v>60.5</v>
      </c>
      <c r="Q719" s="1">
        <v>42352</v>
      </c>
      <c r="R719" t="s">
        <v>24</v>
      </c>
      <c r="S719">
        <v>151</v>
      </c>
      <c r="T719">
        <v>2.2999999999999998</v>
      </c>
      <c r="U719">
        <v>0.8</v>
      </c>
      <c r="V719">
        <v>3.1</v>
      </c>
      <c r="Y719" s="1">
        <v>42352</v>
      </c>
      <c r="Z719" t="s">
        <v>25</v>
      </c>
      <c r="AA719">
        <v>157</v>
      </c>
      <c r="AB719">
        <v>2.8</v>
      </c>
      <c r="AC719">
        <v>1</v>
      </c>
      <c r="AD719">
        <v>3.8</v>
      </c>
      <c r="AG719" s="1">
        <v>42352</v>
      </c>
      <c r="AH719" t="s">
        <v>28</v>
      </c>
      <c r="AI719">
        <v>169</v>
      </c>
      <c r="AJ719">
        <v>0</v>
      </c>
      <c r="AK719">
        <v>0</v>
      </c>
      <c r="AL719">
        <v>0</v>
      </c>
      <c r="AO719" s="1">
        <v>42352</v>
      </c>
      <c r="AP719" t="s">
        <v>14</v>
      </c>
      <c r="AQ719">
        <v>170</v>
      </c>
      <c r="AR719">
        <v>0</v>
      </c>
      <c r="AS719">
        <v>0</v>
      </c>
      <c r="AT719">
        <v>0</v>
      </c>
      <c r="AW719" s="1">
        <v>42352</v>
      </c>
      <c r="AX719" t="s">
        <v>15</v>
      </c>
      <c r="AY719">
        <v>171</v>
      </c>
      <c r="AZ719">
        <v>0</v>
      </c>
      <c r="BA719">
        <v>0</v>
      </c>
      <c r="BB719">
        <v>0</v>
      </c>
      <c r="BE719" s="1">
        <v>42352</v>
      </c>
      <c r="BF719" t="s">
        <v>16</v>
      </c>
      <c r="BG719">
        <v>173</v>
      </c>
      <c r="BH719">
        <v>0</v>
      </c>
      <c r="BI719">
        <v>0</v>
      </c>
      <c r="BJ719">
        <v>0</v>
      </c>
      <c r="BM719" s="1">
        <v>42352</v>
      </c>
      <c r="BN719" t="s">
        <v>26</v>
      </c>
      <c r="BO719">
        <v>175</v>
      </c>
      <c r="BP719">
        <v>1.2</v>
      </c>
      <c r="BQ719">
        <v>0.2</v>
      </c>
      <c r="BR719">
        <v>1.4</v>
      </c>
      <c r="BU719" s="1">
        <v>42352</v>
      </c>
      <c r="BV719" t="s">
        <v>26</v>
      </c>
      <c r="BW719">
        <v>176</v>
      </c>
      <c r="BX719">
        <v>3.8</v>
      </c>
      <c r="BY719">
        <v>0.4</v>
      </c>
      <c r="BZ719">
        <v>4.2</v>
      </c>
      <c r="CC719" s="1">
        <v>42352</v>
      </c>
      <c r="CD719" t="s">
        <v>27</v>
      </c>
      <c r="CE719">
        <v>177</v>
      </c>
      <c r="CF719">
        <v>0</v>
      </c>
      <c r="CG719">
        <v>0</v>
      </c>
      <c r="CH719">
        <v>0</v>
      </c>
    </row>
    <row r="720" spans="1:86" x14ac:dyDescent="0.75">
      <c r="A720" s="1">
        <v>42353</v>
      </c>
      <c r="B720" t="s">
        <v>23</v>
      </c>
      <c r="C720">
        <v>101</v>
      </c>
      <c r="D720">
        <v>783.8</v>
      </c>
      <c r="E720">
        <v>532.6</v>
      </c>
      <c r="F720">
        <v>1316.4</v>
      </c>
      <c r="I720" s="1">
        <v>42353</v>
      </c>
      <c r="J720" t="s">
        <v>23</v>
      </c>
      <c r="K720">
        <v>107</v>
      </c>
      <c r="L720">
        <v>27.2</v>
      </c>
      <c r="M720">
        <v>33.299999999999997</v>
      </c>
      <c r="N720">
        <v>60.5</v>
      </c>
      <c r="Q720" s="1">
        <v>42353</v>
      </c>
      <c r="R720" t="s">
        <v>24</v>
      </c>
      <c r="S720">
        <v>151</v>
      </c>
      <c r="T720">
        <v>2.2999999999999998</v>
      </c>
      <c r="U720">
        <v>0.8</v>
      </c>
      <c r="V720">
        <v>3.1</v>
      </c>
      <c r="Y720" s="1">
        <v>42353</v>
      </c>
      <c r="Z720" t="s">
        <v>25</v>
      </c>
      <c r="AA720">
        <v>157</v>
      </c>
      <c r="AB720">
        <v>2.8</v>
      </c>
      <c r="AC720">
        <v>1</v>
      </c>
      <c r="AD720">
        <v>3.8</v>
      </c>
      <c r="AG720" s="1">
        <v>42353</v>
      </c>
      <c r="AH720" t="s">
        <v>28</v>
      </c>
      <c r="AI720">
        <v>169</v>
      </c>
      <c r="AJ720">
        <v>0</v>
      </c>
      <c r="AK720">
        <v>0</v>
      </c>
      <c r="AL720">
        <v>0</v>
      </c>
      <c r="AO720" s="1">
        <v>42353</v>
      </c>
      <c r="AP720" t="s">
        <v>14</v>
      </c>
      <c r="AQ720">
        <v>170</v>
      </c>
      <c r="AR720">
        <v>0</v>
      </c>
      <c r="AS720">
        <v>0</v>
      </c>
      <c r="AT720">
        <v>0</v>
      </c>
      <c r="AW720" s="1">
        <v>42353</v>
      </c>
      <c r="AX720" t="s">
        <v>15</v>
      </c>
      <c r="AY720">
        <v>171</v>
      </c>
      <c r="AZ720">
        <v>0</v>
      </c>
      <c r="BA720">
        <v>0</v>
      </c>
      <c r="BB720">
        <v>0</v>
      </c>
      <c r="BE720" s="1">
        <v>42353</v>
      </c>
      <c r="BF720" t="s">
        <v>16</v>
      </c>
      <c r="BG720">
        <v>173</v>
      </c>
      <c r="BH720">
        <v>0</v>
      </c>
      <c r="BI720">
        <v>0</v>
      </c>
      <c r="BJ720">
        <v>0</v>
      </c>
      <c r="BM720" s="1">
        <v>42353</v>
      </c>
      <c r="BN720" t="s">
        <v>26</v>
      </c>
      <c r="BO720">
        <v>175</v>
      </c>
      <c r="BP720">
        <v>1.2</v>
      </c>
      <c r="BQ720">
        <v>0.2</v>
      </c>
      <c r="BR720">
        <v>1.4</v>
      </c>
      <c r="BU720" s="1">
        <v>42353</v>
      </c>
      <c r="BV720" t="s">
        <v>26</v>
      </c>
      <c r="BW720">
        <v>176</v>
      </c>
      <c r="BX720">
        <v>3.8</v>
      </c>
      <c r="BY720">
        <v>0.4</v>
      </c>
      <c r="BZ720">
        <v>4.2</v>
      </c>
      <c r="CC720" s="1">
        <v>42353</v>
      </c>
      <c r="CD720" t="s">
        <v>27</v>
      </c>
      <c r="CE720">
        <v>177</v>
      </c>
      <c r="CF720">
        <v>0</v>
      </c>
      <c r="CG720">
        <v>0</v>
      </c>
      <c r="CH720">
        <v>0</v>
      </c>
    </row>
    <row r="721" spans="1:86" x14ac:dyDescent="0.75">
      <c r="A721" s="1">
        <v>42354</v>
      </c>
      <c r="B721" t="s">
        <v>23</v>
      </c>
      <c r="C721">
        <v>101</v>
      </c>
      <c r="D721">
        <v>783.6</v>
      </c>
      <c r="E721">
        <v>532.70000000000005</v>
      </c>
      <c r="F721">
        <v>1316.3</v>
      </c>
      <c r="I721" s="1">
        <v>42354</v>
      </c>
      <c r="J721" t="s">
        <v>23</v>
      </c>
      <c r="K721">
        <v>107</v>
      </c>
      <c r="L721">
        <v>27.1</v>
      </c>
      <c r="M721">
        <v>33.299999999999997</v>
      </c>
      <c r="N721">
        <v>60.4</v>
      </c>
      <c r="Q721" s="1">
        <v>42354</v>
      </c>
      <c r="R721" t="s">
        <v>24</v>
      </c>
      <c r="S721">
        <v>151</v>
      </c>
      <c r="T721">
        <v>2.2999999999999998</v>
      </c>
      <c r="U721">
        <v>0.8</v>
      </c>
      <c r="V721">
        <v>3.1</v>
      </c>
      <c r="Y721" s="1">
        <v>42354</v>
      </c>
      <c r="Z721" t="s">
        <v>25</v>
      </c>
      <c r="AA721">
        <v>157</v>
      </c>
      <c r="AB721">
        <v>2.8</v>
      </c>
      <c r="AC721">
        <v>1</v>
      </c>
      <c r="AD721">
        <v>3.8</v>
      </c>
      <c r="AG721" s="1">
        <v>42354</v>
      </c>
      <c r="AH721" t="s">
        <v>28</v>
      </c>
      <c r="AI721">
        <v>169</v>
      </c>
      <c r="AJ721">
        <v>0</v>
      </c>
      <c r="AK721">
        <v>0</v>
      </c>
      <c r="AL721">
        <v>0</v>
      </c>
      <c r="AO721" s="1">
        <v>42354</v>
      </c>
      <c r="AP721" t="s">
        <v>14</v>
      </c>
      <c r="AQ721">
        <v>170</v>
      </c>
      <c r="AR721">
        <v>0</v>
      </c>
      <c r="AS721">
        <v>0</v>
      </c>
      <c r="AT721">
        <v>0</v>
      </c>
      <c r="AW721" s="1">
        <v>42354</v>
      </c>
      <c r="AX721" t="s">
        <v>15</v>
      </c>
      <c r="AY721">
        <v>171</v>
      </c>
      <c r="AZ721">
        <v>0</v>
      </c>
      <c r="BA721">
        <v>0</v>
      </c>
      <c r="BB721">
        <v>0</v>
      </c>
      <c r="BE721" s="1">
        <v>42354</v>
      </c>
      <c r="BF721" t="s">
        <v>16</v>
      </c>
      <c r="BG721">
        <v>173</v>
      </c>
      <c r="BH721">
        <v>0</v>
      </c>
      <c r="BI721">
        <v>0</v>
      </c>
      <c r="BJ721">
        <v>0</v>
      </c>
      <c r="BM721" s="1">
        <v>42354</v>
      </c>
      <c r="BN721" t="s">
        <v>26</v>
      </c>
      <c r="BO721">
        <v>175</v>
      </c>
      <c r="BP721">
        <v>1.2</v>
      </c>
      <c r="BQ721">
        <v>0.2</v>
      </c>
      <c r="BR721">
        <v>1.4</v>
      </c>
      <c r="BU721" s="1">
        <v>42354</v>
      </c>
      <c r="BV721" t="s">
        <v>26</v>
      </c>
      <c r="BW721">
        <v>176</v>
      </c>
      <c r="BX721">
        <v>3.8</v>
      </c>
      <c r="BY721">
        <v>0.4</v>
      </c>
      <c r="BZ721">
        <v>4.2</v>
      </c>
      <c r="CC721" s="1">
        <v>42354</v>
      </c>
      <c r="CD721" t="s">
        <v>27</v>
      </c>
      <c r="CE721">
        <v>177</v>
      </c>
      <c r="CF721">
        <v>0</v>
      </c>
      <c r="CG721">
        <v>0</v>
      </c>
      <c r="CH721">
        <v>0</v>
      </c>
    </row>
    <row r="722" spans="1:86" x14ac:dyDescent="0.75">
      <c r="A722" s="1">
        <v>42355</v>
      </c>
      <c r="B722" t="s">
        <v>23</v>
      </c>
      <c r="C722">
        <v>101</v>
      </c>
      <c r="D722">
        <v>783</v>
      </c>
      <c r="E722">
        <v>533.29999999999995</v>
      </c>
      <c r="F722">
        <v>1316.3</v>
      </c>
      <c r="I722" s="1">
        <v>42355</v>
      </c>
      <c r="J722" t="s">
        <v>23</v>
      </c>
      <c r="K722">
        <v>107</v>
      </c>
      <c r="L722">
        <v>27.1</v>
      </c>
      <c r="M722">
        <v>33.4</v>
      </c>
      <c r="N722">
        <v>60.5</v>
      </c>
      <c r="Q722" s="1">
        <v>42355</v>
      </c>
      <c r="R722" t="s">
        <v>24</v>
      </c>
      <c r="S722">
        <v>151</v>
      </c>
      <c r="T722">
        <v>2.2999999999999998</v>
      </c>
      <c r="U722">
        <v>0.8</v>
      </c>
      <c r="V722">
        <v>3.1</v>
      </c>
      <c r="Y722" s="1">
        <v>42355</v>
      </c>
      <c r="Z722" t="s">
        <v>25</v>
      </c>
      <c r="AA722">
        <v>157</v>
      </c>
      <c r="AB722">
        <v>2.8</v>
      </c>
      <c r="AC722">
        <v>1</v>
      </c>
      <c r="AD722">
        <v>3.8</v>
      </c>
      <c r="AG722" s="1">
        <v>42355</v>
      </c>
      <c r="AH722" t="s">
        <v>28</v>
      </c>
      <c r="AI722">
        <v>169</v>
      </c>
      <c r="AJ722">
        <v>0</v>
      </c>
      <c r="AK722">
        <v>0</v>
      </c>
      <c r="AL722">
        <v>0</v>
      </c>
      <c r="AO722" s="1">
        <v>42355</v>
      </c>
      <c r="AP722" t="s">
        <v>14</v>
      </c>
      <c r="AQ722">
        <v>170</v>
      </c>
      <c r="AR722">
        <v>0</v>
      </c>
      <c r="AS722">
        <v>0</v>
      </c>
      <c r="AT722">
        <v>0</v>
      </c>
      <c r="AW722" s="1">
        <v>42355</v>
      </c>
      <c r="AX722" t="s">
        <v>15</v>
      </c>
      <c r="AY722">
        <v>171</v>
      </c>
      <c r="AZ722">
        <v>0</v>
      </c>
      <c r="BA722">
        <v>0</v>
      </c>
      <c r="BB722">
        <v>0</v>
      </c>
      <c r="BE722" s="1">
        <v>42355</v>
      </c>
      <c r="BF722" t="s">
        <v>16</v>
      </c>
      <c r="BG722">
        <v>173</v>
      </c>
      <c r="BH722">
        <v>0</v>
      </c>
      <c r="BI722">
        <v>0</v>
      </c>
      <c r="BJ722">
        <v>0</v>
      </c>
      <c r="BM722" s="1">
        <v>42355</v>
      </c>
      <c r="BN722" t="s">
        <v>26</v>
      </c>
      <c r="BO722">
        <v>175</v>
      </c>
      <c r="BP722">
        <v>1.2</v>
      </c>
      <c r="BQ722">
        <v>0.2</v>
      </c>
      <c r="BR722">
        <v>1.4</v>
      </c>
      <c r="BU722" s="1">
        <v>42355</v>
      </c>
      <c r="BV722" t="s">
        <v>26</v>
      </c>
      <c r="BW722">
        <v>176</v>
      </c>
      <c r="BX722">
        <v>3.8</v>
      </c>
      <c r="BY722">
        <v>0.4</v>
      </c>
      <c r="BZ722">
        <v>4.2</v>
      </c>
      <c r="CC722" s="1">
        <v>42355</v>
      </c>
      <c r="CD722" t="s">
        <v>27</v>
      </c>
      <c r="CE722">
        <v>177</v>
      </c>
      <c r="CF722">
        <v>0</v>
      </c>
      <c r="CG722">
        <v>0</v>
      </c>
      <c r="CH722">
        <v>0</v>
      </c>
    </row>
    <row r="723" spans="1:86" x14ac:dyDescent="0.75">
      <c r="A723" s="1">
        <v>42356</v>
      </c>
      <c r="B723" t="s">
        <v>23</v>
      </c>
      <c r="C723">
        <v>101</v>
      </c>
      <c r="D723">
        <v>783.2</v>
      </c>
      <c r="E723">
        <v>533.1</v>
      </c>
      <c r="F723">
        <v>1316.3</v>
      </c>
      <c r="I723" s="1">
        <v>42356</v>
      </c>
      <c r="J723" t="s">
        <v>23</v>
      </c>
      <c r="K723">
        <v>107</v>
      </c>
      <c r="L723">
        <v>27.1</v>
      </c>
      <c r="M723">
        <v>33.299999999999997</v>
      </c>
      <c r="N723">
        <v>60.4</v>
      </c>
      <c r="Q723" s="1">
        <v>42356</v>
      </c>
      <c r="R723" t="s">
        <v>24</v>
      </c>
      <c r="S723">
        <v>151</v>
      </c>
      <c r="T723">
        <v>2.2999999999999998</v>
      </c>
      <c r="U723">
        <v>0.8</v>
      </c>
      <c r="V723">
        <v>3.1</v>
      </c>
      <c r="Y723" s="1">
        <v>42356</v>
      </c>
      <c r="Z723" t="s">
        <v>25</v>
      </c>
      <c r="AA723">
        <v>157</v>
      </c>
      <c r="AB723">
        <v>2.8</v>
      </c>
      <c r="AC723">
        <v>1</v>
      </c>
      <c r="AD723">
        <v>3.8</v>
      </c>
      <c r="AG723" s="1">
        <v>42356</v>
      </c>
      <c r="AH723" t="s">
        <v>28</v>
      </c>
      <c r="AI723">
        <v>169</v>
      </c>
      <c r="AJ723">
        <v>0</v>
      </c>
      <c r="AK723">
        <v>0</v>
      </c>
      <c r="AL723">
        <v>0</v>
      </c>
      <c r="AO723" s="1">
        <v>42356</v>
      </c>
      <c r="AP723" t="s">
        <v>14</v>
      </c>
      <c r="AQ723">
        <v>170</v>
      </c>
      <c r="AR723">
        <v>0</v>
      </c>
      <c r="AS723">
        <v>0</v>
      </c>
      <c r="AT723">
        <v>0</v>
      </c>
      <c r="AW723" s="1">
        <v>42356</v>
      </c>
      <c r="AX723" t="s">
        <v>15</v>
      </c>
      <c r="AY723">
        <v>171</v>
      </c>
      <c r="AZ723">
        <v>0</v>
      </c>
      <c r="BA723">
        <v>0</v>
      </c>
      <c r="BB723">
        <v>0</v>
      </c>
      <c r="BE723" s="1">
        <v>42356</v>
      </c>
      <c r="BF723" t="s">
        <v>16</v>
      </c>
      <c r="BG723">
        <v>173</v>
      </c>
      <c r="BH723">
        <v>0</v>
      </c>
      <c r="BI723">
        <v>0</v>
      </c>
      <c r="BJ723">
        <v>0</v>
      </c>
      <c r="BM723" s="1">
        <v>42356</v>
      </c>
      <c r="BN723" t="s">
        <v>26</v>
      </c>
      <c r="BO723">
        <v>175</v>
      </c>
      <c r="BP723">
        <v>1.2</v>
      </c>
      <c r="BQ723">
        <v>0.2</v>
      </c>
      <c r="BR723">
        <v>1.4</v>
      </c>
      <c r="BU723" s="1">
        <v>42356</v>
      </c>
      <c r="BV723" t="s">
        <v>26</v>
      </c>
      <c r="BW723">
        <v>176</v>
      </c>
      <c r="BX723">
        <v>3.8</v>
      </c>
      <c r="BY723">
        <v>0.4</v>
      </c>
      <c r="BZ723">
        <v>4.2</v>
      </c>
      <c r="CC723" s="1">
        <v>42356</v>
      </c>
      <c r="CD723" t="s">
        <v>27</v>
      </c>
      <c r="CE723">
        <v>177</v>
      </c>
      <c r="CF723">
        <v>0</v>
      </c>
      <c r="CG723">
        <v>0</v>
      </c>
      <c r="CH723">
        <v>0</v>
      </c>
    </row>
    <row r="724" spans="1:86" x14ac:dyDescent="0.75">
      <c r="A724" s="1">
        <v>42357</v>
      </c>
      <c r="B724" t="s">
        <v>23</v>
      </c>
      <c r="C724">
        <v>101</v>
      </c>
      <c r="D724">
        <v>782.7</v>
      </c>
      <c r="E724">
        <v>533.6</v>
      </c>
      <c r="F724">
        <v>1316.3</v>
      </c>
      <c r="I724" s="1">
        <v>42357</v>
      </c>
      <c r="J724" t="s">
        <v>23</v>
      </c>
      <c r="K724">
        <v>107</v>
      </c>
      <c r="L724">
        <v>27.1</v>
      </c>
      <c r="M724">
        <v>33.299999999999997</v>
      </c>
      <c r="N724">
        <v>60.4</v>
      </c>
      <c r="Q724" s="1">
        <v>42357</v>
      </c>
      <c r="R724" t="s">
        <v>24</v>
      </c>
      <c r="S724">
        <v>151</v>
      </c>
      <c r="T724">
        <v>2.2999999999999998</v>
      </c>
      <c r="U724">
        <v>0.8</v>
      </c>
      <c r="V724">
        <v>3.1</v>
      </c>
      <c r="Y724" s="1">
        <v>42357</v>
      </c>
      <c r="Z724" t="s">
        <v>25</v>
      </c>
      <c r="AA724">
        <v>157</v>
      </c>
      <c r="AB724">
        <v>2.8</v>
      </c>
      <c r="AC724">
        <v>1</v>
      </c>
      <c r="AD724">
        <v>3.8</v>
      </c>
      <c r="AG724" s="1">
        <v>42357</v>
      </c>
      <c r="AH724" t="s">
        <v>28</v>
      </c>
      <c r="AI724">
        <v>169</v>
      </c>
      <c r="AJ724">
        <v>0</v>
      </c>
      <c r="AK724">
        <v>0</v>
      </c>
      <c r="AL724">
        <v>0</v>
      </c>
      <c r="AO724" s="1">
        <v>42357</v>
      </c>
      <c r="AP724" t="s">
        <v>14</v>
      </c>
      <c r="AQ724">
        <v>170</v>
      </c>
      <c r="AR724">
        <v>0</v>
      </c>
      <c r="AS724">
        <v>0</v>
      </c>
      <c r="AT724">
        <v>0</v>
      </c>
      <c r="AW724" s="1">
        <v>42357</v>
      </c>
      <c r="AX724" t="s">
        <v>15</v>
      </c>
      <c r="AY724">
        <v>171</v>
      </c>
      <c r="AZ724">
        <v>0</v>
      </c>
      <c r="BA724">
        <v>0</v>
      </c>
      <c r="BB724">
        <v>0</v>
      </c>
      <c r="BE724" s="1">
        <v>42357</v>
      </c>
      <c r="BF724" t="s">
        <v>16</v>
      </c>
      <c r="BG724">
        <v>173</v>
      </c>
      <c r="BH724">
        <v>0</v>
      </c>
      <c r="BI724">
        <v>0</v>
      </c>
      <c r="BJ724">
        <v>0</v>
      </c>
      <c r="BM724" s="1">
        <v>42357</v>
      </c>
      <c r="BN724" t="s">
        <v>26</v>
      </c>
      <c r="BO724">
        <v>175</v>
      </c>
      <c r="BP724">
        <v>1.2</v>
      </c>
      <c r="BQ724">
        <v>0.2</v>
      </c>
      <c r="BR724">
        <v>1.4</v>
      </c>
      <c r="BU724" s="1">
        <v>42357</v>
      </c>
      <c r="BV724" t="s">
        <v>26</v>
      </c>
      <c r="BW724">
        <v>176</v>
      </c>
      <c r="BX724">
        <v>3.8</v>
      </c>
      <c r="BY724">
        <v>0.4</v>
      </c>
      <c r="BZ724">
        <v>4.2</v>
      </c>
      <c r="CC724" s="1">
        <v>42357</v>
      </c>
      <c r="CD724" t="s">
        <v>27</v>
      </c>
      <c r="CE724">
        <v>177</v>
      </c>
      <c r="CF724">
        <v>0</v>
      </c>
      <c r="CG724">
        <v>0</v>
      </c>
      <c r="CH724">
        <v>0</v>
      </c>
    </row>
    <row r="725" spans="1:86" x14ac:dyDescent="0.75">
      <c r="A725" s="1">
        <v>42358</v>
      </c>
      <c r="B725" t="s">
        <v>23</v>
      </c>
      <c r="C725">
        <v>101</v>
      </c>
      <c r="D725">
        <v>782.7</v>
      </c>
      <c r="E725">
        <v>533.6</v>
      </c>
      <c r="F725">
        <v>1316.3</v>
      </c>
      <c r="I725" s="1">
        <v>42358</v>
      </c>
      <c r="J725" t="s">
        <v>23</v>
      </c>
      <c r="K725">
        <v>107</v>
      </c>
      <c r="L725">
        <v>27.1</v>
      </c>
      <c r="M725">
        <v>33.299999999999997</v>
      </c>
      <c r="N725">
        <v>60.4</v>
      </c>
      <c r="Q725" s="1">
        <v>42358</v>
      </c>
      <c r="R725" t="s">
        <v>24</v>
      </c>
      <c r="S725">
        <v>151</v>
      </c>
      <c r="T725">
        <v>2.2999999999999998</v>
      </c>
      <c r="U725">
        <v>0.8</v>
      </c>
      <c r="V725">
        <v>3.1</v>
      </c>
      <c r="Y725" s="1">
        <v>42358</v>
      </c>
      <c r="Z725" t="s">
        <v>25</v>
      </c>
      <c r="AA725">
        <v>157</v>
      </c>
      <c r="AB725">
        <v>2.8</v>
      </c>
      <c r="AC725">
        <v>1</v>
      </c>
      <c r="AD725">
        <v>3.8</v>
      </c>
      <c r="AG725" s="1">
        <v>42358</v>
      </c>
      <c r="AH725" t="s">
        <v>28</v>
      </c>
      <c r="AI725">
        <v>169</v>
      </c>
      <c r="AJ725">
        <v>0</v>
      </c>
      <c r="AK725">
        <v>0</v>
      </c>
      <c r="AL725">
        <v>0</v>
      </c>
      <c r="AO725" s="1">
        <v>42358</v>
      </c>
      <c r="AP725" t="s">
        <v>14</v>
      </c>
      <c r="AQ725">
        <v>170</v>
      </c>
      <c r="AR725">
        <v>0</v>
      </c>
      <c r="AS725">
        <v>0</v>
      </c>
      <c r="AT725">
        <v>0</v>
      </c>
      <c r="AW725" s="1">
        <v>42358</v>
      </c>
      <c r="AX725" t="s">
        <v>15</v>
      </c>
      <c r="AY725">
        <v>171</v>
      </c>
      <c r="AZ725">
        <v>0</v>
      </c>
      <c r="BA725">
        <v>0</v>
      </c>
      <c r="BB725">
        <v>0</v>
      </c>
      <c r="BE725" s="1">
        <v>42358</v>
      </c>
      <c r="BF725" t="s">
        <v>16</v>
      </c>
      <c r="BG725">
        <v>173</v>
      </c>
      <c r="BH725">
        <v>0</v>
      </c>
      <c r="BI725">
        <v>0</v>
      </c>
      <c r="BJ725">
        <v>0</v>
      </c>
      <c r="BM725" s="1">
        <v>42358</v>
      </c>
      <c r="BN725" t="s">
        <v>26</v>
      </c>
      <c r="BO725">
        <v>175</v>
      </c>
      <c r="BP725">
        <v>1.2</v>
      </c>
      <c r="BQ725">
        <v>0.2</v>
      </c>
      <c r="BR725">
        <v>1.4</v>
      </c>
      <c r="BU725" s="1">
        <v>42358</v>
      </c>
      <c r="BV725" t="s">
        <v>26</v>
      </c>
      <c r="BW725">
        <v>176</v>
      </c>
      <c r="BX725">
        <v>3.8</v>
      </c>
      <c r="BY725">
        <v>0.4</v>
      </c>
      <c r="BZ725">
        <v>4.2</v>
      </c>
      <c r="CC725" s="1">
        <v>42358</v>
      </c>
      <c r="CD725" t="s">
        <v>27</v>
      </c>
      <c r="CE725">
        <v>177</v>
      </c>
      <c r="CF725">
        <v>0</v>
      </c>
      <c r="CG725">
        <v>0</v>
      </c>
      <c r="CH725">
        <v>0</v>
      </c>
    </row>
    <row r="726" spans="1:86" x14ac:dyDescent="0.75">
      <c r="A726" s="1">
        <v>42359</v>
      </c>
      <c r="B726" t="s">
        <v>23</v>
      </c>
      <c r="C726">
        <v>101</v>
      </c>
      <c r="D726">
        <v>782.8</v>
      </c>
      <c r="E726">
        <v>533.5</v>
      </c>
      <c r="F726">
        <v>1316.3</v>
      </c>
      <c r="I726" s="1">
        <v>42359</v>
      </c>
      <c r="J726" t="s">
        <v>23</v>
      </c>
      <c r="K726">
        <v>107</v>
      </c>
      <c r="L726">
        <v>27.1</v>
      </c>
      <c r="M726">
        <v>33.299999999999997</v>
      </c>
      <c r="N726">
        <v>60.4</v>
      </c>
      <c r="Q726" s="1">
        <v>42359</v>
      </c>
      <c r="R726" t="s">
        <v>24</v>
      </c>
      <c r="S726">
        <v>151</v>
      </c>
      <c r="T726">
        <v>2.2999999999999998</v>
      </c>
      <c r="U726">
        <v>0.8</v>
      </c>
      <c r="V726">
        <v>3.1</v>
      </c>
      <c r="Y726" s="1">
        <v>42359</v>
      </c>
      <c r="Z726" t="s">
        <v>25</v>
      </c>
      <c r="AA726">
        <v>157</v>
      </c>
      <c r="AB726">
        <v>2.8</v>
      </c>
      <c r="AC726">
        <v>1</v>
      </c>
      <c r="AD726">
        <v>3.8</v>
      </c>
      <c r="AG726" s="1">
        <v>42359</v>
      </c>
      <c r="AH726" t="s">
        <v>28</v>
      </c>
      <c r="AI726">
        <v>169</v>
      </c>
      <c r="AJ726">
        <v>0</v>
      </c>
      <c r="AK726">
        <v>0</v>
      </c>
      <c r="AL726">
        <v>0</v>
      </c>
      <c r="AO726" s="1">
        <v>42359</v>
      </c>
      <c r="AP726" t="s">
        <v>14</v>
      </c>
      <c r="AQ726">
        <v>170</v>
      </c>
      <c r="AR726">
        <v>0</v>
      </c>
      <c r="AS726">
        <v>0</v>
      </c>
      <c r="AT726">
        <v>0</v>
      </c>
      <c r="AW726" s="1">
        <v>42359</v>
      </c>
      <c r="AX726" t="s">
        <v>15</v>
      </c>
      <c r="AY726">
        <v>171</v>
      </c>
      <c r="AZ726">
        <v>0</v>
      </c>
      <c r="BA726">
        <v>0</v>
      </c>
      <c r="BB726">
        <v>0</v>
      </c>
      <c r="BE726" s="1">
        <v>42359</v>
      </c>
      <c r="BF726" t="s">
        <v>16</v>
      </c>
      <c r="BG726">
        <v>173</v>
      </c>
      <c r="BH726">
        <v>0</v>
      </c>
      <c r="BI726">
        <v>0</v>
      </c>
      <c r="BJ726">
        <v>0</v>
      </c>
      <c r="BM726" s="1">
        <v>42359</v>
      </c>
      <c r="BN726" t="s">
        <v>26</v>
      </c>
      <c r="BO726">
        <v>175</v>
      </c>
      <c r="BP726">
        <v>1.2</v>
      </c>
      <c r="BQ726">
        <v>0.2</v>
      </c>
      <c r="BR726">
        <v>1.4</v>
      </c>
      <c r="BU726" s="1">
        <v>42359</v>
      </c>
      <c r="BV726" t="s">
        <v>26</v>
      </c>
      <c r="BW726">
        <v>176</v>
      </c>
      <c r="BX726">
        <v>3.8</v>
      </c>
      <c r="BY726">
        <v>0.4</v>
      </c>
      <c r="BZ726">
        <v>4.2</v>
      </c>
      <c r="CC726" s="1">
        <v>42359</v>
      </c>
      <c r="CD726" t="s">
        <v>27</v>
      </c>
      <c r="CE726">
        <v>177</v>
      </c>
      <c r="CF726">
        <v>0</v>
      </c>
      <c r="CG726">
        <v>0</v>
      </c>
      <c r="CH726">
        <v>0</v>
      </c>
    </row>
    <row r="727" spans="1:86" x14ac:dyDescent="0.75">
      <c r="A727" s="1">
        <v>42360</v>
      </c>
      <c r="B727" t="s">
        <v>23</v>
      </c>
      <c r="C727">
        <v>101</v>
      </c>
      <c r="D727">
        <v>783</v>
      </c>
      <c r="E727">
        <v>533.4</v>
      </c>
      <c r="F727">
        <v>1316.4</v>
      </c>
      <c r="I727" s="1">
        <v>42360</v>
      </c>
      <c r="J727" t="s">
        <v>23</v>
      </c>
      <c r="K727">
        <v>107</v>
      </c>
      <c r="L727">
        <v>27.1</v>
      </c>
      <c r="M727">
        <v>33.299999999999997</v>
      </c>
      <c r="N727">
        <v>60.4</v>
      </c>
      <c r="Q727" s="1">
        <v>42360</v>
      </c>
      <c r="R727" t="s">
        <v>24</v>
      </c>
      <c r="S727">
        <v>151</v>
      </c>
      <c r="T727">
        <v>2.2999999999999998</v>
      </c>
      <c r="U727">
        <v>0.8</v>
      </c>
      <c r="V727">
        <v>3.1</v>
      </c>
      <c r="Y727" s="1">
        <v>42360</v>
      </c>
      <c r="Z727" t="s">
        <v>25</v>
      </c>
      <c r="AA727">
        <v>157</v>
      </c>
      <c r="AB727">
        <v>2.8</v>
      </c>
      <c r="AC727">
        <v>1</v>
      </c>
      <c r="AD727">
        <v>3.8</v>
      </c>
      <c r="AG727" s="1">
        <v>42360</v>
      </c>
      <c r="AH727" t="s">
        <v>28</v>
      </c>
      <c r="AI727">
        <v>169</v>
      </c>
      <c r="AJ727">
        <v>0</v>
      </c>
      <c r="AK727">
        <v>0</v>
      </c>
      <c r="AL727">
        <v>0</v>
      </c>
      <c r="AO727" s="1">
        <v>42360</v>
      </c>
      <c r="AP727" t="s">
        <v>14</v>
      </c>
      <c r="AQ727">
        <v>170</v>
      </c>
      <c r="AR727">
        <v>0</v>
      </c>
      <c r="AS727">
        <v>0</v>
      </c>
      <c r="AT727">
        <v>0</v>
      </c>
      <c r="AW727" s="1">
        <v>42360</v>
      </c>
      <c r="AX727" t="s">
        <v>15</v>
      </c>
      <c r="AY727">
        <v>171</v>
      </c>
      <c r="AZ727">
        <v>0</v>
      </c>
      <c r="BA727">
        <v>0</v>
      </c>
      <c r="BB727">
        <v>0</v>
      </c>
      <c r="BE727" s="1">
        <v>42360</v>
      </c>
      <c r="BF727" t="s">
        <v>16</v>
      </c>
      <c r="BG727">
        <v>173</v>
      </c>
      <c r="BH727">
        <v>0</v>
      </c>
      <c r="BI727">
        <v>0</v>
      </c>
      <c r="BJ727">
        <v>0</v>
      </c>
      <c r="BM727" s="1">
        <v>42360</v>
      </c>
      <c r="BN727" t="s">
        <v>26</v>
      </c>
      <c r="BO727">
        <v>175</v>
      </c>
      <c r="BP727">
        <v>1.2</v>
      </c>
      <c r="BQ727">
        <v>0.2</v>
      </c>
      <c r="BR727">
        <v>1.4</v>
      </c>
      <c r="BU727" s="1">
        <v>42360</v>
      </c>
      <c r="BV727" t="s">
        <v>26</v>
      </c>
      <c r="BW727">
        <v>176</v>
      </c>
      <c r="BX727">
        <v>3.8</v>
      </c>
      <c r="BY727">
        <v>0.4</v>
      </c>
      <c r="BZ727">
        <v>4.2</v>
      </c>
      <c r="CC727" s="1">
        <v>42360</v>
      </c>
      <c r="CD727" t="s">
        <v>27</v>
      </c>
      <c r="CE727">
        <v>177</v>
      </c>
      <c r="CF727">
        <v>0</v>
      </c>
      <c r="CG727">
        <v>0</v>
      </c>
      <c r="CH727">
        <v>0</v>
      </c>
    </row>
    <row r="728" spans="1:86" x14ac:dyDescent="0.75">
      <c r="A728" s="1">
        <v>42361</v>
      </c>
      <c r="B728" t="s">
        <v>23</v>
      </c>
      <c r="C728">
        <v>101</v>
      </c>
      <c r="D728">
        <v>782.7</v>
      </c>
      <c r="E728">
        <v>533.5</v>
      </c>
      <c r="F728">
        <v>1316.2</v>
      </c>
      <c r="I728" s="1">
        <v>42361</v>
      </c>
      <c r="J728" t="s">
        <v>23</v>
      </c>
      <c r="K728">
        <v>107</v>
      </c>
      <c r="L728">
        <v>27.1</v>
      </c>
      <c r="M728">
        <v>33.4</v>
      </c>
      <c r="N728">
        <v>60.5</v>
      </c>
      <c r="Q728" s="1">
        <v>42361</v>
      </c>
      <c r="R728" t="s">
        <v>24</v>
      </c>
      <c r="S728">
        <v>151</v>
      </c>
      <c r="T728">
        <v>2.2999999999999998</v>
      </c>
      <c r="U728">
        <v>0.8</v>
      </c>
      <c r="V728">
        <v>3.1</v>
      </c>
      <c r="Y728" s="1">
        <v>42361</v>
      </c>
      <c r="Z728" t="s">
        <v>25</v>
      </c>
      <c r="AA728">
        <v>157</v>
      </c>
      <c r="AB728">
        <v>2.8</v>
      </c>
      <c r="AC728">
        <v>1</v>
      </c>
      <c r="AD728">
        <v>3.8</v>
      </c>
      <c r="AG728" s="1">
        <v>42361</v>
      </c>
      <c r="AH728" t="s">
        <v>28</v>
      </c>
      <c r="AI728">
        <v>169</v>
      </c>
      <c r="AJ728">
        <v>0</v>
      </c>
      <c r="AK728">
        <v>0</v>
      </c>
      <c r="AL728">
        <v>0</v>
      </c>
      <c r="AO728" s="1">
        <v>42361</v>
      </c>
      <c r="AP728" t="s">
        <v>14</v>
      </c>
      <c r="AQ728">
        <v>170</v>
      </c>
      <c r="AR728">
        <v>0</v>
      </c>
      <c r="AS728">
        <v>0</v>
      </c>
      <c r="AT728">
        <v>0</v>
      </c>
      <c r="AW728" s="1">
        <v>42361</v>
      </c>
      <c r="AX728" t="s">
        <v>15</v>
      </c>
      <c r="AY728">
        <v>171</v>
      </c>
      <c r="AZ728">
        <v>0</v>
      </c>
      <c r="BA728">
        <v>0</v>
      </c>
      <c r="BB728">
        <v>0</v>
      </c>
      <c r="BE728" s="1">
        <v>42361</v>
      </c>
      <c r="BF728" t="s">
        <v>16</v>
      </c>
      <c r="BG728">
        <v>173</v>
      </c>
      <c r="BH728">
        <v>0</v>
      </c>
      <c r="BI728">
        <v>0</v>
      </c>
      <c r="BJ728">
        <v>0</v>
      </c>
      <c r="BM728" s="1">
        <v>42361</v>
      </c>
      <c r="BN728" t="s">
        <v>26</v>
      </c>
      <c r="BO728">
        <v>175</v>
      </c>
      <c r="BP728">
        <v>1.2</v>
      </c>
      <c r="BQ728">
        <v>0.2</v>
      </c>
      <c r="BR728">
        <v>1.4</v>
      </c>
      <c r="BU728" s="1">
        <v>42361</v>
      </c>
      <c r="BV728" t="s">
        <v>26</v>
      </c>
      <c r="BW728">
        <v>176</v>
      </c>
      <c r="BX728">
        <v>3.8</v>
      </c>
      <c r="BY728">
        <v>0.4</v>
      </c>
      <c r="BZ728">
        <v>4.2</v>
      </c>
      <c r="CC728" s="1">
        <v>42361</v>
      </c>
      <c r="CD728" t="s">
        <v>27</v>
      </c>
      <c r="CE728">
        <v>177</v>
      </c>
      <c r="CF728">
        <v>0</v>
      </c>
      <c r="CG728">
        <v>0</v>
      </c>
      <c r="CH728">
        <v>0</v>
      </c>
    </row>
    <row r="729" spans="1:86" x14ac:dyDescent="0.75">
      <c r="A729" s="1">
        <v>42362</v>
      </c>
      <c r="B729" t="s">
        <v>23</v>
      </c>
      <c r="C729">
        <v>101</v>
      </c>
      <c r="D729">
        <v>782.5</v>
      </c>
      <c r="E729">
        <v>533.6</v>
      </c>
      <c r="F729">
        <v>1316.1</v>
      </c>
      <c r="I729" s="1">
        <v>42362</v>
      </c>
      <c r="J729" t="s">
        <v>23</v>
      </c>
      <c r="K729">
        <v>107</v>
      </c>
      <c r="L729">
        <v>27.1</v>
      </c>
      <c r="M729">
        <v>33.4</v>
      </c>
      <c r="N729">
        <v>60.5</v>
      </c>
      <c r="Q729" s="1">
        <v>42362</v>
      </c>
      <c r="R729" t="s">
        <v>24</v>
      </c>
      <c r="S729">
        <v>151</v>
      </c>
      <c r="T729">
        <v>2.2999999999999998</v>
      </c>
      <c r="U729">
        <v>0.8</v>
      </c>
      <c r="V729">
        <v>3.1</v>
      </c>
      <c r="Y729" s="1">
        <v>42362</v>
      </c>
      <c r="Z729" t="s">
        <v>25</v>
      </c>
      <c r="AA729">
        <v>157</v>
      </c>
      <c r="AB729">
        <v>2.8</v>
      </c>
      <c r="AC729">
        <v>1</v>
      </c>
      <c r="AD729">
        <v>3.8</v>
      </c>
      <c r="AG729" s="1">
        <v>42362</v>
      </c>
      <c r="AH729" t="s">
        <v>28</v>
      </c>
      <c r="AI729">
        <v>169</v>
      </c>
      <c r="AJ729">
        <v>0</v>
      </c>
      <c r="AK729">
        <v>0</v>
      </c>
      <c r="AL729">
        <v>0</v>
      </c>
      <c r="AO729" s="1">
        <v>42362</v>
      </c>
      <c r="AP729" t="s">
        <v>14</v>
      </c>
      <c r="AQ729">
        <v>170</v>
      </c>
      <c r="AR729">
        <v>0</v>
      </c>
      <c r="AS729">
        <v>0</v>
      </c>
      <c r="AT729">
        <v>0</v>
      </c>
      <c r="AW729" s="1">
        <v>42362</v>
      </c>
      <c r="AX729" t="s">
        <v>15</v>
      </c>
      <c r="AY729">
        <v>171</v>
      </c>
      <c r="AZ729">
        <v>0</v>
      </c>
      <c r="BA729">
        <v>0</v>
      </c>
      <c r="BB729">
        <v>0</v>
      </c>
      <c r="BE729" s="1">
        <v>42362</v>
      </c>
      <c r="BF729" t="s">
        <v>16</v>
      </c>
      <c r="BG729">
        <v>173</v>
      </c>
      <c r="BH729">
        <v>0</v>
      </c>
      <c r="BI729">
        <v>0</v>
      </c>
      <c r="BJ729">
        <v>0</v>
      </c>
      <c r="BM729" s="1">
        <v>42362</v>
      </c>
      <c r="BN729" t="s">
        <v>26</v>
      </c>
      <c r="BO729">
        <v>175</v>
      </c>
      <c r="BP729">
        <v>1.2</v>
      </c>
      <c r="BQ729">
        <v>0.2</v>
      </c>
      <c r="BR729">
        <v>1.4</v>
      </c>
      <c r="BU729" s="1">
        <v>42362</v>
      </c>
      <c r="BV729" t="s">
        <v>26</v>
      </c>
      <c r="BW729">
        <v>176</v>
      </c>
      <c r="BX729">
        <v>3.8</v>
      </c>
      <c r="BY729">
        <v>0.4</v>
      </c>
      <c r="BZ729">
        <v>4.2</v>
      </c>
      <c r="CC729" s="1">
        <v>42362</v>
      </c>
      <c r="CD729" t="s">
        <v>27</v>
      </c>
      <c r="CE729">
        <v>177</v>
      </c>
      <c r="CF729">
        <v>0</v>
      </c>
      <c r="CG729">
        <v>0</v>
      </c>
      <c r="CH729">
        <v>0</v>
      </c>
    </row>
    <row r="730" spans="1:86" x14ac:dyDescent="0.75">
      <c r="A730" s="1">
        <v>42363</v>
      </c>
      <c r="B730" t="s">
        <v>23</v>
      </c>
      <c r="C730">
        <v>101</v>
      </c>
      <c r="D730">
        <v>782.5</v>
      </c>
      <c r="E730">
        <v>533.6</v>
      </c>
      <c r="F730">
        <v>1316.1</v>
      </c>
      <c r="I730" s="1">
        <v>42363</v>
      </c>
      <c r="J730" t="s">
        <v>23</v>
      </c>
      <c r="K730">
        <v>107</v>
      </c>
      <c r="L730">
        <v>27.1</v>
      </c>
      <c r="M730">
        <v>33.4</v>
      </c>
      <c r="N730">
        <v>60.5</v>
      </c>
      <c r="Q730" s="1">
        <v>42363</v>
      </c>
      <c r="R730" t="s">
        <v>24</v>
      </c>
      <c r="S730">
        <v>151</v>
      </c>
      <c r="T730">
        <v>2.2999999999999998</v>
      </c>
      <c r="U730">
        <v>0.8</v>
      </c>
      <c r="V730">
        <v>3.1</v>
      </c>
      <c r="Y730" s="1">
        <v>42363</v>
      </c>
      <c r="Z730" t="s">
        <v>25</v>
      </c>
      <c r="AA730">
        <v>157</v>
      </c>
      <c r="AB730">
        <v>2.8</v>
      </c>
      <c r="AC730">
        <v>1</v>
      </c>
      <c r="AD730">
        <v>3.8</v>
      </c>
      <c r="AG730" s="1">
        <v>42363</v>
      </c>
      <c r="AH730" t="s">
        <v>28</v>
      </c>
      <c r="AI730">
        <v>169</v>
      </c>
      <c r="AJ730">
        <v>0</v>
      </c>
      <c r="AK730">
        <v>0</v>
      </c>
      <c r="AL730">
        <v>0</v>
      </c>
      <c r="AO730" s="1">
        <v>42363</v>
      </c>
      <c r="AP730" t="s">
        <v>14</v>
      </c>
      <c r="AQ730">
        <v>170</v>
      </c>
      <c r="AR730">
        <v>0</v>
      </c>
      <c r="AS730">
        <v>0</v>
      </c>
      <c r="AT730">
        <v>0</v>
      </c>
      <c r="AW730" s="1">
        <v>42363</v>
      </c>
      <c r="AX730" t="s">
        <v>15</v>
      </c>
      <c r="AY730">
        <v>171</v>
      </c>
      <c r="AZ730">
        <v>0</v>
      </c>
      <c r="BA730">
        <v>0</v>
      </c>
      <c r="BB730">
        <v>0</v>
      </c>
      <c r="BE730" s="1">
        <v>42363</v>
      </c>
      <c r="BF730" t="s">
        <v>16</v>
      </c>
      <c r="BG730">
        <v>173</v>
      </c>
      <c r="BH730">
        <v>0</v>
      </c>
      <c r="BI730">
        <v>0</v>
      </c>
      <c r="BJ730">
        <v>0</v>
      </c>
      <c r="BM730" s="1">
        <v>42363</v>
      </c>
      <c r="BN730" t="s">
        <v>26</v>
      </c>
      <c r="BO730">
        <v>175</v>
      </c>
      <c r="BP730">
        <v>1.2</v>
      </c>
      <c r="BQ730">
        <v>0.2</v>
      </c>
      <c r="BR730">
        <v>1.4</v>
      </c>
      <c r="BU730" s="1">
        <v>42363</v>
      </c>
      <c r="BV730" t="s">
        <v>26</v>
      </c>
      <c r="BW730">
        <v>176</v>
      </c>
      <c r="BX730">
        <v>3.8</v>
      </c>
      <c r="BY730">
        <v>0.4</v>
      </c>
      <c r="BZ730">
        <v>4.2</v>
      </c>
      <c r="CC730" s="1">
        <v>42363</v>
      </c>
      <c r="CD730" t="s">
        <v>27</v>
      </c>
      <c r="CE730">
        <v>177</v>
      </c>
      <c r="CF730">
        <v>0</v>
      </c>
      <c r="CG730">
        <v>0</v>
      </c>
      <c r="CH730">
        <v>0</v>
      </c>
    </row>
    <row r="731" spans="1:86" x14ac:dyDescent="0.75">
      <c r="A731" s="1">
        <v>42364</v>
      </c>
      <c r="B731" t="s">
        <v>23</v>
      </c>
      <c r="C731">
        <v>101</v>
      </c>
      <c r="D731">
        <v>782.5</v>
      </c>
      <c r="E731">
        <v>533.6</v>
      </c>
      <c r="F731">
        <v>1316.1</v>
      </c>
      <c r="I731" s="1">
        <v>42364</v>
      </c>
      <c r="J731" t="s">
        <v>23</v>
      </c>
      <c r="K731">
        <v>107</v>
      </c>
      <c r="L731">
        <v>27.1</v>
      </c>
      <c r="M731">
        <v>33.4</v>
      </c>
      <c r="N731">
        <v>60.5</v>
      </c>
      <c r="Q731" s="1">
        <v>42364</v>
      </c>
      <c r="R731" t="s">
        <v>24</v>
      </c>
      <c r="S731">
        <v>151</v>
      </c>
      <c r="T731">
        <v>2.2999999999999998</v>
      </c>
      <c r="U731">
        <v>0.8</v>
      </c>
      <c r="V731">
        <v>3.1</v>
      </c>
      <c r="Y731" s="1">
        <v>42364</v>
      </c>
      <c r="Z731" t="s">
        <v>25</v>
      </c>
      <c r="AA731">
        <v>157</v>
      </c>
      <c r="AB731">
        <v>2.8</v>
      </c>
      <c r="AC731">
        <v>1</v>
      </c>
      <c r="AD731">
        <v>3.8</v>
      </c>
      <c r="AG731" s="1">
        <v>42364</v>
      </c>
      <c r="AH731" t="s">
        <v>28</v>
      </c>
      <c r="AI731">
        <v>169</v>
      </c>
      <c r="AJ731">
        <v>0</v>
      </c>
      <c r="AK731">
        <v>0</v>
      </c>
      <c r="AL731">
        <v>0</v>
      </c>
      <c r="AO731" s="1">
        <v>42364</v>
      </c>
      <c r="AP731" t="s">
        <v>14</v>
      </c>
      <c r="AQ731">
        <v>170</v>
      </c>
      <c r="AR731">
        <v>0</v>
      </c>
      <c r="AS731">
        <v>0</v>
      </c>
      <c r="AT731">
        <v>0</v>
      </c>
      <c r="AW731" s="1">
        <v>42364</v>
      </c>
      <c r="AX731" t="s">
        <v>15</v>
      </c>
      <c r="AY731">
        <v>171</v>
      </c>
      <c r="AZ731">
        <v>0</v>
      </c>
      <c r="BA731">
        <v>0</v>
      </c>
      <c r="BB731">
        <v>0</v>
      </c>
      <c r="BE731" s="1">
        <v>42364</v>
      </c>
      <c r="BF731" t="s">
        <v>16</v>
      </c>
      <c r="BG731">
        <v>173</v>
      </c>
      <c r="BH731">
        <v>0</v>
      </c>
      <c r="BI731">
        <v>0</v>
      </c>
      <c r="BJ731">
        <v>0</v>
      </c>
      <c r="BM731" s="1">
        <v>42364</v>
      </c>
      <c r="BN731" t="s">
        <v>26</v>
      </c>
      <c r="BO731">
        <v>175</v>
      </c>
      <c r="BP731">
        <v>1.2</v>
      </c>
      <c r="BQ731">
        <v>0.2</v>
      </c>
      <c r="BR731">
        <v>1.4</v>
      </c>
      <c r="BU731" s="1">
        <v>42364</v>
      </c>
      <c r="BV731" t="s">
        <v>26</v>
      </c>
      <c r="BW731">
        <v>176</v>
      </c>
      <c r="BX731">
        <v>3.8</v>
      </c>
      <c r="BY731">
        <v>0.4</v>
      </c>
      <c r="BZ731">
        <v>4.2</v>
      </c>
      <c r="CC731" s="1">
        <v>42364</v>
      </c>
      <c r="CD731" t="s">
        <v>27</v>
      </c>
      <c r="CE731">
        <v>177</v>
      </c>
      <c r="CF731">
        <v>0</v>
      </c>
      <c r="CG731">
        <v>0</v>
      </c>
      <c r="CH731">
        <v>0</v>
      </c>
    </row>
    <row r="732" spans="1:86" x14ac:dyDescent="0.75">
      <c r="A732" s="1">
        <v>42365</v>
      </c>
      <c r="B732" t="s">
        <v>23</v>
      </c>
      <c r="C732">
        <v>101</v>
      </c>
      <c r="D732">
        <v>782.5</v>
      </c>
      <c r="E732">
        <v>533.6</v>
      </c>
      <c r="F732">
        <v>1316.1</v>
      </c>
      <c r="I732" s="1">
        <v>42365</v>
      </c>
      <c r="J732" t="s">
        <v>23</v>
      </c>
      <c r="K732">
        <v>107</v>
      </c>
      <c r="L732">
        <v>27.1</v>
      </c>
      <c r="M732">
        <v>33.4</v>
      </c>
      <c r="N732">
        <v>60.5</v>
      </c>
      <c r="Q732" s="1">
        <v>42365</v>
      </c>
      <c r="R732" t="s">
        <v>24</v>
      </c>
      <c r="S732">
        <v>151</v>
      </c>
      <c r="T732">
        <v>2.2999999999999998</v>
      </c>
      <c r="U732">
        <v>0.8</v>
      </c>
      <c r="V732">
        <v>3.1</v>
      </c>
      <c r="Y732" s="1">
        <v>42365</v>
      </c>
      <c r="Z732" t="s">
        <v>25</v>
      </c>
      <c r="AA732">
        <v>157</v>
      </c>
      <c r="AB732">
        <v>2.8</v>
      </c>
      <c r="AC732">
        <v>1</v>
      </c>
      <c r="AD732">
        <v>3.8</v>
      </c>
      <c r="AG732" s="1">
        <v>42365</v>
      </c>
      <c r="AH732" t="s">
        <v>28</v>
      </c>
      <c r="AI732">
        <v>169</v>
      </c>
      <c r="AJ732">
        <v>0</v>
      </c>
      <c r="AK732">
        <v>0</v>
      </c>
      <c r="AL732">
        <v>0</v>
      </c>
      <c r="AO732" s="1">
        <v>42365</v>
      </c>
      <c r="AP732" t="s">
        <v>14</v>
      </c>
      <c r="AQ732">
        <v>170</v>
      </c>
      <c r="AR732">
        <v>0</v>
      </c>
      <c r="AS732">
        <v>0</v>
      </c>
      <c r="AT732">
        <v>0</v>
      </c>
      <c r="AW732" s="1">
        <v>42365</v>
      </c>
      <c r="AX732" t="s">
        <v>15</v>
      </c>
      <c r="AY732">
        <v>171</v>
      </c>
      <c r="AZ732">
        <v>0</v>
      </c>
      <c r="BA732">
        <v>0</v>
      </c>
      <c r="BB732">
        <v>0</v>
      </c>
      <c r="BE732" s="1">
        <v>42365</v>
      </c>
      <c r="BF732" t="s">
        <v>16</v>
      </c>
      <c r="BG732">
        <v>173</v>
      </c>
      <c r="BH732">
        <v>0</v>
      </c>
      <c r="BI732">
        <v>0</v>
      </c>
      <c r="BJ732">
        <v>0</v>
      </c>
      <c r="BM732" s="1">
        <v>42365</v>
      </c>
      <c r="BN732" t="s">
        <v>26</v>
      </c>
      <c r="BO732">
        <v>175</v>
      </c>
      <c r="BP732">
        <v>1.2</v>
      </c>
      <c r="BQ732">
        <v>0.2</v>
      </c>
      <c r="BR732">
        <v>1.4</v>
      </c>
      <c r="BU732" s="1">
        <v>42365</v>
      </c>
      <c r="BV732" t="s">
        <v>26</v>
      </c>
      <c r="BW732">
        <v>176</v>
      </c>
      <c r="BX732">
        <v>3.8</v>
      </c>
      <c r="BY732">
        <v>0.4</v>
      </c>
      <c r="BZ732">
        <v>4.2</v>
      </c>
      <c r="CC732" s="1">
        <v>42365</v>
      </c>
      <c r="CD732" t="s">
        <v>27</v>
      </c>
      <c r="CE732">
        <v>177</v>
      </c>
      <c r="CF732">
        <v>0</v>
      </c>
      <c r="CG732">
        <v>0</v>
      </c>
      <c r="CH732">
        <v>0</v>
      </c>
    </row>
    <row r="733" spans="1:86" x14ac:dyDescent="0.75">
      <c r="A733" s="1">
        <v>42366</v>
      </c>
      <c r="B733" t="s">
        <v>23</v>
      </c>
      <c r="C733">
        <v>101</v>
      </c>
      <c r="D733">
        <v>781.8</v>
      </c>
      <c r="E733">
        <v>534.29999999999995</v>
      </c>
      <c r="F733">
        <v>1316.1</v>
      </c>
      <c r="I733" s="1">
        <v>42366</v>
      </c>
      <c r="J733" t="s">
        <v>23</v>
      </c>
      <c r="K733">
        <v>107</v>
      </c>
      <c r="L733">
        <v>27</v>
      </c>
      <c r="M733">
        <v>33.4</v>
      </c>
      <c r="N733">
        <v>60.4</v>
      </c>
      <c r="Q733" s="1">
        <v>42366</v>
      </c>
      <c r="R733" t="s">
        <v>24</v>
      </c>
      <c r="S733">
        <v>151</v>
      </c>
      <c r="T733">
        <v>2.2999999999999998</v>
      </c>
      <c r="U733">
        <v>0.8</v>
      </c>
      <c r="V733">
        <v>3.1</v>
      </c>
      <c r="Y733" s="1">
        <v>42366</v>
      </c>
      <c r="Z733" t="s">
        <v>25</v>
      </c>
      <c r="AA733">
        <v>157</v>
      </c>
      <c r="AB733">
        <v>2.8</v>
      </c>
      <c r="AC733">
        <v>1</v>
      </c>
      <c r="AD733">
        <v>3.8</v>
      </c>
      <c r="AG733" s="1">
        <v>42366</v>
      </c>
      <c r="AH733" t="s">
        <v>28</v>
      </c>
      <c r="AI733">
        <v>169</v>
      </c>
      <c r="AJ733">
        <v>0</v>
      </c>
      <c r="AK733">
        <v>0</v>
      </c>
      <c r="AL733">
        <v>0</v>
      </c>
      <c r="AO733" s="1">
        <v>42366</v>
      </c>
      <c r="AP733" t="s">
        <v>14</v>
      </c>
      <c r="AQ733">
        <v>170</v>
      </c>
      <c r="AR733">
        <v>0</v>
      </c>
      <c r="AS733">
        <v>0</v>
      </c>
      <c r="AT733">
        <v>0</v>
      </c>
      <c r="AW733" s="1">
        <v>42366</v>
      </c>
      <c r="AX733" t="s">
        <v>15</v>
      </c>
      <c r="AY733">
        <v>171</v>
      </c>
      <c r="AZ733">
        <v>0</v>
      </c>
      <c r="BA733">
        <v>0</v>
      </c>
      <c r="BB733">
        <v>0</v>
      </c>
      <c r="BE733" s="1">
        <v>42366</v>
      </c>
      <c r="BF733" t="s">
        <v>16</v>
      </c>
      <c r="BG733">
        <v>173</v>
      </c>
      <c r="BH733">
        <v>0</v>
      </c>
      <c r="BI733">
        <v>0</v>
      </c>
      <c r="BJ733">
        <v>0</v>
      </c>
      <c r="BM733" s="1">
        <v>42366</v>
      </c>
      <c r="BN733" t="s">
        <v>26</v>
      </c>
      <c r="BO733">
        <v>175</v>
      </c>
      <c r="BP733">
        <v>1.2</v>
      </c>
      <c r="BQ733">
        <v>0.2</v>
      </c>
      <c r="BR733">
        <v>1.4</v>
      </c>
      <c r="BU733" s="1">
        <v>42366</v>
      </c>
      <c r="BV733" t="s">
        <v>26</v>
      </c>
      <c r="BW733">
        <v>176</v>
      </c>
      <c r="BX733">
        <v>3.8</v>
      </c>
      <c r="BY733">
        <v>0.4</v>
      </c>
      <c r="BZ733">
        <v>4.2</v>
      </c>
      <c r="CC733" s="1">
        <v>42366</v>
      </c>
      <c r="CD733" t="s">
        <v>27</v>
      </c>
      <c r="CE733">
        <v>177</v>
      </c>
      <c r="CF733">
        <v>0</v>
      </c>
      <c r="CG733">
        <v>0</v>
      </c>
      <c r="CH733">
        <v>0</v>
      </c>
    </row>
    <row r="734" spans="1:86" x14ac:dyDescent="0.75">
      <c r="A734" s="1">
        <v>42367</v>
      </c>
      <c r="B734" t="s">
        <v>23</v>
      </c>
      <c r="C734">
        <v>101</v>
      </c>
      <c r="D734">
        <v>781.4</v>
      </c>
      <c r="E734">
        <v>534.70000000000005</v>
      </c>
      <c r="F734">
        <v>1316.1</v>
      </c>
      <c r="I734" s="1">
        <v>42367</v>
      </c>
      <c r="J734" t="s">
        <v>23</v>
      </c>
      <c r="K734">
        <v>107</v>
      </c>
      <c r="L734">
        <v>27</v>
      </c>
      <c r="M734">
        <v>33.4</v>
      </c>
      <c r="N734">
        <v>60.4</v>
      </c>
      <c r="Q734" s="1">
        <v>42367</v>
      </c>
      <c r="R734" t="s">
        <v>24</v>
      </c>
      <c r="S734">
        <v>151</v>
      </c>
      <c r="T734">
        <v>2.2999999999999998</v>
      </c>
      <c r="U734">
        <v>0.8</v>
      </c>
      <c r="V734">
        <v>3.1</v>
      </c>
      <c r="Y734" s="1">
        <v>42367</v>
      </c>
      <c r="Z734" t="s">
        <v>25</v>
      </c>
      <c r="AA734">
        <v>157</v>
      </c>
      <c r="AB734">
        <v>2.8</v>
      </c>
      <c r="AC734">
        <v>1</v>
      </c>
      <c r="AD734">
        <v>3.8</v>
      </c>
      <c r="AG734" s="1">
        <v>42367</v>
      </c>
      <c r="AH734" t="s">
        <v>28</v>
      </c>
      <c r="AI734">
        <v>169</v>
      </c>
      <c r="AJ734">
        <v>0</v>
      </c>
      <c r="AK734">
        <v>0</v>
      </c>
      <c r="AL734">
        <v>0</v>
      </c>
      <c r="AO734" s="1">
        <v>42367</v>
      </c>
      <c r="AP734" t="s">
        <v>14</v>
      </c>
      <c r="AQ734">
        <v>170</v>
      </c>
      <c r="AR734">
        <v>0</v>
      </c>
      <c r="AS734">
        <v>0</v>
      </c>
      <c r="AT734">
        <v>0</v>
      </c>
      <c r="AW734" s="1">
        <v>42367</v>
      </c>
      <c r="AX734" t="s">
        <v>15</v>
      </c>
      <c r="AY734">
        <v>171</v>
      </c>
      <c r="AZ734">
        <v>0</v>
      </c>
      <c r="BA734">
        <v>0</v>
      </c>
      <c r="BB734">
        <v>0</v>
      </c>
      <c r="BE734" s="1">
        <v>42367</v>
      </c>
      <c r="BF734" t="s">
        <v>16</v>
      </c>
      <c r="BG734">
        <v>173</v>
      </c>
      <c r="BH734">
        <v>0</v>
      </c>
      <c r="BI734">
        <v>0</v>
      </c>
      <c r="BJ734">
        <v>0</v>
      </c>
      <c r="BM734" s="1">
        <v>42367</v>
      </c>
      <c r="BN734" t="s">
        <v>26</v>
      </c>
      <c r="BO734">
        <v>175</v>
      </c>
      <c r="BP734">
        <v>1.2</v>
      </c>
      <c r="BQ734">
        <v>0.2</v>
      </c>
      <c r="BR734">
        <v>1.4</v>
      </c>
      <c r="BU734" s="1">
        <v>42367</v>
      </c>
      <c r="BV734" t="s">
        <v>26</v>
      </c>
      <c r="BW734">
        <v>176</v>
      </c>
      <c r="BX734">
        <v>3.8</v>
      </c>
      <c r="BY734">
        <v>0.4</v>
      </c>
      <c r="BZ734">
        <v>4.2</v>
      </c>
      <c r="CC734" s="1">
        <v>42367</v>
      </c>
      <c r="CD734" t="s">
        <v>27</v>
      </c>
      <c r="CE734">
        <v>177</v>
      </c>
      <c r="CF734">
        <v>0</v>
      </c>
      <c r="CG734">
        <v>0</v>
      </c>
      <c r="CH734">
        <v>0</v>
      </c>
    </row>
    <row r="735" spans="1:86" x14ac:dyDescent="0.75">
      <c r="A735" s="1">
        <v>42368</v>
      </c>
      <c r="B735" t="s">
        <v>23</v>
      </c>
      <c r="C735">
        <v>101</v>
      </c>
      <c r="D735">
        <v>781.7</v>
      </c>
      <c r="E735">
        <v>534.4</v>
      </c>
      <c r="F735">
        <v>1316.1</v>
      </c>
      <c r="I735" s="1">
        <v>42368</v>
      </c>
      <c r="J735" t="s">
        <v>23</v>
      </c>
      <c r="K735">
        <v>107</v>
      </c>
      <c r="L735">
        <v>27</v>
      </c>
      <c r="M735">
        <v>33.4</v>
      </c>
      <c r="N735">
        <v>60.4</v>
      </c>
      <c r="Q735" s="1">
        <v>42368</v>
      </c>
      <c r="R735" t="s">
        <v>24</v>
      </c>
      <c r="S735">
        <v>151</v>
      </c>
      <c r="T735">
        <v>2.2999999999999998</v>
      </c>
      <c r="U735">
        <v>0.8</v>
      </c>
      <c r="V735">
        <v>3.1</v>
      </c>
      <c r="Y735" s="1">
        <v>42368</v>
      </c>
      <c r="Z735" t="s">
        <v>25</v>
      </c>
      <c r="AA735">
        <v>157</v>
      </c>
      <c r="AB735">
        <v>2.8</v>
      </c>
      <c r="AC735">
        <v>1</v>
      </c>
      <c r="AD735">
        <v>3.8</v>
      </c>
      <c r="AG735" s="1">
        <v>42368</v>
      </c>
      <c r="AH735" t="s">
        <v>28</v>
      </c>
      <c r="AI735">
        <v>169</v>
      </c>
      <c r="AJ735">
        <v>0</v>
      </c>
      <c r="AK735">
        <v>0</v>
      </c>
      <c r="AL735">
        <v>0</v>
      </c>
      <c r="AO735" s="1">
        <v>42368</v>
      </c>
      <c r="AP735" t="s">
        <v>14</v>
      </c>
      <c r="AQ735">
        <v>170</v>
      </c>
      <c r="AR735">
        <v>0</v>
      </c>
      <c r="AS735">
        <v>0</v>
      </c>
      <c r="AT735">
        <v>0</v>
      </c>
      <c r="AW735" s="1">
        <v>42368</v>
      </c>
      <c r="AX735" t="s">
        <v>15</v>
      </c>
      <c r="AY735">
        <v>171</v>
      </c>
      <c r="AZ735">
        <v>0</v>
      </c>
      <c r="BA735">
        <v>0</v>
      </c>
      <c r="BB735">
        <v>0</v>
      </c>
      <c r="BE735" s="1">
        <v>42368</v>
      </c>
      <c r="BF735" t="s">
        <v>16</v>
      </c>
      <c r="BG735">
        <v>173</v>
      </c>
      <c r="BH735">
        <v>0</v>
      </c>
      <c r="BI735">
        <v>0</v>
      </c>
      <c r="BJ735">
        <v>0</v>
      </c>
      <c r="BM735" s="1">
        <v>42368</v>
      </c>
      <c r="BN735" t="s">
        <v>26</v>
      </c>
      <c r="BO735">
        <v>175</v>
      </c>
      <c r="BP735">
        <v>1.2</v>
      </c>
      <c r="BQ735">
        <v>0.2</v>
      </c>
      <c r="BR735">
        <v>1.4</v>
      </c>
      <c r="BU735" s="1">
        <v>42368</v>
      </c>
      <c r="BV735" t="s">
        <v>26</v>
      </c>
      <c r="BW735">
        <v>176</v>
      </c>
      <c r="BX735">
        <v>3.8</v>
      </c>
      <c r="BY735">
        <v>0.4</v>
      </c>
      <c r="BZ735">
        <v>4.2</v>
      </c>
      <c r="CC735" s="1">
        <v>42368</v>
      </c>
      <c r="CD735" t="s">
        <v>27</v>
      </c>
      <c r="CE735">
        <v>177</v>
      </c>
      <c r="CF735">
        <v>0</v>
      </c>
      <c r="CG735">
        <v>0</v>
      </c>
      <c r="CH735">
        <v>0</v>
      </c>
    </row>
    <row r="736" spans="1:86" x14ac:dyDescent="0.75">
      <c r="A736" s="1">
        <v>42369</v>
      </c>
      <c r="B736" t="s">
        <v>23</v>
      </c>
      <c r="C736">
        <v>101</v>
      </c>
      <c r="D736">
        <v>781.7</v>
      </c>
      <c r="E736">
        <v>534.5</v>
      </c>
      <c r="F736">
        <v>1316.2</v>
      </c>
      <c r="I736" s="1">
        <v>42369</v>
      </c>
      <c r="J736" t="s">
        <v>23</v>
      </c>
      <c r="K736">
        <v>107</v>
      </c>
      <c r="L736">
        <v>27</v>
      </c>
      <c r="M736">
        <v>33.4</v>
      </c>
      <c r="N736">
        <v>60.4</v>
      </c>
      <c r="Q736" s="1">
        <v>42369</v>
      </c>
      <c r="R736" t="s">
        <v>24</v>
      </c>
      <c r="S736">
        <v>151</v>
      </c>
      <c r="T736">
        <v>2.2999999999999998</v>
      </c>
      <c r="U736">
        <v>0.8</v>
      </c>
      <c r="V736">
        <v>3.1</v>
      </c>
      <c r="Y736" s="1">
        <v>42369</v>
      </c>
      <c r="Z736" t="s">
        <v>25</v>
      </c>
      <c r="AA736">
        <v>157</v>
      </c>
      <c r="AB736">
        <v>2.8</v>
      </c>
      <c r="AC736">
        <v>1</v>
      </c>
      <c r="AD736">
        <v>3.8</v>
      </c>
      <c r="AG736" s="1">
        <v>42369</v>
      </c>
      <c r="AH736" t="s">
        <v>28</v>
      </c>
      <c r="AI736">
        <v>169</v>
      </c>
      <c r="AJ736">
        <v>0</v>
      </c>
      <c r="AK736">
        <v>0</v>
      </c>
      <c r="AL736">
        <v>0</v>
      </c>
      <c r="AO736" s="1">
        <v>42369</v>
      </c>
      <c r="AP736" t="s">
        <v>14</v>
      </c>
      <c r="AQ736">
        <v>170</v>
      </c>
      <c r="AR736">
        <v>0</v>
      </c>
      <c r="AS736">
        <v>0</v>
      </c>
      <c r="AT736">
        <v>0</v>
      </c>
      <c r="AW736" s="1">
        <v>42369</v>
      </c>
      <c r="AX736" t="s">
        <v>15</v>
      </c>
      <c r="AY736">
        <v>171</v>
      </c>
      <c r="AZ736">
        <v>0</v>
      </c>
      <c r="BA736">
        <v>0</v>
      </c>
      <c r="BB736">
        <v>0</v>
      </c>
      <c r="BE736" s="1">
        <v>42369</v>
      </c>
      <c r="BF736" t="s">
        <v>16</v>
      </c>
      <c r="BG736">
        <v>173</v>
      </c>
      <c r="BH736">
        <v>0</v>
      </c>
      <c r="BI736">
        <v>0</v>
      </c>
      <c r="BJ736">
        <v>0</v>
      </c>
      <c r="BM736" s="1">
        <v>42369</v>
      </c>
      <c r="BN736" t="s">
        <v>26</v>
      </c>
      <c r="BO736">
        <v>175</v>
      </c>
      <c r="BP736">
        <v>1.2</v>
      </c>
      <c r="BQ736">
        <v>0.2</v>
      </c>
      <c r="BR736">
        <v>1.4</v>
      </c>
      <c r="BU736" s="1">
        <v>42369</v>
      </c>
      <c r="BV736" t="s">
        <v>26</v>
      </c>
      <c r="BW736">
        <v>176</v>
      </c>
      <c r="BX736">
        <v>3.8</v>
      </c>
      <c r="BY736">
        <v>0.4</v>
      </c>
      <c r="BZ736">
        <v>4.2</v>
      </c>
      <c r="CC736" s="1">
        <v>42369</v>
      </c>
      <c r="CD736" t="s">
        <v>27</v>
      </c>
      <c r="CE736">
        <v>177</v>
      </c>
      <c r="CF736">
        <v>0</v>
      </c>
      <c r="CG736">
        <v>0</v>
      </c>
      <c r="CH736">
        <v>0</v>
      </c>
    </row>
    <row r="737" spans="1:86" x14ac:dyDescent="0.75">
      <c r="A737" s="1">
        <v>42370</v>
      </c>
      <c r="B737" t="s">
        <v>23</v>
      </c>
      <c r="C737">
        <v>101</v>
      </c>
      <c r="D737">
        <v>781.6</v>
      </c>
      <c r="E737">
        <v>534.70000000000005</v>
      </c>
      <c r="F737">
        <v>1316.3</v>
      </c>
      <c r="I737" s="1">
        <v>42370</v>
      </c>
      <c r="J737" t="s">
        <v>23</v>
      </c>
      <c r="K737">
        <v>107</v>
      </c>
      <c r="L737">
        <v>26.9</v>
      </c>
      <c r="M737">
        <v>33.5</v>
      </c>
      <c r="N737">
        <v>60.4</v>
      </c>
      <c r="Q737" s="1">
        <v>42370</v>
      </c>
      <c r="R737" t="s">
        <v>24</v>
      </c>
      <c r="S737">
        <v>151</v>
      </c>
      <c r="T737">
        <v>2.2999999999999998</v>
      </c>
      <c r="U737">
        <v>0.8</v>
      </c>
      <c r="V737">
        <v>3.1</v>
      </c>
      <c r="Y737" s="1">
        <v>42370</v>
      </c>
      <c r="Z737" t="s">
        <v>25</v>
      </c>
      <c r="AA737">
        <v>157</v>
      </c>
      <c r="AB737">
        <v>2.8</v>
      </c>
      <c r="AC737">
        <v>1</v>
      </c>
      <c r="AD737">
        <v>3.8</v>
      </c>
      <c r="AG737" s="1">
        <v>42370</v>
      </c>
      <c r="AH737" t="s">
        <v>28</v>
      </c>
      <c r="AI737">
        <v>169</v>
      </c>
      <c r="AJ737">
        <v>0</v>
      </c>
      <c r="AK737">
        <v>0</v>
      </c>
      <c r="AL737">
        <v>0</v>
      </c>
      <c r="AO737" s="1">
        <v>42370</v>
      </c>
      <c r="AP737" t="s">
        <v>14</v>
      </c>
      <c r="AQ737">
        <v>170</v>
      </c>
      <c r="AR737">
        <v>0</v>
      </c>
      <c r="AS737">
        <v>0</v>
      </c>
      <c r="AT737">
        <v>0</v>
      </c>
      <c r="AW737" s="1">
        <v>42370</v>
      </c>
      <c r="AX737" t="s">
        <v>15</v>
      </c>
      <c r="AY737">
        <v>171</v>
      </c>
      <c r="AZ737">
        <v>0</v>
      </c>
      <c r="BA737">
        <v>0</v>
      </c>
      <c r="BB737">
        <v>0</v>
      </c>
      <c r="BE737" s="1">
        <v>42370</v>
      </c>
      <c r="BF737" t="s">
        <v>16</v>
      </c>
      <c r="BG737">
        <v>173</v>
      </c>
      <c r="BH737">
        <v>0</v>
      </c>
      <c r="BI737">
        <v>0</v>
      </c>
      <c r="BJ737">
        <v>0</v>
      </c>
      <c r="BM737" s="1">
        <v>42370</v>
      </c>
      <c r="BN737" t="s">
        <v>26</v>
      </c>
      <c r="BO737">
        <v>175</v>
      </c>
      <c r="BP737">
        <v>1.2</v>
      </c>
      <c r="BQ737">
        <v>0.2</v>
      </c>
      <c r="BR737">
        <v>1.4</v>
      </c>
      <c r="BU737" s="1">
        <v>42370</v>
      </c>
      <c r="BV737" t="s">
        <v>26</v>
      </c>
      <c r="BW737">
        <v>176</v>
      </c>
      <c r="BX737">
        <v>3.8</v>
      </c>
      <c r="BY737">
        <v>0.4</v>
      </c>
      <c r="BZ737">
        <v>4.2</v>
      </c>
      <c r="CC737" s="1">
        <v>42370</v>
      </c>
      <c r="CD737" t="s">
        <v>27</v>
      </c>
      <c r="CE737">
        <v>177</v>
      </c>
      <c r="CF737">
        <v>0</v>
      </c>
      <c r="CG737">
        <v>0</v>
      </c>
      <c r="CH737">
        <v>0</v>
      </c>
    </row>
    <row r="738" spans="1:86" x14ac:dyDescent="0.75">
      <c r="A738" s="1">
        <v>42371</v>
      </c>
      <c r="B738" t="s">
        <v>23</v>
      </c>
      <c r="C738">
        <v>101</v>
      </c>
      <c r="D738">
        <v>781.6</v>
      </c>
      <c r="E738">
        <v>534.70000000000005</v>
      </c>
      <c r="F738">
        <v>1316.3</v>
      </c>
      <c r="I738" s="1">
        <v>42371</v>
      </c>
      <c r="J738" t="s">
        <v>23</v>
      </c>
      <c r="K738">
        <v>107</v>
      </c>
      <c r="L738">
        <v>26.9</v>
      </c>
      <c r="M738">
        <v>33.5</v>
      </c>
      <c r="N738">
        <v>60.4</v>
      </c>
      <c r="Q738" s="1">
        <v>42371</v>
      </c>
      <c r="R738" t="s">
        <v>24</v>
      </c>
      <c r="S738">
        <v>151</v>
      </c>
      <c r="T738">
        <v>2.2999999999999998</v>
      </c>
      <c r="U738">
        <v>0.8</v>
      </c>
      <c r="V738">
        <v>3.1</v>
      </c>
      <c r="Y738" s="1">
        <v>42371</v>
      </c>
      <c r="Z738" t="s">
        <v>25</v>
      </c>
      <c r="AA738">
        <v>157</v>
      </c>
      <c r="AB738">
        <v>2.8</v>
      </c>
      <c r="AC738">
        <v>1</v>
      </c>
      <c r="AD738">
        <v>3.8</v>
      </c>
      <c r="AG738" s="1">
        <v>42371</v>
      </c>
      <c r="AH738" t="s">
        <v>28</v>
      </c>
      <c r="AI738">
        <v>169</v>
      </c>
      <c r="AJ738">
        <v>0</v>
      </c>
      <c r="AK738">
        <v>0</v>
      </c>
      <c r="AL738">
        <v>0</v>
      </c>
      <c r="AO738" s="1">
        <v>42371</v>
      </c>
      <c r="AP738" t="s">
        <v>14</v>
      </c>
      <c r="AQ738">
        <v>170</v>
      </c>
      <c r="AR738">
        <v>0</v>
      </c>
      <c r="AS738">
        <v>0</v>
      </c>
      <c r="AT738">
        <v>0</v>
      </c>
      <c r="AW738" s="1">
        <v>42371</v>
      </c>
      <c r="AX738" t="s">
        <v>15</v>
      </c>
      <c r="AY738">
        <v>171</v>
      </c>
      <c r="AZ738">
        <v>0</v>
      </c>
      <c r="BA738">
        <v>0</v>
      </c>
      <c r="BB738">
        <v>0</v>
      </c>
      <c r="BE738" s="1">
        <v>42371</v>
      </c>
      <c r="BF738" t="s">
        <v>16</v>
      </c>
      <c r="BG738">
        <v>173</v>
      </c>
      <c r="BH738">
        <v>0</v>
      </c>
      <c r="BI738">
        <v>0</v>
      </c>
      <c r="BJ738">
        <v>0</v>
      </c>
      <c r="BM738" s="1">
        <v>42371</v>
      </c>
      <c r="BN738" t="s">
        <v>26</v>
      </c>
      <c r="BO738">
        <v>175</v>
      </c>
      <c r="BP738">
        <v>1.2</v>
      </c>
      <c r="BQ738">
        <v>0.2</v>
      </c>
      <c r="BR738">
        <v>1.4</v>
      </c>
      <c r="BU738" s="1">
        <v>42371</v>
      </c>
      <c r="BV738" t="s">
        <v>26</v>
      </c>
      <c r="BW738">
        <v>176</v>
      </c>
      <c r="BX738">
        <v>3.8</v>
      </c>
      <c r="BY738">
        <v>0.4</v>
      </c>
      <c r="BZ738">
        <v>4.2</v>
      </c>
      <c r="CC738" s="1">
        <v>42371</v>
      </c>
      <c r="CD738" t="s">
        <v>27</v>
      </c>
      <c r="CE738">
        <v>177</v>
      </c>
      <c r="CF738">
        <v>0</v>
      </c>
      <c r="CG738">
        <v>0</v>
      </c>
      <c r="CH738">
        <v>0</v>
      </c>
    </row>
    <row r="739" spans="1:86" x14ac:dyDescent="0.75">
      <c r="A739" s="1">
        <v>42372</v>
      </c>
      <c r="B739" t="s">
        <v>23</v>
      </c>
      <c r="C739">
        <v>101</v>
      </c>
      <c r="D739">
        <v>781.6</v>
      </c>
      <c r="E739">
        <v>534.70000000000005</v>
      </c>
      <c r="F739">
        <v>1316.3</v>
      </c>
      <c r="I739" s="1">
        <v>42372</v>
      </c>
      <c r="J739" t="s">
        <v>23</v>
      </c>
      <c r="K739">
        <v>107</v>
      </c>
      <c r="L739">
        <v>26.9</v>
      </c>
      <c r="M739">
        <v>33.5</v>
      </c>
      <c r="N739">
        <v>60.4</v>
      </c>
      <c r="Q739" s="1">
        <v>42372</v>
      </c>
      <c r="R739" t="s">
        <v>24</v>
      </c>
      <c r="S739">
        <v>151</v>
      </c>
      <c r="T739">
        <v>2.2999999999999998</v>
      </c>
      <c r="U739">
        <v>0.8</v>
      </c>
      <c r="V739">
        <v>3.1</v>
      </c>
      <c r="Y739" s="1">
        <v>42372</v>
      </c>
      <c r="Z739" t="s">
        <v>25</v>
      </c>
      <c r="AA739">
        <v>157</v>
      </c>
      <c r="AB739">
        <v>2.8</v>
      </c>
      <c r="AC739">
        <v>1</v>
      </c>
      <c r="AD739">
        <v>3.8</v>
      </c>
      <c r="AG739" s="1">
        <v>42372</v>
      </c>
      <c r="AH739" t="s">
        <v>28</v>
      </c>
      <c r="AI739">
        <v>169</v>
      </c>
      <c r="AJ739">
        <v>0</v>
      </c>
      <c r="AK739">
        <v>0</v>
      </c>
      <c r="AL739">
        <v>0</v>
      </c>
      <c r="AO739" s="1">
        <v>42372</v>
      </c>
      <c r="AP739" t="s">
        <v>14</v>
      </c>
      <c r="AQ739">
        <v>170</v>
      </c>
      <c r="AR739">
        <v>0</v>
      </c>
      <c r="AS739">
        <v>0</v>
      </c>
      <c r="AT739">
        <v>0</v>
      </c>
      <c r="AW739" s="1">
        <v>42372</v>
      </c>
      <c r="AX739" t="s">
        <v>15</v>
      </c>
      <c r="AY739">
        <v>171</v>
      </c>
      <c r="AZ739">
        <v>0</v>
      </c>
      <c r="BA739">
        <v>0</v>
      </c>
      <c r="BB739">
        <v>0</v>
      </c>
      <c r="BE739" s="1">
        <v>42372</v>
      </c>
      <c r="BF739" t="s">
        <v>16</v>
      </c>
      <c r="BG739">
        <v>173</v>
      </c>
      <c r="BH739">
        <v>0</v>
      </c>
      <c r="BI739">
        <v>0</v>
      </c>
      <c r="BJ739">
        <v>0</v>
      </c>
      <c r="BM739" s="1">
        <v>42372</v>
      </c>
      <c r="BN739" t="s">
        <v>26</v>
      </c>
      <c r="BO739">
        <v>175</v>
      </c>
      <c r="BP739">
        <v>1.2</v>
      </c>
      <c r="BQ739">
        <v>0.2</v>
      </c>
      <c r="BR739">
        <v>1.4</v>
      </c>
      <c r="BU739" s="1">
        <v>42372</v>
      </c>
      <c r="BV739" t="s">
        <v>26</v>
      </c>
      <c r="BW739">
        <v>176</v>
      </c>
      <c r="BX739">
        <v>3.8</v>
      </c>
      <c r="BY739">
        <v>0.4</v>
      </c>
      <c r="BZ739">
        <v>4.2</v>
      </c>
      <c r="CC739" s="1">
        <v>42372</v>
      </c>
      <c r="CD739" t="s">
        <v>27</v>
      </c>
      <c r="CE739">
        <v>177</v>
      </c>
      <c r="CF739">
        <v>0</v>
      </c>
      <c r="CG739">
        <v>0</v>
      </c>
      <c r="CH739">
        <v>0</v>
      </c>
    </row>
    <row r="740" spans="1:86" x14ac:dyDescent="0.75">
      <c r="A740" s="1">
        <v>42373</v>
      </c>
      <c r="B740" t="s">
        <v>23</v>
      </c>
      <c r="C740">
        <v>101</v>
      </c>
      <c r="D740">
        <v>782.1</v>
      </c>
      <c r="E740">
        <v>534.20000000000005</v>
      </c>
      <c r="F740">
        <v>1316.3</v>
      </c>
      <c r="I740" s="1">
        <v>42373</v>
      </c>
      <c r="J740" t="s">
        <v>23</v>
      </c>
      <c r="K740">
        <v>107</v>
      </c>
      <c r="L740">
        <v>26.9</v>
      </c>
      <c r="M740">
        <v>33.5</v>
      </c>
      <c r="N740">
        <v>60.4</v>
      </c>
      <c r="Q740" s="1">
        <v>42373</v>
      </c>
      <c r="R740" t="s">
        <v>24</v>
      </c>
      <c r="S740">
        <v>151</v>
      </c>
      <c r="T740">
        <v>2.2999999999999998</v>
      </c>
      <c r="U740">
        <v>0.8</v>
      </c>
      <c r="V740">
        <v>3.1</v>
      </c>
      <c r="Y740" s="1">
        <v>42373</v>
      </c>
      <c r="Z740" t="s">
        <v>25</v>
      </c>
      <c r="AA740">
        <v>157</v>
      </c>
      <c r="AB740">
        <v>2.8</v>
      </c>
      <c r="AC740">
        <v>1</v>
      </c>
      <c r="AD740">
        <v>3.8</v>
      </c>
      <c r="AG740" s="1">
        <v>42373</v>
      </c>
      <c r="AH740" t="s">
        <v>28</v>
      </c>
      <c r="AI740">
        <v>169</v>
      </c>
      <c r="AJ740">
        <v>0</v>
      </c>
      <c r="AK740">
        <v>0</v>
      </c>
      <c r="AL740">
        <v>0</v>
      </c>
      <c r="AO740" s="1">
        <v>42373</v>
      </c>
      <c r="AP740" t="s">
        <v>14</v>
      </c>
      <c r="AQ740">
        <v>170</v>
      </c>
      <c r="AR740">
        <v>0</v>
      </c>
      <c r="AS740">
        <v>0</v>
      </c>
      <c r="AT740">
        <v>0</v>
      </c>
      <c r="AW740" s="1">
        <v>42373</v>
      </c>
      <c r="AX740" t="s">
        <v>15</v>
      </c>
      <c r="AY740">
        <v>171</v>
      </c>
      <c r="AZ740">
        <v>0</v>
      </c>
      <c r="BA740">
        <v>0</v>
      </c>
      <c r="BB740">
        <v>0</v>
      </c>
      <c r="BE740" s="1">
        <v>42373</v>
      </c>
      <c r="BF740" t="s">
        <v>16</v>
      </c>
      <c r="BG740">
        <v>173</v>
      </c>
      <c r="BH740">
        <v>0</v>
      </c>
      <c r="BI740">
        <v>0</v>
      </c>
      <c r="BJ740">
        <v>0</v>
      </c>
      <c r="BM740" s="1">
        <v>42373</v>
      </c>
      <c r="BN740" t="s">
        <v>26</v>
      </c>
      <c r="BO740">
        <v>175</v>
      </c>
      <c r="BP740">
        <v>1.2</v>
      </c>
      <c r="BQ740">
        <v>0.2</v>
      </c>
      <c r="BR740">
        <v>1.4</v>
      </c>
      <c r="BU740" s="1">
        <v>42373</v>
      </c>
      <c r="BV740" t="s">
        <v>26</v>
      </c>
      <c r="BW740">
        <v>176</v>
      </c>
      <c r="BX740">
        <v>3.8</v>
      </c>
      <c r="BY740">
        <v>0.4</v>
      </c>
      <c r="BZ740">
        <v>4.2</v>
      </c>
      <c r="CC740" s="1">
        <v>42373</v>
      </c>
      <c r="CD740" t="s">
        <v>27</v>
      </c>
      <c r="CE740">
        <v>177</v>
      </c>
      <c r="CF740">
        <v>0</v>
      </c>
      <c r="CG740">
        <v>0</v>
      </c>
      <c r="CH740">
        <v>0</v>
      </c>
    </row>
    <row r="741" spans="1:86" x14ac:dyDescent="0.75">
      <c r="A741" s="1">
        <v>42374</v>
      </c>
      <c r="B741" t="s">
        <v>23</v>
      </c>
      <c r="C741">
        <v>101</v>
      </c>
      <c r="D741">
        <v>782.2</v>
      </c>
      <c r="E741">
        <v>534</v>
      </c>
      <c r="F741">
        <v>1316.2</v>
      </c>
      <c r="I741" s="1">
        <v>42374</v>
      </c>
      <c r="J741" t="s">
        <v>23</v>
      </c>
      <c r="K741">
        <v>107</v>
      </c>
      <c r="L741">
        <v>27</v>
      </c>
      <c r="M741">
        <v>33.299999999999997</v>
      </c>
      <c r="N741">
        <v>60.3</v>
      </c>
      <c r="Q741" s="1">
        <v>42374</v>
      </c>
      <c r="R741" t="s">
        <v>24</v>
      </c>
      <c r="S741">
        <v>151</v>
      </c>
      <c r="T741">
        <v>2.2999999999999998</v>
      </c>
      <c r="U741">
        <v>0.8</v>
      </c>
      <c r="V741">
        <v>3.1</v>
      </c>
      <c r="Y741" s="1">
        <v>42374</v>
      </c>
      <c r="Z741" t="s">
        <v>25</v>
      </c>
      <c r="AA741">
        <v>157</v>
      </c>
      <c r="AB741">
        <v>2.8</v>
      </c>
      <c r="AC741">
        <v>1</v>
      </c>
      <c r="AD741">
        <v>3.8</v>
      </c>
      <c r="AG741" s="1">
        <v>42374</v>
      </c>
      <c r="AH741" t="s">
        <v>28</v>
      </c>
      <c r="AI741">
        <v>169</v>
      </c>
      <c r="AJ741">
        <v>0</v>
      </c>
      <c r="AK741">
        <v>0</v>
      </c>
      <c r="AL741">
        <v>0</v>
      </c>
      <c r="AO741" s="1">
        <v>42374</v>
      </c>
      <c r="AP741" t="s">
        <v>14</v>
      </c>
      <c r="AQ741">
        <v>170</v>
      </c>
      <c r="AR741">
        <v>0</v>
      </c>
      <c r="AS741">
        <v>0</v>
      </c>
      <c r="AT741">
        <v>0</v>
      </c>
      <c r="AW741" s="1">
        <v>42374</v>
      </c>
      <c r="AX741" t="s">
        <v>15</v>
      </c>
      <c r="AY741">
        <v>171</v>
      </c>
      <c r="AZ741">
        <v>0</v>
      </c>
      <c r="BA741">
        <v>0</v>
      </c>
      <c r="BB741">
        <v>0</v>
      </c>
      <c r="BE741" s="1">
        <v>42374</v>
      </c>
      <c r="BF741" t="s">
        <v>16</v>
      </c>
      <c r="BG741">
        <v>173</v>
      </c>
      <c r="BH741">
        <v>0</v>
      </c>
      <c r="BI741">
        <v>0</v>
      </c>
      <c r="BJ741">
        <v>0</v>
      </c>
      <c r="BM741" s="1">
        <v>42374</v>
      </c>
      <c r="BN741" t="s">
        <v>26</v>
      </c>
      <c r="BO741">
        <v>175</v>
      </c>
      <c r="BP741">
        <v>1.2</v>
      </c>
      <c r="BQ741">
        <v>0.2</v>
      </c>
      <c r="BR741">
        <v>1.4</v>
      </c>
      <c r="BU741" s="1">
        <v>42374</v>
      </c>
      <c r="BV741" t="s">
        <v>26</v>
      </c>
      <c r="BW741">
        <v>176</v>
      </c>
      <c r="BX741">
        <v>3.8</v>
      </c>
      <c r="BY741">
        <v>0.4</v>
      </c>
      <c r="BZ741">
        <v>4.2</v>
      </c>
      <c r="CC741" s="1">
        <v>42374</v>
      </c>
      <c r="CD741" t="s">
        <v>27</v>
      </c>
      <c r="CE741">
        <v>177</v>
      </c>
      <c r="CF741">
        <v>0</v>
      </c>
      <c r="CG741">
        <v>0</v>
      </c>
      <c r="CH741">
        <v>0</v>
      </c>
    </row>
    <row r="742" spans="1:86" x14ac:dyDescent="0.75">
      <c r="A742" s="1">
        <v>42375</v>
      </c>
      <c r="B742" t="s">
        <v>23</v>
      </c>
      <c r="C742">
        <v>101</v>
      </c>
      <c r="D742">
        <v>778.2</v>
      </c>
      <c r="E742">
        <v>538.1</v>
      </c>
      <c r="F742">
        <v>1316.3</v>
      </c>
      <c r="I742" s="1">
        <v>42375</v>
      </c>
      <c r="J742" t="s">
        <v>23</v>
      </c>
      <c r="K742">
        <v>107</v>
      </c>
      <c r="L742">
        <v>26.9</v>
      </c>
      <c r="M742">
        <v>33.5</v>
      </c>
      <c r="N742">
        <v>60.4</v>
      </c>
      <c r="Q742" s="1">
        <v>42375</v>
      </c>
      <c r="R742" t="s">
        <v>24</v>
      </c>
      <c r="S742">
        <v>151</v>
      </c>
      <c r="T742">
        <v>2.2999999999999998</v>
      </c>
      <c r="U742">
        <v>0.8</v>
      </c>
      <c r="V742">
        <v>3.1</v>
      </c>
      <c r="Y742" s="1">
        <v>42375</v>
      </c>
      <c r="Z742" t="s">
        <v>25</v>
      </c>
      <c r="AA742">
        <v>157</v>
      </c>
      <c r="AB742">
        <v>2.8</v>
      </c>
      <c r="AC742">
        <v>1.1000000000000001</v>
      </c>
      <c r="AD742">
        <v>3.9</v>
      </c>
      <c r="AG742" s="1">
        <v>42375</v>
      </c>
      <c r="AH742" t="s">
        <v>28</v>
      </c>
      <c r="AI742">
        <v>169</v>
      </c>
      <c r="AJ742">
        <v>0</v>
      </c>
      <c r="AK742">
        <v>0</v>
      </c>
      <c r="AL742">
        <v>0</v>
      </c>
      <c r="AO742" s="1">
        <v>42375</v>
      </c>
      <c r="AP742" t="s">
        <v>14</v>
      </c>
      <c r="AQ742">
        <v>170</v>
      </c>
      <c r="AR742">
        <v>0</v>
      </c>
      <c r="AS742">
        <v>0</v>
      </c>
      <c r="AT742">
        <v>0</v>
      </c>
      <c r="AW742" s="1">
        <v>42375</v>
      </c>
      <c r="AX742" t="s">
        <v>15</v>
      </c>
      <c r="AY742">
        <v>171</v>
      </c>
      <c r="AZ742">
        <v>0</v>
      </c>
      <c r="BA742">
        <v>0</v>
      </c>
      <c r="BB742">
        <v>0</v>
      </c>
      <c r="BE742" s="1">
        <v>42375</v>
      </c>
      <c r="BF742" t="s">
        <v>16</v>
      </c>
      <c r="BG742">
        <v>173</v>
      </c>
      <c r="BH742">
        <v>0</v>
      </c>
      <c r="BI742">
        <v>0</v>
      </c>
      <c r="BJ742">
        <v>0</v>
      </c>
      <c r="BM742" s="1">
        <v>42375</v>
      </c>
      <c r="BN742" t="s">
        <v>26</v>
      </c>
      <c r="BO742">
        <v>175</v>
      </c>
      <c r="BP742">
        <v>1.2</v>
      </c>
      <c r="BQ742">
        <v>0.2</v>
      </c>
      <c r="BR742">
        <v>1.4</v>
      </c>
      <c r="BU742" s="1">
        <v>42375</v>
      </c>
      <c r="BV742" t="s">
        <v>26</v>
      </c>
      <c r="BW742">
        <v>176</v>
      </c>
      <c r="BX742">
        <v>3.8</v>
      </c>
      <c r="BY742">
        <v>0.4</v>
      </c>
      <c r="BZ742">
        <v>4.2</v>
      </c>
      <c r="CC742" s="1">
        <v>42375</v>
      </c>
      <c r="CD742" t="s">
        <v>27</v>
      </c>
      <c r="CE742">
        <v>177</v>
      </c>
      <c r="CF742">
        <v>0</v>
      </c>
      <c r="CG742">
        <v>0</v>
      </c>
      <c r="CH742">
        <v>0</v>
      </c>
    </row>
    <row r="743" spans="1:86" x14ac:dyDescent="0.75">
      <c r="A743" s="1">
        <v>42376</v>
      </c>
      <c r="B743" t="s">
        <v>23</v>
      </c>
      <c r="C743">
        <v>101</v>
      </c>
      <c r="D743">
        <v>777.9</v>
      </c>
      <c r="E743">
        <v>538.29999999999995</v>
      </c>
      <c r="F743">
        <v>1316.2</v>
      </c>
      <c r="I743" s="1">
        <v>42376</v>
      </c>
      <c r="J743" t="s">
        <v>23</v>
      </c>
      <c r="K743">
        <v>107</v>
      </c>
      <c r="L743">
        <v>26.9</v>
      </c>
      <c r="M743">
        <v>33.5</v>
      </c>
      <c r="N743">
        <v>60.4</v>
      </c>
      <c r="Q743" s="1">
        <v>42376</v>
      </c>
      <c r="R743" t="s">
        <v>24</v>
      </c>
      <c r="S743">
        <v>151</v>
      </c>
      <c r="T743">
        <v>2.2999999999999998</v>
      </c>
      <c r="U743">
        <v>0.8</v>
      </c>
      <c r="V743">
        <v>3.1</v>
      </c>
      <c r="Y743" s="1">
        <v>42376</v>
      </c>
      <c r="Z743" t="s">
        <v>25</v>
      </c>
      <c r="AA743">
        <v>157</v>
      </c>
      <c r="AB743">
        <v>2.8</v>
      </c>
      <c r="AC743">
        <v>1.1000000000000001</v>
      </c>
      <c r="AD743">
        <v>3.9</v>
      </c>
      <c r="AG743" s="1">
        <v>42376</v>
      </c>
      <c r="AH743" t="s">
        <v>28</v>
      </c>
      <c r="AI743">
        <v>169</v>
      </c>
      <c r="AJ743">
        <v>0</v>
      </c>
      <c r="AK743">
        <v>0</v>
      </c>
      <c r="AL743">
        <v>0</v>
      </c>
      <c r="AO743" s="1">
        <v>42376</v>
      </c>
      <c r="AP743" t="s">
        <v>14</v>
      </c>
      <c r="AQ743">
        <v>170</v>
      </c>
      <c r="AR743">
        <v>0</v>
      </c>
      <c r="AS743">
        <v>0</v>
      </c>
      <c r="AT743">
        <v>0</v>
      </c>
      <c r="AW743" s="1">
        <v>42376</v>
      </c>
      <c r="AX743" t="s">
        <v>15</v>
      </c>
      <c r="AY743">
        <v>171</v>
      </c>
      <c r="AZ743">
        <v>0</v>
      </c>
      <c r="BA743">
        <v>0</v>
      </c>
      <c r="BB743">
        <v>0</v>
      </c>
      <c r="BE743" s="1">
        <v>42376</v>
      </c>
      <c r="BF743" t="s">
        <v>16</v>
      </c>
      <c r="BG743">
        <v>173</v>
      </c>
      <c r="BH743">
        <v>0</v>
      </c>
      <c r="BI743">
        <v>0</v>
      </c>
      <c r="BJ743">
        <v>0</v>
      </c>
      <c r="BM743" s="1">
        <v>42376</v>
      </c>
      <c r="BN743" t="s">
        <v>26</v>
      </c>
      <c r="BO743">
        <v>175</v>
      </c>
      <c r="BP743">
        <v>1.2</v>
      </c>
      <c r="BQ743">
        <v>0.2</v>
      </c>
      <c r="BR743">
        <v>1.4</v>
      </c>
      <c r="BU743" s="1">
        <v>42376</v>
      </c>
      <c r="BV743" t="s">
        <v>26</v>
      </c>
      <c r="BW743">
        <v>176</v>
      </c>
      <c r="BX743">
        <v>3.8</v>
      </c>
      <c r="BY743">
        <v>0.4</v>
      </c>
      <c r="BZ743">
        <v>4.2</v>
      </c>
      <c r="CC743" s="1">
        <v>42376</v>
      </c>
      <c r="CD743" t="s">
        <v>27</v>
      </c>
      <c r="CE743">
        <v>177</v>
      </c>
      <c r="CF743">
        <v>0</v>
      </c>
      <c r="CG743">
        <v>0</v>
      </c>
      <c r="CH743">
        <v>0</v>
      </c>
    </row>
    <row r="744" spans="1:86" x14ac:dyDescent="0.75">
      <c r="A744" s="1">
        <v>42377</v>
      </c>
      <c r="B744" t="s">
        <v>23</v>
      </c>
      <c r="C744">
        <v>101</v>
      </c>
      <c r="D744">
        <v>777.6</v>
      </c>
      <c r="E744">
        <v>538.4</v>
      </c>
      <c r="F744">
        <v>1316</v>
      </c>
      <c r="I744" s="1">
        <v>42377</v>
      </c>
      <c r="J744" t="s">
        <v>23</v>
      </c>
      <c r="K744">
        <v>107</v>
      </c>
      <c r="L744">
        <v>26.9</v>
      </c>
      <c r="M744">
        <v>33.4</v>
      </c>
      <c r="N744">
        <v>60.3</v>
      </c>
      <c r="Q744" s="1">
        <v>42377</v>
      </c>
      <c r="R744" t="s">
        <v>24</v>
      </c>
      <c r="S744">
        <v>151</v>
      </c>
      <c r="T744">
        <v>2.2999999999999998</v>
      </c>
      <c r="U744">
        <v>0.8</v>
      </c>
      <c r="V744">
        <v>3.1</v>
      </c>
      <c r="Y744" s="1">
        <v>42377</v>
      </c>
      <c r="Z744" t="s">
        <v>25</v>
      </c>
      <c r="AA744">
        <v>157</v>
      </c>
      <c r="AB744">
        <v>2.8</v>
      </c>
      <c r="AC744">
        <v>1</v>
      </c>
      <c r="AD744">
        <v>3.8</v>
      </c>
      <c r="AG744" s="1">
        <v>42377</v>
      </c>
      <c r="AH744" t="s">
        <v>28</v>
      </c>
      <c r="AI744">
        <v>169</v>
      </c>
      <c r="AJ744">
        <v>0</v>
      </c>
      <c r="AK744">
        <v>0</v>
      </c>
      <c r="AL744">
        <v>0</v>
      </c>
      <c r="AO744" s="1">
        <v>42377</v>
      </c>
      <c r="AP744" t="s">
        <v>14</v>
      </c>
      <c r="AQ744">
        <v>170</v>
      </c>
      <c r="AR744">
        <v>0</v>
      </c>
      <c r="AS744">
        <v>0</v>
      </c>
      <c r="AT744">
        <v>0</v>
      </c>
      <c r="AW744" s="1">
        <v>42377</v>
      </c>
      <c r="AX744" t="s">
        <v>15</v>
      </c>
      <c r="AY744">
        <v>171</v>
      </c>
      <c r="AZ744">
        <v>0</v>
      </c>
      <c r="BA744">
        <v>0</v>
      </c>
      <c r="BB744">
        <v>0</v>
      </c>
      <c r="BE744" s="1">
        <v>42377</v>
      </c>
      <c r="BF744" t="s">
        <v>16</v>
      </c>
      <c r="BG744">
        <v>173</v>
      </c>
      <c r="BH744">
        <v>0</v>
      </c>
      <c r="BI744">
        <v>0</v>
      </c>
      <c r="BJ744">
        <v>0</v>
      </c>
      <c r="BM744" s="1">
        <v>42377</v>
      </c>
      <c r="BN744" t="s">
        <v>26</v>
      </c>
      <c r="BO744">
        <v>175</v>
      </c>
      <c r="BP744">
        <v>1.2</v>
      </c>
      <c r="BQ744">
        <v>0.2</v>
      </c>
      <c r="BR744">
        <v>1.4</v>
      </c>
      <c r="BU744" s="1">
        <v>42377</v>
      </c>
      <c r="BV744" t="s">
        <v>26</v>
      </c>
      <c r="BW744">
        <v>176</v>
      </c>
      <c r="BX744">
        <v>3.8</v>
      </c>
      <c r="BY744">
        <v>0.4</v>
      </c>
      <c r="BZ744">
        <v>4.2</v>
      </c>
      <c r="CC744" s="1">
        <v>42377</v>
      </c>
      <c r="CD744" t="s">
        <v>27</v>
      </c>
      <c r="CE744">
        <v>177</v>
      </c>
      <c r="CF744">
        <v>0</v>
      </c>
      <c r="CG744">
        <v>0</v>
      </c>
      <c r="CH744">
        <v>0</v>
      </c>
    </row>
    <row r="745" spans="1:86" x14ac:dyDescent="0.75">
      <c r="A745" s="1">
        <v>42378</v>
      </c>
      <c r="B745" t="s">
        <v>23</v>
      </c>
      <c r="C745">
        <v>101</v>
      </c>
      <c r="D745">
        <v>777.3</v>
      </c>
      <c r="E745">
        <v>538.70000000000005</v>
      </c>
      <c r="F745">
        <v>1316</v>
      </c>
      <c r="I745" s="1">
        <v>42378</v>
      </c>
      <c r="J745" t="s">
        <v>23</v>
      </c>
      <c r="K745">
        <v>107</v>
      </c>
      <c r="L745">
        <v>26.9</v>
      </c>
      <c r="M745">
        <v>33.5</v>
      </c>
      <c r="N745">
        <v>60.4</v>
      </c>
      <c r="Q745" s="1">
        <v>42378</v>
      </c>
      <c r="R745" t="s">
        <v>24</v>
      </c>
      <c r="S745">
        <v>151</v>
      </c>
      <c r="T745">
        <v>2.2999999999999998</v>
      </c>
      <c r="U745">
        <v>0.8</v>
      </c>
      <c r="V745">
        <v>3.1</v>
      </c>
      <c r="Y745" s="1">
        <v>42378</v>
      </c>
      <c r="Z745" t="s">
        <v>25</v>
      </c>
      <c r="AA745">
        <v>157</v>
      </c>
      <c r="AB745">
        <v>2.8</v>
      </c>
      <c r="AC745">
        <v>1</v>
      </c>
      <c r="AD745">
        <v>3.8</v>
      </c>
      <c r="AG745" s="1">
        <v>42378</v>
      </c>
      <c r="AH745" t="s">
        <v>28</v>
      </c>
      <c r="AI745">
        <v>169</v>
      </c>
      <c r="AJ745">
        <v>0</v>
      </c>
      <c r="AK745">
        <v>0</v>
      </c>
      <c r="AL745">
        <v>0</v>
      </c>
      <c r="AO745" s="1">
        <v>42378</v>
      </c>
      <c r="AP745" t="s">
        <v>14</v>
      </c>
      <c r="AQ745">
        <v>170</v>
      </c>
      <c r="AR745">
        <v>0</v>
      </c>
      <c r="AS745">
        <v>0</v>
      </c>
      <c r="AT745">
        <v>0</v>
      </c>
      <c r="AW745" s="1">
        <v>42378</v>
      </c>
      <c r="AX745" t="s">
        <v>15</v>
      </c>
      <c r="AY745">
        <v>171</v>
      </c>
      <c r="AZ745">
        <v>0</v>
      </c>
      <c r="BA745">
        <v>0</v>
      </c>
      <c r="BB745">
        <v>0</v>
      </c>
      <c r="BE745" s="1">
        <v>42378</v>
      </c>
      <c r="BF745" t="s">
        <v>16</v>
      </c>
      <c r="BG745">
        <v>173</v>
      </c>
      <c r="BH745">
        <v>0</v>
      </c>
      <c r="BI745">
        <v>0</v>
      </c>
      <c r="BJ745">
        <v>0</v>
      </c>
      <c r="BM745" s="1">
        <v>42378</v>
      </c>
      <c r="BN745" t="s">
        <v>26</v>
      </c>
      <c r="BO745">
        <v>175</v>
      </c>
      <c r="BP745">
        <v>1.2</v>
      </c>
      <c r="BQ745">
        <v>0.2</v>
      </c>
      <c r="BR745">
        <v>1.4</v>
      </c>
      <c r="BU745" s="1">
        <v>42378</v>
      </c>
      <c r="BV745" t="s">
        <v>26</v>
      </c>
      <c r="BW745">
        <v>176</v>
      </c>
      <c r="BX745">
        <v>3.8</v>
      </c>
      <c r="BY745">
        <v>0.4</v>
      </c>
      <c r="BZ745">
        <v>4.2</v>
      </c>
      <c r="CC745" s="1">
        <v>42378</v>
      </c>
      <c r="CD745" t="s">
        <v>27</v>
      </c>
      <c r="CE745">
        <v>177</v>
      </c>
      <c r="CF745">
        <v>0</v>
      </c>
      <c r="CG745">
        <v>0</v>
      </c>
      <c r="CH745">
        <v>0</v>
      </c>
    </row>
    <row r="746" spans="1:86" x14ac:dyDescent="0.75">
      <c r="A746" s="1">
        <v>42379</v>
      </c>
      <c r="B746" t="s">
        <v>23</v>
      </c>
      <c r="C746">
        <v>101</v>
      </c>
      <c r="D746">
        <v>777.3</v>
      </c>
      <c r="E746">
        <v>538.70000000000005</v>
      </c>
      <c r="F746">
        <v>1316</v>
      </c>
      <c r="I746" s="1">
        <v>42379</v>
      </c>
      <c r="J746" t="s">
        <v>23</v>
      </c>
      <c r="K746">
        <v>107</v>
      </c>
      <c r="L746">
        <v>26.9</v>
      </c>
      <c r="M746">
        <v>33.5</v>
      </c>
      <c r="N746">
        <v>60.4</v>
      </c>
      <c r="Q746" s="1">
        <v>42379</v>
      </c>
      <c r="R746" t="s">
        <v>24</v>
      </c>
      <c r="S746">
        <v>151</v>
      </c>
      <c r="T746">
        <v>2.2999999999999998</v>
      </c>
      <c r="U746">
        <v>0.8</v>
      </c>
      <c r="V746">
        <v>3.1</v>
      </c>
      <c r="Y746" s="1">
        <v>42379</v>
      </c>
      <c r="Z746" t="s">
        <v>25</v>
      </c>
      <c r="AA746">
        <v>157</v>
      </c>
      <c r="AB746">
        <v>2.8</v>
      </c>
      <c r="AC746">
        <v>1</v>
      </c>
      <c r="AD746">
        <v>3.8</v>
      </c>
      <c r="AG746" s="1">
        <v>42379</v>
      </c>
      <c r="AH746" t="s">
        <v>28</v>
      </c>
      <c r="AI746">
        <v>169</v>
      </c>
      <c r="AJ746">
        <v>0</v>
      </c>
      <c r="AK746">
        <v>0</v>
      </c>
      <c r="AL746">
        <v>0</v>
      </c>
      <c r="AO746" s="1">
        <v>42379</v>
      </c>
      <c r="AP746" t="s">
        <v>14</v>
      </c>
      <c r="AQ746">
        <v>170</v>
      </c>
      <c r="AR746">
        <v>0</v>
      </c>
      <c r="AS746">
        <v>0</v>
      </c>
      <c r="AT746">
        <v>0</v>
      </c>
      <c r="AW746" s="1">
        <v>42379</v>
      </c>
      <c r="AX746" t="s">
        <v>15</v>
      </c>
      <c r="AY746">
        <v>171</v>
      </c>
      <c r="AZ746">
        <v>0</v>
      </c>
      <c r="BA746">
        <v>0</v>
      </c>
      <c r="BB746">
        <v>0</v>
      </c>
      <c r="BE746" s="1">
        <v>42379</v>
      </c>
      <c r="BF746" t="s">
        <v>16</v>
      </c>
      <c r="BG746">
        <v>173</v>
      </c>
      <c r="BH746">
        <v>0</v>
      </c>
      <c r="BI746">
        <v>0</v>
      </c>
      <c r="BJ746">
        <v>0</v>
      </c>
      <c r="BM746" s="1">
        <v>42379</v>
      </c>
      <c r="BN746" t="s">
        <v>26</v>
      </c>
      <c r="BO746">
        <v>175</v>
      </c>
      <c r="BP746">
        <v>1.2</v>
      </c>
      <c r="BQ746">
        <v>0.2</v>
      </c>
      <c r="BR746">
        <v>1.4</v>
      </c>
      <c r="BU746" s="1">
        <v>42379</v>
      </c>
      <c r="BV746" t="s">
        <v>26</v>
      </c>
      <c r="BW746">
        <v>176</v>
      </c>
      <c r="BX746">
        <v>3.8</v>
      </c>
      <c r="BY746">
        <v>0.4</v>
      </c>
      <c r="BZ746">
        <v>4.2</v>
      </c>
      <c r="CC746" s="1">
        <v>42379</v>
      </c>
      <c r="CD746" t="s">
        <v>27</v>
      </c>
      <c r="CE746">
        <v>177</v>
      </c>
      <c r="CF746">
        <v>0</v>
      </c>
      <c r="CG746">
        <v>0</v>
      </c>
      <c r="CH746">
        <v>0</v>
      </c>
    </row>
    <row r="747" spans="1:86" x14ac:dyDescent="0.75">
      <c r="A747" s="1">
        <v>42380</v>
      </c>
      <c r="B747" t="s">
        <v>23</v>
      </c>
      <c r="C747">
        <v>101</v>
      </c>
      <c r="D747">
        <v>777.4</v>
      </c>
      <c r="E747">
        <v>538.70000000000005</v>
      </c>
      <c r="F747">
        <v>1316.1</v>
      </c>
      <c r="I747" s="1">
        <v>42380</v>
      </c>
      <c r="J747" t="s">
        <v>23</v>
      </c>
      <c r="K747">
        <v>107</v>
      </c>
      <c r="L747">
        <v>26.9</v>
      </c>
      <c r="M747">
        <v>33.4</v>
      </c>
      <c r="N747">
        <v>60.3</v>
      </c>
      <c r="Q747" s="1">
        <v>42380</v>
      </c>
      <c r="R747" t="s">
        <v>24</v>
      </c>
      <c r="S747">
        <v>151</v>
      </c>
      <c r="T747">
        <v>2.2999999999999998</v>
      </c>
      <c r="U747">
        <v>0.8</v>
      </c>
      <c r="V747">
        <v>3.1</v>
      </c>
      <c r="Y747" s="1">
        <v>42380</v>
      </c>
      <c r="Z747" t="s">
        <v>25</v>
      </c>
      <c r="AA747">
        <v>157</v>
      </c>
      <c r="AB747">
        <v>2.8</v>
      </c>
      <c r="AC747">
        <v>1</v>
      </c>
      <c r="AD747">
        <v>3.8</v>
      </c>
      <c r="AG747" s="1">
        <v>42380</v>
      </c>
      <c r="AH747" t="s">
        <v>28</v>
      </c>
      <c r="AI747">
        <v>169</v>
      </c>
      <c r="AJ747">
        <v>0</v>
      </c>
      <c r="AK747">
        <v>0</v>
      </c>
      <c r="AL747">
        <v>0</v>
      </c>
      <c r="AO747" s="1">
        <v>42380</v>
      </c>
      <c r="AP747" t="s">
        <v>14</v>
      </c>
      <c r="AQ747">
        <v>170</v>
      </c>
      <c r="AR747">
        <v>0</v>
      </c>
      <c r="AS747">
        <v>0</v>
      </c>
      <c r="AT747">
        <v>0</v>
      </c>
      <c r="AW747" s="1">
        <v>42380</v>
      </c>
      <c r="AX747" t="s">
        <v>15</v>
      </c>
      <c r="AY747">
        <v>171</v>
      </c>
      <c r="AZ747">
        <v>0</v>
      </c>
      <c r="BA747">
        <v>0</v>
      </c>
      <c r="BB747">
        <v>0</v>
      </c>
      <c r="BE747" s="1">
        <v>42380</v>
      </c>
      <c r="BF747" t="s">
        <v>16</v>
      </c>
      <c r="BG747">
        <v>173</v>
      </c>
      <c r="BH747">
        <v>0</v>
      </c>
      <c r="BI747">
        <v>0</v>
      </c>
      <c r="BJ747">
        <v>0</v>
      </c>
      <c r="BM747" s="1">
        <v>42380</v>
      </c>
      <c r="BN747" t="s">
        <v>26</v>
      </c>
      <c r="BO747">
        <v>175</v>
      </c>
      <c r="BP747">
        <v>1.2</v>
      </c>
      <c r="BQ747">
        <v>0.2</v>
      </c>
      <c r="BR747">
        <v>1.4</v>
      </c>
      <c r="BU747" s="1">
        <v>42380</v>
      </c>
      <c r="BV747" t="s">
        <v>26</v>
      </c>
      <c r="BW747">
        <v>176</v>
      </c>
      <c r="BX747">
        <v>3.8</v>
      </c>
      <c r="BY747">
        <v>0.4</v>
      </c>
      <c r="BZ747">
        <v>4.2</v>
      </c>
      <c r="CC747" s="1">
        <v>42380</v>
      </c>
      <c r="CD747" t="s">
        <v>27</v>
      </c>
      <c r="CE747">
        <v>177</v>
      </c>
      <c r="CF747">
        <v>0</v>
      </c>
      <c r="CG747">
        <v>0</v>
      </c>
      <c r="CH747">
        <v>0</v>
      </c>
    </row>
    <row r="748" spans="1:86" x14ac:dyDescent="0.75">
      <c r="A748" s="1">
        <v>42381</v>
      </c>
      <c r="B748" t="s">
        <v>23</v>
      </c>
      <c r="C748">
        <v>101</v>
      </c>
      <c r="D748">
        <v>778.5</v>
      </c>
      <c r="E748">
        <v>537.6</v>
      </c>
      <c r="F748">
        <v>1316.1</v>
      </c>
      <c r="I748" s="1">
        <v>42381</v>
      </c>
      <c r="J748" t="s">
        <v>23</v>
      </c>
      <c r="K748">
        <v>107</v>
      </c>
      <c r="L748">
        <v>26.9</v>
      </c>
      <c r="M748">
        <v>33.4</v>
      </c>
      <c r="N748">
        <v>60.3</v>
      </c>
      <c r="Q748" s="1">
        <v>42381</v>
      </c>
      <c r="R748" t="s">
        <v>24</v>
      </c>
      <c r="S748">
        <v>151</v>
      </c>
      <c r="T748">
        <v>2.2999999999999998</v>
      </c>
      <c r="U748">
        <v>0.8</v>
      </c>
      <c r="V748">
        <v>3.1</v>
      </c>
      <c r="Y748" s="1">
        <v>42381</v>
      </c>
      <c r="Z748" t="s">
        <v>25</v>
      </c>
      <c r="AA748">
        <v>157</v>
      </c>
      <c r="AB748">
        <v>2.8</v>
      </c>
      <c r="AC748">
        <v>1</v>
      </c>
      <c r="AD748">
        <v>3.8</v>
      </c>
      <c r="AG748" s="1">
        <v>42381</v>
      </c>
      <c r="AH748" t="s">
        <v>28</v>
      </c>
      <c r="AI748">
        <v>169</v>
      </c>
      <c r="AJ748">
        <v>0</v>
      </c>
      <c r="AK748">
        <v>0</v>
      </c>
      <c r="AL748">
        <v>0</v>
      </c>
      <c r="AO748" s="1">
        <v>42381</v>
      </c>
      <c r="AP748" t="s">
        <v>14</v>
      </c>
      <c r="AQ748">
        <v>170</v>
      </c>
      <c r="AR748">
        <v>0</v>
      </c>
      <c r="AS748">
        <v>0</v>
      </c>
      <c r="AT748">
        <v>0</v>
      </c>
      <c r="AW748" s="1">
        <v>42381</v>
      </c>
      <c r="AX748" t="s">
        <v>15</v>
      </c>
      <c r="AY748">
        <v>171</v>
      </c>
      <c r="AZ748">
        <v>0</v>
      </c>
      <c r="BA748">
        <v>0</v>
      </c>
      <c r="BB748">
        <v>0</v>
      </c>
      <c r="BE748" s="1">
        <v>42381</v>
      </c>
      <c r="BF748" t="s">
        <v>16</v>
      </c>
      <c r="BG748">
        <v>173</v>
      </c>
      <c r="BH748">
        <v>0</v>
      </c>
      <c r="BI748">
        <v>0</v>
      </c>
      <c r="BJ748">
        <v>0</v>
      </c>
      <c r="BM748" s="1">
        <v>42381</v>
      </c>
      <c r="BN748" t="s">
        <v>26</v>
      </c>
      <c r="BO748">
        <v>175</v>
      </c>
      <c r="BP748">
        <v>1.2</v>
      </c>
      <c r="BQ748">
        <v>0.2</v>
      </c>
      <c r="BR748">
        <v>1.4</v>
      </c>
      <c r="BU748" s="1">
        <v>42381</v>
      </c>
      <c r="BV748" t="s">
        <v>26</v>
      </c>
      <c r="BW748">
        <v>176</v>
      </c>
      <c r="BX748">
        <v>3.8</v>
      </c>
      <c r="BY748">
        <v>0.4</v>
      </c>
      <c r="BZ748">
        <v>4.2</v>
      </c>
      <c r="CC748" s="1">
        <v>42381</v>
      </c>
      <c r="CD748" t="s">
        <v>27</v>
      </c>
      <c r="CE748">
        <v>177</v>
      </c>
      <c r="CF748">
        <v>0</v>
      </c>
      <c r="CG748">
        <v>0</v>
      </c>
      <c r="CH748">
        <v>0</v>
      </c>
    </row>
    <row r="749" spans="1:86" x14ac:dyDescent="0.75">
      <c r="A749" s="1">
        <v>42382</v>
      </c>
      <c r="B749" t="s">
        <v>23</v>
      </c>
      <c r="C749">
        <v>101</v>
      </c>
      <c r="D749">
        <v>781.2</v>
      </c>
      <c r="E749">
        <v>534.79999999999995</v>
      </c>
      <c r="F749">
        <v>1316</v>
      </c>
      <c r="I749" s="1">
        <v>42382</v>
      </c>
      <c r="J749" t="s">
        <v>23</v>
      </c>
      <c r="K749">
        <v>107</v>
      </c>
      <c r="L749">
        <v>27</v>
      </c>
      <c r="M749">
        <v>33.299999999999997</v>
      </c>
      <c r="N749">
        <v>60.3</v>
      </c>
      <c r="Q749" s="1">
        <v>42382</v>
      </c>
      <c r="R749" t="s">
        <v>24</v>
      </c>
      <c r="S749">
        <v>151</v>
      </c>
      <c r="T749">
        <v>2.2999999999999998</v>
      </c>
      <c r="U749">
        <v>0.8</v>
      </c>
      <c r="V749">
        <v>3.1</v>
      </c>
      <c r="Y749" s="1">
        <v>42382</v>
      </c>
      <c r="Z749" t="s">
        <v>25</v>
      </c>
      <c r="AA749">
        <v>157</v>
      </c>
      <c r="AB749">
        <v>2.8</v>
      </c>
      <c r="AC749">
        <v>1</v>
      </c>
      <c r="AD749">
        <v>3.8</v>
      </c>
      <c r="AG749" s="1">
        <v>42382</v>
      </c>
      <c r="AH749" t="s">
        <v>28</v>
      </c>
      <c r="AI749">
        <v>169</v>
      </c>
      <c r="AJ749">
        <v>0</v>
      </c>
      <c r="AK749">
        <v>0</v>
      </c>
      <c r="AL749">
        <v>0</v>
      </c>
      <c r="AO749" s="1">
        <v>42382</v>
      </c>
      <c r="AP749" t="s">
        <v>14</v>
      </c>
      <c r="AQ749">
        <v>170</v>
      </c>
      <c r="AR749">
        <v>0</v>
      </c>
      <c r="AS749">
        <v>0</v>
      </c>
      <c r="AT749">
        <v>0</v>
      </c>
      <c r="AW749" s="1">
        <v>42382</v>
      </c>
      <c r="AX749" t="s">
        <v>15</v>
      </c>
      <c r="AY749">
        <v>171</v>
      </c>
      <c r="AZ749">
        <v>0</v>
      </c>
      <c r="BA749">
        <v>0</v>
      </c>
      <c r="BB749">
        <v>0</v>
      </c>
      <c r="BE749" s="1">
        <v>42382</v>
      </c>
      <c r="BF749" t="s">
        <v>16</v>
      </c>
      <c r="BG749">
        <v>173</v>
      </c>
      <c r="BH749">
        <v>0</v>
      </c>
      <c r="BI749">
        <v>0</v>
      </c>
      <c r="BJ749">
        <v>0</v>
      </c>
      <c r="BM749" s="1">
        <v>42382</v>
      </c>
      <c r="BN749" t="s">
        <v>26</v>
      </c>
      <c r="BO749">
        <v>175</v>
      </c>
      <c r="BP749">
        <v>1.2</v>
      </c>
      <c r="BQ749">
        <v>0.2</v>
      </c>
      <c r="BR749">
        <v>1.4</v>
      </c>
      <c r="BU749" s="1">
        <v>42382</v>
      </c>
      <c r="BV749" t="s">
        <v>26</v>
      </c>
      <c r="BW749">
        <v>176</v>
      </c>
      <c r="BX749">
        <v>3.8</v>
      </c>
      <c r="BY749">
        <v>0.4</v>
      </c>
      <c r="BZ749">
        <v>4.2</v>
      </c>
      <c r="CC749" s="1">
        <v>42382</v>
      </c>
      <c r="CD749" t="s">
        <v>27</v>
      </c>
      <c r="CE749">
        <v>177</v>
      </c>
      <c r="CF749">
        <v>0</v>
      </c>
      <c r="CG749">
        <v>0</v>
      </c>
      <c r="CH749">
        <v>0</v>
      </c>
    </row>
    <row r="750" spans="1:86" x14ac:dyDescent="0.75">
      <c r="A750" s="1">
        <v>42383</v>
      </c>
      <c r="B750" t="s">
        <v>23</v>
      </c>
      <c r="C750">
        <v>101</v>
      </c>
      <c r="D750">
        <v>781.2</v>
      </c>
      <c r="E750">
        <v>535</v>
      </c>
      <c r="F750">
        <v>1316.2</v>
      </c>
      <c r="I750" s="1">
        <v>42383</v>
      </c>
      <c r="J750" t="s">
        <v>23</v>
      </c>
      <c r="K750">
        <v>107</v>
      </c>
      <c r="L750">
        <v>27</v>
      </c>
      <c r="M750">
        <v>33.299999999999997</v>
      </c>
      <c r="N750">
        <v>60.3</v>
      </c>
      <c r="Q750" s="1">
        <v>42383</v>
      </c>
      <c r="R750" t="s">
        <v>24</v>
      </c>
      <c r="S750">
        <v>151</v>
      </c>
      <c r="T750">
        <v>2.2999999999999998</v>
      </c>
      <c r="U750">
        <v>0.8</v>
      </c>
      <c r="V750">
        <v>3.1</v>
      </c>
      <c r="Y750" s="1">
        <v>42383</v>
      </c>
      <c r="Z750" t="s">
        <v>25</v>
      </c>
      <c r="AA750">
        <v>157</v>
      </c>
      <c r="AB750">
        <v>2.8</v>
      </c>
      <c r="AC750">
        <v>1</v>
      </c>
      <c r="AD750">
        <v>3.8</v>
      </c>
      <c r="AG750" s="1">
        <v>42383</v>
      </c>
      <c r="AH750" t="s">
        <v>28</v>
      </c>
      <c r="AI750">
        <v>169</v>
      </c>
      <c r="AJ750">
        <v>0</v>
      </c>
      <c r="AK750">
        <v>0</v>
      </c>
      <c r="AL750">
        <v>0</v>
      </c>
      <c r="AO750" s="1">
        <v>42383</v>
      </c>
      <c r="AP750" t="s">
        <v>14</v>
      </c>
      <c r="AQ750">
        <v>170</v>
      </c>
      <c r="AR750">
        <v>0</v>
      </c>
      <c r="AS750">
        <v>0</v>
      </c>
      <c r="AT750">
        <v>0</v>
      </c>
      <c r="AW750" s="1">
        <v>42383</v>
      </c>
      <c r="AX750" t="s">
        <v>15</v>
      </c>
      <c r="AY750">
        <v>171</v>
      </c>
      <c r="AZ750">
        <v>0</v>
      </c>
      <c r="BA750">
        <v>0</v>
      </c>
      <c r="BB750">
        <v>0</v>
      </c>
      <c r="BE750" s="1">
        <v>42383</v>
      </c>
      <c r="BF750" t="s">
        <v>16</v>
      </c>
      <c r="BG750">
        <v>173</v>
      </c>
      <c r="BH750">
        <v>0</v>
      </c>
      <c r="BI750">
        <v>0</v>
      </c>
      <c r="BJ750">
        <v>0</v>
      </c>
      <c r="BM750" s="1">
        <v>42383</v>
      </c>
      <c r="BN750" t="s">
        <v>26</v>
      </c>
      <c r="BO750">
        <v>175</v>
      </c>
      <c r="BP750">
        <v>1.2</v>
      </c>
      <c r="BQ750">
        <v>0.2</v>
      </c>
      <c r="BR750">
        <v>1.4</v>
      </c>
      <c r="BU750" s="1">
        <v>42383</v>
      </c>
      <c r="BV750" t="s">
        <v>26</v>
      </c>
      <c r="BW750">
        <v>176</v>
      </c>
      <c r="BX750">
        <v>3.8</v>
      </c>
      <c r="BY750">
        <v>0.4</v>
      </c>
      <c r="BZ750">
        <v>4.2</v>
      </c>
      <c r="CC750" s="1">
        <v>42383</v>
      </c>
      <c r="CD750" t="s">
        <v>27</v>
      </c>
      <c r="CE750">
        <v>177</v>
      </c>
      <c r="CF750">
        <v>0</v>
      </c>
      <c r="CG750">
        <v>0</v>
      </c>
      <c r="CH750">
        <v>0</v>
      </c>
    </row>
    <row r="751" spans="1:86" x14ac:dyDescent="0.75">
      <c r="A751" s="1">
        <v>42384</v>
      </c>
      <c r="B751" t="s">
        <v>23</v>
      </c>
      <c r="C751">
        <v>101</v>
      </c>
      <c r="D751">
        <v>781.3</v>
      </c>
      <c r="E751">
        <v>534.9</v>
      </c>
      <c r="F751">
        <v>1316.2</v>
      </c>
      <c r="I751" s="1">
        <v>42384</v>
      </c>
      <c r="J751" t="s">
        <v>23</v>
      </c>
      <c r="K751">
        <v>107</v>
      </c>
      <c r="L751">
        <v>27</v>
      </c>
      <c r="M751">
        <v>33.299999999999997</v>
      </c>
      <c r="N751">
        <v>60.3</v>
      </c>
      <c r="Q751" s="1">
        <v>42384</v>
      </c>
      <c r="R751" t="s">
        <v>24</v>
      </c>
      <c r="S751">
        <v>151</v>
      </c>
      <c r="T751">
        <v>2.2999999999999998</v>
      </c>
      <c r="U751">
        <v>0.8</v>
      </c>
      <c r="V751">
        <v>3.1</v>
      </c>
      <c r="Y751" s="1">
        <v>42384</v>
      </c>
      <c r="Z751" t="s">
        <v>25</v>
      </c>
      <c r="AA751">
        <v>157</v>
      </c>
      <c r="AB751">
        <v>2.8</v>
      </c>
      <c r="AC751">
        <v>1</v>
      </c>
      <c r="AD751">
        <v>3.8</v>
      </c>
      <c r="AG751" s="1">
        <v>42384</v>
      </c>
      <c r="AH751" t="s">
        <v>28</v>
      </c>
      <c r="AI751">
        <v>169</v>
      </c>
      <c r="AJ751">
        <v>0</v>
      </c>
      <c r="AK751">
        <v>0</v>
      </c>
      <c r="AL751">
        <v>0</v>
      </c>
      <c r="AO751" s="1">
        <v>42384</v>
      </c>
      <c r="AP751" t="s">
        <v>14</v>
      </c>
      <c r="AQ751">
        <v>170</v>
      </c>
      <c r="AR751">
        <v>0</v>
      </c>
      <c r="AS751">
        <v>0</v>
      </c>
      <c r="AT751">
        <v>0</v>
      </c>
      <c r="AW751" s="1">
        <v>42384</v>
      </c>
      <c r="AX751" t="s">
        <v>15</v>
      </c>
      <c r="AY751">
        <v>171</v>
      </c>
      <c r="AZ751">
        <v>0</v>
      </c>
      <c r="BA751">
        <v>0</v>
      </c>
      <c r="BB751">
        <v>0</v>
      </c>
      <c r="BE751" s="1">
        <v>42384</v>
      </c>
      <c r="BF751" t="s">
        <v>16</v>
      </c>
      <c r="BG751">
        <v>173</v>
      </c>
      <c r="BH751">
        <v>0</v>
      </c>
      <c r="BI751">
        <v>0</v>
      </c>
      <c r="BJ751">
        <v>0</v>
      </c>
      <c r="BM751" s="1">
        <v>42384</v>
      </c>
      <c r="BN751" t="s">
        <v>26</v>
      </c>
      <c r="BO751">
        <v>175</v>
      </c>
      <c r="BP751">
        <v>1.2</v>
      </c>
      <c r="BQ751">
        <v>0.2</v>
      </c>
      <c r="BR751">
        <v>1.4</v>
      </c>
      <c r="BU751" s="1">
        <v>42384</v>
      </c>
      <c r="BV751" t="s">
        <v>26</v>
      </c>
      <c r="BW751">
        <v>176</v>
      </c>
      <c r="BX751">
        <v>3.8</v>
      </c>
      <c r="BY751">
        <v>0.4</v>
      </c>
      <c r="BZ751">
        <v>4.2</v>
      </c>
      <c r="CC751" s="1">
        <v>42384</v>
      </c>
      <c r="CD751" t="s">
        <v>27</v>
      </c>
      <c r="CE751">
        <v>177</v>
      </c>
      <c r="CF751">
        <v>0</v>
      </c>
      <c r="CG751">
        <v>0</v>
      </c>
      <c r="CH751">
        <v>0</v>
      </c>
    </row>
    <row r="752" spans="1:86" x14ac:dyDescent="0.75">
      <c r="A752" s="1">
        <v>42385</v>
      </c>
      <c r="B752" t="s">
        <v>23</v>
      </c>
      <c r="C752">
        <v>101</v>
      </c>
      <c r="D752">
        <v>781.3</v>
      </c>
      <c r="E752">
        <v>535</v>
      </c>
      <c r="F752">
        <v>1316.3</v>
      </c>
      <c r="I752" s="1">
        <v>42385</v>
      </c>
      <c r="J752" t="s">
        <v>23</v>
      </c>
      <c r="K752">
        <v>107</v>
      </c>
      <c r="L752">
        <v>27</v>
      </c>
      <c r="M752">
        <v>33.299999999999997</v>
      </c>
      <c r="N752">
        <v>60.3</v>
      </c>
      <c r="Q752" s="1">
        <v>42385</v>
      </c>
      <c r="R752" t="s">
        <v>24</v>
      </c>
      <c r="S752">
        <v>151</v>
      </c>
      <c r="T752">
        <v>2.2999999999999998</v>
      </c>
      <c r="U752">
        <v>0.8</v>
      </c>
      <c r="V752">
        <v>3.1</v>
      </c>
      <c r="Y752" s="1">
        <v>42385</v>
      </c>
      <c r="Z752" t="s">
        <v>25</v>
      </c>
      <c r="AA752">
        <v>157</v>
      </c>
      <c r="AB752">
        <v>2.8</v>
      </c>
      <c r="AC752">
        <v>1</v>
      </c>
      <c r="AD752">
        <v>3.8</v>
      </c>
      <c r="AG752" s="1">
        <v>42385</v>
      </c>
      <c r="AH752" t="s">
        <v>28</v>
      </c>
      <c r="AI752">
        <v>169</v>
      </c>
      <c r="AJ752">
        <v>0</v>
      </c>
      <c r="AK752">
        <v>0</v>
      </c>
      <c r="AL752">
        <v>0</v>
      </c>
      <c r="AO752" s="1">
        <v>42385</v>
      </c>
      <c r="AP752" t="s">
        <v>14</v>
      </c>
      <c r="AQ752">
        <v>170</v>
      </c>
      <c r="AR752">
        <v>0</v>
      </c>
      <c r="AS752">
        <v>0</v>
      </c>
      <c r="AT752">
        <v>0</v>
      </c>
      <c r="AW752" s="1">
        <v>42385</v>
      </c>
      <c r="AX752" t="s">
        <v>15</v>
      </c>
      <c r="AY752">
        <v>171</v>
      </c>
      <c r="AZ752">
        <v>0</v>
      </c>
      <c r="BA752">
        <v>0</v>
      </c>
      <c r="BB752">
        <v>0</v>
      </c>
      <c r="BE752" s="1">
        <v>42385</v>
      </c>
      <c r="BF752" t="s">
        <v>16</v>
      </c>
      <c r="BG752">
        <v>173</v>
      </c>
      <c r="BH752">
        <v>0</v>
      </c>
      <c r="BI752">
        <v>0</v>
      </c>
      <c r="BJ752">
        <v>0</v>
      </c>
      <c r="BM752" s="1">
        <v>42385</v>
      </c>
      <c r="BN752" t="s">
        <v>26</v>
      </c>
      <c r="BO752">
        <v>175</v>
      </c>
      <c r="BP752">
        <v>1.2</v>
      </c>
      <c r="BQ752">
        <v>0.2</v>
      </c>
      <c r="BR752">
        <v>1.4</v>
      </c>
      <c r="BU752" s="1">
        <v>42385</v>
      </c>
      <c r="BV752" t="s">
        <v>26</v>
      </c>
      <c r="BW752">
        <v>176</v>
      </c>
      <c r="BX752">
        <v>3.8</v>
      </c>
      <c r="BY752">
        <v>0.4</v>
      </c>
      <c r="BZ752">
        <v>4.2</v>
      </c>
      <c r="CC752" s="1">
        <v>42385</v>
      </c>
      <c r="CD752" t="s">
        <v>27</v>
      </c>
      <c r="CE752">
        <v>177</v>
      </c>
      <c r="CF752">
        <v>0</v>
      </c>
      <c r="CG752">
        <v>0</v>
      </c>
      <c r="CH752">
        <v>0</v>
      </c>
    </row>
    <row r="753" spans="1:86" x14ac:dyDescent="0.75">
      <c r="A753" s="1">
        <v>42386</v>
      </c>
      <c r="B753" t="s">
        <v>23</v>
      </c>
      <c r="C753">
        <v>101</v>
      </c>
      <c r="D753">
        <v>781.3</v>
      </c>
      <c r="E753">
        <v>535</v>
      </c>
      <c r="F753">
        <v>1316.3</v>
      </c>
      <c r="I753" s="1">
        <v>42386</v>
      </c>
      <c r="J753" t="s">
        <v>23</v>
      </c>
      <c r="K753">
        <v>107</v>
      </c>
      <c r="L753">
        <v>27</v>
      </c>
      <c r="M753">
        <v>33.299999999999997</v>
      </c>
      <c r="N753">
        <v>60.3</v>
      </c>
      <c r="Q753" s="1">
        <v>42386</v>
      </c>
      <c r="R753" t="s">
        <v>24</v>
      </c>
      <c r="S753">
        <v>151</v>
      </c>
      <c r="T753">
        <v>2.2999999999999998</v>
      </c>
      <c r="U753">
        <v>0.8</v>
      </c>
      <c r="V753">
        <v>3.1</v>
      </c>
      <c r="Y753" s="1">
        <v>42386</v>
      </c>
      <c r="Z753" t="s">
        <v>25</v>
      </c>
      <c r="AA753">
        <v>157</v>
      </c>
      <c r="AB753">
        <v>2.8</v>
      </c>
      <c r="AC753">
        <v>1</v>
      </c>
      <c r="AD753">
        <v>3.8</v>
      </c>
      <c r="AG753" s="1">
        <v>42386</v>
      </c>
      <c r="AH753" t="s">
        <v>28</v>
      </c>
      <c r="AI753">
        <v>169</v>
      </c>
      <c r="AJ753">
        <v>0</v>
      </c>
      <c r="AK753">
        <v>0</v>
      </c>
      <c r="AL753">
        <v>0</v>
      </c>
      <c r="AO753" s="1">
        <v>42386</v>
      </c>
      <c r="AP753" t="s">
        <v>14</v>
      </c>
      <c r="AQ753">
        <v>170</v>
      </c>
      <c r="AR753">
        <v>0</v>
      </c>
      <c r="AS753">
        <v>0</v>
      </c>
      <c r="AT753">
        <v>0</v>
      </c>
      <c r="AW753" s="1">
        <v>42386</v>
      </c>
      <c r="AX753" t="s">
        <v>15</v>
      </c>
      <c r="AY753">
        <v>171</v>
      </c>
      <c r="AZ753">
        <v>0</v>
      </c>
      <c r="BA753">
        <v>0</v>
      </c>
      <c r="BB753">
        <v>0</v>
      </c>
      <c r="BE753" s="1">
        <v>42386</v>
      </c>
      <c r="BF753" t="s">
        <v>16</v>
      </c>
      <c r="BG753">
        <v>173</v>
      </c>
      <c r="BH753">
        <v>0</v>
      </c>
      <c r="BI753">
        <v>0</v>
      </c>
      <c r="BJ753">
        <v>0</v>
      </c>
      <c r="BM753" s="1">
        <v>42386</v>
      </c>
      <c r="BN753" t="s">
        <v>26</v>
      </c>
      <c r="BO753">
        <v>175</v>
      </c>
      <c r="BP753">
        <v>1.2</v>
      </c>
      <c r="BQ753">
        <v>0.2</v>
      </c>
      <c r="BR753">
        <v>1.4</v>
      </c>
      <c r="BU753" s="1">
        <v>42386</v>
      </c>
      <c r="BV753" t="s">
        <v>26</v>
      </c>
      <c r="BW753">
        <v>176</v>
      </c>
      <c r="BX753">
        <v>3.8</v>
      </c>
      <c r="BY753">
        <v>0.4</v>
      </c>
      <c r="BZ753">
        <v>4.2</v>
      </c>
      <c r="CC753" s="1">
        <v>42386</v>
      </c>
      <c r="CD753" t="s">
        <v>27</v>
      </c>
      <c r="CE753">
        <v>177</v>
      </c>
      <c r="CF753">
        <v>0</v>
      </c>
      <c r="CG753">
        <v>0</v>
      </c>
      <c r="CH753">
        <v>0</v>
      </c>
    </row>
    <row r="754" spans="1:86" x14ac:dyDescent="0.75">
      <c r="A754" s="1">
        <v>42387</v>
      </c>
      <c r="B754" t="s">
        <v>23</v>
      </c>
      <c r="C754">
        <v>101</v>
      </c>
      <c r="D754">
        <v>781.3</v>
      </c>
      <c r="E754">
        <v>535</v>
      </c>
      <c r="F754">
        <v>1316.3</v>
      </c>
      <c r="I754" s="1">
        <v>42387</v>
      </c>
      <c r="J754" t="s">
        <v>23</v>
      </c>
      <c r="K754">
        <v>107</v>
      </c>
      <c r="L754">
        <v>27</v>
      </c>
      <c r="M754">
        <v>33.299999999999997</v>
      </c>
      <c r="N754">
        <v>60.3</v>
      </c>
      <c r="Q754" s="1">
        <v>42387</v>
      </c>
      <c r="R754" t="s">
        <v>24</v>
      </c>
      <c r="S754">
        <v>151</v>
      </c>
      <c r="T754">
        <v>2.2999999999999998</v>
      </c>
      <c r="U754">
        <v>0.8</v>
      </c>
      <c r="V754">
        <v>3.1</v>
      </c>
      <c r="Y754" s="1">
        <v>42387</v>
      </c>
      <c r="Z754" t="s">
        <v>25</v>
      </c>
      <c r="AA754">
        <v>157</v>
      </c>
      <c r="AB754">
        <v>2.8</v>
      </c>
      <c r="AC754">
        <v>1</v>
      </c>
      <c r="AD754">
        <v>3.8</v>
      </c>
      <c r="AG754" s="1">
        <v>42387</v>
      </c>
      <c r="AH754" t="s">
        <v>28</v>
      </c>
      <c r="AI754">
        <v>169</v>
      </c>
      <c r="AJ754">
        <v>0</v>
      </c>
      <c r="AK754">
        <v>0</v>
      </c>
      <c r="AL754">
        <v>0</v>
      </c>
      <c r="AO754" s="1">
        <v>42387</v>
      </c>
      <c r="AP754" t="s">
        <v>14</v>
      </c>
      <c r="AQ754">
        <v>170</v>
      </c>
      <c r="AR754">
        <v>0</v>
      </c>
      <c r="AS754">
        <v>0</v>
      </c>
      <c r="AT754">
        <v>0</v>
      </c>
      <c r="AW754" s="1">
        <v>42387</v>
      </c>
      <c r="AX754" t="s">
        <v>15</v>
      </c>
      <c r="AY754">
        <v>171</v>
      </c>
      <c r="AZ754">
        <v>0</v>
      </c>
      <c r="BA754">
        <v>0</v>
      </c>
      <c r="BB754">
        <v>0</v>
      </c>
      <c r="BE754" s="1">
        <v>42387</v>
      </c>
      <c r="BF754" t="s">
        <v>16</v>
      </c>
      <c r="BG754">
        <v>173</v>
      </c>
      <c r="BH754">
        <v>0</v>
      </c>
      <c r="BI754">
        <v>0</v>
      </c>
      <c r="BJ754">
        <v>0</v>
      </c>
      <c r="BM754" s="1">
        <v>42387</v>
      </c>
      <c r="BN754" t="s">
        <v>26</v>
      </c>
      <c r="BO754">
        <v>175</v>
      </c>
      <c r="BP754">
        <v>1.2</v>
      </c>
      <c r="BQ754">
        <v>0.2</v>
      </c>
      <c r="BR754">
        <v>1.4</v>
      </c>
      <c r="BU754" s="1">
        <v>42387</v>
      </c>
      <c r="BV754" t="s">
        <v>26</v>
      </c>
      <c r="BW754">
        <v>176</v>
      </c>
      <c r="BX754">
        <v>3.8</v>
      </c>
      <c r="BY754">
        <v>0.4</v>
      </c>
      <c r="BZ754">
        <v>4.2</v>
      </c>
      <c r="CC754" s="1">
        <v>42387</v>
      </c>
      <c r="CD754" t="s">
        <v>27</v>
      </c>
      <c r="CE754">
        <v>177</v>
      </c>
      <c r="CF754">
        <v>0</v>
      </c>
      <c r="CG754">
        <v>0</v>
      </c>
      <c r="CH754">
        <v>0</v>
      </c>
    </row>
    <row r="755" spans="1:86" x14ac:dyDescent="0.75">
      <c r="A755" s="1">
        <v>42388</v>
      </c>
      <c r="B755" t="s">
        <v>23</v>
      </c>
      <c r="C755">
        <v>101</v>
      </c>
      <c r="D755">
        <v>781.5</v>
      </c>
      <c r="E755">
        <v>534.70000000000005</v>
      </c>
      <c r="F755">
        <v>1316.2</v>
      </c>
      <c r="I755" s="1">
        <v>42388</v>
      </c>
      <c r="J755" t="s">
        <v>23</v>
      </c>
      <c r="K755">
        <v>107</v>
      </c>
      <c r="L755">
        <v>27</v>
      </c>
      <c r="M755">
        <v>33.299999999999997</v>
      </c>
      <c r="N755">
        <v>60.3</v>
      </c>
      <c r="Q755" s="1">
        <v>42388</v>
      </c>
      <c r="R755" t="s">
        <v>24</v>
      </c>
      <c r="S755">
        <v>151</v>
      </c>
      <c r="T755">
        <v>2.2999999999999998</v>
      </c>
      <c r="U755">
        <v>0.8</v>
      </c>
      <c r="V755">
        <v>3.1</v>
      </c>
      <c r="Y755" s="1">
        <v>42388</v>
      </c>
      <c r="Z755" t="s">
        <v>25</v>
      </c>
      <c r="AA755">
        <v>157</v>
      </c>
      <c r="AB755">
        <v>2.8</v>
      </c>
      <c r="AC755">
        <v>1</v>
      </c>
      <c r="AD755">
        <v>3.8</v>
      </c>
      <c r="AG755" s="1">
        <v>42388</v>
      </c>
      <c r="AH755" t="s">
        <v>28</v>
      </c>
      <c r="AI755">
        <v>169</v>
      </c>
      <c r="AJ755">
        <v>0</v>
      </c>
      <c r="AK755">
        <v>0</v>
      </c>
      <c r="AL755">
        <v>0</v>
      </c>
      <c r="AO755" s="1">
        <v>42388</v>
      </c>
      <c r="AP755" t="s">
        <v>14</v>
      </c>
      <c r="AQ755">
        <v>170</v>
      </c>
      <c r="AR755">
        <v>0</v>
      </c>
      <c r="AS755">
        <v>0</v>
      </c>
      <c r="AT755">
        <v>0</v>
      </c>
      <c r="AW755" s="1">
        <v>42388</v>
      </c>
      <c r="AX755" t="s">
        <v>15</v>
      </c>
      <c r="AY755">
        <v>171</v>
      </c>
      <c r="AZ755">
        <v>0</v>
      </c>
      <c r="BA755">
        <v>0</v>
      </c>
      <c r="BB755">
        <v>0</v>
      </c>
      <c r="BE755" s="1">
        <v>42388</v>
      </c>
      <c r="BF755" t="s">
        <v>16</v>
      </c>
      <c r="BG755">
        <v>173</v>
      </c>
      <c r="BH755">
        <v>0</v>
      </c>
      <c r="BI755">
        <v>0</v>
      </c>
      <c r="BJ755">
        <v>0</v>
      </c>
      <c r="BM755" s="1">
        <v>42388</v>
      </c>
      <c r="BN755" t="s">
        <v>26</v>
      </c>
      <c r="BO755">
        <v>175</v>
      </c>
      <c r="BP755">
        <v>1.2</v>
      </c>
      <c r="BQ755">
        <v>0.2</v>
      </c>
      <c r="BR755">
        <v>1.4</v>
      </c>
      <c r="BU755" s="1">
        <v>42388</v>
      </c>
      <c r="BV755" t="s">
        <v>26</v>
      </c>
      <c r="BW755">
        <v>176</v>
      </c>
      <c r="BX755">
        <v>3.8</v>
      </c>
      <c r="BY755">
        <v>0.4</v>
      </c>
      <c r="BZ755">
        <v>4.2</v>
      </c>
      <c r="CC755" s="1">
        <v>42388</v>
      </c>
      <c r="CD755" t="s">
        <v>27</v>
      </c>
      <c r="CE755">
        <v>177</v>
      </c>
      <c r="CF755">
        <v>0</v>
      </c>
      <c r="CG755">
        <v>0</v>
      </c>
      <c r="CH755">
        <v>0</v>
      </c>
    </row>
    <row r="756" spans="1:86" x14ac:dyDescent="0.75">
      <c r="A756" s="1">
        <v>42389</v>
      </c>
      <c r="B756" t="s">
        <v>23</v>
      </c>
      <c r="C756">
        <v>101</v>
      </c>
      <c r="D756">
        <v>781.5</v>
      </c>
      <c r="E756">
        <v>534.79999999999995</v>
      </c>
      <c r="F756">
        <v>1316.3</v>
      </c>
      <c r="I756" s="1">
        <v>42389</v>
      </c>
      <c r="J756" t="s">
        <v>23</v>
      </c>
      <c r="K756">
        <v>107</v>
      </c>
      <c r="L756">
        <v>27.1</v>
      </c>
      <c r="M756">
        <v>33.299999999999997</v>
      </c>
      <c r="N756">
        <v>60.4</v>
      </c>
      <c r="Q756" s="1">
        <v>42389</v>
      </c>
      <c r="R756" t="s">
        <v>24</v>
      </c>
      <c r="S756">
        <v>151</v>
      </c>
      <c r="T756">
        <v>2.2999999999999998</v>
      </c>
      <c r="U756">
        <v>0.8</v>
      </c>
      <c r="V756">
        <v>3.1</v>
      </c>
      <c r="Y756" s="1">
        <v>42389</v>
      </c>
      <c r="Z756" t="s">
        <v>25</v>
      </c>
      <c r="AA756">
        <v>157</v>
      </c>
      <c r="AB756">
        <v>2.8</v>
      </c>
      <c r="AC756">
        <v>1</v>
      </c>
      <c r="AD756">
        <v>3.8</v>
      </c>
      <c r="AG756" s="1">
        <v>42389</v>
      </c>
      <c r="AH756" t="s">
        <v>28</v>
      </c>
      <c r="AI756">
        <v>169</v>
      </c>
      <c r="AJ756">
        <v>0</v>
      </c>
      <c r="AK756">
        <v>0</v>
      </c>
      <c r="AL756">
        <v>0</v>
      </c>
      <c r="AO756" s="1">
        <v>42389</v>
      </c>
      <c r="AP756" t="s">
        <v>14</v>
      </c>
      <c r="AQ756">
        <v>170</v>
      </c>
      <c r="AR756">
        <v>0</v>
      </c>
      <c r="AS756">
        <v>0</v>
      </c>
      <c r="AT756">
        <v>0</v>
      </c>
      <c r="AW756" s="1">
        <v>42389</v>
      </c>
      <c r="AX756" t="s">
        <v>15</v>
      </c>
      <c r="AY756">
        <v>171</v>
      </c>
      <c r="AZ756">
        <v>0</v>
      </c>
      <c r="BA756">
        <v>0</v>
      </c>
      <c r="BB756">
        <v>0</v>
      </c>
      <c r="BE756" s="1">
        <v>42389</v>
      </c>
      <c r="BF756" t="s">
        <v>16</v>
      </c>
      <c r="BG756">
        <v>173</v>
      </c>
      <c r="BH756">
        <v>0</v>
      </c>
      <c r="BI756">
        <v>0</v>
      </c>
      <c r="BJ756">
        <v>0</v>
      </c>
      <c r="BM756" s="1">
        <v>42389</v>
      </c>
      <c r="BN756" t="s">
        <v>26</v>
      </c>
      <c r="BO756">
        <v>175</v>
      </c>
      <c r="BP756">
        <v>1.2</v>
      </c>
      <c r="BQ756">
        <v>0.2</v>
      </c>
      <c r="BR756">
        <v>1.4</v>
      </c>
      <c r="BU756" s="1">
        <v>42389</v>
      </c>
      <c r="BV756" t="s">
        <v>26</v>
      </c>
      <c r="BW756">
        <v>176</v>
      </c>
      <c r="BX756">
        <v>3.8</v>
      </c>
      <c r="BY756">
        <v>0.4</v>
      </c>
      <c r="BZ756">
        <v>4.2</v>
      </c>
      <c r="CC756" s="1">
        <v>42389</v>
      </c>
      <c r="CD756" t="s">
        <v>27</v>
      </c>
      <c r="CE756">
        <v>177</v>
      </c>
      <c r="CF756">
        <v>0</v>
      </c>
      <c r="CG756">
        <v>0</v>
      </c>
      <c r="CH756">
        <v>0</v>
      </c>
    </row>
    <row r="757" spans="1:86" x14ac:dyDescent="0.75">
      <c r="A757" s="1">
        <v>42390</v>
      </c>
      <c r="B757" t="s">
        <v>23</v>
      </c>
      <c r="C757">
        <v>101</v>
      </c>
      <c r="D757">
        <v>781.2</v>
      </c>
      <c r="E757">
        <v>535</v>
      </c>
      <c r="F757">
        <v>1316.2</v>
      </c>
      <c r="I757" s="1">
        <v>42390</v>
      </c>
      <c r="J757" t="s">
        <v>23</v>
      </c>
      <c r="K757">
        <v>107</v>
      </c>
      <c r="L757">
        <v>27.1</v>
      </c>
      <c r="M757">
        <v>33.299999999999997</v>
      </c>
      <c r="N757">
        <v>60.4</v>
      </c>
      <c r="Q757" s="1">
        <v>42390</v>
      </c>
      <c r="R757" t="s">
        <v>24</v>
      </c>
      <c r="S757">
        <v>151</v>
      </c>
      <c r="T757">
        <v>2.2999999999999998</v>
      </c>
      <c r="U757">
        <v>0.8</v>
      </c>
      <c r="V757">
        <v>3.1</v>
      </c>
      <c r="Y757" s="1">
        <v>42390</v>
      </c>
      <c r="Z757" t="s">
        <v>25</v>
      </c>
      <c r="AA757">
        <v>157</v>
      </c>
      <c r="AB757">
        <v>2.8</v>
      </c>
      <c r="AC757">
        <v>1</v>
      </c>
      <c r="AD757">
        <v>3.8</v>
      </c>
      <c r="AG757" s="1">
        <v>42390</v>
      </c>
      <c r="AH757" t="s">
        <v>28</v>
      </c>
      <c r="AI757">
        <v>169</v>
      </c>
      <c r="AJ757">
        <v>0</v>
      </c>
      <c r="AK757">
        <v>0</v>
      </c>
      <c r="AL757">
        <v>0</v>
      </c>
      <c r="AO757" s="1">
        <v>42390</v>
      </c>
      <c r="AP757" t="s">
        <v>14</v>
      </c>
      <c r="AQ757">
        <v>170</v>
      </c>
      <c r="AR757">
        <v>0</v>
      </c>
      <c r="AS757">
        <v>0</v>
      </c>
      <c r="AT757">
        <v>0</v>
      </c>
      <c r="AW757" s="1">
        <v>42390</v>
      </c>
      <c r="AX757" t="s">
        <v>15</v>
      </c>
      <c r="AY757">
        <v>171</v>
      </c>
      <c r="AZ757">
        <v>0</v>
      </c>
      <c r="BA757">
        <v>0</v>
      </c>
      <c r="BB757">
        <v>0</v>
      </c>
      <c r="BE757" s="1">
        <v>42390</v>
      </c>
      <c r="BF757" t="s">
        <v>16</v>
      </c>
      <c r="BG757">
        <v>173</v>
      </c>
      <c r="BH757">
        <v>0</v>
      </c>
      <c r="BI757">
        <v>0</v>
      </c>
      <c r="BJ757">
        <v>0</v>
      </c>
      <c r="BM757" s="1">
        <v>42390</v>
      </c>
      <c r="BN757" t="s">
        <v>26</v>
      </c>
      <c r="BO757">
        <v>175</v>
      </c>
      <c r="BP757">
        <v>1.2</v>
      </c>
      <c r="BQ757">
        <v>0.2</v>
      </c>
      <c r="BR757">
        <v>1.4</v>
      </c>
      <c r="BU757" s="1">
        <v>42390</v>
      </c>
      <c r="BV757" t="s">
        <v>26</v>
      </c>
      <c r="BW757">
        <v>176</v>
      </c>
      <c r="BX757">
        <v>3.9</v>
      </c>
      <c r="BY757">
        <v>0.4</v>
      </c>
      <c r="BZ757">
        <v>4.3</v>
      </c>
      <c r="CC757" s="1">
        <v>42390</v>
      </c>
      <c r="CD757" t="s">
        <v>27</v>
      </c>
      <c r="CE757">
        <v>177</v>
      </c>
      <c r="CF757">
        <v>0</v>
      </c>
      <c r="CG757">
        <v>0</v>
      </c>
      <c r="CH757">
        <v>0</v>
      </c>
    </row>
    <row r="758" spans="1:86" x14ac:dyDescent="0.75">
      <c r="A758" s="1">
        <v>42391</v>
      </c>
      <c r="B758" t="s">
        <v>23</v>
      </c>
      <c r="C758">
        <v>101</v>
      </c>
      <c r="D758">
        <v>781.4</v>
      </c>
      <c r="E758">
        <v>534.79999999999995</v>
      </c>
      <c r="F758">
        <v>1316.2</v>
      </c>
      <c r="I758" s="1">
        <v>42391</v>
      </c>
      <c r="J758" t="s">
        <v>23</v>
      </c>
      <c r="K758">
        <v>107</v>
      </c>
      <c r="L758">
        <v>27.1</v>
      </c>
      <c r="M758">
        <v>33.299999999999997</v>
      </c>
      <c r="N758">
        <v>60.4</v>
      </c>
      <c r="Q758" s="1">
        <v>42391</v>
      </c>
      <c r="R758" t="s">
        <v>24</v>
      </c>
      <c r="S758">
        <v>151</v>
      </c>
      <c r="T758">
        <v>2.2999999999999998</v>
      </c>
      <c r="U758">
        <v>0.8</v>
      </c>
      <c r="V758">
        <v>3.1</v>
      </c>
      <c r="Y758" s="1">
        <v>42391</v>
      </c>
      <c r="Z758" t="s">
        <v>25</v>
      </c>
      <c r="AA758">
        <v>157</v>
      </c>
      <c r="AB758">
        <v>2.8</v>
      </c>
      <c r="AC758">
        <v>1</v>
      </c>
      <c r="AD758">
        <v>3.8</v>
      </c>
      <c r="AG758" s="1">
        <v>42391</v>
      </c>
      <c r="AH758" t="s">
        <v>28</v>
      </c>
      <c r="AI758">
        <v>169</v>
      </c>
      <c r="AJ758">
        <v>0</v>
      </c>
      <c r="AK758">
        <v>0</v>
      </c>
      <c r="AL758">
        <v>0</v>
      </c>
      <c r="AO758" s="1">
        <v>42391</v>
      </c>
      <c r="AP758" t="s">
        <v>14</v>
      </c>
      <c r="AQ758">
        <v>170</v>
      </c>
      <c r="AR758">
        <v>0</v>
      </c>
      <c r="AS758">
        <v>0</v>
      </c>
      <c r="AT758">
        <v>0</v>
      </c>
      <c r="AW758" s="1">
        <v>42391</v>
      </c>
      <c r="AX758" t="s">
        <v>15</v>
      </c>
      <c r="AY758">
        <v>171</v>
      </c>
      <c r="AZ758">
        <v>0</v>
      </c>
      <c r="BA758">
        <v>0</v>
      </c>
      <c r="BB758">
        <v>0</v>
      </c>
      <c r="BE758" s="1">
        <v>42391</v>
      </c>
      <c r="BF758" t="s">
        <v>16</v>
      </c>
      <c r="BG758">
        <v>173</v>
      </c>
      <c r="BH758">
        <v>0</v>
      </c>
      <c r="BI758">
        <v>0</v>
      </c>
      <c r="BJ758">
        <v>0</v>
      </c>
      <c r="BM758" s="1">
        <v>42391</v>
      </c>
      <c r="BN758" t="s">
        <v>26</v>
      </c>
      <c r="BO758">
        <v>175</v>
      </c>
      <c r="BP758">
        <v>1.2</v>
      </c>
      <c r="BQ758">
        <v>0.2</v>
      </c>
      <c r="BR758">
        <v>1.4</v>
      </c>
      <c r="BU758" s="1">
        <v>42391</v>
      </c>
      <c r="BV758" t="s">
        <v>26</v>
      </c>
      <c r="BW758">
        <v>176</v>
      </c>
      <c r="BX758">
        <v>3.9</v>
      </c>
      <c r="BY758">
        <v>0.4</v>
      </c>
      <c r="BZ758">
        <v>4.3</v>
      </c>
      <c r="CC758" s="1">
        <v>42391</v>
      </c>
      <c r="CD758" t="s">
        <v>27</v>
      </c>
      <c r="CE758">
        <v>177</v>
      </c>
      <c r="CF758">
        <v>0</v>
      </c>
      <c r="CG758">
        <v>0</v>
      </c>
      <c r="CH758">
        <v>0</v>
      </c>
    </row>
    <row r="759" spans="1:86" x14ac:dyDescent="0.75">
      <c r="A759" s="1">
        <v>42392</v>
      </c>
      <c r="B759" t="s">
        <v>23</v>
      </c>
      <c r="C759">
        <v>101</v>
      </c>
      <c r="D759">
        <v>781.2</v>
      </c>
      <c r="E759">
        <v>534.9</v>
      </c>
      <c r="F759">
        <v>1316.1</v>
      </c>
      <c r="I759" s="1">
        <v>42392</v>
      </c>
      <c r="J759" t="s">
        <v>23</v>
      </c>
      <c r="K759">
        <v>107</v>
      </c>
      <c r="L759">
        <v>27.1</v>
      </c>
      <c r="M759">
        <v>33.299999999999997</v>
      </c>
      <c r="N759">
        <v>60.4</v>
      </c>
      <c r="Q759" s="1">
        <v>42392</v>
      </c>
      <c r="R759" t="s">
        <v>24</v>
      </c>
      <c r="S759">
        <v>151</v>
      </c>
      <c r="T759">
        <v>2.2999999999999998</v>
      </c>
      <c r="U759">
        <v>0.8</v>
      </c>
      <c r="V759">
        <v>3.1</v>
      </c>
      <c r="Y759" s="1">
        <v>42392</v>
      </c>
      <c r="Z759" t="s">
        <v>25</v>
      </c>
      <c r="AA759">
        <v>157</v>
      </c>
      <c r="AB759">
        <v>2.8</v>
      </c>
      <c r="AC759">
        <v>1</v>
      </c>
      <c r="AD759">
        <v>3.8</v>
      </c>
      <c r="AG759" s="1">
        <v>42392</v>
      </c>
      <c r="AH759" t="s">
        <v>28</v>
      </c>
      <c r="AI759">
        <v>169</v>
      </c>
      <c r="AJ759">
        <v>0</v>
      </c>
      <c r="AK759">
        <v>0</v>
      </c>
      <c r="AL759">
        <v>0</v>
      </c>
      <c r="AO759" s="1">
        <v>42392</v>
      </c>
      <c r="AP759" t="s">
        <v>14</v>
      </c>
      <c r="AQ759">
        <v>170</v>
      </c>
      <c r="AR759">
        <v>0</v>
      </c>
      <c r="AS759">
        <v>0</v>
      </c>
      <c r="AT759">
        <v>0</v>
      </c>
      <c r="AW759" s="1">
        <v>42392</v>
      </c>
      <c r="AX759" t="s">
        <v>15</v>
      </c>
      <c r="AY759">
        <v>171</v>
      </c>
      <c r="AZ759">
        <v>0</v>
      </c>
      <c r="BA759">
        <v>0</v>
      </c>
      <c r="BB759">
        <v>0</v>
      </c>
      <c r="BE759" s="1">
        <v>42392</v>
      </c>
      <c r="BF759" t="s">
        <v>16</v>
      </c>
      <c r="BG759">
        <v>173</v>
      </c>
      <c r="BH759">
        <v>0</v>
      </c>
      <c r="BI759">
        <v>0</v>
      </c>
      <c r="BJ759">
        <v>0</v>
      </c>
      <c r="BM759" s="1">
        <v>42392</v>
      </c>
      <c r="BN759" t="s">
        <v>26</v>
      </c>
      <c r="BO759">
        <v>175</v>
      </c>
      <c r="BP759">
        <v>1.2</v>
      </c>
      <c r="BQ759">
        <v>0.2</v>
      </c>
      <c r="BR759">
        <v>1.4</v>
      </c>
      <c r="BU759" s="1">
        <v>42392</v>
      </c>
      <c r="BV759" t="s">
        <v>26</v>
      </c>
      <c r="BW759">
        <v>176</v>
      </c>
      <c r="BX759">
        <v>3.9</v>
      </c>
      <c r="BY759">
        <v>0.4</v>
      </c>
      <c r="BZ759">
        <v>4.3</v>
      </c>
      <c r="CC759" s="1">
        <v>42392</v>
      </c>
      <c r="CD759" t="s">
        <v>27</v>
      </c>
      <c r="CE759">
        <v>177</v>
      </c>
      <c r="CF759">
        <v>0</v>
      </c>
      <c r="CG759">
        <v>0</v>
      </c>
      <c r="CH759">
        <v>0</v>
      </c>
    </row>
    <row r="760" spans="1:86" x14ac:dyDescent="0.75">
      <c r="A760" s="1">
        <v>42393</v>
      </c>
      <c r="B760" t="s">
        <v>23</v>
      </c>
      <c r="C760">
        <v>101</v>
      </c>
      <c r="D760">
        <v>781.2</v>
      </c>
      <c r="E760">
        <v>534.9</v>
      </c>
      <c r="F760">
        <v>1316.1</v>
      </c>
      <c r="I760" s="1">
        <v>42393</v>
      </c>
      <c r="J760" t="s">
        <v>23</v>
      </c>
      <c r="K760">
        <v>107</v>
      </c>
      <c r="L760">
        <v>27.1</v>
      </c>
      <c r="M760">
        <v>33.299999999999997</v>
      </c>
      <c r="N760">
        <v>60.4</v>
      </c>
      <c r="Q760" s="1">
        <v>42393</v>
      </c>
      <c r="R760" t="s">
        <v>24</v>
      </c>
      <c r="S760">
        <v>151</v>
      </c>
      <c r="T760">
        <v>2.2999999999999998</v>
      </c>
      <c r="U760">
        <v>0.8</v>
      </c>
      <c r="V760">
        <v>3.1</v>
      </c>
      <c r="Y760" s="1">
        <v>42393</v>
      </c>
      <c r="Z760" t="s">
        <v>25</v>
      </c>
      <c r="AA760">
        <v>157</v>
      </c>
      <c r="AB760">
        <v>2.8</v>
      </c>
      <c r="AC760">
        <v>1</v>
      </c>
      <c r="AD760">
        <v>3.8</v>
      </c>
      <c r="AG760" s="1">
        <v>42393</v>
      </c>
      <c r="AH760" t="s">
        <v>28</v>
      </c>
      <c r="AI760">
        <v>169</v>
      </c>
      <c r="AJ760">
        <v>0</v>
      </c>
      <c r="AK760">
        <v>0</v>
      </c>
      <c r="AL760">
        <v>0</v>
      </c>
      <c r="AO760" s="1">
        <v>42393</v>
      </c>
      <c r="AP760" t="s">
        <v>14</v>
      </c>
      <c r="AQ760">
        <v>170</v>
      </c>
      <c r="AR760">
        <v>0</v>
      </c>
      <c r="AS760">
        <v>0</v>
      </c>
      <c r="AT760">
        <v>0</v>
      </c>
      <c r="AW760" s="1">
        <v>42393</v>
      </c>
      <c r="AX760" t="s">
        <v>15</v>
      </c>
      <c r="AY760">
        <v>171</v>
      </c>
      <c r="AZ760">
        <v>0</v>
      </c>
      <c r="BA760">
        <v>0</v>
      </c>
      <c r="BB760">
        <v>0</v>
      </c>
      <c r="BE760" s="1">
        <v>42393</v>
      </c>
      <c r="BF760" t="s">
        <v>16</v>
      </c>
      <c r="BG760">
        <v>173</v>
      </c>
      <c r="BH760">
        <v>0</v>
      </c>
      <c r="BI760">
        <v>0</v>
      </c>
      <c r="BJ760">
        <v>0</v>
      </c>
      <c r="BM760" s="1">
        <v>42393</v>
      </c>
      <c r="BN760" t="s">
        <v>26</v>
      </c>
      <c r="BO760">
        <v>175</v>
      </c>
      <c r="BP760">
        <v>1.2</v>
      </c>
      <c r="BQ760">
        <v>0.2</v>
      </c>
      <c r="BR760">
        <v>1.4</v>
      </c>
      <c r="BU760" s="1">
        <v>42393</v>
      </c>
      <c r="BV760" t="s">
        <v>26</v>
      </c>
      <c r="BW760">
        <v>176</v>
      </c>
      <c r="BX760">
        <v>3.9</v>
      </c>
      <c r="BY760">
        <v>0.4</v>
      </c>
      <c r="BZ760">
        <v>4.3</v>
      </c>
      <c r="CC760" s="1">
        <v>42393</v>
      </c>
      <c r="CD760" t="s">
        <v>27</v>
      </c>
      <c r="CE760">
        <v>177</v>
      </c>
      <c r="CF760">
        <v>0</v>
      </c>
      <c r="CG760">
        <v>0</v>
      </c>
      <c r="CH760">
        <v>0</v>
      </c>
    </row>
    <row r="761" spans="1:86" x14ac:dyDescent="0.75">
      <c r="A761" s="1">
        <v>42394</v>
      </c>
      <c r="B761" t="s">
        <v>23</v>
      </c>
      <c r="C761">
        <v>101</v>
      </c>
      <c r="D761">
        <v>781.7</v>
      </c>
      <c r="E761">
        <v>534.5</v>
      </c>
      <c r="F761">
        <v>1316.2</v>
      </c>
      <c r="I761" s="1">
        <v>42394</v>
      </c>
      <c r="J761" t="s">
        <v>23</v>
      </c>
      <c r="K761">
        <v>107</v>
      </c>
      <c r="L761">
        <v>27.1</v>
      </c>
      <c r="M761">
        <v>33.299999999999997</v>
      </c>
      <c r="N761">
        <v>60.4</v>
      </c>
      <c r="Q761" s="1">
        <v>42394</v>
      </c>
      <c r="R761" t="s">
        <v>24</v>
      </c>
      <c r="S761">
        <v>151</v>
      </c>
      <c r="T761">
        <v>2.2999999999999998</v>
      </c>
      <c r="U761">
        <v>0.8</v>
      </c>
      <c r="V761">
        <v>3.1</v>
      </c>
      <c r="Y761" s="1">
        <v>42394</v>
      </c>
      <c r="Z761" t="s">
        <v>25</v>
      </c>
      <c r="AA761">
        <v>157</v>
      </c>
      <c r="AB761">
        <v>2.8</v>
      </c>
      <c r="AC761">
        <v>1</v>
      </c>
      <c r="AD761">
        <v>3.8</v>
      </c>
      <c r="AG761" s="1">
        <v>42394</v>
      </c>
      <c r="AH761" t="s">
        <v>28</v>
      </c>
      <c r="AI761">
        <v>169</v>
      </c>
      <c r="AJ761">
        <v>0</v>
      </c>
      <c r="AK761">
        <v>0</v>
      </c>
      <c r="AL761">
        <v>0</v>
      </c>
      <c r="AO761" s="1">
        <v>42394</v>
      </c>
      <c r="AP761" t="s">
        <v>14</v>
      </c>
      <c r="AQ761">
        <v>170</v>
      </c>
      <c r="AR761">
        <v>0</v>
      </c>
      <c r="AS761">
        <v>0</v>
      </c>
      <c r="AT761">
        <v>0</v>
      </c>
      <c r="AW761" s="1">
        <v>42394</v>
      </c>
      <c r="AX761" t="s">
        <v>15</v>
      </c>
      <c r="AY761">
        <v>171</v>
      </c>
      <c r="AZ761">
        <v>0</v>
      </c>
      <c r="BA761">
        <v>0</v>
      </c>
      <c r="BB761">
        <v>0</v>
      </c>
      <c r="BE761" s="1">
        <v>42394</v>
      </c>
      <c r="BF761" t="s">
        <v>16</v>
      </c>
      <c r="BG761">
        <v>173</v>
      </c>
      <c r="BH761">
        <v>0</v>
      </c>
      <c r="BI761">
        <v>0</v>
      </c>
      <c r="BJ761">
        <v>0</v>
      </c>
      <c r="BM761" s="1">
        <v>42394</v>
      </c>
      <c r="BN761" t="s">
        <v>26</v>
      </c>
      <c r="BO761">
        <v>175</v>
      </c>
      <c r="BP761">
        <v>1.2</v>
      </c>
      <c r="BQ761">
        <v>0.2</v>
      </c>
      <c r="BR761">
        <v>1.4</v>
      </c>
      <c r="BU761" s="1">
        <v>42394</v>
      </c>
      <c r="BV761" t="s">
        <v>26</v>
      </c>
      <c r="BW761">
        <v>176</v>
      </c>
      <c r="BX761">
        <v>3.9</v>
      </c>
      <c r="BY761">
        <v>0.4</v>
      </c>
      <c r="BZ761">
        <v>4.3</v>
      </c>
      <c r="CC761" s="1">
        <v>42394</v>
      </c>
      <c r="CD761" t="s">
        <v>27</v>
      </c>
      <c r="CE761">
        <v>177</v>
      </c>
      <c r="CF761">
        <v>0</v>
      </c>
      <c r="CG761">
        <v>0</v>
      </c>
      <c r="CH761">
        <v>0</v>
      </c>
    </row>
    <row r="762" spans="1:86" x14ac:dyDescent="0.75">
      <c r="A762" s="1">
        <v>42395</v>
      </c>
      <c r="B762" t="s">
        <v>23</v>
      </c>
      <c r="C762">
        <v>101</v>
      </c>
      <c r="D762">
        <v>781.7</v>
      </c>
      <c r="E762">
        <v>534.5</v>
      </c>
      <c r="F762">
        <v>1316.2</v>
      </c>
      <c r="I762" s="1">
        <v>42395</v>
      </c>
      <c r="J762" t="s">
        <v>23</v>
      </c>
      <c r="K762">
        <v>107</v>
      </c>
      <c r="L762">
        <v>27.1</v>
      </c>
      <c r="M762">
        <v>33.200000000000003</v>
      </c>
      <c r="N762">
        <v>60.3</v>
      </c>
      <c r="Q762" s="1">
        <v>42395</v>
      </c>
      <c r="R762" t="s">
        <v>24</v>
      </c>
      <c r="S762">
        <v>151</v>
      </c>
      <c r="T762">
        <v>2.2999999999999998</v>
      </c>
      <c r="U762">
        <v>0.8</v>
      </c>
      <c r="V762">
        <v>3.1</v>
      </c>
      <c r="Y762" s="1">
        <v>42395</v>
      </c>
      <c r="Z762" t="s">
        <v>25</v>
      </c>
      <c r="AA762">
        <v>157</v>
      </c>
      <c r="AB762">
        <v>2.8</v>
      </c>
      <c r="AC762">
        <v>1</v>
      </c>
      <c r="AD762">
        <v>3.8</v>
      </c>
      <c r="AG762" s="1">
        <v>42395</v>
      </c>
      <c r="AH762" t="s">
        <v>28</v>
      </c>
      <c r="AI762">
        <v>169</v>
      </c>
      <c r="AJ762">
        <v>0</v>
      </c>
      <c r="AK762">
        <v>0</v>
      </c>
      <c r="AL762">
        <v>0</v>
      </c>
      <c r="AO762" s="1">
        <v>42395</v>
      </c>
      <c r="AP762" t="s">
        <v>14</v>
      </c>
      <c r="AQ762">
        <v>170</v>
      </c>
      <c r="AR762">
        <v>0</v>
      </c>
      <c r="AS762">
        <v>0</v>
      </c>
      <c r="AT762">
        <v>0</v>
      </c>
      <c r="AW762" s="1">
        <v>42395</v>
      </c>
      <c r="AX762" t="s">
        <v>15</v>
      </c>
      <c r="AY762">
        <v>171</v>
      </c>
      <c r="AZ762">
        <v>0</v>
      </c>
      <c r="BA762">
        <v>0</v>
      </c>
      <c r="BB762">
        <v>0</v>
      </c>
      <c r="BE762" s="1">
        <v>42395</v>
      </c>
      <c r="BF762" t="s">
        <v>16</v>
      </c>
      <c r="BG762">
        <v>173</v>
      </c>
      <c r="BH762">
        <v>0</v>
      </c>
      <c r="BI762">
        <v>0</v>
      </c>
      <c r="BJ762">
        <v>0</v>
      </c>
      <c r="BM762" s="1">
        <v>42395</v>
      </c>
      <c r="BN762" t="s">
        <v>26</v>
      </c>
      <c r="BO762">
        <v>175</v>
      </c>
      <c r="BP762">
        <v>1.2</v>
      </c>
      <c r="BQ762">
        <v>0.2</v>
      </c>
      <c r="BR762">
        <v>1.4</v>
      </c>
      <c r="BU762" s="1">
        <v>42395</v>
      </c>
      <c r="BV762" t="s">
        <v>26</v>
      </c>
      <c r="BW762">
        <v>176</v>
      </c>
      <c r="BX762">
        <v>3.9</v>
      </c>
      <c r="BY762">
        <v>0.4</v>
      </c>
      <c r="BZ762">
        <v>4.3</v>
      </c>
      <c r="CC762" s="1">
        <v>42395</v>
      </c>
      <c r="CD762" t="s">
        <v>27</v>
      </c>
      <c r="CE762">
        <v>177</v>
      </c>
      <c r="CF762">
        <v>0</v>
      </c>
      <c r="CG762">
        <v>0</v>
      </c>
      <c r="CH762">
        <v>0</v>
      </c>
    </row>
    <row r="763" spans="1:86" x14ac:dyDescent="0.75">
      <c r="A763" s="1">
        <v>42396</v>
      </c>
      <c r="B763" t="s">
        <v>23</v>
      </c>
      <c r="C763">
        <v>101</v>
      </c>
      <c r="D763">
        <v>781.7</v>
      </c>
      <c r="E763">
        <v>534.5</v>
      </c>
      <c r="F763">
        <v>1316.2</v>
      </c>
      <c r="I763" s="1">
        <v>42396</v>
      </c>
      <c r="J763" t="s">
        <v>23</v>
      </c>
      <c r="K763">
        <v>107</v>
      </c>
      <c r="L763">
        <v>27.1</v>
      </c>
      <c r="M763">
        <v>33.200000000000003</v>
      </c>
      <c r="N763">
        <v>60.3</v>
      </c>
      <c r="Q763" s="1">
        <v>42396</v>
      </c>
      <c r="R763" t="s">
        <v>24</v>
      </c>
      <c r="S763">
        <v>151</v>
      </c>
      <c r="T763">
        <v>2.2999999999999998</v>
      </c>
      <c r="U763">
        <v>0.8</v>
      </c>
      <c r="V763">
        <v>3.1</v>
      </c>
      <c r="Y763" s="1">
        <v>42396</v>
      </c>
      <c r="Z763" t="s">
        <v>25</v>
      </c>
      <c r="AA763">
        <v>157</v>
      </c>
      <c r="AB763">
        <v>2.8</v>
      </c>
      <c r="AC763">
        <v>1.1000000000000001</v>
      </c>
      <c r="AD763">
        <v>3.9</v>
      </c>
      <c r="AG763" s="1">
        <v>42396</v>
      </c>
      <c r="AH763" t="s">
        <v>28</v>
      </c>
      <c r="AI763">
        <v>169</v>
      </c>
      <c r="AJ763">
        <v>0</v>
      </c>
      <c r="AK763">
        <v>0</v>
      </c>
      <c r="AL763">
        <v>0</v>
      </c>
      <c r="AO763" s="1">
        <v>42396</v>
      </c>
      <c r="AP763" t="s">
        <v>14</v>
      </c>
      <c r="AQ763">
        <v>170</v>
      </c>
      <c r="AR763">
        <v>0</v>
      </c>
      <c r="AS763">
        <v>0</v>
      </c>
      <c r="AT763">
        <v>0</v>
      </c>
      <c r="AW763" s="1">
        <v>42396</v>
      </c>
      <c r="AX763" t="s">
        <v>15</v>
      </c>
      <c r="AY763">
        <v>171</v>
      </c>
      <c r="AZ763">
        <v>0</v>
      </c>
      <c r="BA763">
        <v>0</v>
      </c>
      <c r="BB763">
        <v>0</v>
      </c>
      <c r="BE763" s="1">
        <v>42396</v>
      </c>
      <c r="BF763" t="s">
        <v>16</v>
      </c>
      <c r="BG763">
        <v>173</v>
      </c>
      <c r="BH763">
        <v>0</v>
      </c>
      <c r="BI763">
        <v>0</v>
      </c>
      <c r="BJ763">
        <v>0</v>
      </c>
      <c r="BM763" s="1">
        <v>42396</v>
      </c>
      <c r="BN763" t="s">
        <v>26</v>
      </c>
      <c r="BO763">
        <v>175</v>
      </c>
      <c r="BP763">
        <v>1.2</v>
      </c>
      <c r="BQ763">
        <v>0.2</v>
      </c>
      <c r="BR763">
        <v>1.4</v>
      </c>
      <c r="BU763" s="1">
        <v>42396</v>
      </c>
      <c r="BV763" t="s">
        <v>26</v>
      </c>
      <c r="BW763">
        <v>176</v>
      </c>
      <c r="BX763">
        <v>3.9</v>
      </c>
      <c r="BY763">
        <v>0.4</v>
      </c>
      <c r="BZ763">
        <v>4.3</v>
      </c>
      <c r="CC763" s="1">
        <v>42396</v>
      </c>
      <c r="CD763" t="s">
        <v>27</v>
      </c>
      <c r="CE763">
        <v>177</v>
      </c>
      <c r="CF763">
        <v>0</v>
      </c>
      <c r="CG763">
        <v>0</v>
      </c>
      <c r="CH763">
        <v>0</v>
      </c>
    </row>
    <row r="764" spans="1:86" x14ac:dyDescent="0.75">
      <c r="A764" s="1">
        <v>42397</v>
      </c>
      <c r="B764" t="s">
        <v>23</v>
      </c>
      <c r="C764">
        <v>101</v>
      </c>
      <c r="D764">
        <v>782.1</v>
      </c>
      <c r="E764">
        <v>534.20000000000005</v>
      </c>
      <c r="F764">
        <v>1316.3</v>
      </c>
      <c r="I764" s="1">
        <v>42397</v>
      </c>
      <c r="J764" t="s">
        <v>23</v>
      </c>
      <c r="K764">
        <v>107</v>
      </c>
      <c r="L764">
        <v>27.1</v>
      </c>
      <c r="M764">
        <v>33.200000000000003</v>
      </c>
      <c r="N764">
        <v>60.3</v>
      </c>
      <c r="Q764" s="1">
        <v>42397</v>
      </c>
      <c r="R764" t="s">
        <v>24</v>
      </c>
      <c r="S764">
        <v>151</v>
      </c>
      <c r="T764">
        <v>2.2999999999999998</v>
      </c>
      <c r="U764">
        <v>0.8</v>
      </c>
      <c r="V764">
        <v>3.1</v>
      </c>
      <c r="Y764" s="1">
        <v>42397</v>
      </c>
      <c r="Z764" t="s">
        <v>25</v>
      </c>
      <c r="AA764">
        <v>157</v>
      </c>
      <c r="AB764">
        <v>2.7</v>
      </c>
      <c r="AC764">
        <v>1.1000000000000001</v>
      </c>
      <c r="AD764">
        <v>3.8</v>
      </c>
      <c r="AG764" s="1">
        <v>42397</v>
      </c>
      <c r="AH764" t="s">
        <v>28</v>
      </c>
      <c r="AI764">
        <v>169</v>
      </c>
      <c r="AJ764">
        <v>0</v>
      </c>
      <c r="AK764">
        <v>0</v>
      </c>
      <c r="AL764">
        <v>0</v>
      </c>
      <c r="AO764" s="1">
        <v>42397</v>
      </c>
      <c r="AP764" t="s">
        <v>14</v>
      </c>
      <c r="AQ764">
        <v>170</v>
      </c>
      <c r="AR764">
        <v>0</v>
      </c>
      <c r="AS764">
        <v>0</v>
      </c>
      <c r="AT764">
        <v>0</v>
      </c>
      <c r="AW764" s="1">
        <v>42397</v>
      </c>
      <c r="AX764" t="s">
        <v>15</v>
      </c>
      <c r="AY764">
        <v>171</v>
      </c>
      <c r="AZ764">
        <v>0</v>
      </c>
      <c r="BA764">
        <v>0</v>
      </c>
      <c r="BB764">
        <v>0</v>
      </c>
      <c r="BE764" s="1">
        <v>42397</v>
      </c>
      <c r="BF764" t="s">
        <v>16</v>
      </c>
      <c r="BG764">
        <v>173</v>
      </c>
      <c r="BH764">
        <v>0</v>
      </c>
      <c r="BI764">
        <v>0</v>
      </c>
      <c r="BJ764">
        <v>0</v>
      </c>
      <c r="BM764" s="1">
        <v>42397</v>
      </c>
      <c r="BN764" t="s">
        <v>26</v>
      </c>
      <c r="BO764">
        <v>175</v>
      </c>
      <c r="BP764">
        <v>1.2</v>
      </c>
      <c r="BQ764">
        <v>0.2</v>
      </c>
      <c r="BR764">
        <v>1.4</v>
      </c>
      <c r="BU764" s="1">
        <v>42397</v>
      </c>
      <c r="BV764" t="s">
        <v>26</v>
      </c>
      <c r="BW764">
        <v>176</v>
      </c>
      <c r="BX764">
        <v>3.9</v>
      </c>
      <c r="BY764">
        <v>0.4</v>
      </c>
      <c r="BZ764">
        <v>4.3</v>
      </c>
      <c r="CC764" s="1">
        <v>42397</v>
      </c>
      <c r="CD764" t="s">
        <v>27</v>
      </c>
      <c r="CE764">
        <v>177</v>
      </c>
      <c r="CF764">
        <v>0</v>
      </c>
      <c r="CG764">
        <v>0</v>
      </c>
      <c r="CH764">
        <v>0</v>
      </c>
    </row>
    <row r="765" spans="1:86" x14ac:dyDescent="0.75">
      <c r="A765" s="1">
        <v>42398</v>
      </c>
      <c r="B765" t="s">
        <v>23</v>
      </c>
      <c r="C765">
        <v>101</v>
      </c>
      <c r="D765">
        <v>782.4</v>
      </c>
      <c r="E765">
        <v>534</v>
      </c>
      <c r="F765">
        <v>1316.4</v>
      </c>
      <c r="I765" s="1">
        <v>42398</v>
      </c>
      <c r="J765" t="s">
        <v>23</v>
      </c>
      <c r="K765">
        <v>107</v>
      </c>
      <c r="L765">
        <v>27.1</v>
      </c>
      <c r="M765">
        <v>33.200000000000003</v>
      </c>
      <c r="N765">
        <v>60.3</v>
      </c>
      <c r="Q765" s="1">
        <v>42398</v>
      </c>
      <c r="R765" t="s">
        <v>24</v>
      </c>
      <c r="S765">
        <v>151</v>
      </c>
      <c r="T765">
        <v>2.2999999999999998</v>
      </c>
      <c r="U765">
        <v>0.8</v>
      </c>
      <c r="V765">
        <v>3.1</v>
      </c>
      <c r="Y765" s="1">
        <v>42398</v>
      </c>
      <c r="Z765" t="s">
        <v>25</v>
      </c>
      <c r="AA765">
        <v>157</v>
      </c>
      <c r="AB765">
        <v>2.7</v>
      </c>
      <c r="AC765">
        <v>1.1000000000000001</v>
      </c>
      <c r="AD765">
        <v>3.8</v>
      </c>
      <c r="AG765" s="1">
        <v>42398</v>
      </c>
      <c r="AH765" t="s">
        <v>28</v>
      </c>
      <c r="AI765">
        <v>169</v>
      </c>
      <c r="AJ765">
        <v>0</v>
      </c>
      <c r="AK765">
        <v>0</v>
      </c>
      <c r="AL765">
        <v>0</v>
      </c>
      <c r="AO765" s="1">
        <v>42398</v>
      </c>
      <c r="AP765" t="s">
        <v>14</v>
      </c>
      <c r="AQ765">
        <v>170</v>
      </c>
      <c r="AR765">
        <v>0</v>
      </c>
      <c r="AS765">
        <v>0</v>
      </c>
      <c r="AT765">
        <v>0</v>
      </c>
      <c r="AW765" s="1">
        <v>42398</v>
      </c>
      <c r="AX765" t="s">
        <v>15</v>
      </c>
      <c r="AY765">
        <v>171</v>
      </c>
      <c r="AZ765">
        <v>0</v>
      </c>
      <c r="BA765">
        <v>0</v>
      </c>
      <c r="BB765">
        <v>0</v>
      </c>
      <c r="BE765" s="1">
        <v>42398</v>
      </c>
      <c r="BF765" t="s">
        <v>16</v>
      </c>
      <c r="BG765">
        <v>173</v>
      </c>
      <c r="BH765">
        <v>0</v>
      </c>
      <c r="BI765">
        <v>0</v>
      </c>
      <c r="BJ765">
        <v>0</v>
      </c>
      <c r="BM765" s="1">
        <v>42398</v>
      </c>
      <c r="BN765" t="s">
        <v>26</v>
      </c>
      <c r="BO765">
        <v>175</v>
      </c>
      <c r="BP765">
        <v>1.2</v>
      </c>
      <c r="BQ765">
        <v>0.2</v>
      </c>
      <c r="BR765">
        <v>1.4</v>
      </c>
      <c r="BU765" s="1">
        <v>42398</v>
      </c>
      <c r="BV765" t="s">
        <v>26</v>
      </c>
      <c r="BW765">
        <v>176</v>
      </c>
      <c r="BX765">
        <v>3.9</v>
      </c>
      <c r="BY765">
        <v>0.4</v>
      </c>
      <c r="BZ765">
        <v>4.3</v>
      </c>
      <c r="CC765" s="1">
        <v>42398</v>
      </c>
      <c r="CD765" t="s">
        <v>27</v>
      </c>
      <c r="CE765">
        <v>177</v>
      </c>
      <c r="CF765">
        <v>0</v>
      </c>
      <c r="CG765">
        <v>0</v>
      </c>
      <c r="CH765">
        <v>0</v>
      </c>
    </row>
    <row r="766" spans="1:86" x14ac:dyDescent="0.75">
      <c r="A766" s="1">
        <v>42399</v>
      </c>
      <c r="B766" t="s">
        <v>23</v>
      </c>
      <c r="C766">
        <v>101</v>
      </c>
      <c r="D766">
        <v>782.3</v>
      </c>
      <c r="E766">
        <v>534.1</v>
      </c>
      <c r="F766">
        <v>1316.4</v>
      </c>
      <c r="I766" s="1">
        <v>42399</v>
      </c>
      <c r="J766" t="s">
        <v>23</v>
      </c>
      <c r="K766">
        <v>107</v>
      </c>
      <c r="L766">
        <v>27.1</v>
      </c>
      <c r="M766">
        <v>33.200000000000003</v>
      </c>
      <c r="N766">
        <v>60.3</v>
      </c>
      <c r="Q766" s="1">
        <v>42399</v>
      </c>
      <c r="R766" t="s">
        <v>24</v>
      </c>
      <c r="S766">
        <v>151</v>
      </c>
      <c r="T766">
        <v>2.2999999999999998</v>
      </c>
      <c r="U766">
        <v>0.8</v>
      </c>
      <c r="V766">
        <v>3.1</v>
      </c>
      <c r="Y766" s="1">
        <v>42399</v>
      </c>
      <c r="Z766" t="s">
        <v>25</v>
      </c>
      <c r="AA766">
        <v>157</v>
      </c>
      <c r="AB766">
        <v>2.7</v>
      </c>
      <c r="AC766">
        <v>1.1000000000000001</v>
      </c>
      <c r="AD766">
        <v>3.8</v>
      </c>
      <c r="AG766" s="1">
        <v>42399</v>
      </c>
      <c r="AH766" t="s">
        <v>28</v>
      </c>
      <c r="AI766">
        <v>169</v>
      </c>
      <c r="AJ766">
        <v>0</v>
      </c>
      <c r="AK766">
        <v>0</v>
      </c>
      <c r="AL766">
        <v>0</v>
      </c>
      <c r="AO766" s="1">
        <v>42399</v>
      </c>
      <c r="AP766" t="s">
        <v>14</v>
      </c>
      <c r="AQ766">
        <v>170</v>
      </c>
      <c r="AR766">
        <v>0</v>
      </c>
      <c r="AS766">
        <v>0</v>
      </c>
      <c r="AT766">
        <v>0</v>
      </c>
      <c r="AW766" s="1">
        <v>42399</v>
      </c>
      <c r="AX766" t="s">
        <v>15</v>
      </c>
      <c r="AY766">
        <v>171</v>
      </c>
      <c r="AZ766">
        <v>0</v>
      </c>
      <c r="BA766">
        <v>0</v>
      </c>
      <c r="BB766">
        <v>0</v>
      </c>
      <c r="BE766" s="1">
        <v>42399</v>
      </c>
      <c r="BF766" t="s">
        <v>16</v>
      </c>
      <c r="BG766">
        <v>173</v>
      </c>
      <c r="BH766">
        <v>0</v>
      </c>
      <c r="BI766">
        <v>0</v>
      </c>
      <c r="BJ766">
        <v>0</v>
      </c>
      <c r="BM766" s="1">
        <v>42399</v>
      </c>
      <c r="BN766" t="s">
        <v>26</v>
      </c>
      <c r="BO766">
        <v>175</v>
      </c>
      <c r="BP766">
        <v>1.2</v>
      </c>
      <c r="BQ766">
        <v>0.2</v>
      </c>
      <c r="BR766">
        <v>1.4</v>
      </c>
      <c r="BU766" s="1">
        <v>42399</v>
      </c>
      <c r="BV766" t="s">
        <v>26</v>
      </c>
      <c r="BW766">
        <v>176</v>
      </c>
      <c r="BX766">
        <v>3.9</v>
      </c>
      <c r="BY766">
        <v>0.4</v>
      </c>
      <c r="BZ766">
        <v>4.3</v>
      </c>
      <c r="CC766" s="1">
        <v>42399</v>
      </c>
      <c r="CD766" t="s">
        <v>27</v>
      </c>
      <c r="CE766">
        <v>177</v>
      </c>
      <c r="CF766">
        <v>0</v>
      </c>
      <c r="CG766">
        <v>0</v>
      </c>
      <c r="CH766">
        <v>0</v>
      </c>
    </row>
    <row r="767" spans="1:86" x14ac:dyDescent="0.75">
      <c r="A767" s="1">
        <v>42400</v>
      </c>
      <c r="B767" t="s">
        <v>23</v>
      </c>
      <c r="C767">
        <v>101</v>
      </c>
      <c r="D767">
        <v>782.3</v>
      </c>
      <c r="E767">
        <v>534.1</v>
      </c>
      <c r="F767">
        <v>1316.4</v>
      </c>
      <c r="I767" s="1">
        <v>42400</v>
      </c>
      <c r="J767" t="s">
        <v>23</v>
      </c>
      <c r="K767">
        <v>107</v>
      </c>
      <c r="L767">
        <v>27.1</v>
      </c>
      <c r="M767">
        <v>33.200000000000003</v>
      </c>
      <c r="N767">
        <v>60.3</v>
      </c>
      <c r="Q767" s="1">
        <v>42400</v>
      </c>
      <c r="R767" t="s">
        <v>24</v>
      </c>
      <c r="S767">
        <v>151</v>
      </c>
      <c r="T767">
        <v>2.2999999999999998</v>
      </c>
      <c r="U767">
        <v>0.8</v>
      </c>
      <c r="V767">
        <v>3.1</v>
      </c>
      <c r="Y767" s="1">
        <v>42400</v>
      </c>
      <c r="Z767" t="s">
        <v>25</v>
      </c>
      <c r="AA767">
        <v>157</v>
      </c>
      <c r="AB767">
        <v>2.7</v>
      </c>
      <c r="AC767">
        <v>1.1000000000000001</v>
      </c>
      <c r="AD767">
        <v>3.8</v>
      </c>
      <c r="AG767" s="1">
        <v>42400</v>
      </c>
      <c r="AH767" t="s">
        <v>28</v>
      </c>
      <c r="AI767">
        <v>169</v>
      </c>
      <c r="AJ767">
        <v>0</v>
      </c>
      <c r="AK767">
        <v>0</v>
      </c>
      <c r="AL767">
        <v>0</v>
      </c>
      <c r="AO767" s="1">
        <v>42400</v>
      </c>
      <c r="AP767" t="s">
        <v>14</v>
      </c>
      <c r="AQ767">
        <v>170</v>
      </c>
      <c r="AR767">
        <v>0</v>
      </c>
      <c r="AS767">
        <v>0</v>
      </c>
      <c r="AT767">
        <v>0</v>
      </c>
      <c r="AW767" s="1">
        <v>42400</v>
      </c>
      <c r="AX767" t="s">
        <v>15</v>
      </c>
      <c r="AY767">
        <v>171</v>
      </c>
      <c r="AZ767">
        <v>0</v>
      </c>
      <c r="BA767">
        <v>0</v>
      </c>
      <c r="BB767">
        <v>0</v>
      </c>
      <c r="BE767" s="1">
        <v>42400</v>
      </c>
      <c r="BF767" t="s">
        <v>16</v>
      </c>
      <c r="BG767">
        <v>173</v>
      </c>
      <c r="BH767">
        <v>0</v>
      </c>
      <c r="BI767">
        <v>0</v>
      </c>
      <c r="BJ767">
        <v>0</v>
      </c>
      <c r="BM767" s="1">
        <v>42400</v>
      </c>
      <c r="BN767" t="s">
        <v>26</v>
      </c>
      <c r="BO767">
        <v>175</v>
      </c>
      <c r="BP767">
        <v>1.2</v>
      </c>
      <c r="BQ767">
        <v>0.2</v>
      </c>
      <c r="BR767">
        <v>1.4</v>
      </c>
      <c r="BU767" s="1">
        <v>42400</v>
      </c>
      <c r="BV767" t="s">
        <v>26</v>
      </c>
      <c r="BW767">
        <v>176</v>
      </c>
      <c r="BX767">
        <v>3.9</v>
      </c>
      <c r="BY767">
        <v>0.4</v>
      </c>
      <c r="BZ767">
        <v>4.3</v>
      </c>
      <c r="CC767" s="1">
        <v>42400</v>
      </c>
      <c r="CD767" t="s">
        <v>27</v>
      </c>
      <c r="CE767">
        <v>177</v>
      </c>
      <c r="CF767">
        <v>0</v>
      </c>
      <c r="CG767">
        <v>0</v>
      </c>
      <c r="CH767">
        <v>0</v>
      </c>
    </row>
    <row r="768" spans="1:86" x14ac:dyDescent="0.75">
      <c r="A768" s="1">
        <v>42401</v>
      </c>
      <c r="B768" t="s">
        <v>23</v>
      </c>
      <c r="C768">
        <v>101</v>
      </c>
      <c r="D768">
        <v>782.7</v>
      </c>
      <c r="E768">
        <v>533.6</v>
      </c>
      <c r="F768">
        <v>1316.3</v>
      </c>
      <c r="I768" s="1">
        <v>42401</v>
      </c>
      <c r="J768" t="s">
        <v>23</v>
      </c>
      <c r="K768">
        <v>107</v>
      </c>
      <c r="L768">
        <v>27.1</v>
      </c>
      <c r="M768">
        <v>33.200000000000003</v>
      </c>
      <c r="N768">
        <v>60.3</v>
      </c>
      <c r="Q768" s="1">
        <v>42401</v>
      </c>
      <c r="R768" t="s">
        <v>24</v>
      </c>
      <c r="S768">
        <v>151</v>
      </c>
      <c r="T768">
        <v>2.2999999999999998</v>
      </c>
      <c r="U768">
        <v>0.8</v>
      </c>
      <c r="V768">
        <v>3.1</v>
      </c>
      <c r="Y768" s="1">
        <v>42401</v>
      </c>
      <c r="Z768" t="s">
        <v>25</v>
      </c>
      <c r="AA768">
        <v>157</v>
      </c>
      <c r="AB768">
        <v>2.7</v>
      </c>
      <c r="AC768">
        <v>1.1000000000000001</v>
      </c>
      <c r="AD768">
        <v>3.8</v>
      </c>
      <c r="AG768" s="1">
        <v>42401</v>
      </c>
      <c r="AH768" t="s">
        <v>28</v>
      </c>
      <c r="AI768">
        <v>169</v>
      </c>
      <c r="AJ768">
        <v>0</v>
      </c>
      <c r="AK768">
        <v>0</v>
      </c>
      <c r="AL768">
        <v>0</v>
      </c>
      <c r="AO768" s="1">
        <v>42401</v>
      </c>
      <c r="AP768" t="s">
        <v>14</v>
      </c>
      <c r="AQ768">
        <v>170</v>
      </c>
      <c r="AR768">
        <v>0</v>
      </c>
      <c r="AS768">
        <v>0</v>
      </c>
      <c r="AT768">
        <v>0</v>
      </c>
      <c r="AW768" s="1">
        <v>42401</v>
      </c>
      <c r="AX768" t="s">
        <v>15</v>
      </c>
      <c r="AY768">
        <v>171</v>
      </c>
      <c r="AZ768">
        <v>0</v>
      </c>
      <c r="BA768">
        <v>0</v>
      </c>
      <c r="BB768">
        <v>0</v>
      </c>
      <c r="BE768" s="1">
        <v>42401</v>
      </c>
      <c r="BF768" t="s">
        <v>16</v>
      </c>
      <c r="BG768">
        <v>173</v>
      </c>
      <c r="BH768">
        <v>0</v>
      </c>
      <c r="BI768">
        <v>0</v>
      </c>
      <c r="BJ768">
        <v>0</v>
      </c>
      <c r="BM768" s="1">
        <v>42401</v>
      </c>
      <c r="BN768" t="s">
        <v>26</v>
      </c>
      <c r="BO768">
        <v>175</v>
      </c>
      <c r="BP768">
        <v>1.2</v>
      </c>
      <c r="BQ768">
        <v>0.2</v>
      </c>
      <c r="BR768">
        <v>1.4</v>
      </c>
      <c r="BU768" s="1">
        <v>42401</v>
      </c>
      <c r="BV768" t="s">
        <v>26</v>
      </c>
      <c r="BW768">
        <v>176</v>
      </c>
      <c r="BX768">
        <v>3.9</v>
      </c>
      <c r="BY768">
        <v>0.4</v>
      </c>
      <c r="BZ768">
        <v>4.3</v>
      </c>
      <c r="CC768" s="1">
        <v>42401</v>
      </c>
      <c r="CD768" t="s">
        <v>27</v>
      </c>
      <c r="CE768">
        <v>177</v>
      </c>
      <c r="CF768">
        <v>0</v>
      </c>
      <c r="CG768">
        <v>0</v>
      </c>
      <c r="CH768">
        <v>0</v>
      </c>
    </row>
    <row r="769" spans="1:86" x14ac:dyDescent="0.75">
      <c r="A769" s="1">
        <v>42402</v>
      </c>
      <c r="B769" t="s">
        <v>23</v>
      </c>
      <c r="C769">
        <v>101</v>
      </c>
      <c r="D769">
        <v>782.6</v>
      </c>
      <c r="E769">
        <v>533.70000000000005</v>
      </c>
      <c r="F769">
        <v>1316.3</v>
      </c>
      <c r="I769" s="1">
        <v>42402</v>
      </c>
      <c r="J769" t="s">
        <v>23</v>
      </c>
      <c r="K769">
        <v>107</v>
      </c>
      <c r="L769">
        <v>27.1</v>
      </c>
      <c r="M769">
        <v>33.200000000000003</v>
      </c>
      <c r="N769">
        <v>60.3</v>
      </c>
      <c r="Q769" s="1">
        <v>42402</v>
      </c>
      <c r="R769" t="s">
        <v>24</v>
      </c>
      <c r="S769">
        <v>151</v>
      </c>
      <c r="T769">
        <v>2.2999999999999998</v>
      </c>
      <c r="U769">
        <v>0.8</v>
      </c>
      <c r="V769">
        <v>3.1</v>
      </c>
      <c r="Y769" s="1">
        <v>42402</v>
      </c>
      <c r="Z769" t="s">
        <v>25</v>
      </c>
      <c r="AA769">
        <v>157</v>
      </c>
      <c r="AB769">
        <v>2.7</v>
      </c>
      <c r="AC769">
        <v>1.1000000000000001</v>
      </c>
      <c r="AD769">
        <v>3.8</v>
      </c>
      <c r="AG769" s="1">
        <v>42402</v>
      </c>
      <c r="AH769" t="s">
        <v>28</v>
      </c>
      <c r="AI769">
        <v>169</v>
      </c>
      <c r="AJ769">
        <v>0</v>
      </c>
      <c r="AK769">
        <v>0</v>
      </c>
      <c r="AL769">
        <v>0</v>
      </c>
      <c r="AO769" s="1">
        <v>42402</v>
      </c>
      <c r="AP769" t="s">
        <v>14</v>
      </c>
      <c r="AQ769">
        <v>170</v>
      </c>
      <c r="AR769">
        <v>0</v>
      </c>
      <c r="AS769">
        <v>0</v>
      </c>
      <c r="AT769">
        <v>0</v>
      </c>
      <c r="AW769" s="1">
        <v>42402</v>
      </c>
      <c r="AX769" t="s">
        <v>15</v>
      </c>
      <c r="AY769">
        <v>171</v>
      </c>
      <c r="AZ769">
        <v>0</v>
      </c>
      <c r="BA769">
        <v>0</v>
      </c>
      <c r="BB769">
        <v>0</v>
      </c>
      <c r="BE769" s="1">
        <v>42402</v>
      </c>
      <c r="BF769" t="s">
        <v>16</v>
      </c>
      <c r="BG769">
        <v>173</v>
      </c>
      <c r="BH769">
        <v>0</v>
      </c>
      <c r="BI769">
        <v>0</v>
      </c>
      <c r="BJ769">
        <v>0</v>
      </c>
      <c r="BM769" s="1">
        <v>42402</v>
      </c>
      <c r="BN769" t="s">
        <v>26</v>
      </c>
      <c r="BO769">
        <v>175</v>
      </c>
      <c r="BP769">
        <v>1.2</v>
      </c>
      <c r="BQ769">
        <v>0.2</v>
      </c>
      <c r="BR769">
        <v>1.4</v>
      </c>
      <c r="BU769" s="1">
        <v>42402</v>
      </c>
      <c r="BV769" t="s">
        <v>26</v>
      </c>
      <c r="BW769">
        <v>176</v>
      </c>
      <c r="BX769">
        <v>3.9</v>
      </c>
      <c r="BY769">
        <v>0.4</v>
      </c>
      <c r="BZ769">
        <v>4.3</v>
      </c>
      <c r="CC769" s="1">
        <v>42402</v>
      </c>
      <c r="CD769" t="s">
        <v>27</v>
      </c>
      <c r="CE769">
        <v>177</v>
      </c>
      <c r="CF769">
        <v>0</v>
      </c>
      <c r="CG769">
        <v>0</v>
      </c>
      <c r="CH769">
        <v>0</v>
      </c>
    </row>
    <row r="770" spans="1:86" x14ac:dyDescent="0.75">
      <c r="A770" s="1">
        <v>42403</v>
      </c>
      <c r="B770" t="s">
        <v>23</v>
      </c>
      <c r="C770">
        <v>101</v>
      </c>
      <c r="D770">
        <v>782.3</v>
      </c>
      <c r="E770">
        <v>533.9</v>
      </c>
      <c r="F770">
        <v>1316.2</v>
      </c>
      <c r="I770" s="1">
        <v>42403</v>
      </c>
      <c r="J770" t="s">
        <v>23</v>
      </c>
      <c r="K770">
        <v>107</v>
      </c>
      <c r="L770">
        <v>27.1</v>
      </c>
      <c r="M770">
        <v>33.200000000000003</v>
      </c>
      <c r="N770">
        <v>60.3</v>
      </c>
      <c r="Q770" s="1">
        <v>42403</v>
      </c>
      <c r="R770" t="s">
        <v>24</v>
      </c>
      <c r="S770">
        <v>151</v>
      </c>
      <c r="T770">
        <v>2.2999999999999998</v>
      </c>
      <c r="U770">
        <v>0.8</v>
      </c>
      <c r="V770">
        <v>3.1</v>
      </c>
      <c r="Y770" s="1">
        <v>42403</v>
      </c>
      <c r="Z770" t="s">
        <v>25</v>
      </c>
      <c r="AA770">
        <v>157</v>
      </c>
      <c r="AB770">
        <v>2.7</v>
      </c>
      <c r="AC770">
        <v>1.1000000000000001</v>
      </c>
      <c r="AD770">
        <v>3.8</v>
      </c>
      <c r="AG770" s="1">
        <v>42403</v>
      </c>
      <c r="AH770" t="s">
        <v>28</v>
      </c>
      <c r="AI770">
        <v>169</v>
      </c>
      <c r="AJ770">
        <v>0</v>
      </c>
      <c r="AK770">
        <v>0</v>
      </c>
      <c r="AL770">
        <v>0</v>
      </c>
      <c r="AO770" s="1">
        <v>42403</v>
      </c>
      <c r="AP770" t="s">
        <v>14</v>
      </c>
      <c r="AQ770">
        <v>170</v>
      </c>
      <c r="AR770">
        <v>0</v>
      </c>
      <c r="AS770">
        <v>0</v>
      </c>
      <c r="AT770">
        <v>0</v>
      </c>
      <c r="AW770" s="1">
        <v>42403</v>
      </c>
      <c r="AX770" t="s">
        <v>15</v>
      </c>
      <c r="AY770">
        <v>171</v>
      </c>
      <c r="AZ770">
        <v>0</v>
      </c>
      <c r="BA770">
        <v>0</v>
      </c>
      <c r="BB770">
        <v>0</v>
      </c>
      <c r="BE770" s="1">
        <v>42403</v>
      </c>
      <c r="BF770" t="s">
        <v>16</v>
      </c>
      <c r="BG770">
        <v>173</v>
      </c>
      <c r="BH770">
        <v>0</v>
      </c>
      <c r="BI770">
        <v>0</v>
      </c>
      <c r="BJ770">
        <v>0</v>
      </c>
      <c r="BM770" s="1">
        <v>42403</v>
      </c>
      <c r="BN770" t="s">
        <v>26</v>
      </c>
      <c r="BO770">
        <v>175</v>
      </c>
      <c r="BP770">
        <v>1.2</v>
      </c>
      <c r="BQ770">
        <v>0.2</v>
      </c>
      <c r="BR770">
        <v>1.4</v>
      </c>
      <c r="BU770" s="1">
        <v>42403</v>
      </c>
      <c r="BV770" t="s">
        <v>26</v>
      </c>
      <c r="BW770">
        <v>176</v>
      </c>
      <c r="BX770">
        <v>3.9</v>
      </c>
      <c r="BY770">
        <v>0.4</v>
      </c>
      <c r="BZ770">
        <v>4.3</v>
      </c>
      <c r="CC770" s="1">
        <v>42403</v>
      </c>
      <c r="CD770" t="s">
        <v>27</v>
      </c>
      <c r="CE770">
        <v>177</v>
      </c>
      <c r="CF770">
        <v>0</v>
      </c>
      <c r="CG770">
        <v>0</v>
      </c>
      <c r="CH770">
        <v>0</v>
      </c>
    </row>
    <row r="771" spans="1:86" x14ac:dyDescent="0.75">
      <c r="A771" s="1">
        <v>42404</v>
      </c>
      <c r="B771" t="s">
        <v>23</v>
      </c>
      <c r="C771">
        <v>101</v>
      </c>
      <c r="D771">
        <v>782.6</v>
      </c>
      <c r="E771">
        <v>533.6</v>
      </c>
      <c r="F771">
        <v>1316.2</v>
      </c>
      <c r="I771" s="1">
        <v>42404</v>
      </c>
      <c r="J771" t="s">
        <v>23</v>
      </c>
      <c r="K771">
        <v>107</v>
      </c>
      <c r="L771">
        <v>27.1</v>
      </c>
      <c r="M771">
        <v>33.200000000000003</v>
      </c>
      <c r="N771">
        <v>60.3</v>
      </c>
      <c r="Q771" s="1">
        <v>42404</v>
      </c>
      <c r="R771" t="s">
        <v>24</v>
      </c>
      <c r="S771">
        <v>151</v>
      </c>
      <c r="T771">
        <v>2.2999999999999998</v>
      </c>
      <c r="U771">
        <v>0.8</v>
      </c>
      <c r="V771">
        <v>3.1</v>
      </c>
      <c r="Y771" s="1">
        <v>42404</v>
      </c>
      <c r="Z771" t="s">
        <v>25</v>
      </c>
      <c r="AA771">
        <v>157</v>
      </c>
      <c r="AB771">
        <v>2.8</v>
      </c>
      <c r="AC771">
        <v>1.1000000000000001</v>
      </c>
      <c r="AD771">
        <v>3.9</v>
      </c>
      <c r="AG771" s="1">
        <v>42404</v>
      </c>
      <c r="AH771" t="s">
        <v>28</v>
      </c>
      <c r="AI771">
        <v>169</v>
      </c>
      <c r="AJ771">
        <v>0</v>
      </c>
      <c r="AK771">
        <v>0</v>
      </c>
      <c r="AL771">
        <v>0</v>
      </c>
      <c r="AO771" s="1">
        <v>42404</v>
      </c>
      <c r="AP771" t="s">
        <v>14</v>
      </c>
      <c r="AQ771">
        <v>170</v>
      </c>
      <c r="AR771">
        <v>0</v>
      </c>
      <c r="AS771">
        <v>0</v>
      </c>
      <c r="AT771">
        <v>0</v>
      </c>
      <c r="AW771" s="1">
        <v>42404</v>
      </c>
      <c r="AX771" t="s">
        <v>15</v>
      </c>
      <c r="AY771">
        <v>171</v>
      </c>
      <c r="AZ771">
        <v>0</v>
      </c>
      <c r="BA771">
        <v>0</v>
      </c>
      <c r="BB771">
        <v>0</v>
      </c>
      <c r="BE771" s="1">
        <v>42404</v>
      </c>
      <c r="BF771" t="s">
        <v>16</v>
      </c>
      <c r="BG771">
        <v>173</v>
      </c>
      <c r="BH771">
        <v>0</v>
      </c>
      <c r="BI771">
        <v>0</v>
      </c>
      <c r="BJ771">
        <v>0</v>
      </c>
      <c r="BM771" s="1">
        <v>42404</v>
      </c>
      <c r="BN771" t="s">
        <v>26</v>
      </c>
      <c r="BO771">
        <v>175</v>
      </c>
      <c r="BP771">
        <v>1.2</v>
      </c>
      <c r="BQ771">
        <v>0.2</v>
      </c>
      <c r="BR771">
        <v>1.4</v>
      </c>
      <c r="BU771" s="1">
        <v>42404</v>
      </c>
      <c r="BV771" t="s">
        <v>26</v>
      </c>
      <c r="BW771">
        <v>176</v>
      </c>
      <c r="BX771">
        <v>3.9</v>
      </c>
      <c r="BY771">
        <v>0.4</v>
      </c>
      <c r="BZ771">
        <v>4.3</v>
      </c>
      <c r="CC771" s="1">
        <v>42404</v>
      </c>
      <c r="CD771" t="s">
        <v>27</v>
      </c>
      <c r="CE771">
        <v>177</v>
      </c>
      <c r="CF771">
        <v>0</v>
      </c>
      <c r="CG771">
        <v>0</v>
      </c>
      <c r="CH771">
        <v>0</v>
      </c>
    </row>
    <row r="772" spans="1:86" x14ac:dyDescent="0.75">
      <c r="A772" s="1">
        <v>42405</v>
      </c>
      <c r="B772" t="s">
        <v>23</v>
      </c>
      <c r="C772">
        <v>101</v>
      </c>
      <c r="D772">
        <v>783.5</v>
      </c>
      <c r="E772">
        <v>532.6</v>
      </c>
      <c r="F772">
        <v>1316.1</v>
      </c>
      <c r="I772" s="1">
        <v>42405</v>
      </c>
      <c r="J772" t="s">
        <v>23</v>
      </c>
      <c r="K772">
        <v>107</v>
      </c>
      <c r="L772">
        <v>27.1</v>
      </c>
      <c r="M772">
        <v>33.200000000000003</v>
      </c>
      <c r="N772">
        <v>60.3</v>
      </c>
      <c r="Q772" s="1">
        <v>42405</v>
      </c>
      <c r="R772" t="s">
        <v>24</v>
      </c>
      <c r="S772">
        <v>151</v>
      </c>
      <c r="T772">
        <v>2.2999999999999998</v>
      </c>
      <c r="U772">
        <v>0.8</v>
      </c>
      <c r="V772">
        <v>3.1</v>
      </c>
      <c r="Y772" s="1">
        <v>42405</v>
      </c>
      <c r="Z772" t="s">
        <v>25</v>
      </c>
      <c r="AA772">
        <v>157</v>
      </c>
      <c r="AB772">
        <v>2.8</v>
      </c>
      <c r="AC772">
        <v>1.1000000000000001</v>
      </c>
      <c r="AD772">
        <v>3.9</v>
      </c>
      <c r="AG772" s="1">
        <v>42405</v>
      </c>
      <c r="AH772" t="s">
        <v>28</v>
      </c>
      <c r="AI772">
        <v>169</v>
      </c>
      <c r="AJ772">
        <v>0</v>
      </c>
      <c r="AK772">
        <v>0</v>
      </c>
      <c r="AL772">
        <v>0</v>
      </c>
      <c r="AO772" s="1">
        <v>42405</v>
      </c>
      <c r="AP772" t="s">
        <v>14</v>
      </c>
      <c r="AQ772">
        <v>170</v>
      </c>
      <c r="AR772">
        <v>0</v>
      </c>
      <c r="AS772">
        <v>0</v>
      </c>
      <c r="AT772">
        <v>0</v>
      </c>
      <c r="AW772" s="1">
        <v>42405</v>
      </c>
      <c r="AX772" t="s">
        <v>15</v>
      </c>
      <c r="AY772">
        <v>171</v>
      </c>
      <c r="AZ772">
        <v>0</v>
      </c>
      <c r="BA772">
        <v>0</v>
      </c>
      <c r="BB772">
        <v>0</v>
      </c>
      <c r="BE772" s="1">
        <v>42405</v>
      </c>
      <c r="BF772" t="s">
        <v>16</v>
      </c>
      <c r="BG772">
        <v>173</v>
      </c>
      <c r="BH772">
        <v>0</v>
      </c>
      <c r="BI772">
        <v>0</v>
      </c>
      <c r="BJ772">
        <v>0</v>
      </c>
      <c r="BM772" s="1">
        <v>42405</v>
      </c>
      <c r="BN772" t="s">
        <v>26</v>
      </c>
      <c r="BO772">
        <v>175</v>
      </c>
      <c r="BP772">
        <v>1.2</v>
      </c>
      <c r="BQ772">
        <v>0.2</v>
      </c>
      <c r="BR772">
        <v>1.4</v>
      </c>
      <c r="BU772" s="1">
        <v>42405</v>
      </c>
      <c r="BV772" t="s">
        <v>26</v>
      </c>
      <c r="BW772">
        <v>176</v>
      </c>
      <c r="BX772">
        <v>3.9</v>
      </c>
      <c r="BY772">
        <v>0.4</v>
      </c>
      <c r="BZ772">
        <v>4.3</v>
      </c>
      <c r="CC772" s="1">
        <v>42405</v>
      </c>
      <c r="CD772" t="s">
        <v>27</v>
      </c>
      <c r="CE772">
        <v>177</v>
      </c>
      <c r="CF772">
        <v>0</v>
      </c>
      <c r="CG772">
        <v>0</v>
      </c>
      <c r="CH772">
        <v>0</v>
      </c>
    </row>
    <row r="773" spans="1:86" x14ac:dyDescent="0.75">
      <c r="A773" s="1">
        <v>42406</v>
      </c>
      <c r="B773" t="s">
        <v>23</v>
      </c>
      <c r="C773">
        <v>101</v>
      </c>
      <c r="D773">
        <v>783.3</v>
      </c>
      <c r="E773">
        <v>532.70000000000005</v>
      </c>
      <c r="F773">
        <v>1316</v>
      </c>
      <c r="I773" s="1">
        <v>42406</v>
      </c>
      <c r="J773" t="s">
        <v>23</v>
      </c>
      <c r="K773">
        <v>107</v>
      </c>
      <c r="L773">
        <v>27.1</v>
      </c>
      <c r="M773">
        <v>33.200000000000003</v>
      </c>
      <c r="N773">
        <v>60.3</v>
      </c>
      <c r="Q773" s="1">
        <v>42406</v>
      </c>
      <c r="R773" t="s">
        <v>24</v>
      </c>
      <c r="S773">
        <v>151</v>
      </c>
      <c r="T773">
        <v>2.2999999999999998</v>
      </c>
      <c r="U773">
        <v>0.8</v>
      </c>
      <c r="V773">
        <v>3.1</v>
      </c>
      <c r="Y773" s="1">
        <v>42406</v>
      </c>
      <c r="Z773" t="s">
        <v>25</v>
      </c>
      <c r="AA773">
        <v>157</v>
      </c>
      <c r="AB773">
        <v>2.8</v>
      </c>
      <c r="AC773">
        <v>1.1000000000000001</v>
      </c>
      <c r="AD773">
        <v>3.9</v>
      </c>
      <c r="AG773" s="1">
        <v>42406</v>
      </c>
      <c r="AH773" t="s">
        <v>28</v>
      </c>
      <c r="AI773">
        <v>169</v>
      </c>
      <c r="AJ773">
        <v>0</v>
      </c>
      <c r="AK773">
        <v>0</v>
      </c>
      <c r="AL773">
        <v>0</v>
      </c>
      <c r="AO773" s="1">
        <v>42406</v>
      </c>
      <c r="AP773" t="s">
        <v>14</v>
      </c>
      <c r="AQ773">
        <v>170</v>
      </c>
      <c r="AR773">
        <v>0</v>
      </c>
      <c r="AS773">
        <v>0</v>
      </c>
      <c r="AT773">
        <v>0</v>
      </c>
      <c r="AW773" s="1">
        <v>42406</v>
      </c>
      <c r="AX773" t="s">
        <v>15</v>
      </c>
      <c r="AY773">
        <v>171</v>
      </c>
      <c r="AZ773">
        <v>0</v>
      </c>
      <c r="BA773">
        <v>0</v>
      </c>
      <c r="BB773">
        <v>0</v>
      </c>
      <c r="BE773" s="1">
        <v>42406</v>
      </c>
      <c r="BF773" t="s">
        <v>16</v>
      </c>
      <c r="BG773">
        <v>173</v>
      </c>
      <c r="BH773">
        <v>0</v>
      </c>
      <c r="BI773">
        <v>0</v>
      </c>
      <c r="BJ773">
        <v>0</v>
      </c>
      <c r="BM773" s="1">
        <v>42406</v>
      </c>
      <c r="BN773" t="s">
        <v>26</v>
      </c>
      <c r="BO773">
        <v>175</v>
      </c>
      <c r="BP773">
        <v>1.2</v>
      </c>
      <c r="BQ773">
        <v>0.2</v>
      </c>
      <c r="BR773">
        <v>1.4</v>
      </c>
      <c r="BU773" s="1">
        <v>42406</v>
      </c>
      <c r="BV773" t="s">
        <v>26</v>
      </c>
      <c r="BW773">
        <v>176</v>
      </c>
      <c r="BX773">
        <v>3.9</v>
      </c>
      <c r="BY773">
        <v>0.4</v>
      </c>
      <c r="BZ773">
        <v>4.3</v>
      </c>
      <c r="CC773" s="1">
        <v>42406</v>
      </c>
      <c r="CD773" t="s">
        <v>27</v>
      </c>
      <c r="CE773">
        <v>177</v>
      </c>
      <c r="CF773">
        <v>0</v>
      </c>
      <c r="CG773">
        <v>0</v>
      </c>
      <c r="CH773">
        <v>0</v>
      </c>
    </row>
    <row r="774" spans="1:86" x14ac:dyDescent="0.75">
      <c r="A774" s="1">
        <v>42407</v>
      </c>
      <c r="B774" t="s">
        <v>23</v>
      </c>
      <c r="C774">
        <v>101</v>
      </c>
      <c r="D774">
        <v>783.3</v>
      </c>
      <c r="E774">
        <v>532.70000000000005</v>
      </c>
      <c r="F774">
        <v>1316</v>
      </c>
      <c r="I774" s="1">
        <v>42407</v>
      </c>
      <c r="J774" t="s">
        <v>23</v>
      </c>
      <c r="K774">
        <v>107</v>
      </c>
      <c r="L774">
        <v>27.1</v>
      </c>
      <c r="M774">
        <v>33.200000000000003</v>
      </c>
      <c r="N774">
        <v>60.3</v>
      </c>
      <c r="Q774" s="1">
        <v>42407</v>
      </c>
      <c r="R774" t="s">
        <v>24</v>
      </c>
      <c r="S774">
        <v>151</v>
      </c>
      <c r="T774">
        <v>2.2999999999999998</v>
      </c>
      <c r="U774">
        <v>0.8</v>
      </c>
      <c r="V774">
        <v>3.1</v>
      </c>
      <c r="Y774" s="1">
        <v>42407</v>
      </c>
      <c r="Z774" t="s">
        <v>25</v>
      </c>
      <c r="AA774">
        <v>157</v>
      </c>
      <c r="AB774">
        <v>2.8</v>
      </c>
      <c r="AC774">
        <v>1.1000000000000001</v>
      </c>
      <c r="AD774">
        <v>3.9</v>
      </c>
      <c r="AG774" s="1">
        <v>42407</v>
      </c>
      <c r="AH774" t="s">
        <v>28</v>
      </c>
      <c r="AI774">
        <v>169</v>
      </c>
      <c r="AJ774">
        <v>0</v>
      </c>
      <c r="AK774">
        <v>0</v>
      </c>
      <c r="AL774">
        <v>0</v>
      </c>
      <c r="AO774" s="1">
        <v>42407</v>
      </c>
      <c r="AP774" t="s">
        <v>14</v>
      </c>
      <c r="AQ774">
        <v>170</v>
      </c>
      <c r="AR774">
        <v>0</v>
      </c>
      <c r="AS774">
        <v>0</v>
      </c>
      <c r="AT774">
        <v>0</v>
      </c>
      <c r="AW774" s="1">
        <v>42407</v>
      </c>
      <c r="AX774" t="s">
        <v>15</v>
      </c>
      <c r="AY774">
        <v>171</v>
      </c>
      <c r="AZ774">
        <v>0</v>
      </c>
      <c r="BA774">
        <v>0</v>
      </c>
      <c r="BB774">
        <v>0</v>
      </c>
      <c r="BE774" s="1">
        <v>42407</v>
      </c>
      <c r="BF774" t="s">
        <v>16</v>
      </c>
      <c r="BG774">
        <v>173</v>
      </c>
      <c r="BH774">
        <v>0</v>
      </c>
      <c r="BI774">
        <v>0</v>
      </c>
      <c r="BJ774">
        <v>0</v>
      </c>
      <c r="BM774" s="1">
        <v>42407</v>
      </c>
      <c r="BN774" t="s">
        <v>26</v>
      </c>
      <c r="BO774">
        <v>175</v>
      </c>
      <c r="BP774">
        <v>1.2</v>
      </c>
      <c r="BQ774">
        <v>0.2</v>
      </c>
      <c r="BR774">
        <v>1.4</v>
      </c>
      <c r="BU774" s="1">
        <v>42407</v>
      </c>
      <c r="BV774" t="s">
        <v>26</v>
      </c>
      <c r="BW774">
        <v>176</v>
      </c>
      <c r="BX774">
        <v>3.9</v>
      </c>
      <c r="BY774">
        <v>0.4</v>
      </c>
      <c r="BZ774">
        <v>4.3</v>
      </c>
      <c r="CC774" s="1">
        <v>42407</v>
      </c>
      <c r="CD774" t="s">
        <v>27</v>
      </c>
      <c r="CE774">
        <v>177</v>
      </c>
      <c r="CF774">
        <v>0</v>
      </c>
      <c r="CG774">
        <v>0</v>
      </c>
      <c r="CH774">
        <v>0</v>
      </c>
    </row>
    <row r="775" spans="1:86" x14ac:dyDescent="0.75">
      <c r="A775" s="1">
        <v>42408</v>
      </c>
      <c r="B775" t="s">
        <v>23</v>
      </c>
      <c r="C775">
        <v>101</v>
      </c>
      <c r="D775">
        <v>783.5</v>
      </c>
      <c r="E775">
        <v>532.6</v>
      </c>
      <c r="F775">
        <v>1316.1</v>
      </c>
      <c r="I775" s="1">
        <v>42408</v>
      </c>
      <c r="J775" t="s">
        <v>23</v>
      </c>
      <c r="K775">
        <v>107</v>
      </c>
      <c r="L775">
        <v>27.1</v>
      </c>
      <c r="M775">
        <v>33.200000000000003</v>
      </c>
      <c r="N775">
        <v>60.3</v>
      </c>
      <c r="Q775" s="1">
        <v>42408</v>
      </c>
      <c r="R775" t="s">
        <v>24</v>
      </c>
      <c r="S775">
        <v>151</v>
      </c>
      <c r="T775">
        <v>2.2999999999999998</v>
      </c>
      <c r="U775">
        <v>0.8</v>
      </c>
      <c r="V775">
        <v>3.1</v>
      </c>
      <c r="Y775" s="1">
        <v>42408</v>
      </c>
      <c r="Z775" t="s">
        <v>25</v>
      </c>
      <c r="AA775">
        <v>157</v>
      </c>
      <c r="AB775">
        <v>2.8</v>
      </c>
      <c r="AC775">
        <v>1.1000000000000001</v>
      </c>
      <c r="AD775">
        <v>3.9</v>
      </c>
      <c r="AG775" s="1">
        <v>42408</v>
      </c>
      <c r="AH775" t="s">
        <v>28</v>
      </c>
      <c r="AI775">
        <v>169</v>
      </c>
      <c r="AJ775">
        <v>0</v>
      </c>
      <c r="AK775">
        <v>0</v>
      </c>
      <c r="AL775">
        <v>0</v>
      </c>
      <c r="AO775" s="1">
        <v>42408</v>
      </c>
      <c r="AP775" t="s">
        <v>14</v>
      </c>
      <c r="AQ775">
        <v>170</v>
      </c>
      <c r="AR775">
        <v>0</v>
      </c>
      <c r="AS775">
        <v>0</v>
      </c>
      <c r="AT775">
        <v>0</v>
      </c>
      <c r="AW775" s="1">
        <v>42408</v>
      </c>
      <c r="AX775" t="s">
        <v>15</v>
      </c>
      <c r="AY775">
        <v>171</v>
      </c>
      <c r="AZ775">
        <v>0</v>
      </c>
      <c r="BA775">
        <v>0</v>
      </c>
      <c r="BB775">
        <v>0</v>
      </c>
      <c r="BE775" s="1">
        <v>42408</v>
      </c>
      <c r="BF775" t="s">
        <v>16</v>
      </c>
      <c r="BG775">
        <v>173</v>
      </c>
      <c r="BH775">
        <v>0</v>
      </c>
      <c r="BI775">
        <v>0</v>
      </c>
      <c r="BJ775">
        <v>0</v>
      </c>
      <c r="BM775" s="1">
        <v>42408</v>
      </c>
      <c r="BN775" t="s">
        <v>26</v>
      </c>
      <c r="BO775">
        <v>175</v>
      </c>
      <c r="BP775">
        <v>1.2</v>
      </c>
      <c r="BQ775">
        <v>0.2</v>
      </c>
      <c r="BR775">
        <v>1.4</v>
      </c>
      <c r="BU775" s="1">
        <v>42408</v>
      </c>
      <c r="BV775" t="s">
        <v>26</v>
      </c>
      <c r="BW775">
        <v>176</v>
      </c>
      <c r="BX775">
        <v>3.9</v>
      </c>
      <c r="BY775">
        <v>0.4</v>
      </c>
      <c r="BZ775">
        <v>4.3</v>
      </c>
      <c r="CC775" s="1">
        <v>42408</v>
      </c>
      <c r="CD775" t="s">
        <v>27</v>
      </c>
      <c r="CE775">
        <v>177</v>
      </c>
      <c r="CF775">
        <v>0</v>
      </c>
      <c r="CG775">
        <v>0</v>
      </c>
      <c r="CH775">
        <v>0</v>
      </c>
    </row>
    <row r="776" spans="1:86" x14ac:dyDescent="0.75">
      <c r="A776" s="1">
        <v>42409</v>
      </c>
      <c r="B776" t="s">
        <v>23</v>
      </c>
      <c r="C776">
        <v>101</v>
      </c>
      <c r="D776">
        <v>783.8</v>
      </c>
      <c r="E776">
        <v>532.29999999999995</v>
      </c>
      <c r="F776">
        <v>1316.1</v>
      </c>
      <c r="I776" s="1">
        <v>42409</v>
      </c>
      <c r="J776" t="s">
        <v>23</v>
      </c>
      <c r="K776">
        <v>107</v>
      </c>
      <c r="L776">
        <v>27.1</v>
      </c>
      <c r="M776">
        <v>33.200000000000003</v>
      </c>
      <c r="N776">
        <v>60.3</v>
      </c>
      <c r="Q776" s="1">
        <v>42409</v>
      </c>
      <c r="R776" t="s">
        <v>24</v>
      </c>
      <c r="S776">
        <v>151</v>
      </c>
      <c r="T776">
        <v>2.4</v>
      </c>
      <c r="U776">
        <v>0.8</v>
      </c>
      <c r="V776">
        <v>3.2</v>
      </c>
      <c r="Y776" s="1">
        <v>42409</v>
      </c>
      <c r="Z776" t="s">
        <v>25</v>
      </c>
      <c r="AA776">
        <v>157</v>
      </c>
      <c r="AB776">
        <v>2.8</v>
      </c>
      <c r="AC776">
        <v>1.1000000000000001</v>
      </c>
      <c r="AD776">
        <v>3.9</v>
      </c>
      <c r="AG776" s="1">
        <v>42409</v>
      </c>
      <c r="AH776" t="s">
        <v>28</v>
      </c>
      <c r="AI776">
        <v>169</v>
      </c>
      <c r="AJ776">
        <v>0</v>
      </c>
      <c r="AK776">
        <v>0</v>
      </c>
      <c r="AL776">
        <v>0</v>
      </c>
      <c r="AO776" s="1">
        <v>42409</v>
      </c>
      <c r="AP776" t="s">
        <v>14</v>
      </c>
      <c r="AQ776">
        <v>170</v>
      </c>
      <c r="AR776">
        <v>0</v>
      </c>
      <c r="AS776">
        <v>0</v>
      </c>
      <c r="AT776">
        <v>0</v>
      </c>
      <c r="AW776" s="1">
        <v>42409</v>
      </c>
      <c r="AX776" t="s">
        <v>15</v>
      </c>
      <c r="AY776">
        <v>171</v>
      </c>
      <c r="AZ776">
        <v>0</v>
      </c>
      <c r="BA776">
        <v>0</v>
      </c>
      <c r="BB776">
        <v>0</v>
      </c>
      <c r="BE776" s="1">
        <v>42409</v>
      </c>
      <c r="BF776" t="s">
        <v>16</v>
      </c>
      <c r="BG776">
        <v>173</v>
      </c>
      <c r="BH776">
        <v>0</v>
      </c>
      <c r="BI776">
        <v>0</v>
      </c>
      <c r="BJ776">
        <v>0</v>
      </c>
      <c r="BM776" s="1">
        <v>42409</v>
      </c>
      <c r="BN776" t="s">
        <v>26</v>
      </c>
      <c r="BO776">
        <v>175</v>
      </c>
      <c r="BP776">
        <v>1.2</v>
      </c>
      <c r="BQ776">
        <v>0.2</v>
      </c>
      <c r="BR776">
        <v>1.4</v>
      </c>
      <c r="BU776" s="1">
        <v>42409</v>
      </c>
      <c r="BV776" t="s">
        <v>26</v>
      </c>
      <c r="BW776">
        <v>176</v>
      </c>
      <c r="BX776">
        <v>3.9</v>
      </c>
      <c r="BY776">
        <v>0.4</v>
      </c>
      <c r="BZ776">
        <v>4.3</v>
      </c>
      <c r="CC776" s="1">
        <v>42409</v>
      </c>
      <c r="CD776" t="s">
        <v>27</v>
      </c>
      <c r="CE776">
        <v>177</v>
      </c>
      <c r="CF776">
        <v>0</v>
      </c>
      <c r="CG776">
        <v>0</v>
      </c>
      <c r="CH776">
        <v>0</v>
      </c>
    </row>
    <row r="777" spans="1:86" x14ac:dyDescent="0.75">
      <c r="A777" s="1">
        <v>42410</v>
      </c>
      <c r="B777" t="s">
        <v>23</v>
      </c>
      <c r="C777">
        <v>101</v>
      </c>
      <c r="D777">
        <v>783.6</v>
      </c>
      <c r="E777">
        <v>532.4</v>
      </c>
      <c r="F777">
        <v>1316</v>
      </c>
      <c r="I777" s="1">
        <v>42410</v>
      </c>
      <c r="J777" t="s">
        <v>23</v>
      </c>
      <c r="K777">
        <v>107</v>
      </c>
      <c r="L777">
        <v>27.1</v>
      </c>
      <c r="M777">
        <v>33.200000000000003</v>
      </c>
      <c r="N777">
        <v>60.3</v>
      </c>
      <c r="Q777" s="1">
        <v>42410</v>
      </c>
      <c r="R777" t="s">
        <v>24</v>
      </c>
      <c r="S777">
        <v>151</v>
      </c>
      <c r="T777">
        <v>2.4</v>
      </c>
      <c r="U777">
        <v>0.8</v>
      </c>
      <c r="V777">
        <v>3.2</v>
      </c>
      <c r="Y777" s="1">
        <v>42410</v>
      </c>
      <c r="Z777" t="s">
        <v>25</v>
      </c>
      <c r="AA777">
        <v>157</v>
      </c>
      <c r="AB777">
        <v>2.8</v>
      </c>
      <c r="AC777">
        <v>1.1000000000000001</v>
      </c>
      <c r="AD777">
        <v>3.9</v>
      </c>
      <c r="AG777" s="1">
        <v>42410</v>
      </c>
      <c r="AH777" t="s">
        <v>28</v>
      </c>
      <c r="AI777">
        <v>169</v>
      </c>
      <c r="AJ777">
        <v>0</v>
      </c>
      <c r="AK777">
        <v>0</v>
      </c>
      <c r="AL777">
        <v>0</v>
      </c>
      <c r="AO777" s="1">
        <v>42410</v>
      </c>
      <c r="AP777" t="s">
        <v>14</v>
      </c>
      <c r="AQ777">
        <v>170</v>
      </c>
      <c r="AR777">
        <v>0</v>
      </c>
      <c r="AS777">
        <v>0</v>
      </c>
      <c r="AT777">
        <v>0</v>
      </c>
      <c r="AW777" s="1">
        <v>42410</v>
      </c>
      <c r="AX777" t="s">
        <v>15</v>
      </c>
      <c r="AY777">
        <v>171</v>
      </c>
      <c r="AZ777">
        <v>0</v>
      </c>
      <c r="BA777">
        <v>0</v>
      </c>
      <c r="BB777">
        <v>0</v>
      </c>
      <c r="BE777" s="1">
        <v>42410</v>
      </c>
      <c r="BF777" t="s">
        <v>16</v>
      </c>
      <c r="BG777">
        <v>173</v>
      </c>
      <c r="BH777">
        <v>0</v>
      </c>
      <c r="BI777">
        <v>0</v>
      </c>
      <c r="BJ777">
        <v>0</v>
      </c>
      <c r="BM777" s="1">
        <v>42410</v>
      </c>
      <c r="BN777" t="s">
        <v>26</v>
      </c>
      <c r="BO777">
        <v>175</v>
      </c>
      <c r="BP777">
        <v>1.2</v>
      </c>
      <c r="BQ777">
        <v>0.2</v>
      </c>
      <c r="BR777">
        <v>1.4</v>
      </c>
      <c r="BU777" s="1">
        <v>42410</v>
      </c>
      <c r="BV777" t="s">
        <v>26</v>
      </c>
      <c r="BW777">
        <v>176</v>
      </c>
      <c r="BX777">
        <v>3.9</v>
      </c>
      <c r="BY777">
        <v>0.4</v>
      </c>
      <c r="BZ777">
        <v>4.3</v>
      </c>
      <c r="CC777" s="1">
        <v>42410</v>
      </c>
      <c r="CD777" t="s">
        <v>27</v>
      </c>
      <c r="CE777">
        <v>177</v>
      </c>
      <c r="CF777">
        <v>0</v>
      </c>
      <c r="CG777">
        <v>0</v>
      </c>
      <c r="CH777">
        <v>0</v>
      </c>
    </row>
    <row r="778" spans="1:86" x14ac:dyDescent="0.75">
      <c r="A778" s="1">
        <v>42411</v>
      </c>
      <c r="B778" t="s">
        <v>23</v>
      </c>
      <c r="C778">
        <v>101</v>
      </c>
      <c r="D778">
        <v>783.6</v>
      </c>
      <c r="E778">
        <v>532.29999999999995</v>
      </c>
      <c r="F778">
        <v>1315.9</v>
      </c>
      <c r="I778" s="1">
        <v>42411</v>
      </c>
      <c r="J778" t="s">
        <v>23</v>
      </c>
      <c r="K778">
        <v>107</v>
      </c>
      <c r="L778">
        <v>27.1</v>
      </c>
      <c r="M778">
        <v>33.200000000000003</v>
      </c>
      <c r="N778">
        <v>60.3</v>
      </c>
      <c r="Q778" s="1">
        <v>42411</v>
      </c>
      <c r="R778" t="s">
        <v>24</v>
      </c>
      <c r="S778">
        <v>151</v>
      </c>
      <c r="T778">
        <v>2.4</v>
      </c>
      <c r="U778">
        <v>0.8</v>
      </c>
      <c r="V778">
        <v>3.2</v>
      </c>
      <c r="Y778" s="1">
        <v>42411</v>
      </c>
      <c r="Z778" t="s">
        <v>25</v>
      </c>
      <c r="AA778">
        <v>157</v>
      </c>
      <c r="AB778">
        <v>2.8</v>
      </c>
      <c r="AC778">
        <v>1.1000000000000001</v>
      </c>
      <c r="AD778">
        <v>3.9</v>
      </c>
      <c r="AG778" s="1">
        <v>42411</v>
      </c>
      <c r="AH778" t="s">
        <v>28</v>
      </c>
      <c r="AI778">
        <v>169</v>
      </c>
      <c r="AJ778">
        <v>0</v>
      </c>
      <c r="AK778">
        <v>0</v>
      </c>
      <c r="AL778">
        <v>0</v>
      </c>
      <c r="AO778" s="1">
        <v>42411</v>
      </c>
      <c r="AP778" t="s">
        <v>14</v>
      </c>
      <c r="AQ778">
        <v>170</v>
      </c>
      <c r="AR778">
        <v>0</v>
      </c>
      <c r="AS778">
        <v>0</v>
      </c>
      <c r="AT778">
        <v>0</v>
      </c>
      <c r="AW778" s="1">
        <v>42411</v>
      </c>
      <c r="AX778" t="s">
        <v>15</v>
      </c>
      <c r="AY778">
        <v>171</v>
      </c>
      <c r="AZ778">
        <v>0</v>
      </c>
      <c r="BA778">
        <v>0</v>
      </c>
      <c r="BB778">
        <v>0</v>
      </c>
      <c r="BE778" s="1">
        <v>42411</v>
      </c>
      <c r="BF778" t="s">
        <v>16</v>
      </c>
      <c r="BG778">
        <v>173</v>
      </c>
      <c r="BH778">
        <v>0</v>
      </c>
      <c r="BI778">
        <v>0</v>
      </c>
      <c r="BJ778">
        <v>0</v>
      </c>
      <c r="BM778" s="1">
        <v>42411</v>
      </c>
      <c r="BN778" t="s">
        <v>26</v>
      </c>
      <c r="BO778">
        <v>175</v>
      </c>
      <c r="BP778">
        <v>1.2</v>
      </c>
      <c r="BQ778">
        <v>0.2</v>
      </c>
      <c r="BR778">
        <v>1.4</v>
      </c>
      <c r="BU778" s="1">
        <v>42411</v>
      </c>
      <c r="BV778" t="s">
        <v>26</v>
      </c>
      <c r="BW778">
        <v>176</v>
      </c>
      <c r="BX778">
        <v>3.9</v>
      </c>
      <c r="BY778">
        <v>0.4</v>
      </c>
      <c r="BZ778">
        <v>4.3</v>
      </c>
      <c r="CC778" s="1">
        <v>42411</v>
      </c>
      <c r="CD778" t="s">
        <v>27</v>
      </c>
      <c r="CE778">
        <v>177</v>
      </c>
      <c r="CF778">
        <v>0</v>
      </c>
      <c r="CG778">
        <v>0</v>
      </c>
      <c r="CH778">
        <v>0</v>
      </c>
    </row>
    <row r="779" spans="1:86" x14ac:dyDescent="0.75">
      <c r="A779" s="1">
        <v>42412</v>
      </c>
      <c r="B779" t="s">
        <v>23</v>
      </c>
      <c r="C779">
        <v>101</v>
      </c>
      <c r="D779">
        <v>783.6</v>
      </c>
      <c r="E779">
        <v>532.4</v>
      </c>
      <c r="F779">
        <v>1316</v>
      </c>
      <c r="I779" s="1">
        <v>42412</v>
      </c>
      <c r="J779" t="s">
        <v>23</v>
      </c>
      <c r="K779">
        <v>107</v>
      </c>
      <c r="L779">
        <v>27.1</v>
      </c>
      <c r="M779">
        <v>33.200000000000003</v>
      </c>
      <c r="N779">
        <v>60.3</v>
      </c>
      <c r="Q779" s="1">
        <v>42412</v>
      </c>
      <c r="R779" t="s">
        <v>24</v>
      </c>
      <c r="S779">
        <v>151</v>
      </c>
      <c r="T779">
        <v>2.4</v>
      </c>
      <c r="U779">
        <v>0.8</v>
      </c>
      <c r="V779">
        <v>3.2</v>
      </c>
      <c r="Y779" s="1">
        <v>42412</v>
      </c>
      <c r="Z779" t="s">
        <v>25</v>
      </c>
      <c r="AA779">
        <v>157</v>
      </c>
      <c r="AB779">
        <v>2.9</v>
      </c>
      <c r="AC779">
        <v>1</v>
      </c>
      <c r="AD779">
        <v>3.9</v>
      </c>
      <c r="AG779" s="1">
        <v>42412</v>
      </c>
      <c r="AH779" t="s">
        <v>28</v>
      </c>
      <c r="AI779">
        <v>169</v>
      </c>
      <c r="AJ779">
        <v>0</v>
      </c>
      <c r="AK779">
        <v>0</v>
      </c>
      <c r="AL779">
        <v>0</v>
      </c>
      <c r="AO779" s="1">
        <v>42412</v>
      </c>
      <c r="AP779" t="s">
        <v>14</v>
      </c>
      <c r="AQ779">
        <v>170</v>
      </c>
      <c r="AR779">
        <v>0</v>
      </c>
      <c r="AS779">
        <v>0</v>
      </c>
      <c r="AT779">
        <v>0</v>
      </c>
      <c r="AW779" s="1">
        <v>42412</v>
      </c>
      <c r="AX779" t="s">
        <v>15</v>
      </c>
      <c r="AY779">
        <v>171</v>
      </c>
      <c r="AZ779">
        <v>0</v>
      </c>
      <c r="BA779">
        <v>0</v>
      </c>
      <c r="BB779">
        <v>0</v>
      </c>
      <c r="BE779" s="1">
        <v>42412</v>
      </c>
      <c r="BF779" t="s">
        <v>16</v>
      </c>
      <c r="BG779">
        <v>173</v>
      </c>
      <c r="BH779">
        <v>0</v>
      </c>
      <c r="BI779">
        <v>0</v>
      </c>
      <c r="BJ779">
        <v>0</v>
      </c>
      <c r="BM779" s="1">
        <v>42412</v>
      </c>
      <c r="BN779" t="s">
        <v>26</v>
      </c>
      <c r="BO779">
        <v>175</v>
      </c>
      <c r="BP779">
        <v>1.2</v>
      </c>
      <c r="BQ779">
        <v>0.2</v>
      </c>
      <c r="BR779">
        <v>1.4</v>
      </c>
      <c r="BU779" s="1">
        <v>42412</v>
      </c>
      <c r="BV779" t="s">
        <v>26</v>
      </c>
      <c r="BW779">
        <v>176</v>
      </c>
      <c r="BX779">
        <v>3.9</v>
      </c>
      <c r="BY779">
        <v>0.4</v>
      </c>
      <c r="BZ779">
        <v>4.3</v>
      </c>
      <c r="CC779" s="1">
        <v>42412</v>
      </c>
      <c r="CD779" t="s">
        <v>27</v>
      </c>
      <c r="CE779">
        <v>177</v>
      </c>
      <c r="CF779">
        <v>0</v>
      </c>
      <c r="CG779">
        <v>0</v>
      </c>
      <c r="CH779">
        <v>0</v>
      </c>
    </row>
    <row r="780" spans="1:86" x14ac:dyDescent="0.75">
      <c r="A780" s="1">
        <v>42413</v>
      </c>
      <c r="B780" t="s">
        <v>23</v>
      </c>
      <c r="C780">
        <v>101</v>
      </c>
      <c r="D780">
        <v>783.5</v>
      </c>
      <c r="E780">
        <v>532.6</v>
      </c>
      <c r="F780">
        <v>1316.1</v>
      </c>
      <c r="I780" s="1">
        <v>42413</v>
      </c>
      <c r="J780" t="s">
        <v>23</v>
      </c>
      <c r="K780">
        <v>107</v>
      </c>
      <c r="L780">
        <v>27.1</v>
      </c>
      <c r="M780">
        <v>33.200000000000003</v>
      </c>
      <c r="N780">
        <v>60.3</v>
      </c>
      <c r="Q780" s="1">
        <v>42413</v>
      </c>
      <c r="R780" t="s">
        <v>24</v>
      </c>
      <c r="S780">
        <v>151</v>
      </c>
      <c r="T780">
        <v>2.4</v>
      </c>
      <c r="U780">
        <v>0.8</v>
      </c>
      <c r="V780">
        <v>3.2</v>
      </c>
      <c r="Y780" s="1">
        <v>42413</v>
      </c>
      <c r="Z780" t="s">
        <v>25</v>
      </c>
      <c r="AA780">
        <v>157</v>
      </c>
      <c r="AB780">
        <v>2.9</v>
      </c>
      <c r="AC780">
        <v>1</v>
      </c>
      <c r="AD780">
        <v>3.9</v>
      </c>
      <c r="AG780" s="1">
        <v>42413</v>
      </c>
      <c r="AH780" t="s">
        <v>28</v>
      </c>
      <c r="AI780">
        <v>169</v>
      </c>
      <c r="AJ780">
        <v>0</v>
      </c>
      <c r="AK780">
        <v>0</v>
      </c>
      <c r="AL780">
        <v>0</v>
      </c>
      <c r="AO780" s="1">
        <v>42413</v>
      </c>
      <c r="AP780" t="s">
        <v>14</v>
      </c>
      <c r="AQ780">
        <v>170</v>
      </c>
      <c r="AR780">
        <v>0</v>
      </c>
      <c r="AS780">
        <v>0</v>
      </c>
      <c r="AT780">
        <v>0</v>
      </c>
      <c r="AW780" s="1">
        <v>42413</v>
      </c>
      <c r="AX780" t="s">
        <v>15</v>
      </c>
      <c r="AY780">
        <v>171</v>
      </c>
      <c r="AZ780">
        <v>0</v>
      </c>
      <c r="BA780">
        <v>0</v>
      </c>
      <c r="BB780">
        <v>0</v>
      </c>
      <c r="BE780" s="1">
        <v>42413</v>
      </c>
      <c r="BF780" t="s">
        <v>16</v>
      </c>
      <c r="BG780">
        <v>173</v>
      </c>
      <c r="BH780">
        <v>0</v>
      </c>
      <c r="BI780">
        <v>0</v>
      </c>
      <c r="BJ780">
        <v>0</v>
      </c>
      <c r="BM780" s="1">
        <v>42413</v>
      </c>
      <c r="BN780" t="s">
        <v>26</v>
      </c>
      <c r="BO780">
        <v>175</v>
      </c>
      <c r="BP780">
        <v>1.2</v>
      </c>
      <c r="BQ780">
        <v>0.2</v>
      </c>
      <c r="BR780">
        <v>1.4</v>
      </c>
      <c r="BU780" s="1">
        <v>42413</v>
      </c>
      <c r="BV780" t="s">
        <v>26</v>
      </c>
      <c r="BW780">
        <v>176</v>
      </c>
      <c r="BX780">
        <v>3.9</v>
      </c>
      <c r="BY780">
        <v>0.4</v>
      </c>
      <c r="BZ780">
        <v>4.3</v>
      </c>
      <c r="CC780" s="1">
        <v>42413</v>
      </c>
      <c r="CD780" t="s">
        <v>27</v>
      </c>
      <c r="CE780">
        <v>177</v>
      </c>
      <c r="CF780">
        <v>0</v>
      </c>
      <c r="CG780">
        <v>0</v>
      </c>
      <c r="CH780">
        <v>0</v>
      </c>
    </row>
    <row r="781" spans="1:86" x14ac:dyDescent="0.75">
      <c r="A781" s="1">
        <v>42414</v>
      </c>
      <c r="B781" t="s">
        <v>23</v>
      </c>
      <c r="C781">
        <v>101</v>
      </c>
      <c r="D781">
        <v>783.5</v>
      </c>
      <c r="E781">
        <v>532.6</v>
      </c>
      <c r="F781">
        <v>1316.1</v>
      </c>
      <c r="I781" s="1">
        <v>42414</v>
      </c>
      <c r="J781" t="s">
        <v>23</v>
      </c>
      <c r="K781">
        <v>107</v>
      </c>
      <c r="L781">
        <v>27.1</v>
      </c>
      <c r="M781">
        <v>33.200000000000003</v>
      </c>
      <c r="N781">
        <v>60.3</v>
      </c>
      <c r="Q781" s="1">
        <v>42414</v>
      </c>
      <c r="R781" t="s">
        <v>24</v>
      </c>
      <c r="S781">
        <v>151</v>
      </c>
      <c r="T781">
        <v>2.4</v>
      </c>
      <c r="U781">
        <v>0.8</v>
      </c>
      <c r="V781">
        <v>3.2</v>
      </c>
      <c r="Y781" s="1">
        <v>42414</v>
      </c>
      <c r="Z781" t="s">
        <v>25</v>
      </c>
      <c r="AA781">
        <v>157</v>
      </c>
      <c r="AB781">
        <v>2.9</v>
      </c>
      <c r="AC781">
        <v>1</v>
      </c>
      <c r="AD781">
        <v>3.9</v>
      </c>
      <c r="AG781" s="1">
        <v>42414</v>
      </c>
      <c r="AH781" t="s">
        <v>28</v>
      </c>
      <c r="AI781">
        <v>169</v>
      </c>
      <c r="AJ781">
        <v>0</v>
      </c>
      <c r="AK781">
        <v>0</v>
      </c>
      <c r="AL781">
        <v>0</v>
      </c>
      <c r="AO781" s="1">
        <v>42414</v>
      </c>
      <c r="AP781" t="s">
        <v>14</v>
      </c>
      <c r="AQ781">
        <v>170</v>
      </c>
      <c r="AR781">
        <v>0</v>
      </c>
      <c r="AS781">
        <v>0</v>
      </c>
      <c r="AT781">
        <v>0</v>
      </c>
      <c r="AW781" s="1">
        <v>42414</v>
      </c>
      <c r="AX781" t="s">
        <v>15</v>
      </c>
      <c r="AY781">
        <v>171</v>
      </c>
      <c r="AZ781">
        <v>0</v>
      </c>
      <c r="BA781">
        <v>0</v>
      </c>
      <c r="BB781">
        <v>0</v>
      </c>
      <c r="BE781" s="1">
        <v>42414</v>
      </c>
      <c r="BF781" t="s">
        <v>16</v>
      </c>
      <c r="BG781">
        <v>173</v>
      </c>
      <c r="BH781">
        <v>0</v>
      </c>
      <c r="BI781">
        <v>0</v>
      </c>
      <c r="BJ781">
        <v>0</v>
      </c>
      <c r="BM781" s="1">
        <v>42414</v>
      </c>
      <c r="BN781" t="s">
        <v>26</v>
      </c>
      <c r="BO781">
        <v>175</v>
      </c>
      <c r="BP781">
        <v>1.2</v>
      </c>
      <c r="BQ781">
        <v>0.2</v>
      </c>
      <c r="BR781">
        <v>1.4</v>
      </c>
      <c r="BU781" s="1">
        <v>42414</v>
      </c>
      <c r="BV781" t="s">
        <v>26</v>
      </c>
      <c r="BW781">
        <v>176</v>
      </c>
      <c r="BX781">
        <v>3.9</v>
      </c>
      <c r="BY781">
        <v>0.4</v>
      </c>
      <c r="BZ781">
        <v>4.3</v>
      </c>
      <c r="CC781" s="1">
        <v>42414</v>
      </c>
      <c r="CD781" t="s">
        <v>27</v>
      </c>
      <c r="CE781">
        <v>177</v>
      </c>
      <c r="CF781">
        <v>0</v>
      </c>
      <c r="CG781">
        <v>0</v>
      </c>
      <c r="CH781">
        <v>0</v>
      </c>
    </row>
    <row r="782" spans="1:86" x14ac:dyDescent="0.75">
      <c r="A782" s="1">
        <v>42415</v>
      </c>
      <c r="B782" t="s">
        <v>23</v>
      </c>
      <c r="C782">
        <v>101</v>
      </c>
      <c r="D782">
        <v>783.7</v>
      </c>
      <c r="E782">
        <v>532.29999999999995</v>
      </c>
      <c r="F782">
        <v>1316</v>
      </c>
      <c r="I782" s="1">
        <v>42415</v>
      </c>
      <c r="J782" t="s">
        <v>23</v>
      </c>
      <c r="K782">
        <v>107</v>
      </c>
      <c r="L782">
        <v>27.1</v>
      </c>
      <c r="M782">
        <v>33.200000000000003</v>
      </c>
      <c r="N782">
        <v>60.3</v>
      </c>
      <c r="Q782" s="1">
        <v>42415</v>
      </c>
      <c r="R782" t="s">
        <v>24</v>
      </c>
      <c r="S782">
        <v>151</v>
      </c>
      <c r="T782">
        <v>2.4</v>
      </c>
      <c r="U782">
        <v>0.8</v>
      </c>
      <c r="V782">
        <v>3.2</v>
      </c>
      <c r="Y782" s="1">
        <v>42415</v>
      </c>
      <c r="Z782" t="s">
        <v>25</v>
      </c>
      <c r="AA782">
        <v>157</v>
      </c>
      <c r="AB782">
        <v>2.9</v>
      </c>
      <c r="AC782">
        <v>1</v>
      </c>
      <c r="AD782">
        <v>3.9</v>
      </c>
      <c r="AG782" s="1">
        <v>42415</v>
      </c>
      <c r="AH782" t="s">
        <v>28</v>
      </c>
      <c r="AI782">
        <v>169</v>
      </c>
      <c r="AJ782">
        <v>0</v>
      </c>
      <c r="AK782">
        <v>0</v>
      </c>
      <c r="AL782">
        <v>0</v>
      </c>
      <c r="AO782" s="1">
        <v>42415</v>
      </c>
      <c r="AP782" t="s">
        <v>14</v>
      </c>
      <c r="AQ782">
        <v>170</v>
      </c>
      <c r="AR782">
        <v>0</v>
      </c>
      <c r="AS782">
        <v>0</v>
      </c>
      <c r="AT782">
        <v>0</v>
      </c>
      <c r="AW782" s="1">
        <v>42415</v>
      </c>
      <c r="AX782" t="s">
        <v>15</v>
      </c>
      <c r="AY782">
        <v>171</v>
      </c>
      <c r="AZ782">
        <v>0</v>
      </c>
      <c r="BA782">
        <v>0</v>
      </c>
      <c r="BB782">
        <v>0</v>
      </c>
      <c r="BE782" s="1">
        <v>42415</v>
      </c>
      <c r="BF782" t="s">
        <v>16</v>
      </c>
      <c r="BG782">
        <v>173</v>
      </c>
      <c r="BH782">
        <v>0</v>
      </c>
      <c r="BI782">
        <v>0</v>
      </c>
      <c r="BJ782">
        <v>0</v>
      </c>
      <c r="BM782" s="1">
        <v>42415</v>
      </c>
      <c r="BN782" t="s">
        <v>26</v>
      </c>
      <c r="BO782">
        <v>175</v>
      </c>
      <c r="BP782">
        <v>1.2</v>
      </c>
      <c r="BQ782">
        <v>0.2</v>
      </c>
      <c r="BR782">
        <v>1.4</v>
      </c>
      <c r="BU782" s="1">
        <v>42415</v>
      </c>
      <c r="BV782" t="s">
        <v>26</v>
      </c>
      <c r="BW782">
        <v>176</v>
      </c>
      <c r="BX782">
        <v>3.9</v>
      </c>
      <c r="BY782">
        <v>0.4</v>
      </c>
      <c r="BZ782">
        <v>4.3</v>
      </c>
      <c r="CC782" s="1">
        <v>42415</v>
      </c>
      <c r="CD782" t="s">
        <v>27</v>
      </c>
      <c r="CE782">
        <v>177</v>
      </c>
      <c r="CF782">
        <v>0</v>
      </c>
      <c r="CG782">
        <v>0</v>
      </c>
      <c r="CH782">
        <v>0</v>
      </c>
    </row>
    <row r="783" spans="1:86" x14ac:dyDescent="0.75">
      <c r="A783" s="1">
        <v>42416</v>
      </c>
      <c r="B783" t="s">
        <v>23</v>
      </c>
      <c r="C783">
        <v>101</v>
      </c>
      <c r="D783">
        <v>784.1</v>
      </c>
      <c r="E783">
        <v>532</v>
      </c>
      <c r="F783">
        <v>1316.1</v>
      </c>
      <c r="I783" s="1">
        <v>42416</v>
      </c>
      <c r="J783" t="s">
        <v>23</v>
      </c>
      <c r="K783">
        <v>107</v>
      </c>
      <c r="L783">
        <v>27.1</v>
      </c>
      <c r="M783">
        <v>33.200000000000003</v>
      </c>
      <c r="N783">
        <v>60.3</v>
      </c>
      <c r="Q783" s="1">
        <v>42416</v>
      </c>
      <c r="R783" t="s">
        <v>24</v>
      </c>
      <c r="S783">
        <v>151</v>
      </c>
      <c r="T783">
        <v>2.4</v>
      </c>
      <c r="U783">
        <v>0.8</v>
      </c>
      <c r="V783">
        <v>3.2</v>
      </c>
      <c r="Y783" s="1">
        <v>42416</v>
      </c>
      <c r="Z783" t="s">
        <v>25</v>
      </c>
      <c r="AA783">
        <v>157</v>
      </c>
      <c r="AB783">
        <v>2.9</v>
      </c>
      <c r="AC783">
        <v>1</v>
      </c>
      <c r="AD783">
        <v>3.9</v>
      </c>
      <c r="AG783" s="1">
        <v>42416</v>
      </c>
      <c r="AH783" t="s">
        <v>28</v>
      </c>
      <c r="AI783">
        <v>169</v>
      </c>
      <c r="AJ783">
        <v>0</v>
      </c>
      <c r="AK783">
        <v>0</v>
      </c>
      <c r="AL783">
        <v>0</v>
      </c>
      <c r="AO783" s="1">
        <v>42416</v>
      </c>
      <c r="AP783" t="s">
        <v>14</v>
      </c>
      <c r="AQ783">
        <v>170</v>
      </c>
      <c r="AR783">
        <v>0</v>
      </c>
      <c r="AS783">
        <v>0</v>
      </c>
      <c r="AT783">
        <v>0</v>
      </c>
      <c r="AW783" s="1">
        <v>42416</v>
      </c>
      <c r="AX783" t="s">
        <v>15</v>
      </c>
      <c r="AY783">
        <v>171</v>
      </c>
      <c r="AZ783">
        <v>0</v>
      </c>
      <c r="BA783">
        <v>0</v>
      </c>
      <c r="BB783">
        <v>0</v>
      </c>
      <c r="BE783" s="1">
        <v>42416</v>
      </c>
      <c r="BF783" t="s">
        <v>16</v>
      </c>
      <c r="BG783">
        <v>173</v>
      </c>
      <c r="BH783">
        <v>0</v>
      </c>
      <c r="BI783">
        <v>0</v>
      </c>
      <c r="BJ783">
        <v>0</v>
      </c>
      <c r="BM783" s="1">
        <v>42416</v>
      </c>
      <c r="BN783" t="s">
        <v>26</v>
      </c>
      <c r="BO783">
        <v>175</v>
      </c>
      <c r="BP783">
        <v>1.2</v>
      </c>
      <c r="BQ783">
        <v>0.2</v>
      </c>
      <c r="BR783">
        <v>1.4</v>
      </c>
      <c r="BU783" s="1">
        <v>42416</v>
      </c>
      <c r="BV783" t="s">
        <v>26</v>
      </c>
      <c r="BW783">
        <v>176</v>
      </c>
      <c r="BX783">
        <v>3.9</v>
      </c>
      <c r="BY783">
        <v>0.4</v>
      </c>
      <c r="BZ783">
        <v>4.3</v>
      </c>
      <c r="CC783" s="1">
        <v>42416</v>
      </c>
      <c r="CD783" t="s">
        <v>27</v>
      </c>
      <c r="CE783">
        <v>177</v>
      </c>
      <c r="CF783">
        <v>0</v>
      </c>
      <c r="CG783">
        <v>0</v>
      </c>
      <c r="CH783">
        <v>0</v>
      </c>
    </row>
    <row r="784" spans="1:86" x14ac:dyDescent="0.75">
      <c r="A784" s="1">
        <v>42417</v>
      </c>
      <c r="B784" t="s">
        <v>23</v>
      </c>
      <c r="C784">
        <v>101</v>
      </c>
      <c r="D784">
        <v>784.3</v>
      </c>
      <c r="E784">
        <v>531.79999999999995</v>
      </c>
      <c r="F784">
        <v>1316.1</v>
      </c>
      <c r="I784" s="1">
        <v>42417</v>
      </c>
      <c r="J784" t="s">
        <v>23</v>
      </c>
      <c r="K784">
        <v>107</v>
      </c>
      <c r="L784">
        <v>27.2</v>
      </c>
      <c r="M784">
        <v>33.1</v>
      </c>
      <c r="N784">
        <v>60.3</v>
      </c>
      <c r="Q784" s="1">
        <v>42417</v>
      </c>
      <c r="R784" t="s">
        <v>24</v>
      </c>
      <c r="S784">
        <v>151</v>
      </c>
      <c r="T784">
        <v>2.4</v>
      </c>
      <c r="U784">
        <v>0.8</v>
      </c>
      <c r="V784">
        <v>3.2</v>
      </c>
      <c r="Y784" s="1">
        <v>42417</v>
      </c>
      <c r="Z784" t="s">
        <v>25</v>
      </c>
      <c r="AA784">
        <v>157</v>
      </c>
      <c r="AB784">
        <v>2.9</v>
      </c>
      <c r="AC784">
        <v>1</v>
      </c>
      <c r="AD784">
        <v>3.9</v>
      </c>
      <c r="AG784" s="1">
        <v>42417</v>
      </c>
      <c r="AH784" t="s">
        <v>28</v>
      </c>
      <c r="AI784">
        <v>169</v>
      </c>
      <c r="AJ784">
        <v>0</v>
      </c>
      <c r="AK784">
        <v>0</v>
      </c>
      <c r="AL784">
        <v>0</v>
      </c>
      <c r="AO784" s="1">
        <v>42417</v>
      </c>
      <c r="AP784" t="s">
        <v>14</v>
      </c>
      <c r="AQ784">
        <v>170</v>
      </c>
      <c r="AR784">
        <v>0</v>
      </c>
      <c r="AS784">
        <v>0</v>
      </c>
      <c r="AT784">
        <v>0</v>
      </c>
      <c r="AW784" s="1">
        <v>42417</v>
      </c>
      <c r="AX784" t="s">
        <v>15</v>
      </c>
      <c r="AY784">
        <v>171</v>
      </c>
      <c r="AZ784">
        <v>0</v>
      </c>
      <c r="BA784">
        <v>0</v>
      </c>
      <c r="BB784">
        <v>0</v>
      </c>
      <c r="BE784" s="1">
        <v>42417</v>
      </c>
      <c r="BF784" t="s">
        <v>16</v>
      </c>
      <c r="BG784">
        <v>173</v>
      </c>
      <c r="BH784">
        <v>0</v>
      </c>
      <c r="BI784">
        <v>0</v>
      </c>
      <c r="BJ784">
        <v>0</v>
      </c>
      <c r="BM784" s="1">
        <v>42417</v>
      </c>
      <c r="BN784" t="s">
        <v>26</v>
      </c>
      <c r="BO784">
        <v>175</v>
      </c>
      <c r="BP784">
        <v>1.2</v>
      </c>
      <c r="BQ784">
        <v>0.2</v>
      </c>
      <c r="BR784">
        <v>1.4</v>
      </c>
      <c r="BU784" s="1">
        <v>42417</v>
      </c>
      <c r="BV784" t="s">
        <v>26</v>
      </c>
      <c r="BW784">
        <v>176</v>
      </c>
      <c r="BX784">
        <v>3.9</v>
      </c>
      <c r="BY784">
        <v>0.4</v>
      </c>
      <c r="BZ784">
        <v>4.3</v>
      </c>
      <c r="CC784" s="1">
        <v>42417</v>
      </c>
      <c r="CD784" t="s">
        <v>27</v>
      </c>
      <c r="CE784">
        <v>177</v>
      </c>
      <c r="CF784">
        <v>0</v>
      </c>
      <c r="CG784">
        <v>0</v>
      </c>
      <c r="CH784">
        <v>0</v>
      </c>
    </row>
    <row r="785" spans="1:86" x14ac:dyDescent="0.75">
      <c r="A785" s="1">
        <v>42418</v>
      </c>
      <c r="B785" t="s">
        <v>23</v>
      </c>
      <c r="C785">
        <v>101</v>
      </c>
      <c r="D785">
        <v>784.4</v>
      </c>
      <c r="E785">
        <v>531.79999999999995</v>
      </c>
      <c r="F785">
        <v>1316.2</v>
      </c>
      <c r="I785" s="1">
        <v>42418</v>
      </c>
      <c r="J785" t="s">
        <v>23</v>
      </c>
      <c r="K785">
        <v>107</v>
      </c>
      <c r="L785">
        <v>27.2</v>
      </c>
      <c r="M785">
        <v>33.1</v>
      </c>
      <c r="N785">
        <v>60.3</v>
      </c>
      <c r="Q785" s="1">
        <v>42418</v>
      </c>
      <c r="R785" t="s">
        <v>24</v>
      </c>
      <c r="S785">
        <v>151</v>
      </c>
      <c r="T785">
        <v>2.4</v>
      </c>
      <c r="U785">
        <v>0.8</v>
      </c>
      <c r="V785">
        <v>3.2</v>
      </c>
      <c r="Y785" s="1">
        <v>42418</v>
      </c>
      <c r="Z785" t="s">
        <v>25</v>
      </c>
      <c r="AA785">
        <v>157</v>
      </c>
      <c r="AB785">
        <v>2.9</v>
      </c>
      <c r="AC785">
        <v>1</v>
      </c>
      <c r="AD785">
        <v>3.9</v>
      </c>
      <c r="AG785" s="1">
        <v>42418</v>
      </c>
      <c r="AH785" t="s">
        <v>28</v>
      </c>
      <c r="AI785">
        <v>169</v>
      </c>
      <c r="AJ785">
        <v>0</v>
      </c>
      <c r="AK785">
        <v>0</v>
      </c>
      <c r="AL785">
        <v>0</v>
      </c>
      <c r="AO785" s="1">
        <v>42418</v>
      </c>
      <c r="AP785" t="s">
        <v>14</v>
      </c>
      <c r="AQ785">
        <v>170</v>
      </c>
      <c r="AR785">
        <v>0</v>
      </c>
      <c r="AS785">
        <v>0</v>
      </c>
      <c r="AT785">
        <v>0</v>
      </c>
      <c r="AW785" s="1">
        <v>42418</v>
      </c>
      <c r="AX785" t="s">
        <v>15</v>
      </c>
      <c r="AY785">
        <v>171</v>
      </c>
      <c r="AZ785">
        <v>0</v>
      </c>
      <c r="BA785">
        <v>0</v>
      </c>
      <c r="BB785">
        <v>0</v>
      </c>
      <c r="BE785" s="1">
        <v>42418</v>
      </c>
      <c r="BF785" t="s">
        <v>16</v>
      </c>
      <c r="BG785">
        <v>173</v>
      </c>
      <c r="BH785">
        <v>0</v>
      </c>
      <c r="BI785">
        <v>0</v>
      </c>
      <c r="BJ785">
        <v>0</v>
      </c>
      <c r="BM785" s="1">
        <v>42418</v>
      </c>
      <c r="BN785" t="s">
        <v>26</v>
      </c>
      <c r="BO785">
        <v>175</v>
      </c>
      <c r="BP785">
        <v>1.2</v>
      </c>
      <c r="BQ785">
        <v>0.2</v>
      </c>
      <c r="BR785">
        <v>1.4</v>
      </c>
      <c r="BU785" s="1">
        <v>42418</v>
      </c>
      <c r="BV785" t="s">
        <v>26</v>
      </c>
      <c r="BW785">
        <v>176</v>
      </c>
      <c r="BX785">
        <v>3.9</v>
      </c>
      <c r="BY785">
        <v>0.4</v>
      </c>
      <c r="BZ785">
        <v>4.3</v>
      </c>
      <c r="CC785" s="1">
        <v>42418</v>
      </c>
      <c r="CD785" t="s">
        <v>27</v>
      </c>
      <c r="CE785">
        <v>177</v>
      </c>
      <c r="CF785">
        <v>0</v>
      </c>
      <c r="CG785">
        <v>0</v>
      </c>
      <c r="CH785">
        <v>0</v>
      </c>
    </row>
    <row r="786" spans="1:86" x14ac:dyDescent="0.75">
      <c r="A786" s="1">
        <v>42419</v>
      </c>
      <c r="B786" t="s">
        <v>23</v>
      </c>
      <c r="C786">
        <v>101</v>
      </c>
      <c r="D786">
        <v>784.3</v>
      </c>
      <c r="E786">
        <v>531.79999999999995</v>
      </c>
      <c r="F786">
        <v>1316.1</v>
      </c>
      <c r="I786" s="1">
        <v>42419</v>
      </c>
      <c r="J786" t="s">
        <v>23</v>
      </c>
      <c r="K786">
        <v>107</v>
      </c>
      <c r="L786">
        <v>27.2</v>
      </c>
      <c r="M786">
        <v>33.1</v>
      </c>
      <c r="N786">
        <v>60.3</v>
      </c>
      <c r="Q786" s="1">
        <v>42419</v>
      </c>
      <c r="R786" t="s">
        <v>24</v>
      </c>
      <c r="S786">
        <v>151</v>
      </c>
      <c r="T786">
        <v>2.4</v>
      </c>
      <c r="U786">
        <v>0.8</v>
      </c>
      <c r="V786">
        <v>3.2</v>
      </c>
      <c r="Y786" s="1">
        <v>42419</v>
      </c>
      <c r="Z786" t="s">
        <v>25</v>
      </c>
      <c r="AA786">
        <v>157</v>
      </c>
      <c r="AB786">
        <v>2.9</v>
      </c>
      <c r="AC786">
        <v>1</v>
      </c>
      <c r="AD786">
        <v>3.9</v>
      </c>
      <c r="AG786" s="1">
        <v>42419</v>
      </c>
      <c r="AH786" t="s">
        <v>28</v>
      </c>
      <c r="AI786">
        <v>169</v>
      </c>
      <c r="AJ786">
        <v>0</v>
      </c>
      <c r="AK786">
        <v>0</v>
      </c>
      <c r="AL786">
        <v>0</v>
      </c>
      <c r="AO786" s="1">
        <v>42419</v>
      </c>
      <c r="AP786" t="s">
        <v>14</v>
      </c>
      <c r="AQ786">
        <v>170</v>
      </c>
      <c r="AR786">
        <v>0</v>
      </c>
      <c r="AS786">
        <v>0</v>
      </c>
      <c r="AT786">
        <v>0</v>
      </c>
      <c r="AW786" s="1">
        <v>42419</v>
      </c>
      <c r="AX786" t="s">
        <v>15</v>
      </c>
      <c r="AY786">
        <v>171</v>
      </c>
      <c r="AZ786">
        <v>0</v>
      </c>
      <c r="BA786">
        <v>0</v>
      </c>
      <c r="BB786">
        <v>0</v>
      </c>
      <c r="BE786" s="1">
        <v>42419</v>
      </c>
      <c r="BF786" t="s">
        <v>16</v>
      </c>
      <c r="BG786">
        <v>173</v>
      </c>
      <c r="BH786">
        <v>0</v>
      </c>
      <c r="BI786">
        <v>0</v>
      </c>
      <c r="BJ786">
        <v>0</v>
      </c>
      <c r="BM786" s="1">
        <v>42419</v>
      </c>
      <c r="BN786" t="s">
        <v>26</v>
      </c>
      <c r="BO786">
        <v>175</v>
      </c>
      <c r="BP786">
        <v>1.2</v>
      </c>
      <c r="BQ786">
        <v>0.2</v>
      </c>
      <c r="BR786">
        <v>1.4</v>
      </c>
      <c r="BU786" s="1">
        <v>42419</v>
      </c>
      <c r="BV786" t="s">
        <v>26</v>
      </c>
      <c r="BW786">
        <v>176</v>
      </c>
      <c r="BX786">
        <v>3.9</v>
      </c>
      <c r="BY786">
        <v>0.4</v>
      </c>
      <c r="BZ786">
        <v>4.3</v>
      </c>
      <c r="CC786" s="1">
        <v>42419</v>
      </c>
      <c r="CD786" t="s">
        <v>27</v>
      </c>
      <c r="CE786">
        <v>177</v>
      </c>
      <c r="CF786">
        <v>0</v>
      </c>
      <c r="CG786">
        <v>0</v>
      </c>
      <c r="CH786">
        <v>0</v>
      </c>
    </row>
    <row r="787" spans="1:86" x14ac:dyDescent="0.75">
      <c r="A787" s="1">
        <v>42420</v>
      </c>
      <c r="B787" t="s">
        <v>23</v>
      </c>
      <c r="C787">
        <v>101</v>
      </c>
      <c r="D787">
        <v>784.3</v>
      </c>
      <c r="E787">
        <v>531.79999999999995</v>
      </c>
      <c r="F787">
        <v>1316.1</v>
      </c>
      <c r="I787" s="1">
        <v>42420</v>
      </c>
      <c r="J787" t="s">
        <v>23</v>
      </c>
      <c r="K787">
        <v>107</v>
      </c>
      <c r="L787">
        <v>27.2</v>
      </c>
      <c r="M787">
        <v>33.1</v>
      </c>
      <c r="N787">
        <v>60.3</v>
      </c>
      <c r="Q787" s="1">
        <v>42420</v>
      </c>
      <c r="R787" t="s">
        <v>24</v>
      </c>
      <c r="S787">
        <v>151</v>
      </c>
      <c r="T787">
        <v>2.4</v>
      </c>
      <c r="U787">
        <v>0.8</v>
      </c>
      <c r="V787">
        <v>3.2</v>
      </c>
      <c r="Y787" s="1">
        <v>42420</v>
      </c>
      <c r="Z787" t="s">
        <v>25</v>
      </c>
      <c r="AA787">
        <v>157</v>
      </c>
      <c r="AB787">
        <v>2.9</v>
      </c>
      <c r="AC787">
        <v>1</v>
      </c>
      <c r="AD787">
        <v>3.9</v>
      </c>
      <c r="AG787" s="1">
        <v>42420</v>
      </c>
      <c r="AH787" t="s">
        <v>28</v>
      </c>
      <c r="AI787">
        <v>169</v>
      </c>
      <c r="AJ787">
        <v>0</v>
      </c>
      <c r="AK787">
        <v>0</v>
      </c>
      <c r="AL787">
        <v>0</v>
      </c>
      <c r="AO787" s="1">
        <v>42420</v>
      </c>
      <c r="AP787" t="s">
        <v>14</v>
      </c>
      <c r="AQ787">
        <v>170</v>
      </c>
      <c r="AR787">
        <v>0</v>
      </c>
      <c r="AS787">
        <v>0</v>
      </c>
      <c r="AT787">
        <v>0</v>
      </c>
      <c r="AW787" s="1">
        <v>42420</v>
      </c>
      <c r="AX787" t="s">
        <v>15</v>
      </c>
      <c r="AY787">
        <v>171</v>
      </c>
      <c r="AZ787">
        <v>0</v>
      </c>
      <c r="BA787">
        <v>0</v>
      </c>
      <c r="BB787">
        <v>0</v>
      </c>
      <c r="BE787" s="1">
        <v>42420</v>
      </c>
      <c r="BF787" t="s">
        <v>16</v>
      </c>
      <c r="BG787">
        <v>173</v>
      </c>
      <c r="BH787">
        <v>0</v>
      </c>
      <c r="BI787">
        <v>0</v>
      </c>
      <c r="BJ787">
        <v>0</v>
      </c>
      <c r="BM787" s="1">
        <v>42420</v>
      </c>
      <c r="BN787" t="s">
        <v>26</v>
      </c>
      <c r="BO787">
        <v>175</v>
      </c>
      <c r="BP787">
        <v>1.2</v>
      </c>
      <c r="BQ787">
        <v>0.2</v>
      </c>
      <c r="BR787">
        <v>1.4</v>
      </c>
      <c r="BU787" s="1">
        <v>42420</v>
      </c>
      <c r="BV787" t="s">
        <v>26</v>
      </c>
      <c r="BW787">
        <v>176</v>
      </c>
      <c r="BX787">
        <v>3.9</v>
      </c>
      <c r="BY787">
        <v>0.4</v>
      </c>
      <c r="BZ787">
        <v>4.3</v>
      </c>
      <c r="CC787" s="1">
        <v>42420</v>
      </c>
      <c r="CD787" t="s">
        <v>27</v>
      </c>
      <c r="CE787">
        <v>177</v>
      </c>
      <c r="CF787">
        <v>0</v>
      </c>
      <c r="CG787">
        <v>0</v>
      </c>
      <c r="CH787">
        <v>0</v>
      </c>
    </row>
    <row r="788" spans="1:86" x14ac:dyDescent="0.75">
      <c r="A788" s="1">
        <v>42421</v>
      </c>
      <c r="B788" t="s">
        <v>23</v>
      </c>
      <c r="C788">
        <v>101</v>
      </c>
      <c r="D788">
        <v>784.3</v>
      </c>
      <c r="E788">
        <v>531.79999999999995</v>
      </c>
      <c r="F788">
        <v>1316.1</v>
      </c>
      <c r="I788" s="1">
        <v>42421</v>
      </c>
      <c r="J788" t="s">
        <v>23</v>
      </c>
      <c r="K788">
        <v>107</v>
      </c>
      <c r="L788">
        <v>27.2</v>
      </c>
      <c r="M788">
        <v>33.1</v>
      </c>
      <c r="N788">
        <v>60.3</v>
      </c>
      <c r="Q788" s="1">
        <v>42421</v>
      </c>
      <c r="R788" t="s">
        <v>24</v>
      </c>
      <c r="S788">
        <v>151</v>
      </c>
      <c r="T788">
        <v>2.4</v>
      </c>
      <c r="U788">
        <v>0.8</v>
      </c>
      <c r="V788">
        <v>3.2</v>
      </c>
      <c r="Y788" s="1">
        <v>42421</v>
      </c>
      <c r="Z788" t="s">
        <v>25</v>
      </c>
      <c r="AA788">
        <v>157</v>
      </c>
      <c r="AB788">
        <v>2.9</v>
      </c>
      <c r="AC788">
        <v>1</v>
      </c>
      <c r="AD788">
        <v>3.9</v>
      </c>
      <c r="AG788" s="1">
        <v>42421</v>
      </c>
      <c r="AH788" t="s">
        <v>28</v>
      </c>
      <c r="AI788">
        <v>169</v>
      </c>
      <c r="AJ788">
        <v>0</v>
      </c>
      <c r="AK788">
        <v>0</v>
      </c>
      <c r="AL788">
        <v>0</v>
      </c>
      <c r="AO788" s="1">
        <v>42421</v>
      </c>
      <c r="AP788" t="s">
        <v>14</v>
      </c>
      <c r="AQ788">
        <v>170</v>
      </c>
      <c r="AR788">
        <v>0</v>
      </c>
      <c r="AS788">
        <v>0</v>
      </c>
      <c r="AT788">
        <v>0</v>
      </c>
      <c r="AW788" s="1">
        <v>42421</v>
      </c>
      <c r="AX788" t="s">
        <v>15</v>
      </c>
      <c r="AY788">
        <v>171</v>
      </c>
      <c r="AZ788">
        <v>0</v>
      </c>
      <c r="BA788">
        <v>0</v>
      </c>
      <c r="BB788">
        <v>0</v>
      </c>
      <c r="BE788" s="1">
        <v>42421</v>
      </c>
      <c r="BF788" t="s">
        <v>16</v>
      </c>
      <c r="BG788">
        <v>173</v>
      </c>
      <c r="BH788">
        <v>0</v>
      </c>
      <c r="BI788">
        <v>0</v>
      </c>
      <c r="BJ788">
        <v>0</v>
      </c>
      <c r="BM788" s="1">
        <v>42421</v>
      </c>
      <c r="BN788" t="s">
        <v>26</v>
      </c>
      <c r="BO788">
        <v>175</v>
      </c>
      <c r="BP788">
        <v>1.2</v>
      </c>
      <c r="BQ788">
        <v>0.2</v>
      </c>
      <c r="BR788">
        <v>1.4</v>
      </c>
      <c r="BU788" s="1">
        <v>42421</v>
      </c>
      <c r="BV788" t="s">
        <v>26</v>
      </c>
      <c r="BW788">
        <v>176</v>
      </c>
      <c r="BX788">
        <v>3.9</v>
      </c>
      <c r="BY788">
        <v>0.4</v>
      </c>
      <c r="BZ788">
        <v>4.3</v>
      </c>
      <c r="CC788" s="1">
        <v>42421</v>
      </c>
      <c r="CD788" t="s">
        <v>27</v>
      </c>
      <c r="CE788">
        <v>177</v>
      </c>
      <c r="CF788">
        <v>0</v>
      </c>
      <c r="CG788">
        <v>0</v>
      </c>
      <c r="CH788">
        <v>0</v>
      </c>
    </row>
    <row r="789" spans="1:86" x14ac:dyDescent="0.75">
      <c r="A789" s="1">
        <v>42422</v>
      </c>
      <c r="B789" t="s">
        <v>23</v>
      </c>
      <c r="C789">
        <v>101</v>
      </c>
      <c r="D789">
        <v>784.5</v>
      </c>
      <c r="E789">
        <v>531.6</v>
      </c>
      <c r="F789">
        <v>1316.1</v>
      </c>
      <c r="I789" s="1">
        <v>42422</v>
      </c>
      <c r="J789" t="s">
        <v>23</v>
      </c>
      <c r="K789">
        <v>107</v>
      </c>
      <c r="L789">
        <v>27.2</v>
      </c>
      <c r="M789">
        <v>33.1</v>
      </c>
      <c r="N789">
        <v>60.3</v>
      </c>
      <c r="Q789" s="1">
        <v>42422</v>
      </c>
      <c r="R789" t="s">
        <v>24</v>
      </c>
      <c r="S789">
        <v>151</v>
      </c>
      <c r="T789">
        <v>2.4</v>
      </c>
      <c r="U789">
        <v>0.8</v>
      </c>
      <c r="V789">
        <v>3.2</v>
      </c>
      <c r="Y789" s="1">
        <v>42422</v>
      </c>
      <c r="Z789" t="s">
        <v>25</v>
      </c>
      <c r="AA789">
        <v>157</v>
      </c>
      <c r="AB789">
        <v>2.9</v>
      </c>
      <c r="AC789">
        <v>1</v>
      </c>
      <c r="AD789">
        <v>3.9</v>
      </c>
      <c r="AG789" s="1">
        <v>42422</v>
      </c>
      <c r="AH789" t="s">
        <v>28</v>
      </c>
      <c r="AI789">
        <v>169</v>
      </c>
      <c r="AJ789">
        <v>0</v>
      </c>
      <c r="AK789">
        <v>0</v>
      </c>
      <c r="AL789">
        <v>0</v>
      </c>
      <c r="AO789" s="1">
        <v>42422</v>
      </c>
      <c r="AP789" t="s">
        <v>14</v>
      </c>
      <c r="AQ789">
        <v>170</v>
      </c>
      <c r="AR789">
        <v>0</v>
      </c>
      <c r="AS789">
        <v>0</v>
      </c>
      <c r="AT789">
        <v>0</v>
      </c>
      <c r="AW789" s="1">
        <v>42422</v>
      </c>
      <c r="AX789" t="s">
        <v>15</v>
      </c>
      <c r="AY789">
        <v>171</v>
      </c>
      <c r="AZ789">
        <v>0</v>
      </c>
      <c r="BA789">
        <v>0</v>
      </c>
      <c r="BB789">
        <v>0</v>
      </c>
      <c r="BE789" s="1">
        <v>42422</v>
      </c>
      <c r="BF789" t="s">
        <v>16</v>
      </c>
      <c r="BG789">
        <v>173</v>
      </c>
      <c r="BH789">
        <v>0</v>
      </c>
      <c r="BI789">
        <v>0</v>
      </c>
      <c r="BJ789">
        <v>0</v>
      </c>
      <c r="BM789" s="1">
        <v>42422</v>
      </c>
      <c r="BN789" t="s">
        <v>26</v>
      </c>
      <c r="BO789">
        <v>175</v>
      </c>
      <c r="BP789">
        <v>1.2</v>
      </c>
      <c r="BQ789">
        <v>0.2</v>
      </c>
      <c r="BR789">
        <v>1.4</v>
      </c>
      <c r="BU789" s="1">
        <v>42422</v>
      </c>
      <c r="BV789" t="s">
        <v>26</v>
      </c>
      <c r="BW789">
        <v>176</v>
      </c>
      <c r="BX789">
        <v>3.9</v>
      </c>
      <c r="BY789">
        <v>0.4</v>
      </c>
      <c r="BZ789">
        <v>4.3</v>
      </c>
      <c r="CC789" s="1">
        <v>42422</v>
      </c>
      <c r="CD789" t="s">
        <v>27</v>
      </c>
      <c r="CE789">
        <v>177</v>
      </c>
      <c r="CF789">
        <v>0</v>
      </c>
      <c r="CG789">
        <v>0</v>
      </c>
      <c r="CH789">
        <v>0</v>
      </c>
    </row>
    <row r="790" spans="1:86" x14ac:dyDescent="0.75">
      <c r="A790" s="1">
        <v>42423</v>
      </c>
      <c r="B790" t="s">
        <v>23</v>
      </c>
      <c r="C790">
        <v>101</v>
      </c>
      <c r="D790">
        <v>784.7</v>
      </c>
      <c r="E790">
        <v>531.4</v>
      </c>
      <c r="F790">
        <v>1316.1</v>
      </c>
      <c r="I790" s="1">
        <v>42423</v>
      </c>
      <c r="J790" t="s">
        <v>23</v>
      </c>
      <c r="K790">
        <v>107</v>
      </c>
      <c r="L790">
        <v>27.2</v>
      </c>
      <c r="M790">
        <v>33.1</v>
      </c>
      <c r="N790">
        <v>60.3</v>
      </c>
      <c r="Q790" s="1">
        <v>42423</v>
      </c>
      <c r="R790" t="s">
        <v>24</v>
      </c>
      <c r="S790">
        <v>151</v>
      </c>
      <c r="T790">
        <v>2.4</v>
      </c>
      <c r="U790">
        <v>0.7</v>
      </c>
      <c r="V790">
        <v>3.1</v>
      </c>
      <c r="Y790" s="1">
        <v>42423</v>
      </c>
      <c r="Z790" t="s">
        <v>25</v>
      </c>
      <c r="AA790">
        <v>157</v>
      </c>
      <c r="AB790">
        <v>2.9</v>
      </c>
      <c r="AC790">
        <v>1</v>
      </c>
      <c r="AD790">
        <v>3.9</v>
      </c>
      <c r="AG790" s="1">
        <v>42423</v>
      </c>
      <c r="AH790" t="s">
        <v>28</v>
      </c>
      <c r="AI790">
        <v>169</v>
      </c>
      <c r="AJ790">
        <v>0</v>
      </c>
      <c r="AK790">
        <v>0</v>
      </c>
      <c r="AL790">
        <v>0</v>
      </c>
      <c r="AO790" s="1">
        <v>42423</v>
      </c>
      <c r="AP790" t="s">
        <v>14</v>
      </c>
      <c r="AQ790">
        <v>170</v>
      </c>
      <c r="AR790">
        <v>0</v>
      </c>
      <c r="AS790">
        <v>0</v>
      </c>
      <c r="AT790">
        <v>0</v>
      </c>
      <c r="AW790" s="1">
        <v>42423</v>
      </c>
      <c r="AX790" t="s">
        <v>15</v>
      </c>
      <c r="AY790">
        <v>171</v>
      </c>
      <c r="AZ790">
        <v>0</v>
      </c>
      <c r="BA790">
        <v>0</v>
      </c>
      <c r="BB790">
        <v>0</v>
      </c>
      <c r="BE790" s="1">
        <v>42423</v>
      </c>
      <c r="BF790" t="s">
        <v>16</v>
      </c>
      <c r="BG790">
        <v>173</v>
      </c>
      <c r="BH790">
        <v>0</v>
      </c>
      <c r="BI790">
        <v>0</v>
      </c>
      <c r="BJ790">
        <v>0</v>
      </c>
      <c r="BM790" s="1">
        <v>42423</v>
      </c>
      <c r="BN790" t="s">
        <v>26</v>
      </c>
      <c r="BO790">
        <v>175</v>
      </c>
      <c r="BP790">
        <v>1.2</v>
      </c>
      <c r="BQ790">
        <v>0.2</v>
      </c>
      <c r="BR790">
        <v>1.4</v>
      </c>
      <c r="BU790" s="1">
        <v>42423</v>
      </c>
      <c r="BV790" t="s">
        <v>26</v>
      </c>
      <c r="BW790">
        <v>176</v>
      </c>
      <c r="BX790">
        <v>3.9</v>
      </c>
      <c r="BY790">
        <v>0.4</v>
      </c>
      <c r="BZ790">
        <v>4.3</v>
      </c>
      <c r="CC790" s="1">
        <v>42423</v>
      </c>
      <c r="CD790" t="s">
        <v>27</v>
      </c>
      <c r="CE790">
        <v>177</v>
      </c>
      <c r="CF790">
        <v>0</v>
      </c>
      <c r="CG790">
        <v>0</v>
      </c>
      <c r="CH790">
        <v>0</v>
      </c>
    </row>
    <row r="791" spans="1:86" x14ac:dyDescent="0.75">
      <c r="A791" s="1">
        <v>42424</v>
      </c>
      <c r="B791" t="s">
        <v>23</v>
      </c>
      <c r="C791">
        <v>101</v>
      </c>
      <c r="D791">
        <v>784.8</v>
      </c>
      <c r="E791">
        <v>531.4</v>
      </c>
      <c r="F791">
        <v>1316.2</v>
      </c>
      <c r="I791" s="1">
        <v>42424</v>
      </c>
      <c r="J791" t="s">
        <v>23</v>
      </c>
      <c r="K791">
        <v>107</v>
      </c>
      <c r="L791">
        <v>27.2</v>
      </c>
      <c r="M791">
        <v>33.1</v>
      </c>
      <c r="N791">
        <v>60.3</v>
      </c>
      <c r="Q791" s="1">
        <v>42424</v>
      </c>
      <c r="R791" t="s">
        <v>24</v>
      </c>
      <c r="S791">
        <v>151</v>
      </c>
      <c r="T791">
        <v>2.4</v>
      </c>
      <c r="U791">
        <v>0.7</v>
      </c>
      <c r="V791">
        <v>3.1</v>
      </c>
      <c r="Y791" s="1">
        <v>42424</v>
      </c>
      <c r="Z791" t="s">
        <v>25</v>
      </c>
      <c r="AA791">
        <v>157</v>
      </c>
      <c r="AB791">
        <v>2.9</v>
      </c>
      <c r="AC791">
        <v>1</v>
      </c>
      <c r="AD791">
        <v>3.9</v>
      </c>
      <c r="AG791" s="1">
        <v>42424</v>
      </c>
      <c r="AH791" t="s">
        <v>28</v>
      </c>
      <c r="AI791">
        <v>169</v>
      </c>
      <c r="AJ791">
        <v>0</v>
      </c>
      <c r="AK791">
        <v>0</v>
      </c>
      <c r="AL791">
        <v>0</v>
      </c>
      <c r="AO791" s="1">
        <v>42424</v>
      </c>
      <c r="AP791" t="s">
        <v>14</v>
      </c>
      <c r="AQ791">
        <v>170</v>
      </c>
      <c r="AR791">
        <v>0</v>
      </c>
      <c r="AS791">
        <v>0</v>
      </c>
      <c r="AT791">
        <v>0</v>
      </c>
      <c r="AW791" s="1">
        <v>42424</v>
      </c>
      <c r="AX791" t="s">
        <v>15</v>
      </c>
      <c r="AY791">
        <v>171</v>
      </c>
      <c r="AZ791">
        <v>0</v>
      </c>
      <c r="BA791">
        <v>0</v>
      </c>
      <c r="BB791">
        <v>0</v>
      </c>
      <c r="BE791" s="1">
        <v>42424</v>
      </c>
      <c r="BF791" t="s">
        <v>16</v>
      </c>
      <c r="BG791">
        <v>173</v>
      </c>
      <c r="BH791">
        <v>0</v>
      </c>
      <c r="BI791">
        <v>0</v>
      </c>
      <c r="BJ791">
        <v>0</v>
      </c>
      <c r="BM791" s="1">
        <v>42424</v>
      </c>
      <c r="BN791" t="s">
        <v>26</v>
      </c>
      <c r="BO791">
        <v>175</v>
      </c>
      <c r="BP791">
        <v>1.2</v>
      </c>
      <c r="BQ791">
        <v>0.2</v>
      </c>
      <c r="BR791">
        <v>1.4</v>
      </c>
      <c r="BU791" s="1">
        <v>42424</v>
      </c>
      <c r="BV791" t="s">
        <v>26</v>
      </c>
      <c r="BW791">
        <v>176</v>
      </c>
      <c r="BX791">
        <v>3.9</v>
      </c>
      <c r="BY791">
        <v>0.4</v>
      </c>
      <c r="BZ791">
        <v>4.3</v>
      </c>
      <c r="CC791" s="1">
        <v>42424</v>
      </c>
      <c r="CD791" t="s">
        <v>27</v>
      </c>
      <c r="CE791">
        <v>177</v>
      </c>
      <c r="CF791">
        <v>0</v>
      </c>
      <c r="CG791">
        <v>0</v>
      </c>
      <c r="CH791">
        <v>0</v>
      </c>
    </row>
    <row r="792" spans="1:86" x14ac:dyDescent="0.75">
      <c r="A792" s="1">
        <v>42425</v>
      </c>
      <c r="B792" t="s">
        <v>23</v>
      </c>
      <c r="C792">
        <v>101</v>
      </c>
      <c r="D792">
        <v>785</v>
      </c>
      <c r="E792">
        <v>531.4</v>
      </c>
      <c r="F792">
        <v>1316.4</v>
      </c>
      <c r="I792" s="1">
        <v>42425</v>
      </c>
      <c r="J792" t="s">
        <v>23</v>
      </c>
      <c r="K792">
        <v>107</v>
      </c>
      <c r="L792">
        <v>27.2</v>
      </c>
      <c r="M792">
        <v>33.1</v>
      </c>
      <c r="N792">
        <v>60.3</v>
      </c>
      <c r="Q792" s="1">
        <v>42425</v>
      </c>
      <c r="R792" t="s">
        <v>24</v>
      </c>
      <c r="S792">
        <v>151</v>
      </c>
      <c r="T792">
        <v>2.4</v>
      </c>
      <c r="U792">
        <v>0.7</v>
      </c>
      <c r="V792">
        <v>3.1</v>
      </c>
      <c r="Y792" s="1">
        <v>42425</v>
      </c>
      <c r="Z792" t="s">
        <v>25</v>
      </c>
      <c r="AA792">
        <v>157</v>
      </c>
      <c r="AB792">
        <v>2.9</v>
      </c>
      <c r="AC792">
        <v>1</v>
      </c>
      <c r="AD792">
        <v>3.9</v>
      </c>
      <c r="AG792" s="1">
        <v>42425</v>
      </c>
      <c r="AH792" t="s">
        <v>28</v>
      </c>
      <c r="AI792">
        <v>169</v>
      </c>
      <c r="AJ792">
        <v>0</v>
      </c>
      <c r="AK792">
        <v>0</v>
      </c>
      <c r="AL792">
        <v>0</v>
      </c>
      <c r="AO792" s="1">
        <v>42425</v>
      </c>
      <c r="AP792" t="s">
        <v>14</v>
      </c>
      <c r="AQ792">
        <v>170</v>
      </c>
      <c r="AR792">
        <v>0</v>
      </c>
      <c r="AS792">
        <v>0</v>
      </c>
      <c r="AT792">
        <v>0</v>
      </c>
      <c r="AW792" s="1">
        <v>42425</v>
      </c>
      <c r="AX792" t="s">
        <v>15</v>
      </c>
      <c r="AY792">
        <v>171</v>
      </c>
      <c r="AZ792">
        <v>0</v>
      </c>
      <c r="BA792">
        <v>0</v>
      </c>
      <c r="BB792">
        <v>0</v>
      </c>
      <c r="BE792" s="1">
        <v>42425</v>
      </c>
      <c r="BF792" t="s">
        <v>16</v>
      </c>
      <c r="BG792">
        <v>173</v>
      </c>
      <c r="BH792">
        <v>0</v>
      </c>
      <c r="BI792">
        <v>0</v>
      </c>
      <c r="BJ792">
        <v>0</v>
      </c>
      <c r="BM792" s="1">
        <v>42425</v>
      </c>
      <c r="BN792" t="s">
        <v>26</v>
      </c>
      <c r="BO792">
        <v>175</v>
      </c>
      <c r="BP792">
        <v>1.2</v>
      </c>
      <c r="BQ792">
        <v>0.2</v>
      </c>
      <c r="BR792">
        <v>1.4</v>
      </c>
      <c r="BU792" s="1">
        <v>42425</v>
      </c>
      <c r="BV792" t="s">
        <v>26</v>
      </c>
      <c r="BW792">
        <v>176</v>
      </c>
      <c r="BX792">
        <v>3.9</v>
      </c>
      <c r="BY792">
        <v>0.4</v>
      </c>
      <c r="BZ792">
        <v>4.3</v>
      </c>
      <c r="CC792" s="1">
        <v>42425</v>
      </c>
      <c r="CD792" t="s">
        <v>27</v>
      </c>
      <c r="CE792">
        <v>177</v>
      </c>
      <c r="CF792">
        <v>0</v>
      </c>
      <c r="CG792">
        <v>0</v>
      </c>
      <c r="CH792">
        <v>0</v>
      </c>
    </row>
    <row r="793" spans="1:86" x14ac:dyDescent="0.75">
      <c r="A793" s="1">
        <v>42426</v>
      </c>
      <c r="B793" t="s">
        <v>23</v>
      </c>
      <c r="C793">
        <v>101</v>
      </c>
      <c r="D793">
        <v>785.1</v>
      </c>
      <c r="E793">
        <v>531.29999999999995</v>
      </c>
      <c r="F793">
        <v>1316.4</v>
      </c>
      <c r="I793" s="1">
        <v>42426</v>
      </c>
      <c r="J793" t="s">
        <v>23</v>
      </c>
      <c r="K793">
        <v>107</v>
      </c>
      <c r="L793">
        <v>27.3</v>
      </c>
      <c r="M793">
        <v>33</v>
      </c>
      <c r="N793">
        <v>60.3</v>
      </c>
      <c r="Q793" s="1">
        <v>42426</v>
      </c>
      <c r="R793" t="s">
        <v>24</v>
      </c>
      <c r="S793">
        <v>151</v>
      </c>
      <c r="T793">
        <v>2.4</v>
      </c>
      <c r="U793">
        <v>0.7</v>
      </c>
      <c r="V793">
        <v>3.1</v>
      </c>
      <c r="Y793" s="1">
        <v>42426</v>
      </c>
      <c r="Z793" t="s">
        <v>25</v>
      </c>
      <c r="AA793">
        <v>157</v>
      </c>
      <c r="AB793">
        <v>2.9</v>
      </c>
      <c r="AC793">
        <v>1</v>
      </c>
      <c r="AD793">
        <v>3.9</v>
      </c>
      <c r="AG793" s="1">
        <v>42426</v>
      </c>
      <c r="AH793" t="s">
        <v>28</v>
      </c>
      <c r="AI793">
        <v>169</v>
      </c>
      <c r="AJ793">
        <v>0</v>
      </c>
      <c r="AK793">
        <v>0</v>
      </c>
      <c r="AL793">
        <v>0</v>
      </c>
      <c r="AO793" s="1">
        <v>42426</v>
      </c>
      <c r="AP793" t="s">
        <v>14</v>
      </c>
      <c r="AQ793">
        <v>170</v>
      </c>
      <c r="AR793">
        <v>0</v>
      </c>
      <c r="AS793">
        <v>0</v>
      </c>
      <c r="AT793">
        <v>0</v>
      </c>
      <c r="AW793" s="1">
        <v>42426</v>
      </c>
      <c r="AX793" t="s">
        <v>15</v>
      </c>
      <c r="AY793">
        <v>171</v>
      </c>
      <c r="AZ793">
        <v>0</v>
      </c>
      <c r="BA793">
        <v>0</v>
      </c>
      <c r="BB793">
        <v>0</v>
      </c>
      <c r="BE793" s="1">
        <v>42426</v>
      </c>
      <c r="BF793" t="s">
        <v>16</v>
      </c>
      <c r="BG793">
        <v>173</v>
      </c>
      <c r="BH793">
        <v>0</v>
      </c>
      <c r="BI793">
        <v>0</v>
      </c>
      <c r="BJ793">
        <v>0</v>
      </c>
      <c r="BM793" s="1">
        <v>42426</v>
      </c>
      <c r="BN793" t="s">
        <v>26</v>
      </c>
      <c r="BO793">
        <v>175</v>
      </c>
      <c r="BP793">
        <v>1.2</v>
      </c>
      <c r="BQ793">
        <v>0.2</v>
      </c>
      <c r="BR793">
        <v>1.4</v>
      </c>
      <c r="BU793" s="1">
        <v>42426</v>
      </c>
      <c r="BV793" t="s">
        <v>26</v>
      </c>
      <c r="BW793">
        <v>176</v>
      </c>
      <c r="BX793">
        <v>3.9</v>
      </c>
      <c r="BY793">
        <v>0.4</v>
      </c>
      <c r="BZ793">
        <v>4.3</v>
      </c>
      <c r="CC793" s="1">
        <v>42426</v>
      </c>
      <c r="CD793" t="s">
        <v>27</v>
      </c>
      <c r="CE793">
        <v>177</v>
      </c>
      <c r="CF793">
        <v>0</v>
      </c>
      <c r="CG793">
        <v>0</v>
      </c>
      <c r="CH793">
        <v>0</v>
      </c>
    </row>
    <row r="794" spans="1:86" x14ac:dyDescent="0.75">
      <c r="A794" s="1">
        <v>42427</v>
      </c>
      <c r="B794" t="s">
        <v>23</v>
      </c>
      <c r="C794">
        <v>101</v>
      </c>
      <c r="D794">
        <v>784.8</v>
      </c>
      <c r="E794">
        <v>531.70000000000005</v>
      </c>
      <c r="F794">
        <v>1316.5</v>
      </c>
      <c r="I794" s="1">
        <v>42427</v>
      </c>
      <c r="J794" t="s">
        <v>23</v>
      </c>
      <c r="K794">
        <v>107</v>
      </c>
      <c r="L794">
        <v>27.3</v>
      </c>
      <c r="M794">
        <v>33</v>
      </c>
      <c r="N794">
        <v>60.3</v>
      </c>
      <c r="Q794" s="1">
        <v>42427</v>
      </c>
      <c r="R794" t="s">
        <v>24</v>
      </c>
      <c r="S794">
        <v>151</v>
      </c>
      <c r="T794">
        <v>2.4</v>
      </c>
      <c r="U794">
        <v>0.7</v>
      </c>
      <c r="V794">
        <v>3.1</v>
      </c>
      <c r="Y794" s="1">
        <v>42427</v>
      </c>
      <c r="Z794" t="s">
        <v>25</v>
      </c>
      <c r="AA794">
        <v>157</v>
      </c>
      <c r="AB794">
        <v>2.9</v>
      </c>
      <c r="AC794">
        <v>1</v>
      </c>
      <c r="AD794">
        <v>3.9</v>
      </c>
      <c r="AG794" s="1">
        <v>42427</v>
      </c>
      <c r="AH794" t="s">
        <v>28</v>
      </c>
      <c r="AI794">
        <v>169</v>
      </c>
      <c r="AJ794">
        <v>0</v>
      </c>
      <c r="AK794">
        <v>0</v>
      </c>
      <c r="AL794">
        <v>0</v>
      </c>
      <c r="AO794" s="1">
        <v>42427</v>
      </c>
      <c r="AP794" t="s">
        <v>14</v>
      </c>
      <c r="AQ794">
        <v>170</v>
      </c>
      <c r="AR794">
        <v>0</v>
      </c>
      <c r="AS794">
        <v>0</v>
      </c>
      <c r="AT794">
        <v>0</v>
      </c>
      <c r="AW794" s="1">
        <v>42427</v>
      </c>
      <c r="AX794" t="s">
        <v>15</v>
      </c>
      <c r="AY794">
        <v>171</v>
      </c>
      <c r="AZ794">
        <v>0</v>
      </c>
      <c r="BA794">
        <v>0</v>
      </c>
      <c r="BB794">
        <v>0</v>
      </c>
      <c r="BE794" s="1">
        <v>42427</v>
      </c>
      <c r="BF794" t="s">
        <v>16</v>
      </c>
      <c r="BG794">
        <v>173</v>
      </c>
      <c r="BH794">
        <v>0</v>
      </c>
      <c r="BI794">
        <v>0</v>
      </c>
      <c r="BJ794">
        <v>0</v>
      </c>
      <c r="BM794" s="1">
        <v>42427</v>
      </c>
      <c r="BN794" t="s">
        <v>26</v>
      </c>
      <c r="BO794">
        <v>175</v>
      </c>
      <c r="BP794">
        <v>1.2</v>
      </c>
      <c r="BQ794">
        <v>0.2</v>
      </c>
      <c r="BR794">
        <v>1.4</v>
      </c>
      <c r="BU794" s="1">
        <v>42427</v>
      </c>
      <c r="BV794" t="s">
        <v>26</v>
      </c>
      <c r="BW794">
        <v>176</v>
      </c>
      <c r="BX794">
        <v>3.9</v>
      </c>
      <c r="BY794">
        <v>0.4</v>
      </c>
      <c r="BZ794">
        <v>4.3</v>
      </c>
      <c r="CC794" s="1">
        <v>42427</v>
      </c>
      <c r="CD794" t="s">
        <v>27</v>
      </c>
      <c r="CE794">
        <v>177</v>
      </c>
      <c r="CF794">
        <v>0</v>
      </c>
      <c r="CG794">
        <v>0</v>
      </c>
      <c r="CH794">
        <v>0</v>
      </c>
    </row>
    <row r="795" spans="1:86" x14ac:dyDescent="0.75">
      <c r="A795" s="1">
        <v>42428</v>
      </c>
      <c r="B795" t="s">
        <v>23</v>
      </c>
      <c r="C795">
        <v>101</v>
      </c>
      <c r="D795">
        <v>784.8</v>
      </c>
      <c r="E795">
        <v>531.70000000000005</v>
      </c>
      <c r="F795">
        <v>1316.5</v>
      </c>
      <c r="I795" s="1">
        <v>42428</v>
      </c>
      <c r="J795" t="s">
        <v>23</v>
      </c>
      <c r="K795">
        <v>107</v>
      </c>
      <c r="L795">
        <v>27.3</v>
      </c>
      <c r="M795">
        <v>33</v>
      </c>
      <c r="N795">
        <v>60.3</v>
      </c>
      <c r="Q795" s="1">
        <v>42428</v>
      </c>
      <c r="R795" t="s">
        <v>24</v>
      </c>
      <c r="S795">
        <v>151</v>
      </c>
      <c r="T795">
        <v>2.4</v>
      </c>
      <c r="U795">
        <v>0.7</v>
      </c>
      <c r="V795">
        <v>3.1</v>
      </c>
      <c r="Y795" s="1">
        <v>42428</v>
      </c>
      <c r="Z795" t="s">
        <v>25</v>
      </c>
      <c r="AA795">
        <v>157</v>
      </c>
      <c r="AB795">
        <v>2.9</v>
      </c>
      <c r="AC795">
        <v>1</v>
      </c>
      <c r="AD795">
        <v>3.9</v>
      </c>
      <c r="AG795" s="1">
        <v>42428</v>
      </c>
      <c r="AH795" t="s">
        <v>28</v>
      </c>
      <c r="AI795">
        <v>169</v>
      </c>
      <c r="AJ795">
        <v>0</v>
      </c>
      <c r="AK795">
        <v>0</v>
      </c>
      <c r="AL795">
        <v>0</v>
      </c>
      <c r="AO795" s="1">
        <v>42428</v>
      </c>
      <c r="AP795" t="s">
        <v>14</v>
      </c>
      <c r="AQ795">
        <v>170</v>
      </c>
      <c r="AR795">
        <v>0</v>
      </c>
      <c r="AS795">
        <v>0</v>
      </c>
      <c r="AT795">
        <v>0</v>
      </c>
      <c r="AW795" s="1">
        <v>42428</v>
      </c>
      <c r="AX795" t="s">
        <v>15</v>
      </c>
      <c r="AY795">
        <v>171</v>
      </c>
      <c r="AZ795">
        <v>0</v>
      </c>
      <c r="BA795">
        <v>0</v>
      </c>
      <c r="BB795">
        <v>0</v>
      </c>
      <c r="BE795" s="1">
        <v>42428</v>
      </c>
      <c r="BF795" t="s">
        <v>16</v>
      </c>
      <c r="BG795">
        <v>173</v>
      </c>
      <c r="BH795">
        <v>0</v>
      </c>
      <c r="BI795">
        <v>0</v>
      </c>
      <c r="BJ795">
        <v>0</v>
      </c>
      <c r="BM795" s="1">
        <v>42428</v>
      </c>
      <c r="BN795" t="s">
        <v>26</v>
      </c>
      <c r="BO795">
        <v>175</v>
      </c>
      <c r="BP795">
        <v>1.2</v>
      </c>
      <c r="BQ795">
        <v>0.2</v>
      </c>
      <c r="BR795">
        <v>1.4</v>
      </c>
      <c r="BU795" s="1">
        <v>42428</v>
      </c>
      <c r="BV795" t="s">
        <v>26</v>
      </c>
      <c r="BW795">
        <v>176</v>
      </c>
      <c r="BX795">
        <v>3.9</v>
      </c>
      <c r="BY795">
        <v>0.4</v>
      </c>
      <c r="BZ795">
        <v>4.3</v>
      </c>
      <c r="CC795" s="1">
        <v>42428</v>
      </c>
      <c r="CD795" t="s">
        <v>27</v>
      </c>
      <c r="CE795">
        <v>177</v>
      </c>
      <c r="CF795">
        <v>0</v>
      </c>
      <c r="CG795">
        <v>0</v>
      </c>
      <c r="CH795">
        <v>0</v>
      </c>
    </row>
    <row r="796" spans="1:86" x14ac:dyDescent="0.75">
      <c r="A796" s="1">
        <v>42429</v>
      </c>
      <c r="B796" t="s">
        <v>23</v>
      </c>
      <c r="C796">
        <v>101</v>
      </c>
      <c r="D796">
        <v>785.1</v>
      </c>
      <c r="E796">
        <v>531.29999999999995</v>
      </c>
      <c r="F796">
        <v>1316.4</v>
      </c>
      <c r="I796" s="1">
        <v>42429</v>
      </c>
      <c r="J796" t="s">
        <v>23</v>
      </c>
      <c r="K796">
        <v>107</v>
      </c>
      <c r="L796">
        <v>27.3</v>
      </c>
      <c r="M796">
        <v>33</v>
      </c>
      <c r="N796">
        <v>60.3</v>
      </c>
      <c r="Q796" s="1">
        <v>42429</v>
      </c>
      <c r="R796" t="s">
        <v>24</v>
      </c>
      <c r="S796">
        <v>151</v>
      </c>
      <c r="T796">
        <v>2.4</v>
      </c>
      <c r="U796">
        <v>0.7</v>
      </c>
      <c r="V796">
        <v>3.1</v>
      </c>
      <c r="Y796" s="1">
        <v>42429</v>
      </c>
      <c r="Z796" t="s">
        <v>25</v>
      </c>
      <c r="AA796">
        <v>157</v>
      </c>
      <c r="AB796">
        <v>2.9</v>
      </c>
      <c r="AC796">
        <v>1</v>
      </c>
      <c r="AD796">
        <v>3.9</v>
      </c>
      <c r="AG796" s="1">
        <v>42429</v>
      </c>
      <c r="AH796" t="s">
        <v>28</v>
      </c>
      <c r="AI796">
        <v>169</v>
      </c>
      <c r="AJ796">
        <v>0</v>
      </c>
      <c r="AK796">
        <v>0</v>
      </c>
      <c r="AL796">
        <v>0</v>
      </c>
      <c r="AO796" s="1">
        <v>42429</v>
      </c>
      <c r="AP796" t="s">
        <v>14</v>
      </c>
      <c r="AQ796">
        <v>170</v>
      </c>
      <c r="AR796">
        <v>0</v>
      </c>
      <c r="AS796">
        <v>0</v>
      </c>
      <c r="AT796">
        <v>0</v>
      </c>
      <c r="AW796" s="1">
        <v>42429</v>
      </c>
      <c r="AX796" t="s">
        <v>15</v>
      </c>
      <c r="AY796">
        <v>171</v>
      </c>
      <c r="AZ796">
        <v>0</v>
      </c>
      <c r="BA796">
        <v>0</v>
      </c>
      <c r="BB796">
        <v>0</v>
      </c>
      <c r="BE796" s="1">
        <v>42429</v>
      </c>
      <c r="BF796" t="s">
        <v>16</v>
      </c>
      <c r="BG796">
        <v>173</v>
      </c>
      <c r="BH796">
        <v>0</v>
      </c>
      <c r="BI796">
        <v>0</v>
      </c>
      <c r="BJ796">
        <v>0</v>
      </c>
      <c r="BM796" s="1">
        <v>42429</v>
      </c>
      <c r="BN796" t="s">
        <v>26</v>
      </c>
      <c r="BO796">
        <v>175</v>
      </c>
      <c r="BP796">
        <v>1.2</v>
      </c>
      <c r="BQ796">
        <v>0.2</v>
      </c>
      <c r="BR796">
        <v>1.4</v>
      </c>
      <c r="BU796" s="1">
        <v>42429</v>
      </c>
      <c r="BV796" t="s">
        <v>26</v>
      </c>
      <c r="BW796">
        <v>176</v>
      </c>
      <c r="BX796">
        <v>3.9</v>
      </c>
      <c r="BY796">
        <v>0.4</v>
      </c>
      <c r="BZ796">
        <v>4.3</v>
      </c>
      <c r="CC796" s="1">
        <v>42429</v>
      </c>
      <c r="CD796" t="s">
        <v>27</v>
      </c>
      <c r="CE796">
        <v>177</v>
      </c>
      <c r="CF796">
        <v>0</v>
      </c>
      <c r="CG796">
        <v>0</v>
      </c>
      <c r="CH796">
        <v>0</v>
      </c>
    </row>
    <row r="797" spans="1:86" x14ac:dyDescent="0.75">
      <c r="A797" s="1">
        <v>42430</v>
      </c>
      <c r="B797" t="s">
        <v>23</v>
      </c>
      <c r="C797">
        <v>101</v>
      </c>
      <c r="D797">
        <v>785.4</v>
      </c>
      <c r="E797">
        <v>531</v>
      </c>
      <c r="F797">
        <v>1316.4</v>
      </c>
      <c r="I797" s="1">
        <v>42430</v>
      </c>
      <c r="J797" t="s">
        <v>23</v>
      </c>
      <c r="K797">
        <v>107</v>
      </c>
      <c r="L797">
        <v>27.3</v>
      </c>
      <c r="M797">
        <v>33</v>
      </c>
      <c r="N797">
        <v>60.3</v>
      </c>
      <c r="Q797" s="1">
        <v>42430</v>
      </c>
      <c r="R797" t="s">
        <v>24</v>
      </c>
      <c r="S797">
        <v>151</v>
      </c>
      <c r="T797">
        <v>2.4</v>
      </c>
      <c r="U797">
        <v>0.7</v>
      </c>
      <c r="V797">
        <v>3.1</v>
      </c>
      <c r="Y797" s="1">
        <v>42430</v>
      </c>
      <c r="Z797" t="s">
        <v>25</v>
      </c>
      <c r="AA797">
        <v>157</v>
      </c>
      <c r="AB797">
        <v>2.9</v>
      </c>
      <c r="AC797">
        <v>1</v>
      </c>
      <c r="AD797">
        <v>3.9</v>
      </c>
      <c r="AG797" s="1">
        <v>42430</v>
      </c>
      <c r="AH797" t="s">
        <v>28</v>
      </c>
      <c r="AI797">
        <v>169</v>
      </c>
      <c r="AJ797">
        <v>0</v>
      </c>
      <c r="AK797">
        <v>0</v>
      </c>
      <c r="AL797">
        <v>0</v>
      </c>
      <c r="AO797" s="1">
        <v>42430</v>
      </c>
      <c r="AP797" t="s">
        <v>14</v>
      </c>
      <c r="AQ797">
        <v>170</v>
      </c>
      <c r="AR797">
        <v>0</v>
      </c>
      <c r="AS797">
        <v>0</v>
      </c>
      <c r="AT797">
        <v>0</v>
      </c>
      <c r="AW797" s="1">
        <v>42430</v>
      </c>
      <c r="AX797" t="s">
        <v>15</v>
      </c>
      <c r="AY797">
        <v>171</v>
      </c>
      <c r="AZ797">
        <v>0</v>
      </c>
      <c r="BA797">
        <v>0</v>
      </c>
      <c r="BB797">
        <v>0</v>
      </c>
      <c r="BE797" s="1">
        <v>42430</v>
      </c>
      <c r="BF797" t="s">
        <v>16</v>
      </c>
      <c r="BG797">
        <v>173</v>
      </c>
      <c r="BH797">
        <v>0</v>
      </c>
      <c r="BI797">
        <v>0</v>
      </c>
      <c r="BJ797">
        <v>0</v>
      </c>
      <c r="BM797" s="1">
        <v>42430</v>
      </c>
      <c r="BN797" t="s">
        <v>26</v>
      </c>
      <c r="BO797">
        <v>175</v>
      </c>
      <c r="BP797">
        <v>1.2</v>
      </c>
      <c r="BQ797">
        <v>0.2</v>
      </c>
      <c r="BR797">
        <v>1.4</v>
      </c>
      <c r="BU797" s="1">
        <v>42430</v>
      </c>
      <c r="BV797" t="s">
        <v>26</v>
      </c>
      <c r="BW797">
        <v>176</v>
      </c>
      <c r="BX797">
        <v>3.9</v>
      </c>
      <c r="BY797">
        <v>0.4</v>
      </c>
      <c r="BZ797">
        <v>4.3</v>
      </c>
      <c r="CC797" s="1">
        <v>42430</v>
      </c>
      <c r="CD797" t="s">
        <v>27</v>
      </c>
      <c r="CE797">
        <v>177</v>
      </c>
      <c r="CF797">
        <v>0</v>
      </c>
      <c r="CG797">
        <v>0</v>
      </c>
      <c r="CH797">
        <v>0</v>
      </c>
    </row>
    <row r="798" spans="1:86" x14ac:dyDescent="0.75">
      <c r="A798" s="1">
        <v>42431</v>
      </c>
      <c r="B798" t="s">
        <v>23</v>
      </c>
      <c r="C798">
        <v>101</v>
      </c>
      <c r="D798">
        <v>785.3</v>
      </c>
      <c r="E798">
        <v>531</v>
      </c>
      <c r="F798">
        <v>1316.3</v>
      </c>
      <c r="I798" s="1">
        <v>42431</v>
      </c>
      <c r="J798" t="s">
        <v>23</v>
      </c>
      <c r="K798">
        <v>107</v>
      </c>
      <c r="L798">
        <v>27.3</v>
      </c>
      <c r="M798">
        <v>33</v>
      </c>
      <c r="N798">
        <v>60.3</v>
      </c>
      <c r="Q798" s="1">
        <v>42431</v>
      </c>
      <c r="R798" t="s">
        <v>24</v>
      </c>
      <c r="S798">
        <v>151</v>
      </c>
      <c r="T798">
        <v>2.4</v>
      </c>
      <c r="U798">
        <v>0.7</v>
      </c>
      <c r="V798">
        <v>3.1</v>
      </c>
      <c r="Y798" s="1">
        <v>42431</v>
      </c>
      <c r="Z798" t="s">
        <v>25</v>
      </c>
      <c r="AA798">
        <v>157</v>
      </c>
      <c r="AB798">
        <v>2.9</v>
      </c>
      <c r="AC798">
        <v>1</v>
      </c>
      <c r="AD798">
        <v>3.9</v>
      </c>
      <c r="AG798" s="1">
        <v>42431</v>
      </c>
      <c r="AH798" t="s">
        <v>28</v>
      </c>
      <c r="AI798">
        <v>169</v>
      </c>
      <c r="AJ798">
        <v>0</v>
      </c>
      <c r="AK798">
        <v>0</v>
      </c>
      <c r="AL798">
        <v>0</v>
      </c>
      <c r="AO798" s="1">
        <v>42431</v>
      </c>
      <c r="AP798" t="s">
        <v>14</v>
      </c>
      <c r="AQ798">
        <v>170</v>
      </c>
      <c r="AR798">
        <v>0</v>
      </c>
      <c r="AS798">
        <v>0</v>
      </c>
      <c r="AT798">
        <v>0</v>
      </c>
      <c r="AW798" s="1">
        <v>42431</v>
      </c>
      <c r="AX798" t="s">
        <v>15</v>
      </c>
      <c r="AY798">
        <v>171</v>
      </c>
      <c r="AZ798">
        <v>0</v>
      </c>
      <c r="BA798">
        <v>0</v>
      </c>
      <c r="BB798">
        <v>0</v>
      </c>
      <c r="BE798" s="1">
        <v>42431</v>
      </c>
      <c r="BF798" t="s">
        <v>16</v>
      </c>
      <c r="BG798">
        <v>173</v>
      </c>
      <c r="BH798">
        <v>0</v>
      </c>
      <c r="BI798">
        <v>0</v>
      </c>
      <c r="BJ798">
        <v>0</v>
      </c>
      <c r="BM798" s="1">
        <v>42431</v>
      </c>
      <c r="BN798" t="s">
        <v>26</v>
      </c>
      <c r="BO798">
        <v>175</v>
      </c>
      <c r="BP798">
        <v>1.2</v>
      </c>
      <c r="BQ798">
        <v>0.2</v>
      </c>
      <c r="BR798">
        <v>1.4</v>
      </c>
      <c r="BU798" s="1">
        <v>42431</v>
      </c>
      <c r="BV798" t="s">
        <v>26</v>
      </c>
      <c r="BW798">
        <v>176</v>
      </c>
      <c r="BX798">
        <v>3.9</v>
      </c>
      <c r="BY798">
        <v>0.4</v>
      </c>
      <c r="BZ798">
        <v>4.3</v>
      </c>
      <c r="CC798" s="1">
        <v>42431</v>
      </c>
      <c r="CD798" t="s">
        <v>27</v>
      </c>
      <c r="CE798">
        <v>177</v>
      </c>
      <c r="CF798">
        <v>0</v>
      </c>
      <c r="CG798">
        <v>0</v>
      </c>
      <c r="CH798">
        <v>0</v>
      </c>
    </row>
    <row r="799" spans="1:86" x14ac:dyDescent="0.75">
      <c r="A799" s="1">
        <v>42432</v>
      </c>
      <c r="B799" t="s">
        <v>23</v>
      </c>
      <c r="C799">
        <v>101</v>
      </c>
      <c r="D799">
        <v>786.1</v>
      </c>
      <c r="E799">
        <v>530</v>
      </c>
      <c r="F799">
        <v>1316.1</v>
      </c>
      <c r="I799" s="1">
        <v>42432</v>
      </c>
      <c r="J799" t="s">
        <v>23</v>
      </c>
      <c r="K799">
        <v>107</v>
      </c>
      <c r="L799">
        <v>27.3</v>
      </c>
      <c r="M799">
        <v>33</v>
      </c>
      <c r="N799">
        <v>60.3</v>
      </c>
      <c r="Q799" s="1">
        <v>42432</v>
      </c>
      <c r="R799" t="s">
        <v>24</v>
      </c>
      <c r="S799">
        <v>151</v>
      </c>
      <c r="T799">
        <v>2.4</v>
      </c>
      <c r="U799">
        <v>0.7</v>
      </c>
      <c r="V799">
        <v>3.1</v>
      </c>
      <c r="Y799" s="1">
        <v>42432</v>
      </c>
      <c r="Z799" t="s">
        <v>25</v>
      </c>
      <c r="AA799">
        <v>157</v>
      </c>
      <c r="AB799">
        <v>2.9</v>
      </c>
      <c r="AC799">
        <v>1</v>
      </c>
      <c r="AD799">
        <v>3.9</v>
      </c>
      <c r="AG799" s="1">
        <v>42432</v>
      </c>
      <c r="AH799" t="s">
        <v>28</v>
      </c>
      <c r="AI799">
        <v>169</v>
      </c>
      <c r="AJ799">
        <v>0</v>
      </c>
      <c r="AK799">
        <v>0</v>
      </c>
      <c r="AL799">
        <v>0</v>
      </c>
      <c r="AO799" s="1">
        <v>42432</v>
      </c>
      <c r="AP799" t="s">
        <v>14</v>
      </c>
      <c r="AQ799">
        <v>170</v>
      </c>
      <c r="AR799">
        <v>0</v>
      </c>
      <c r="AS799">
        <v>0</v>
      </c>
      <c r="AT799">
        <v>0</v>
      </c>
      <c r="AW799" s="1">
        <v>42432</v>
      </c>
      <c r="AX799" t="s">
        <v>15</v>
      </c>
      <c r="AY799">
        <v>171</v>
      </c>
      <c r="AZ799">
        <v>0</v>
      </c>
      <c r="BA799">
        <v>0</v>
      </c>
      <c r="BB799">
        <v>0</v>
      </c>
      <c r="BE799" s="1">
        <v>42432</v>
      </c>
      <c r="BF799" t="s">
        <v>16</v>
      </c>
      <c r="BG799">
        <v>173</v>
      </c>
      <c r="BH799">
        <v>0</v>
      </c>
      <c r="BI799">
        <v>0</v>
      </c>
      <c r="BJ799">
        <v>0</v>
      </c>
      <c r="BM799" s="1">
        <v>42432</v>
      </c>
      <c r="BN799" t="s">
        <v>26</v>
      </c>
      <c r="BO799">
        <v>175</v>
      </c>
      <c r="BP799">
        <v>1.2</v>
      </c>
      <c r="BQ799">
        <v>0.2</v>
      </c>
      <c r="BR799">
        <v>1.4</v>
      </c>
      <c r="BU799" s="1">
        <v>42432</v>
      </c>
      <c r="BV799" t="s">
        <v>26</v>
      </c>
      <c r="BW799">
        <v>176</v>
      </c>
      <c r="BX799">
        <v>3.9</v>
      </c>
      <c r="BY799">
        <v>0.4</v>
      </c>
      <c r="BZ799">
        <v>4.3</v>
      </c>
      <c r="CC799" s="1">
        <v>42432</v>
      </c>
      <c r="CD799" t="s">
        <v>27</v>
      </c>
      <c r="CE799">
        <v>177</v>
      </c>
      <c r="CF799">
        <v>0</v>
      </c>
      <c r="CG799">
        <v>0</v>
      </c>
      <c r="CH799">
        <v>0</v>
      </c>
    </row>
    <row r="800" spans="1:86" x14ac:dyDescent="0.75">
      <c r="A800" s="1">
        <v>42433</v>
      </c>
      <c r="B800" t="s">
        <v>23</v>
      </c>
      <c r="C800">
        <v>101</v>
      </c>
      <c r="D800">
        <v>786.1</v>
      </c>
      <c r="E800">
        <v>529.79999999999995</v>
      </c>
      <c r="F800">
        <v>1315.9</v>
      </c>
      <c r="I800" s="1">
        <v>42433</v>
      </c>
      <c r="J800" t="s">
        <v>23</v>
      </c>
      <c r="K800">
        <v>107</v>
      </c>
      <c r="L800">
        <v>27.3</v>
      </c>
      <c r="M800">
        <v>33</v>
      </c>
      <c r="N800">
        <v>60.3</v>
      </c>
      <c r="Q800" s="1">
        <v>42433</v>
      </c>
      <c r="R800" t="s">
        <v>24</v>
      </c>
      <c r="S800">
        <v>151</v>
      </c>
      <c r="T800">
        <v>2.4</v>
      </c>
      <c r="U800">
        <v>0.7</v>
      </c>
      <c r="V800">
        <v>3.1</v>
      </c>
      <c r="Y800" s="1">
        <v>42433</v>
      </c>
      <c r="Z800" t="s">
        <v>25</v>
      </c>
      <c r="AA800">
        <v>157</v>
      </c>
      <c r="AB800">
        <v>2.9</v>
      </c>
      <c r="AC800">
        <v>1</v>
      </c>
      <c r="AD800">
        <v>3.9</v>
      </c>
      <c r="AG800" s="1">
        <v>42433</v>
      </c>
      <c r="AH800" t="s">
        <v>28</v>
      </c>
      <c r="AI800">
        <v>169</v>
      </c>
      <c r="AJ800">
        <v>0</v>
      </c>
      <c r="AK800">
        <v>0</v>
      </c>
      <c r="AL800">
        <v>0</v>
      </c>
      <c r="AO800" s="1">
        <v>42433</v>
      </c>
      <c r="AP800" t="s">
        <v>14</v>
      </c>
      <c r="AQ800">
        <v>170</v>
      </c>
      <c r="AR800">
        <v>0</v>
      </c>
      <c r="AS800">
        <v>0</v>
      </c>
      <c r="AT800">
        <v>0</v>
      </c>
      <c r="AW800" s="1">
        <v>42433</v>
      </c>
      <c r="AX800" t="s">
        <v>15</v>
      </c>
      <c r="AY800">
        <v>171</v>
      </c>
      <c r="AZ800">
        <v>0</v>
      </c>
      <c r="BA800">
        <v>0</v>
      </c>
      <c r="BB800">
        <v>0</v>
      </c>
      <c r="BE800" s="1">
        <v>42433</v>
      </c>
      <c r="BF800" t="s">
        <v>16</v>
      </c>
      <c r="BG800">
        <v>173</v>
      </c>
      <c r="BH800">
        <v>0</v>
      </c>
      <c r="BI800">
        <v>0</v>
      </c>
      <c r="BJ800">
        <v>0</v>
      </c>
      <c r="BM800" s="1">
        <v>42433</v>
      </c>
      <c r="BN800" t="s">
        <v>26</v>
      </c>
      <c r="BO800">
        <v>175</v>
      </c>
      <c r="BP800">
        <v>1.2</v>
      </c>
      <c r="BQ800">
        <v>0.2</v>
      </c>
      <c r="BR800">
        <v>1.4</v>
      </c>
      <c r="BU800" s="1">
        <v>42433</v>
      </c>
      <c r="BV800" t="s">
        <v>26</v>
      </c>
      <c r="BW800">
        <v>176</v>
      </c>
      <c r="BX800">
        <v>3.9</v>
      </c>
      <c r="BY800">
        <v>0.4</v>
      </c>
      <c r="BZ800">
        <v>4.3</v>
      </c>
      <c r="CC800" s="1">
        <v>42433</v>
      </c>
      <c r="CD800" t="s">
        <v>27</v>
      </c>
      <c r="CE800">
        <v>177</v>
      </c>
      <c r="CF800">
        <v>0</v>
      </c>
      <c r="CG800">
        <v>0</v>
      </c>
      <c r="CH800">
        <v>0</v>
      </c>
    </row>
    <row r="801" spans="1:86" x14ac:dyDescent="0.75">
      <c r="A801" s="1">
        <v>42434</v>
      </c>
      <c r="B801" t="s">
        <v>23</v>
      </c>
      <c r="C801">
        <v>101</v>
      </c>
      <c r="D801">
        <v>785.7</v>
      </c>
      <c r="E801">
        <v>530</v>
      </c>
      <c r="F801">
        <v>1315.7</v>
      </c>
      <c r="I801" s="1">
        <v>42434</v>
      </c>
      <c r="J801" t="s">
        <v>23</v>
      </c>
      <c r="K801">
        <v>107</v>
      </c>
      <c r="L801">
        <v>27.3</v>
      </c>
      <c r="M801">
        <v>33</v>
      </c>
      <c r="N801">
        <v>60.3</v>
      </c>
      <c r="Q801" s="1">
        <v>42434</v>
      </c>
      <c r="R801" t="s">
        <v>24</v>
      </c>
      <c r="S801">
        <v>151</v>
      </c>
      <c r="T801">
        <v>2.4</v>
      </c>
      <c r="U801">
        <v>0.7</v>
      </c>
      <c r="V801">
        <v>3.1</v>
      </c>
      <c r="Y801" s="1">
        <v>42434</v>
      </c>
      <c r="Z801" t="s">
        <v>25</v>
      </c>
      <c r="AA801">
        <v>157</v>
      </c>
      <c r="AB801">
        <v>2.9</v>
      </c>
      <c r="AC801">
        <v>1</v>
      </c>
      <c r="AD801">
        <v>3.9</v>
      </c>
      <c r="AG801" s="1">
        <v>42434</v>
      </c>
      <c r="AH801" t="s">
        <v>28</v>
      </c>
      <c r="AI801">
        <v>169</v>
      </c>
      <c r="AJ801">
        <v>0</v>
      </c>
      <c r="AK801">
        <v>0</v>
      </c>
      <c r="AL801">
        <v>0</v>
      </c>
      <c r="AO801" s="1">
        <v>42434</v>
      </c>
      <c r="AP801" t="s">
        <v>14</v>
      </c>
      <c r="AQ801">
        <v>170</v>
      </c>
      <c r="AR801">
        <v>0</v>
      </c>
      <c r="AS801">
        <v>0</v>
      </c>
      <c r="AT801">
        <v>0</v>
      </c>
      <c r="AW801" s="1">
        <v>42434</v>
      </c>
      <c r="AX801" t="s">
        <v>15</v>
      </c>
      <c r="AY801">
        <v>171</v>
      </c>
      <c r="AZ801">
        <v>0</v>
      </c>
      <c r="BA801">
        <v>0</v>
      </c>
      <c r="BB801">
        <v>0</v>
      </c>
      <c r="BE801" s="1">
        <v>42434</v>
      </c>
      <c r="BF801" t="s">
        <v>16</v>
      </c>
      <c r="BG801">
        <v>173</v>
      </c>
      <c r="BH801">
        <v>0</v>
      </c>
      <c r="BI801">
        <v>0</v>
      </c>
      <c r="BJ801">
        <v>0</v>
      </c>
      <c r="BM801" s="1">
        <v>42434</v>
      </c>
      <c r="BN801" t="s">
        <v>26</v>
      </c>
      <c r="BO801">
        <v>175</v>
      </c>
      <c r="BP801">
        <v>1.2</v>
      </c>
      <c r="BQ801">
        <v>0.2</v>
      </c>
      <c r="BR801">
        <v>1.4</v>
      </c>
      <c r="BU801" s="1">
        <v>42434</v>
      </c>
      <c r="BV801" t="s">
        <v>26</v>
      </c>
      <c r="BW801">
        <v>176</v>
      </c>
      <c r="BX801">
        <v>3.9</v>
      </c>
      <c r="BY801">
        <v>0.4</v>
      </c>
      <c r="BZ801">
        <v>4.3</v>
      </c>
      <c r="CC801" s="1">
        <v>42434</v>
      </c>
      <c r="CD801" t="s">
        <v>27</v>
      </c>
      <c r="CE801">
        <v>177</v>
      </c>
      <c r="CF801">
        <v>0</v>
      </c>
      <c r="CG801">
        <v>0</v>
      </c>
      <c r="CH801">
        <v>0</v>
      </c>
    </row>
    <row r="802" spans="1:86" x14ac:dyDescent="0.75">
      <c r="A802" s="1">
        <v>42435</v>
      </c>
      <c r="B802" t="s">
        <v>23</v>
      </c>
      <c r="C802">
        <v>101</v>
      </c>
      <c r="D802">
        <v>785.7</v>
      </c>
      <c r="E802">
        <v>530</v>
      </c>
      <c r="F802">
        <v>1315.7</v>
      </c>
      <c r="I802" s="1">
        <v>42435</v>
      </c>
      <c r="J802" t="s">
        <v>23</v>
      </c>
      <c r="K802">
        <v>107</v>
      </c>
      <c r="L802">
        <v>27.3</v>
      </c>
      <c r="M802">
        <v>33</v>
      </c>
      <c r="N802">
        <v>60.3</v>
      </c>
      <c r="Q802" s="1">
        <v>42435</v>
      </c>
      <c r="R802" t="s">
        <v>24</v>
      </c>
      <c r="S802">
        <v>151</v>
      </c>
      <c r="T802">
        <v>2.4</v>
      </c>
      <c r="U802">
        <v>0.7</v>
      </c>
      <c r="V802">
        <v>3.1</v>
      </c>
      <c r="Y802" s="1">
        <v>42435</v>
      </c>
      <c r="Z802" t="s">
        <v>25</v>
      </c>
      <c r="AA802">
        <v>157</v>
      </c>
      <c r="AB802">
        <v>2.9</v>
      </c>
      <c r="AC802">
        <v>1</v>
      </c>
      <c r="AD802">
        <v>3.9</v>
      </c>
      <c r="AG802" s="1">
        <v>42435</v>
      </c>
      <c r="AH802" t="s">
        <v>28</v>
      </c>
      <c r="AI802">
        <v>169</v>
      </c>
      <c r="AJ802">
        <v>0</v>
      </c>
      <c r="AK802">
        <v>0</v>
      </c>
      <c r="AL802">
        <v>0</v>
      </c>
      <c r="AO802" s="1">
        <v>42435</v>
      </c>
      <c r="AP802" t="s">
        <v>14</v>
      </c>
      <c r="AQ802">
        <v>170</v>
      </c>
      <c r="AR802">
        <v>0</v>
      </c>
      <c r="AS802">
        <v>0</v>
      </c>
      <c r="AT802">
        <v>0</v>
      </c>
      <c r="AW802" s="1">
        <v>42435</v>
      </c>
      <c r="AX802" t="s">
        <v>15</v>
      </c>
      <c r="AY802">
        <v>171</v>
      </c>
      <c r="AZ802">
        <v>0</v>
      </c>
      <c r="BA802">
        <v>0</v>
      </c>
      <c r="BB802">
        <v>0</v>
      </c>
      <c r="BE802" s="1">
        <v>42435</v>
      </c>
      <c r="BF802" t="s">
        <v>16</v>
      </c>
      <c r="BG802">
        <v>173</v>
      </c>
      <c r="BH802">
        <v>0</v>
      </c>
      <c r="BI802">
        <v>0</v>
      </c>
      <c r="BJ802">
        <v>0</v>
      </c>
      <c r="BM802" s="1">
        <v>42435</v>
      </c>
      <c r="BN802" t="s">
        <v>26</v>
      </c>
      <c r="BO802">
        <v>175</v>
      </c>
      <c r="BP802">
        <v>1.2</v>
      </c>
      <c r="BQ802">
        <v>0.2</v>
      </c>
      <c r="BR802">
        <v>1.4</v>
      </c>
      <c r="BU802" s="1">
        <v>42435</v>
      </c>
      <c r="BV802" t="s">
        <v>26</v>
      </c>
      <c r="BW802">
        <v>176</v>
      </c>
      <c r="BX802">
        <v>3.9</v>
      </c>
      <c r="BY802">
        <v>0.4</v>
      </c>
      <c r="BZ802">
        <v>4.3</v>
      </c>
      <c r="CC802" s="1">
        <v>42435</v>
      </c>
      <c r="CD802" t="s">
        <v>27</v>
      </c>
      <c r="CE802">
        <v>177</v>
      </c>
      <c r="CF802">
        <v>0</v>
      </c>
      <c r="CG802">
        <v>0</v>
      </c>
      <c r="CH802">
        <v>0</v>
      </c>
    </row>
    <row r="803" spans="1:86" x14ac:dyDescent="0.75">
      <c r="A803" s="1">
        <v>42436</v>
      </c>
      <c r="B803" t="s">
        <v>23</v>
      </c>
      <c r="C803">
        <v>101</v>
      </c>
      <c r="D803">
        <v>786.5</v>
      </c>
      <c r="E803">
        <v>529.29999999999995</v>
      </c>
      <c r="F803">
        <v>1315.8</v>
      </c>
      <c r="I803" s="1">
        <v>42436</v>
      </c>
      <c r="J803" t="s">
        <v>23</v>
      </c>
      <c r="K803">
        <v>107</v>
      </c>
      <c r="L803">
        <v>27.4</v>
      </c>
      <c r="M803">
        <v>32.9</v>
      </c>
      <c r="N803">
        <v>60.3</v>
      </c>
      <c r="Q803" s="1">
        <v>42436</v>
      </c>
      <c r="R803" t="s">
        <v>24</v>
      </c>
      <c r="S803">
        <v>151</v>
      </c>
      <c r="T803">
        <v>2.4</v>
      </c>
      <c r="U803">
        <v>0.7</v>
      </c>
      <c r="V803">
        <v>3.1</v>
      </c>
      <c r="Y803" s="1">
        <v>42436</v>
      </c>
      <c r="Z803" t="s">
        <v>25</v>
      </c>
      <c r="AA803">
        <v>157</v>
      </c>
      <c r="AB803">
        <v>2.9</v>
      </c>
      <c r="AC803">
        <v>1</v>
      </c>
      <c r="AD803">
        <v>3.9</v>
      </c>
      <c r="AG803" s="1">
        <v>42436</v>
      </c>
      <c r="AH803" t="s">
        <v>28</v>
      </c>
      <c r="AI803">
        <v>169</v>
      </c>
      <c r="AJ803">
        <v>0</v>
      </c>
      <c r="AK803">
        <v>0</v>
      </c>
      <c r="AL803">
        <v>0</v>
      </c>
      <c r="AO803" s="1">
        <v>42436</v>
      </c>
      <c r="AP803" t="s">
        <v>14</v>
      </c>
      <c r="AQ803">
        <v>170</v>
      </c>
      <c r="AR803">
        <v>0</v>
      </c>
      <c r="AS803">
        <v>0</v>
      </c>
      <c r="AT803">
        <v>0</v>
      </c>
      <c r="AW803" s="1">
        <v>42436</v>
      </c>
      <c r="AX803" t="s">
        <v>15</v>
      </c>
      <c r="AY803">
        <v>171</v>
      </c>
      <c r="AZ803">
        <v>0</v>
      </c>
      <c r="BA803">
        <v>0</v>
      </c>
      <c r="BB803">
        <v>0</v>
      </c>
      <c r="BE803" s="1">
        <v>42436</v>
      </c>
      <c r="BF803" t="s">
        <v>16</v>
      </c>
      <c r="BG803">
        <v>173</v>
      </c>
      <c r="BH803">
        <v>0</v>
      </c>
      <c r="BI803">
        <v>0</v>
      </c>
      <c r="BJ803">
        <v>0</v>
      </c>
      <c r="BM803" s="1">
        <v>42436</v>
      </c>
      <c r="BN803" t="s">
        <v>26</v>
      </c>
      <c r="BO803">
        <v>175</v>
      </c>
      <c r="BP803">
        <v>1.2</v>
      </c>
      <c r="BQ803">
        <v>0.2</v>
      </c>
      <c r="BR803">
        <v>1.4</v>
      </c>
      <c r="BU803" s="1">
        <v>42436</v>
      </c>
      <c r="BV803" t="s">
        <v>26</v>
      </c>
      <c r="BW803">
        <v>176</v>
      </c>
      <c r="BX803">
        <v>3.9</v>
      </c>
      <c r="BY803">
        <v>0.4</v>
      </c>
      <c r="BZ803">
        <v>4.3</v>
      </c>
      <c r="CC803" s="1">
        <v>42436</v>
      </c>
      <c r="CD803" t="s">
        <v>27</v>
      </c>
      <c r="CE803">
        <v>177</v>
      </c>
      <c r="CF803">
        <v>0</v>
      </c>
      <c r="CG803">
        <v>0</v>
      </c>
      <c r="CH803">
        <v>0</v>
      </c>
    </row>
    <row r="804" spans="1:86" x14ac:dyDescent="0.75">
      <c r="A804" s="1">
        <v>42437</v>
      </c>
      <c r="B804" t="s">
        <v>23</v>
      </c>
      <c r="C804">
        <v>101</v>
      </c>
      <c r="D804">
        <v>786.5</v>
      </c>
      <c r="E804">
        <v>529.4</v>
      </c>
      <c r="F804">
        <v>1315.9</v>
      </c>
      <c r="I804" s="1">
        <v>42437</v>
      </c>
      <c r="J804" t="s">
        <v>23</v>
      </c>
      <c r="K804">
        <v>107</v>
      </c>
      <c r="L804">
        <v>27.4</v>
      </c>
      <c r="M804">
        <v>32.9</v>
      </c>
      <c r="N804">
        <v>60.3</v>
      </c>
      <c r="Q804" s="1">
        <v>42437</v>
      </c>
      <c r="R804" t="s">
        <v>24</v>
      </c>
      <c r="S804">
        <v>151</v>
      </c>
      <c r="T804">
        <v>2.4</v>
      </c>
      <c r="U804">
        <v>0.7</v>
      </c>
      <c r="V804">
        <v>3.1</v>
      </c>
      <c r="Y804" s="1">
        <v>42437</v>
      </c>
      <c r="Z804" t="s">
        <v>25</v>
      </c>
      <c r="AA804">
        <v>157</v>
      </c>
      <c r="AB804">
        <v>2.9</v>
      </c>
      <c r="AC804">
        <v>1</v>
      </c>
      <c r="AD804">
        <v>3.9</v>
      </c>
      <c r="AG804" s="1">
        <v>42437</v>
      </c>
      <c r="AH804" t="s">
        <v>28</v>
      </c>
      <c r="AI804">
        <v>169</v>
      </c>
      <c r="AJ804">
        <v>0</v>
      </c>
      <c r="AK804">
        <v>0</v>
      </c>
      <c r="AL804">
        <v>0</v>
      </c>
      <c r="AO804" s="1">
        <v>42437</v>
      </c>
      <c r="AP804" t="s">
        <v>14</v>
      </c>
      <c r="AQ804">
        <v>170</v>
      </c>
      <c r="AR804">
        <v>0</v>
      </c>
      <c r="AS804">
        <v>0</v>
      </c>
      <c r="AT804">
        <v>0</v>
      </c>
      <c r="AW804" s="1">
        <v>42437</v>
      </c>
      <c r="AX804" t="s">
        <v>15</v>
      </c>
      <c r="AY804">
        <v>171</v>
      </c>
      <c r="AZ804">
        <v>0</v>
      </c>
      <c r="BA804">
        <v>0</v>
      </c>
      <c r="BB804">
        <v>0</v>
      </c>
      <c r="BE804" s="1">
        <v>42437</v>
      </c>
      <c r="BF804" t="s">
        <v>16</v>
      </c>
      <c r="BG804">
        <v>173</v>
      </c>
      <c r="BH804">
        <v>0</v>
      </c>
      <c r="BI804">
        <v>0</v>
      </c>
      <c r="BJ804">
        <v>0</v>
      </c>
      <c r="BM804" s="1">
        <v>42437</v>
      </c>
      <c r="BN804" t="s">
        <v>26</v>
      </c>
      <c r="BO804">
        <v>175</v>
      </c>
      <c r="BP804">
        <v>1.2</v>
      </c>
      <c r="BQ804">
        <v>0.2</v>
      </c>
      <c r="BR804">
        <v>1.4</v>
      </c>
      <c r="BU804" s="1">
        <v>42437</v>
      </c>
      <c r="BV804" t="s">
        <v>26</v>
      </c>
      <c r="BW804">
        <v>176</v>
      </c>
      <c r="BX804">
        <v>3.9</v>
      </c>
      <c r="BY804">
        <v>0.4</v>
      </c>
      <c r="BZ804">
        <v>4.3</v>
      </c>
      <c r="CC804" s="1">
        <v>42437</v>
      </c>
      <c r="CD804" t="s">
        <v>27</v>
      </c>
      <c r="CE804">
        <v>177</v>
      </c>
      <c r="CF804">
        <v>0</v>
      </c>
      <c r="CG804">
        <v>0</v>
      </c>
      <c r="CH804">
        <v>0</v>
      </c>
    </row>
    <row r="805" spans="1:86" x14ac:dyDescent="0.75">
      <c r="A805" s="1">
        <v>42438</v>
      </c>
      <c r="B805" t="s">
        <v>23</v>
      </c>
      <c r="C805">
        <v>101</v>
      </c>
      <c r="D805">
        <v>786.8</v>
      </c>
      <c r="E805">
        <v>529.29999999999995</v>
      </c>
      <c r="F805">
        <v>1316.1</v>
      </c>
      <c r="I805" s="1">
        <v>42438</v>
      </c>
      <c r="J805" t="s">
        <v>23</v>
      </c>
      <c r="K805">
        <v>107</v>
      </c>
      <c r="L805">
        <v>27.4</v>
      </c>
      <c r="M805">
        <v>32.9</v>
      </c>
      <c r="N805">
        <v>60.3</v>
      </c>
      <c r="Q805" s="1">
        <v>42438</v>
      </c>
      <c r="R805" t="s">
        <v>24</v>
      </c>
      <c r="S805">
        <v>151</v>
      </c>
      <c r="T805">
        <v>2.4</v>
      </c>
      <c r="U805">
        <v>0.7</v>
      </c>
      <c r="V805">
        <v>3.1</v>
      </c>
      <c r="Y805" s="1">
        <v>42438</v>
      </c>
      <c r="Z805" t="s">
        <v>25</v>
      </c>
      <c r="AA805">
        <v>157</v>
      </c>
      <c r="AB805">
        <v>2.9</v>
      </c>
      <c r="AC805">
        <v>1</v>
      </c>
      <c r="AD805">
        <v>3.9</v>
      </c>
      <c r="AG805" s="1">
        <v>42438</v>
      </c>
      <c r="AH805" t="s">
        <v>28</v>
      </c>
      <c r="AI805">
        <v>169</v>
      </c>
      <c r="AJ805">
        <v>0</v>
      </c>
      <c r="AK805">
        <v>0</v>
      </c>
      <c r="AL805">
        <v>0</v>
      </c>
      <c r="AO805" s="1">
        <v>42438</v>
      </c>
      <c r="AP805" t="s">
        <v>14</v>
      </c>
      <c r="AQ805">
        <v>170</v>
      </c>
      <c r="AR805">
        <v>0</v>
      </c>
      <c r="AS805">
        <v>0</v>
      </c>
      <c r="AT805">
        <v>0</v>
      </c>
      <c r="AW805" s="1">
        <v>42438</v>
      </c>
      <c r="AX805" t="s">
        <v>15</v>
      </c>
      <c r="AY805">
        <v>171</v>
      </c>
      <c r="AZ805">
        <v>0</v>
      </c>
      <c r="BA805">
        <v>0</v>
      </c>
      <c r="BB805">
        <v>0</v>
      </c>
      <c r="BE805" s="1">
        <v>42438</v>
      </c>
      <c r="BF805" t="s">
        <v>16</v>
      </c>
      <c r="BG805">
        <v>173</v>
      </c>
      <c r="BH805">
        <v>0</v>
      </c>
      <c r="BI805">
        <v>0</v>
      </c>
      <c r="BJ805">
        <v>0</v>
      </c>
      <c r="BM805" s="1">
        <v>42438</v>
      </c>
      <c r="BN805" t="s">
        <v>26</v>
      </c>
      <c r="BO805">
        <v>175</v>
      </c>
      <c r="BP805">
        <v>1.2</v>
      </c>
      <c r="BQ805">
        <v>0.2</v>
      </c>
      <c r="BR805">
        <v>1.4</v>
      </c>
      <c r="BU805" s="1">
        <v>42438</v>
      </c>
      <c r="BV805" t="s">
        <v>26</v>
      </c>
      <c r="BW805">
        <v>176</v>
      </c>
      <c r="BX805">
        <v>3.9</v>
      </c>
      <c r="BY805">
        <v>0.4</v>
      </c>
      <c r="BZ805">
        <v>4.3</v>
      </c>
      <c r="CC805" s="1">
        <v>42438</v>
      </c>
      <c r="CD805" t="s">
        <v>27</v>
      </c>
      <c r="CE805">
        <v>177</v>
      </c>
      <c r="CF805">
        <v>0</v>
      </c>
      <c r="CG805">
        <v>0</v>
      </c>
      <c r="CH805">
        <v>0</v>
      </c>
    </row>
    <row r="806" spans="1:86" x14ac:dyDescent="0.75">
      <c r="A806" s="1">
        <v>42439</v>
      </c>
      <c r="B806" t="s">
        <v>23</v>
      </c>
      <c r="C806">
        <v>101</v>
      </c>
      <c r="D806">
        <v>787</v>
      </c>
      <c r="E806">
        <v>529</v>
      </c>
      <c r="F806">
        <v>1316</v>
      </c>
      <c r="I806" s="1">
        <v>42439</v>
      </c>
      <c r="J806" t="s">
        <v>23</v>
      </c>
      <c r="K806">
        <v>107</v>
      </c>
      <c r="L806">
        <v>27.4</v>
      </c>
      <c r="M806">
        <v>32.9</v>
      </c>
      <c r="N806">
        <v>60.3</v>
      </c>
      <c r="Q806" s="1">
        <v>42439</v>
      </c>
      <c r="R806" t="s">
        <v>24</v>
      </c>
      <c r="S806">
        <v>151</v>
      </c>
      <c r="T806">
        <v>2.4</v>
      </c>
      <c r="U806">
        <v>0.7</v>
      </c>
      <c r="V806">
        <v>3.1</v>
      </c>
      <c r="Y806" s="1">
        <v>42439</v>
      </c>
      <c r="Z806" t="s">
        <v>25</v>
      </c>
      <c r="AA806">
        <v>157</v>
      </c>
      <c r="AB806">
        <v>2.9</v>
      </c>
      <c r="AC806">
        <v>1</v>
      </c>
      <c r="AD806">
        <v>3.9</v>
      </c>
      <c r="AG806" s="1">
        <v>42439</v>
      </c>
      <c r="AH806" t="s">
        <v>28</v>
      </c>
      <c r="AI806">
        <v>169</v>
      </c>
      <c r="AJ806">
        <v>0</v>
      </c>
      <c r="AK806">
        <v>0</v>
      </c>
      <c r="AL806">
        <v>0</v>
      </c>
      <c r="AO806" s="1">
        <v>42439</v>
      </c>
      <c r="AP806" t="s">
        <v>14</v>
      </c>
      <c r="AQ806">
        <v>170</v>
      </c>
      <c r="AR806">
        <v>0</v>
      </c>
      <c r="AS806">
        <v>0</v>
      </c>
      <c r="AT806">
        <v>0</v>
      </c>
      <c r="AW806" s="1">
        <v>42439</v>
      </c>
      <c r="AX806" t="s">
        <v>15</v>
      </c>
      <c r="AY806">
        <v>171</v>
      </c>
      <c r="AZ806">
        <v>0</v>
      </c>
      <c r="BA806">
        <v>0</v>
      </c>
      <c r="BB806">
        <v>0</v>
      </c>
      <c r="BE806" s="1">
        <v>42439</v>
      </c>
      <c r="BF806" t="s">
        <v>16</v>
      </c>
      <c r="BG806">
        <v>173</v>
      </c>
      <c r="BH806">
        <v>0</v>
      </c>
      <c r="BI806">
        <v>0</v>
      </c>
      <c r="BJ806">
        <v>0</v>
      </c>
      <c r="BM806" s="1">
        <v>42439</v>
      </c>
      <c r="BN806" t="s">
        <v>26</v>
      </c>
      <c r="BO806">
        <v>175</v>
      </c>
      <c r="BP806">
        <v>1.2</v>
      </c>
      <c r="BQ806">
        <v>0.2</v>
      </c>
      <c r="BR806">
        <v>1.4</v>
      </c>
      <c r="BU806" s="1">
        <v>42439</v>
      </c>
      <c r="BV806" t="s">
        <v>26</v>
      </c>
      <c r="BW806">
        <v>176</v>
      </c>
      <c r="BX806">
        <v>3.9</v>
      </c>
      <c r="BY806">
        <v>0.4</v>
      </c>
      <c r="BZ806">
        <v>4.3</v>
      </c>
      <c r="CC806" s="1">
        <v>42439</v>
      </c>
      <c r="CD806" t="s">
        <v>27</v>
      </c>
      <c r="CE806">
        <v>177</v>
      </c>
      <c r="CF806">
        <v>0</v>
      </c>
      <c r="CG806">
        <v>0</v>
      </c>
      <c r="CH806">
        <v>0</v>
      </c>
    </row>
    <row r="807" spans="1:86" x14ac:dyDescent="0.75">
      <c r="A807" s="1">
        <v>42440</v>
      </c>
      <c r="B807" t="s">
        <v>23</v>
      </c>
      <c r="C807">
        <v>101</v>
      </c>
      <c r="D807">
        <v>786.7</v>
      </c>
      <c r="E807">
        <v>529.4</v>
      </c>
      <c r="F807">
        <v>1316.1</v>
      </c>
      <c r="I807" s="1">
        <v>42440</v>
      </c>
      <c r="J807" t="s">
        <v>23</v>
      </c>
      <c r="K807">
        <v>107</v>
      </c>
      <c r="L807">
        <v>27.4</v>
      </c>
      <c r="M807">
        <v>32.9</v>
      </c>
      <c r="N807">
        <v>60.3</v>
      </c>
      <c r="Q807" s="1">
        <v>42440</v>
      </c>
      <c r="R807" t="s">
        <v>24</v>
      </c>
      <c r="S807">
        <v>151</v>
      </c>
      <c r="T807">
        <v>2.4</v>
      </c>
      <c r="U807">
        <v>0.7</v>
      </c>
      <c r="V807">
        <v>3.1</v>
      </c>
      <c r="Y807" s="1">
        <v>42440</v>
      </c>
      <c r="Z807" t="s">
        <v>25</v>
      </c>
      <c r="AA807">
        <v>157</v>
      </c>
      <c r="AB807">
        <v>2.9</v>
      </c>
      <c r="AC807">
        <v>1</v>
      </c>
      <c r="AD807">
        <v>3.9</v>
      </c>
      <c r="AG807" s="1">
        <v>42440</v>
      </c>
      <c r="AH807" t="s">
        <v>28</v>
      </c>
      <c r="AI807">
        <v>169</v>
      </c>
      <c r="AJ807">
        <v>0</v>
      </c>
      <c r="AK807">
        <v>0</v>
      </c>
      <c r="AL807">
        <v>0</v>
      </c>
      <c r="AO807" s="1">
        <v>42440</v>
      </c>
      <c r="AP807" t="s">
        <v>14</v>
      </c>
      <c r="AQ807">
        <v>170</v>
      </c>
      <c r="AR807">
        <v>0</v>
      </c>
      <c r="AS807">
        <v>0</v>
      </c>
      <c r="AT807">
        <v>0</v>
      </c>
      <c r="AW807" s="1">
        <v>42440</v>
      </c>
      <c r="AX807" t="s">
        <v>15</v>
      </c>
      <c r="AY807">
        <v>171</v>
      </c>
      <c r="AZ807">
        <v>0</v>
      </c>
      <c r="BA807">
        <v>0</v>
      </c>
      <c r="BB807">
        <v>0</v>
      </c>
      <c r="BE807" s="1">
        <v>42440</v>
      </c>
      <c r="BF807" t="s">
        <v>16</v>
      </c>
      <c r="BG807">
        <v>173</v>
      </c>
      <c r="BH807">
        <v>0</v>
      </c>
      <c r="BI807">
        <v>0</v>
      </c>
      <c r="BJ807">
        <v>0</v>
      </c>
      <c r="BM807" s="1">
        <v>42440</v>
      </c>
      <c r="BN807" t="s">
        <v>26</v>
      </c>
      <c r="BO807">
        <v>175</v>
      </c>
      <c r="BP807">
        <v>1.2</v>
      </c>
      <c r="BQ807">
        <v>0.2</v>
      </c>
      <c r="BR807">
        <v>1.4</v>
      </c>
      <c r="BU807" s="1">
        <v>42440</v>
      </c>
      <c r="BV807" t="s">
        <v>26</v>
      </c>
      <c r="BW807">
        <v>176</v>
      </c>
      <c r="BX807">
        <v>3.9</v>
      </c>
      <c r="BY807">
        <v>0.4</v>
      </c>
      <c r="BZ807">
        <v>4.3</v>
      </c>
      <c r="CC807" s="1">
        <v>42440</v>
      </c>
      <c r="CD807" t="s">
        <v>27</v>
      </c>
      <c r="CE807">
        <v>177</v>
      </c>
      <c r="CF807">
        <v>0</v>
      </c>
      <c r="CG807">
        <v>0</v>
      </c>
      <c r="CH807">
        <v>0</v>
      </c>
    </row>
    <row r="808" spans="1:86" x14ac:dyDescent="0.75">
      <c r="A808" s="1">
        <v>42441</v>
      </c>
      <c r="B808" t="s">
        <v>23</v>
      </c>
      <c r="C808">
        <v>101</v>
      </c>
      <c r="D808">
        <v>786.5</v>
      </c>
      <c r="E808">
        <v>529.6</v>
      </c>
      <c r="F808">
        <v>1316.1</v>
      </c>
      <c r="I808" s="1">
        <v>42441</v>
      </c>
      <c r="J808" t="s">
        <v>23</v>
      </c>
      <c r="K808">
        <v>107</v>
      </c>
      <c r="L808">
        <v>27.3</v>
      </c>
      <c r="M808">
        <v>32.9</v>
      </c>
      <c r="N808">
        <v>60.2</v>
      </c>
      <c r="Q808" s="1">
        <v>42441</v>
      </c>
      <c r="R808" t="s">
        <v>24</v>
      </c>
      <c r="S808">
        <v>151</v>
      </c>
      <c r="T808">
        <v>2.4</v>
      </c>
      <c r="U808">
        <v>0.7</v>
      </c>
      <c r="V808">
        <v>3.1</v>
      </c>
      <c r="Y808" s="1">
        <v>42441</v>
      </c>
      <c r="Z808" t="s">
        <v>25</v>
      </c>
      <c r="AA808">
        <v>157</v>
      </c>
      <c r="AB808">
        <v>2.9</v>
      </c>
      <c r="AC808">
        <v>1</v>
      </c>
      <c r="AD808">
        <v>3.9</v>
      </c>
      <c r="AG808" s="1">
        <v>42441</v>
      </c>
      <c r="AH808" t="s">
        <v>28</v>
      </c>
      <c r="AI808">
        <v>169</v>
      </c>
      <c r="AJ808">
        <v>0</v>
      </c>
      <c r="AK808">
        <v>0</v>
      </c>
      <c r="AL808">
        <v>0</v>
      </c>
      <c r="AO808" s="1">
        <v>42441</v>
      </c>
      <c r="AP808" t="s">
        <v>14</v>
      </c>
      <c r="AQ808">
        <v>170</v>
      </c>
      <c r="AR808">
        <v>0</v>
      </c>
      <c r="AS808">
        <v>0</v>
      </c>
      <c r="AT808">
        <v>0</v>
      </c>
      <c r="AW808" s="1">
        <v>42441</v>
      </c>
      <c r="AX808" t="s">
        <v>15</v>
      </c>
      <c r="AY808">
        <v>171</v>
      </c>
      <c r="AZ808">
        <v>0</v>
      </c>
      <c r="BA808">
        <v>0</v>
      </c>
      <c r="BB808">
        <v>0</v>
      </c>
      <c r="BE808" s="1">
        <v>42441</v>
      </c>
      <c r="BF808" t="s">
        <v>16</v>
      </c>
      <c r="BG808">
        <v>173</v>
      </c>
      <c r="BH808">
        <v>0</v>
      </c>
      <c r="BI808">
        <v>0</v>
      </c>
      <c r="BJ808">
        <v>0</v>
      </c>
      <c r="BM808" s="1">
        <v>42441</v>
      </c>
      <c r="BN808" t="s">
        <v>26</v>
      </c>
      <c r="BO808">
        <v>175</v>
      </c>
      <c r="BP808">
        <v>1.2</v>
      </c>
      <c r="BQ808">
        <v>0.2</v>
      </c>
      <c r="BR808">
        <v>1.4</v>
      </c>
      <c r="BU808" s="1">
        <v>42441</v>
      </c>
      <c r="BV808" t="s">
        <v>26</v>
      </c>
      <c r="BW808">
        <v>176</v>
      </c>
      <c r="BX808">
        <v>3.9</v>
      </c>
      <c r="BY808">
        <v>0.4</v>
      </c>
      <c r="BZ808">
        <v>4.3</v>
      </c>
      <c r="CC808" s="1">
        <v>42441</v>
      </c>
      <c r="CD808" t="s">
        <v>27</v>
      </c>
      <c r="CE808">
        <v>177</v>
      </c>
      <c r="CF808">
        <v>0</v>
      </c>
      <c r="CG808">
        <v>0</v>
      </c>
      <c r="CH808">
        <v>0</v>
      </c>
    </row>
    <row r="809" spans="1:86" x14ac:dyDescent="0.75">
      <c r="A809" s="1">
        <v>42442</v>
      </c>
      <c r="B809" t="s">
        <v>23</v>
      </c>
      <c r="C809">
        <v>101</v>
      </c>
      <c r="D809">
        <v>786.5</v>
      </c>
      <c r="E809">
        <v>529.6</v>
      </c>
      <c r="F809">
        <v>1316.1</v>
      </c>
      <c r="I809" s="1">
        <v>42442</v>
      </c>
      <c r="J809" t="s">
        <v>23</v>
      </c>
      <c r="K809">
        <v>107</v>
      </c>
      <c r="L809">
        <v>27.3</v>
      </c>
      <c r="M809">
        <v>32.9</v>
      </c>
      <c r="N809">
        <v>60.2</v>
      </c>
      <c r="Q809" s="1">
        <v>42442</v>
      </c>
      <c r="R809" t="s">
        <v>24</v>
      </c>
      <c r="S809">
        <v>151</v>
      </c>
      <c r="T809">
        <v>2.4</v>
      </c>
      <c r="U809">
        <v>0.7</v>
      </c>
      <c r="V809">
        <v>3.1</v>
      </c>
      <c r="Y809" s="1">
        <v>42442</v>
      </c>
      <c r="Z809" t="s">
        <v>25</v>
      </c>
      <c r="AA809">
        <v>157</v>
      </c>
      <c r="AB809">
        <v>2.9</v>
      </c>
      <c r="AC809">
        <v>1</v>
      </c>
      <c r="AD809">
        <v>3.9</v>
      </c>
      <c r="AG809" s="1">
        <v>42442</v>
      </c>
      <c r="AH809" t="s">
        <v>28</v>
      </c>
      <c r="AI809">
        <v>169</v>
      </c>
      <c r="AJ809">
        <v>0</v>
      </c>
      <c r="AK809">
        <v>0</v>
      </c>
      <c r="AL809">
        <v>0</v>
      </c>
      <c r="AO809" s="1">
        <v>42442</v>
      </c>
      <c r="AP809" t="s">
        <v>14</v>
      </c>
      <c r="AQ809">
        <v>170</v>
      </c>
      <c r="AR809">
        <v>0</v>
      </c>
      <c r="AS809">
        <v>0</v>
      </c>
      <c r="AT809">
        <v>0</v>
      </c>
      <c r="AW809" s="1">
        <v>42442</v>
      </c>
      <c r="AX809" t="s">
        <v>15</v>
      </c>
      <c r="AY809">
        <v>171</v>
      </c>
      <c r="AZ809">
        <v>0</v>
      </c>
      <c r="BA809">
        <v>0</v>
      </c>
      <c r="BB809">
        <v>0</v>
      </c>
      <c r="BE809" s="1">
        <v>42442</v>
      </c>
      <c r="BF809" t="s">
        <v>16</v>
      </c>
      <c r="BG809">
        <v>173</v>
      </c>
      <c r="BH809">
        <v>0</v>
      </c>
      <c r="BI809">
        <v>0</v>
      </c>
      <c r="BJ809">
        <v>0</v>
      </c>
      <c r="BM809" s="1">
        <v>42442</v>
      </c>
      <c r="BN809" t="s">
        <v>26</v>
      </c>
      <c r="BO809">
        <v>175</v>
      </c>
      <c r="BP809">
        <v>1.2</v>
      </c>
      <c r="BQ809">
        <v>0.2</v>
      </c>
      <c r="BR809">
        <v>1.4</v>
      </c>
      <c r="BU809" s="1">
        <v>42442</v>
      </c>
      <c r="BV809" t="s">
        <v>26</v>
      </c>
      <c r="BW809">
        <v>176</v>
      </c>
      <c r="BX809">
        <v>3.9</v>
      </c>
      <c r="BY809">
        <v>0.4</v>
      </c>
      <c r="BZ809">
        <v>4.3</v>
      </c>
      <c r="CC809" s="1">
        <v>42442</v>
      </c>
      <c r="CD809" t="s">
        <v>27</v>
      </c>
      <c r="CE809">
        <v>177</v>
      </c>
      <c r="CF809">
        <v>0</v>
      </c>
      <c r="CG809">
        <v>0</v>
      </c>
      <c r="CH809">
        <v>0</v>
      </c>
    </row>
    <row r="810" spans="1:86" x14ac:dyDescent="0.75">
      <c r="A810" s="1">
        <v>42443</v>
      </c>
      <c r="B810" t="s">
        <v>23</v>
      </c>
      <c r="C810">
        <v>101</v>
      </c>
      <c r="D810">
        <v>786.8</v>
      </c>
      <c r="E810">
        <v>529.29999999999995</v>
      </c>
      <c r="F810">
        <v>1316.1</v>
      </c>
      <c r="I810" s="1">
        <v>42443</v>
      </c>
      <c r="J810" t="s">
        <v>23</v>
      </c>
      <c r="K810">
        <v>107</v>
      </c>
      <c r="L810">
        <v>27.3</v>
      </c>
      <c r="M810">
        <v>33</v>
      </c>
      <c r="N810">
        <v>60.3</v>
      </c>
      <c r="Q810" s="1">
        <v>42443</v>
      </c>
      <c r="R810" t="s">
        <v>24</v>
      </c>
      <c r="S810">
        <v>151</v>
      </c>
      <c r="T810">
        <v>2.4</v>
      </c>
      <c r="U810">
        <v>0.7</v>
      </c>
      <c r="V810">
        <v>3.1</v>
      </c>
      <c r="Y810" s="1">
        <v>42443</v>
      </c>
      <c r="Z810" t="s">
        <v>25</v>
      </c>
      <c r="AA810">
        <v>157</v>
      </c>
      <c r="AB810">
        <v>2.9</v>
      </c>
      <c r="AC810">
        <v>1</v>
      </c>
      <c r="AD810">
        <v>3.9</v>
      </c>
      <c r="AG810" s="1">
        <v>42443</v>
      </c>
      <c r="AH810" t="s">
        <v>28</v>
      </c>
      <c r="AI810">
        <v>169</v>
      </c>
      <c r="AJ810">
        <v>0</v>
      </c>
      <c r="AK810">
        <v>0</v>
      </c>
      <c r="AL810">
        <v>0</v>
      </c>
      <c r="AO810" s="1">
        <v>42443</v>
      </c>
      <c r="AP810" t="s">
        <v>14</v>
      </c>
      <c r="AQ810">
        <v>170</v>
      </c>
      <c r="AR810">
        <v>0</v>
      </c>
      <c r="AS810">
        <v>0</v>
      </c>
      <c r="AT810">
        <v>0</v>
      </c>
      <c r="AW810" s="1">
        <v>42443</v>
      </c>
      <c r="AX810" t="s">
        <v>15</v>
      </c>
      <c r="AY810">
        <v>171</v>
      </c>
      <c r="AZ810">
        <v>0</v>
      </c>
      <c r="BA810">
        <v>0</v>
      </c>
      <c r="BB810">
        <v>0</v>
      </c>
      <c r="BE810" s="1">
        <v>42443</v>
      </c>
      <c r="BF810" t="s">
        <v>16</v>
      </c>
      <c r="BG810">
        <v>173</v>
      </c>
      <c r="BH810">
        <v>0</v>
      </c>
      <c r="BI810">
        <v>0</v>
      </c>
      <c r="BJ810">
        <v>0</v>
      </c>
      <c r="BM810" s="1">
        <v>42443</v>
      </c>
      <c r="BN810" t="s">
        <v>26</v>
      </c>
      <c r="BO810">
        <v>175</v>
      </c>
      <c r="BP810">
        <v>1.2</v>
      </c>
      <c r="BQ810">
        <v>0.2</v>
      </c>
      <c r="BR810">
        <v>1.4</v>
      </c>
      <c r="BU810" s="1">
        <v>42443</v>
      </c>
      <c r="BV810" t="s">
        <v>26</v>
      </c>
      <c r="BW810">
        <v>176</v>
      </c>
      <c r="BX810">
        <v>3.9</v>
      </c>
      <c r="BY810">
        <v>0.4</v>
      </c>
      <c r="BZ810">
        <v>4.3</v>
      </c>
      <c r="CC810" s="1">
        <v>42443</v>
      </c>
      <c r="CD810" t="s">
        <v>27</v>
      </c>
      <c r="CE810">
        <v>177</v>
      </c>
      <c r="CF810">
        <v>0</v>
      </c>
      <c r="CG810">
        <v>0</v>
      </c>
      <c r="CH810">
        <v>0</v>
      </c>
    </row>
    <row r="811" spans="1:86" x14ac:dyDescent="0.75">
      <c r="A811" s="1">
        <v>42444</v>
      </c>
      <c r="B811" t="s">
        <v>23</v>
      </c>
      <c r="C811">
        <v>101</v>
      </c>
      <c r="D811">
        <v>787.2</v>
      </c>
      <c r="E811">
        <v>529</v>
      </c>
      <c r="F811">
        <v>1316.2</v>
      </c>
      <c r="I811" s="1">
        <v>42444</v>
      </c>
      <c r="J811" t="s">
        <v>23</v>
      </c>
      <c r="K811">
        <v>107</v>
      </c>
      <c r="L811">
        <v>27.3</v>
      </c>
      <c r="M811">
        <v>32.9</v>
      </c>
      <c r="N811">
        <v>60.2</v>
      </c>
      <c r="Q811" s="1">
        <v>42444</v>
      </c>
      <c r="R811" t="s">
        <v>24</v>
      </c>
      <c r="S811">
        <v>151</v>
      </c>
      <c r="T811">
        <v>2.4</v>
      </c>
      <c r="U811">
        <v>0.7</v>
      </c>
      <c r="V811">
        <v>3.1</v>
      </c>
      <c r="Y811" s="1">
        <v>42444</v>
      </c>
      <c r="Z811" t="s">
        <v>25</v>
      </c>
      <c r="AA811">
        <v>157</v>
      </c>
      <c r="AB811">
        <v>2.9</v>
      </c>
      <c r="AC811">
        <v>1</v>
      </c>
      <c r="AD811">
        <v>3.9</v>
      </c>
      <c r="AG811" s="1">
        <v>42444</v>
      </c>
      <c r="AH811" t="s">
        <v>28</v>
      </c>
      <c r="AI811">
        <v>169</v>
      </c>
      <c r="AJ811">
        <v>0</v>
      </c>
      <c r="AK811">
        <v>0</v>
      </c>
      <c r="AL811">
        <v>0</v>
      </c>
      <c r="AO811" s="1">
        <v>42444</v>
      </c>
      <c r="AP811" t="s">
        <v>14</v>
      </c>
      <c r="AQ811">
        <v>170</v>
      </c>
      <c r="AR811">
        <v>0</v>
      </c>
      <c r="AS811">
        <v>0</v>
      </c>
      <c r="AT811">
        <v>0</v>
      </c>
      <c r="AW811" s="1">
        <v>42444</v>
      </c>
      <c r="AX811" t="s">
        <v>15</v>
      </c>
      <c r="AY811">
        <v>171</v>
      </c>
      <c r="AZ811">
        <v>0</v>
      </c>
      <c r="BA811">
        <v>0</v>
      </c>
      <c r="BB811">
        <v>0</v>
      </c>
      <c r="BE811" s="1">
        <v>42444</v>
      </c>
      <c r="BF811" t="s">
        <v>16</v>
      </c>
      <c r="BG811">
        <v>173</v>
      </c>
      <c r="BH811">
        <v>0</v>
      </c>
      <c r="BI811">
        <v>0</v>
      </c>
      <c r="BJ811">
        <v>0</v>
      </c>
      <c r="BM811" s="1">
        <v>42444</v>
      </c>
      <c r="BN811" t="s">
        <v>26</v>
      </c>
      <c r="BO811">
        <v>175</v>
      </c>
      <c r="BP811">
        <v>1.2</v>
      </c>
      <c r="BQ811">
        <v>0.2</v>
      </c>
      <c r="BR811">
        <v>1.4</v>
      </c>
      <c r="BU811" s="1">
        <v>42444</v>
      </c>
      <c r="BV811" t="s">
        <v>26</v>
      </c>
      <c r="BW811">
        <v>176</v>
      </c>
      <c r="BX811">
        <v>3.9</v>
      </c>
      <c r="BY811">
        <v>0.4</v>
      </c>
      <c r="BZ811">
        <v>4.3</v>
      </c>
      <c r="CC811" s="1">
        <v>42444</v>
      </c>
      <c r="CD811" t="s">
        <v>27</v>
      </c>
      <c r="CE811">
        <v>177</v>
      </c>
      <c r="CF811">
        <v>0</v>
      </c>
      <c r="CG811">
        <v>0</v>
      </c>
      <c r="CH811">
        <v>0</v>
      </c>
    </row>
    <row r="812" spans="1:86" x14ac:dyDescent="0.75">
      <c r="A812" s="1">
        <v>42445</v>
      </c>
      <c r="B812" t="s">
        <v>23</v>
      </c>
      <c r="C812">
        <v>101</v>
      </c>
      <c r="D812">
        <v>787.4</v>
      </c>
      <c r="E812">
        <v>528.70000000000005</v>
      </c>
      <c r="F812">
        <v>1316.1</v>
      </c>
      <c r="I812" s="1">
        <v>42445</v>
      </c>
      <c r="J812" t="s">
        <v>23</v>
      </c>
      <c r="K812">
        <v>107</v>
      </c>
      <c r="L812">
        <v>27.3</v>
      </c>
      <c r="M812">
        <v>32.9</v>
      </c>
      <c r="N812">
        <v>60.2</v>
      </c>
      <c r="Q812" s="1">
        <v>42445</v>
      </c>
      <c r="R812" t="s">
        <v>24</v>
      </c>
      <c r="S812">
        <v>151</v>
      </c>
      <c r="T812">
        <v>2.4</v>
      </c>
      <c r="U812">
        <v>0.7</v>
      </c>
      <c r="V812">
        <v>3.1</v>
      </c>
      <c r="Y812" s="1">
        <v>42445</v>
      </c>
      <c r="Z812" t="s">
        <v>25</v>
      </c>
      <c r="AA812">
        <v>157</v>
      </c>
      <c r="AB812">
        <v>2.9</v>
      </c>
      <c r="AC812">
        <v>1</v>
      </c>
      <c r="AD812">
        <v>3.9</v>
      </c>
      <c r="AG812" s="1">
        <v>42445</v>
      </c>
      <c r="AH812" t="s">
        <v>28</v>
      </c>
      <c r="AI812">
        <v>169</v>
      </c>
      <c r="AJ812">
        <v>0</v>
      </c>
      <c r="AK812">
        <v>0</v>
      </c>
      <c r="AL812">
        <v>0</v>
      </c>
      <c r="AO812" s="1">
        <v>42445</v>
      </c>
      <c r="AP812" t="s">
        <v>14</v>
      </c>
      <c r="AQ812">
        <v>170</v>
      </c>
      <c r="AR812">
        <v>0</v>
      </c>
      <c r="AS812">
        <v>0</v>
      </c>
      <c r="AT812">
        <v>0</v>
      </c>
      <c r="AW812" s="1">
        <v>42445</v>
      </c>
      <c r="AX812" t="s">
        <v>15</v>
      </c>
      <c r="AY812">
        <v>171</v>
      </c>
      <c r="AZ812">
        <v>0</v>
      </c>
      <c r="BA812">
        <v>0</v>
      </c>
      <c r="BB812">
        <v>0</v>
      </c>
      <c r="BE812" s="1">
        <v>42445</v>
      </c>
      <c r="BF812" t="s">
        <v>16</v>
      </c>
      <c r="BG812">
        <v>173</v>
      </c>
      <c r="BH812">
        <v>0</v>
      </c>
      <c r="BI812">
        <v>0</v>
      </c>
      <c r="BJ812">
        <v>0</v>
      </c>
      <c r="BM812" s="1">
        <v>42445</v>
      </c>
      <c r="BN812" t="s">
        <v>26</v>
      </c>
      <c r="BO812">
        <v>175</v>
      </c>
      <c r="BP812">
        <v>1.2</v>
      </c>
      <c r="BQ812">
        <v>0.2</v>
      </c>
      <c r="BR812">
        <v>1.4</v>
      </c>
      <c r="BU812" s="1">
        <v>42445</v>
      </c>
      <c r="BV812" t="s">
        <v>26</v>
      </c>
      <c r="BW812">
        <v>176</v>
      </c>
      <c r="BX812">
        <v>3.9</v>
      </c>
      <c r="BY812">
        <v>0.4</v>
      </c>
      <c r="BZ812">
        <v>4.3</v>
      </c>
      <c r="CC812" s="1">
        <v>42445</v>
      </c>
      <c r="CD812" t="s">
        <v>27</v>
      </c>
      <c r="CE812">
        <v>177</v>
      </c>
      <c r="CF812">
        <v>0</v>
      </c>
      <c r="CG812">
        <v>0</v>
      </c>
      <c r="CH812">
        <v>0</v>
      </c>
    </row>
    <row r="813" spans="1:86" x14ac:dyDescent="0.75">
      <c r="A813" s="1">
        <v>42446</v>
      </c>
      <c r="B813" t="s">
        <v>23</v>
      </c>
      <c r="C813">
        <v>101</v>
      </c>
      <c r="D813">
        <v>787.6</v>
      </c>
      <c r="E813">
        <v>528.70000000000005</v>
      </c>
      <c r="F813">
        <v>1316.3</v>
      </c>
      <c r="I813" s="1">
        <v>42446</v>
      </c>
      <c r="J813" t="s">
        <v>23</v>
      </c>
      <c r="K813">
        <v>107</v>
      </c>
      <c r="L813">
        <v>27.3</v>
      </c>
      <c r="M813">
        <v>32.9</v>
      </c>
      <c r="N813">
        <v>60.2</v>
      </c>
      <c r="Q813" s="1">
        <v>42446</v>
      </c>
      <c r="R813" t="s">
        <v>24</v>
      </c>
      <c r="S813">
        <v>151</v>
      </c>
      <c r="T813">
        <v>2.4</v>
      </c>
      <c r="U813">
        <v>0.7</v>
      </c>
      <c r="V813">
        <v>3.1</v>
      </c>
      <c r="Y813" s="1">
        <v>42446</v>
      </c>
      <c r="Z813" t="s">
        <v>25</v>
      </c>
      <c r="AA813">
        <v>157</v>
      </c>
      <c r="AB813">
        <v>2.9</v>
      </c>
      <c r="AC813">
        <v>1</v>
      </c>
      <c r="AD813">
        <v>3.9</v>
      </c>
      <c r="AG813" s="1">
        <v>42446</v>
      </c>
      <c r="AH813" t="s">
        <v>28</v>
      </c>
      <c r="AI813">
        <v>169</v>
      </c>
      <c r="AJ813">
        <v>0</v>
      </c>
      <c r="AK813">
        <v>0</v>
      </c>
      <c r="AL813">
        <v>0</v>
      </c>
      <c r="AO813" s="1">
        <v>42446</v>
      </c>
      <c r="AP813" t="s">
        <v>14</v>
      </c>
      <c r="AQ813">
        <v>170</v>
      </c>
      <c r="AR813">
        <v>0</v>
      </c>
      <c r="AS813">
        <v>0</v>
      </c>
      <c r="AT813">
        <v>0</v>
      </c>
      <c r="AW813" s="1">
        <v>42446</v>
      </c>
      <c r="AX813" t="s">
        <v>15</v>
      </c>
      <c r="AY813">
        <v>171</v>
      </c>
      <c r="AZ813">
        <v>0</v>
      </c>
      <c r="BA813">
        <v>0</v>
      </c>
      <c r="BB813">
        <v>0</v>
      </c>
      <c r="BE813" s="1">
        <v>42446</v>
      </c>
      <c r="BF813" t="s">
        <v>16</v>
      </c>
      <c r="BG813">
        <v>173</v>
      </c>
      <c r="BH813">
        <v>0</v>
      </c>
      <c r="BI813">
        <v>0</v>
      </c>
      <c r="BJ813">
        <v>0</v>
      </c>
      <c r="BM813" s="1">
        <v>42446</v>
      </c>
      <c r="BN813" t="s">
        <v>26</v>
      </c>
      <c r="BO813">
        <v>175</v>
      </c>
      <c r="BP813">
        <v>1.2</v>
      </c>
      <c r="BQ813">
        <v>0.2</v>
      </c>
      <c r="BR813">
        <v>1.4</v>
      </c>
      <c r="BU813" s="1">
        <v>42446</v>
      </c>
      <c r="BV813" t="s">
        <v>26</v>
      </c>
      <c r="BW813">
        <v>176</v>
      </c>
      <c r="BX813">
        <v>3.9</v>
      </c>
      <c r="BY813">
        <v>0.4</v>
      </c>
      <c r="BZ813">
        <v>4.3</v>
      </c>
      <c r="CC813" s="1">
        <v>42446</v>
      </c>
      <c r="CD813" t="s">
        <v>27</v>
      </c>
      <c r="CE813">
        <v>177</v>
      </c>
      <c r="CF813">
        <v>0</v>
      </c>
      <c r="CG813">
        <v>0</v>
      </c>
      <c r="CH813">
        <v>0</v>
      </c>
    </row>
    <row r="814" spans="1:86" x14ac:dyDescent="0.75">
      <c r="A814" s="1">
        <v>42447</v>
      </c>
      <c r="B814" t="s">
        <v>23</v>
      </c>
      <c r="C814">
        <v>101</v>
      </c>
      <c r="D814">
        <v>787.7</v>
      </c>
      <c r="E814">
        <v>528.5</v>
      </c>
      <c r="F814">
        <v>1316.2</v>
      </c>
      <c r="I814" s="1">
        <v>42447</v>
      </c>
      <c r="J814" t="s">
        <v>23</v>
      </c>
      <c r="K814">
        <v>107</v>
      </c>
      <c r="L814">
        <v>27.4</v>
      </c>
      <c r="M814">
        <v>32.9</v>
      </c>
      <c r="N814">
        <v>60.3</v>
      </c>
      <c r="Q814" s="1">
        <v>42447</v>
      </c>
      <c r="R814" t="s">
        <v>24</v>
      </c>
      <c r="S814">
        <v>151</v>
      </c>
      <c r="T814">
        <v>2.4</v>
      </c>
      <c r="U814">
        <v>0.7</v>
      </c>
      <c r="V814">
        <v>3.1</v>
      </c>
      <c r="Y814" s="1">
        <v>42447</v>
      </c>
      <c r="Z814" t="s">
        <v>25</v>
      </c>
      <c r="AA814">
        <v>157</v>
      </c>
      <c r="AB814">
        <v>2.9</v>
      </c>
      <c r="AC814">
        <v>1</v>
      </c>
      <c r="AD814">
        <v>3.9</v>
      </c>
      <c r="AG814" s="1">
        <v>42447</v>
      </c>
      <c r="AH814" t="s">
        <v>28</v>
      </c>
      <c r="AI814">
        <v>169</v>
      </c>
      <c r="AJ814">
        <v>0</v>
      </c>
      <c r="AK814">
        <v>0</v>
      </c>
      <c r="AL814">
        <v>0</v>
      </c>
      <c r="AO814" s="1">
        <v>42447</v>
      </c>
      <c r="AP814" t="s">
        <v>14</v>
      </c>
      <c r="AQ814">
        <v>170</v>
      </c>
      <c r="AR814">
        <v>0</v>
      </c>
      <c r="AS814">
        <v>0</v>
      </c>
      <c r="AT814">
        <v>0</v>
      </c>
      <c r="AW814" s="1">
        <v>42447</v>
      </c>
      <c r="AX814" t="s">
        <v>15</v>
      </c>
      <c r="AY814">
        <v>171</v>
      </c>
      <c r="AZ814">
        <v>0</v>
      </c>
      <c r="BA814">
        <v>0</v>
      </c>
      <c r="BB814">
        <v>0</v>
      </c>
      <c r="BE814" s="1">
        <v>42447</v>
      </c>
      <c r="BF814" t="s">
        <v>16</v>
      </c>
      <c r="BG814">
        <v>173</v>
      </c>
      <c r="BH814">
        <v>0</v>
      </c>
      <c r="BI814">
        <v>0</v>
      </c>
      <c r="BJ814">
        <v>0</v>
      </c>
      <c r="BM814" s="1">
        <v>42447</v>
      </c>
      <c r="BN814" t="s">
        <v>26</v>
      </c>
      <c r="BO814">
        <v>175</v>
      </c>
      <c r="BP814">
        <v>1.2</v>
      </c>
      <c r="BQ814">
        <v>0.2</v>
      </c>
      <c r="BR814">
        <v>1.4</v>
      </c>
      <c r="BU814" s="1">
        <v>42447</v>
      </c>
      <c r="BV814" t="s">
        <v>26</v>
      </c>
      <c r="BW814">
        <v>176</v>
      </c>
      <c r="BX814">
        <v>3.9</v>
      </c>
      <c r="BY814">
        <v>0.4</v>
      </c>
      <c r="BZ814">
        <v>4.3</v>
      </c>
      <c r="CC814" s="1">
        <v>42447</v>
      </c>
      <c r="CD814" t="s">
        <v>27</v>
      </c>
      <c r="CE814">
        <v>177</v>
      </c>
      <c r="CF814">
        <v>0</v>
      </c>
      <c r="CG814">
        <v>0</v>
      </c>
      <c r="CH814">
        <v>0</v>
      </c>
    </row>
    <row r="815" spans="1:86" x14ac:dyDescent="0.75">
      <c r="A815" s="1">
        <v>42448</v>
      </c>
      <c r="B815" t="s">
        <v>23</v>
      </c>
      <c r="C815">
        <v>101</v>
      </c>
      <c r="D815">
        <v>787.5</v>
      </c>
      <c r="E815">
        <v>528.6</v>
      </c>
      <c r="F815">
        <v>1316.1</v>
      </c>
      <c r="I815" s="1">
        <v>42448</v>
      </c>
      <c r="J815" t="s">
        <v>23</v>
      </c>
      <c r="K815">
        <v>107</v>
      </c>
      <c r="L815">
        <v>27.4</v>
      </c>
      <c r="M815">
        <v>32.9</v>
      </c>
      <c r="N815">
        <v>60.3</v>
      </c>
      <c r="Q815" s="1">
        <v>42448</v>
      </c>
      <c r="R815" t="s">
        <v>24</v>
      </c>
      <c r="S815">
        <v>151</v>
      </c>
      <c r="T815">
        <v>2.4</v>
      </c>
      <c r="U815">
        <v>0.7</v>
      </c>
      <c r="V815">
        <v>3.1</v>
      </c>
      <c r="Y815" s="1">
        <v>42448</v>
      </c>
      <c r="Z815" t="s">
        <v>25</v>
      </c>
      <c r="AA815">
        <v>157</v>
      </c>
      <c r="AB815">
        <v>2.9</v>
      </c>
      <c r="AC815">
        <v>1</v>
      </c>
      <c r="AD815">
        <v>3.9</v>
      </c>
      <c r="AG815" s="1">
        <v>42448</v>
      </c>
      <c r="AH815" t="s">
        <v>28</v>
      </c>
      <c r="AI815">
        <v>169</v>
      </c>
      <c r="AJ815">
        <v>0</v>
      </c>
      <c r="AK815">
        <v>0</v>
      </c>
      <c r="AL815">
        <v>0</v>
      </c>
      <c r="AO815" s="1">
        <v>42448</v>
      </c>
      <c r="AP815" t="s">
        <v>14</v>
      </c>
      <c r="AQ815">
        <v>170</v>
      </c>
      <c r="AR815">
        <v>0</v>
      </c>
      <c r="AS815">
        <v>0</v>
      </c>
      <c r="AT815">
        <v>0</v>
      </c>
      <c r="AW815" s="1">
        <v>42448</v>
      </c>
      <c r="AX815" t="s">
        <v>15</v>
      </c>
      <c r="AY815">
        <v>171</v>
      </c>
      <c r="AZ815">
        <v>0</v>
      </c>
      <c r="BA815">
        <v>0</v>
      </c>
      <c r="BB815">
        <v>0</v>
      </c>
      <c r="BE815" s="1">
        <v>42448</v>
      </c>
      <c r="BF815" t="s">
        <v>16</v>
      </c>
      <c r="BG815">
        <v>173</v>
      </c>
      <c r="BH815">
        <v>0</v>
      </c>
      <c r="BI815">
        <v>0</v>
      </c>
      <c r="BJ815">
        <v>0</v>
      </c>
      <c r="BM815" s="1">
        <v>42448</v>
      </c>
      <c r="BN815" t="s">
        <v>26</v>
      </c>
      <c r="BO815">
        <v>175</v>
      </c>
      <c r="BP815">
        <v>1.2</v>
      </c>
      <c r="BQ815">
        <v>0.2</v>
      </c>
      <c r="BR815">
        <v>1.4</v>
      </c>
      <c r="BU815" s="1">
        <v>42448</v>
      </c>
      <c r="BV815" t="s">
        <v>26</v>
      </c>
      <c r="BW815">
        <v>176</v>
      </c>
      <c r="BX815">
        <v>3.9</v>
      </c>
      <c r="BY815">
        <v>0.4</v>
      </c>
      <c r="BZ815">
        <v>4.3</v>
      </c>
      <c r="CC815" s="1">
        <v>42448</v>
      </c>
      <c r="CD815" t="s">
        <v>27</v>
      </c>
      <c r="CE815">
        <v>177</v>
      </c>
      <c r="CF815">
        <v>0</v>
      </c>
      <c r="CG815">
        <v>0</v>
      </c>
      <c r="CH815">
        <v>0</v>
      </c>
    </row>
    <row r="816" spans="1:86" x14ac:dyDescent="0.75">
      <c r="A816" s="1">
        <v>42449</v>
      </c>
      <c r="B816" t="s">
        <v>23</v>
      </c>
      <c r="C816">
        <v>101</v>
      </c>
      <c r="D816">
        <v>787.5</v>
      </c>
      <c r="E816">
        <v>528.6</v>
      </c>
      <c r="F816">
        <v>1316.1</v>
      </c>
      <c r="I816" s="1">
        <v>42449</v>
      </c>
      <c r="J816" t="s">
        <v>23</v>
      </c>
      <c r="K816">
        <v>107</v>
      </c>
      <c r="L816">
        <v>27.4</v>
      </c>
      <c r="M816">
        <v>32.9</v>
      </c>
      <c r="N816">
        <v>60.3</v>
      </c>
      <c r="Q816" s="1">
        <v>42449</v>
      </c>
      <c r="R816" t="s">
        <v>24</v>
      </c>
      <c r="S816">
        <v>151</v>
      </c>
      <c r="T816">
        <v>2.4</v>
      </c>
      <c r="U816">
        <v>0.7</v>
      </c>
      <c r="V816">
        <v>3.1</v>
      </c>
      <c r="Y816" s="1">
        <v>42449</v>
      </c>
      <c r="Z816" t="s">
        <v>25</v>
      </c>
      <c r="AA816">
        <v>157</v>
      </c>
      <c r="AB816">
        <v>2.9</v>
      </c>
      <c r="AC816">
        <v>1</v>
      </c>
      <c r="AD816">
        <v>3.9</v>
      </c>
      <c r="AG816" s="1">
        <v>42449</v>
      </c>
      <c r="AH816" t="s">
        <v>28</v>
      </c>
      <c r="AI816">
        <v>169</v>
      </c>
      <c r="AJ816">
        <v>0</v>
      </c>
      <c r="AK816">
        <v>0</v>
      </c>
      <c r="AL816">
        <v>0</v>
      </c>
      <c r="AO816" s="1">
        <v>42449</v>
      </c>
      <c r="AP816" t="s">
        <v>14</v>
      </c>
      <c r="AQ816">
        <v>170</v>
      </c>
      <c r="AR816">
        <v>0</v>
      </c>
      <c r="AS816">
        <v>0</v>
      </c>
      <c r="AT816">
        <v>0</v>
      </c>
      <c r="AW816" s="1">
        <v>42449</v>
      </c>
      <c r="AX816" t="s">
        <v>15</v>
      </c>
      <c r="AY816">
        <v>171</v>
      </c>
      <c r="AZ816">
        <v>0</v>
      </c>
      <c r="BA816">
        <v>0</v>
      </c>
      <c r="BB816">
        <v>0</v>
      </c>
      <c r="BE816" s="1">
        <v>42449</v>
      </c>
      <c r="BF816" t="s">
        <v>16</v>
      </c>
      <c r="BG816">
        <v>173</v>
      </c>
      <c r="BH816">
        <v>0</v>
      </c>
      <c r="BI816">
        <v>0</v>
      </c>
      <c r="BJ816">
        <v>0</v>
      </c>
      <c r="BM816" s="1">
        <v>42449</v>
      </c>
      <c r="BN816" t="s">
        <v>26</v>
      </c>
      <c r="BO816">
        <v>175</v>
      </c>
      <c r="BP816">
        <v>1.2</v>
      </c>
      <c r="BQ816">
        <v>0.2</v>
      </c>
      <c r="BR816">
        <v>1.4</v>
      </c>
      <c r="BU816" s="1">
        <v>42449</v>
      </c>
      <c r="BV816" t="s">
        <v>26</v>
      </c>
      <c r="BW816">
        <v>176</v>
      </c>
      <c r="BX816">
        <v>3.9</v>
      </c>
      <c r="BY816">
        <v>0.4</v>
      </c>
      <c r="BZ816">
        <v>4.3</v>
      </c>
      <c r="CC816" s="1">
        <v>42449</v>
      </c>
      <c r="CD816" t="s">
        <v>27</v>
      </c>
      <c r="CE816">
        <v>177</v>
      </c>
      <c r="CF816">
        <v>0</v>
      </c>
      <c r="CG816">
        <v>0</v>
      </c>
      <c r="CH816">
        <v>0</v>
      </c>
    </row>
    <row r="817" spans="1:86" x14ac:dyDescent="0.75">
      <c r="A817" s="1">
        <v>42450</v>
      </c>
      <c r="B817" t="s">
        <v>23</v>
      </c>
      <c r="C817">
        <v>101</v>
      </c>
      <c r="D817">
        <v>787.7</v>
      </c>
      <c r="E817">
        <v>528.29999999999995</v>
      </c>
      <c r="F817">
        <v>1316</v>
      </c>
      <c r="I817" s="1">
        <v>42450</v>
      </c>
      <c r="J817" t="s">
        <v>23</v>
      </c>
      <c r="K817">
        <v>107</v>
      </c>
      <c r="L817">
        <v>27.4</v>
      </c>
      <c r="M817">
        <v>32.9</v>
      </c>
      <c r="N817">
        <v>60.3</v>
      </c>
      <c r="Q817" s="1">
        <v>42450</v>
      </c>
      <c r="R817" t="s">
        <v>24</v>
      </c>
      <c r="S817">
        <v>151</v>
      </c>
      <c r="T817">
        <v>2.4</v>
      </c>
      <c r="U817">
        <v>0.7</v>
      </c>
      <c r="V817">
        <v>3.1</v>
      </c>
      <c r="Y817" s="1">
        <v>42450</v>
      </c>
      <c r="Z817" t="s">
        <v>25</v>
      </c>
      <c r="AA817">
        <v>157</v>
      </c>
      <c r="AB817">
        <v>2.9</v>
      </c>
      <c r="AC817">
        <v>1</v>
      </c>
      <c r="AD817">
        <v>3.9</v>
      </c>
      <c r="AG817" s="1">
        <v>42450</v>
      </c>
      <c r="AH817" t="s">
        <v>28</v>
      </c>
      <c r="AI817">
        <v>169</v>
      </c>
      <c r="AJ817">
        <v>0</v>
      </c>
      <c r="AK817">
        <v>0</v>
      </c>
      <c r="AL817">
        <v>0</v>
      </c>
      <c r="AO817" s="1">
        <v>42450</v>
      </c>
      <c r="AP817" t="s">
        <v>14</v>
      </c>
      <c r="AQ817">
        <v>170</v>
      </c>
      <c r="AR817">
        <v>0</v>
      </c>
      <c r="AS817">
        <v>0</v>
      </c>
      <c r="AT817">
        <v>0</v>
      </c>
      <c r="AW817" s="1">
        <v>42450</v>
      </c>
      <c r="AX817" t="s">
        <v>15</v>
      </c>
      <c r="AY817">
        <v>171</v>
      </c>
      <c r="AZ817">
        <v>0</v>
      </c>
      <c r="BA817">
        <v>0</v>
      </c>
      <c r="BB817">
        <v>0</v>
      </c>
      <c r="BE817" s="1">
        <v>42450</v>
      </c>
      <c r="BF817" t="s">
        <v>16</v>
      </c>
      <c r="BG817">
        <v>173</v>
      </c>
      <c r="BH817">
        <v>0</v>
      </c>
      <c r="BI817">
        <v>0</v>
      </c>
      <c r="BJ817">
        <v>0</v>
      </c>
      <c r="BM817" s="1">
        <v>42450</v>
      </c>
      <c r="BN817" t="s">
        <v>26</v>
      </c>
      <c r="BO817">
        <v>175</v>
      </c>
      <c r="BP817">
        <v>1.2</v>
      </c>
      <c r="BQ817">
        <v>0.2</v>
      </c>
      <c r="BR817">
        <v>1.4</v>
      </c>
      <c r="BU817" s="1">
        <v>42450</v>
      </c>
      <c r="BV817" t="s">
        <v>26</v>
      </c>
      <c r="BW817">
        <v>176</v>
      </c>
      <c r="BX817">
        <v>3.9</v>
      </c>
      <c r="BY817">
        <v>0.4</v>
      </c>
      <c r="BZ817">
        <v>4.3</v>
      </c>
      <c r="CC817" s="1">
        <v>42450</v>
      </c>
      <c r="CD817" t="s">
        <v>27</v>
      </c>
      <c r="CE817">
        <v>177</v>
      </c>
      <c r="CF817">
        <v>0</v>
      </c>
      <c r="CG817">
        <v>0</v>
      </c>
      <c r="CH817">
        <v>0</v>
      </c>
    </row>
    <row r="818" spans="1:86" x14ac:dyDescent="0.75">
      <c r="A818" s="1">
        <v>42451</v>
      </c>
      <c r="B818" t="s">
        <v>23</v>
      </c>
      <c r="C818">
        <v>101</v>
      </c>
      <c r="D818">
        <v>787.8</v>
      </c>
      <c r="E818">
        <v>528.20000000000005</v>
      </c>
      <c r="F818">
        <v>1316</v>
      </c>
      <c r="I818" s="1">
        <v>42451</v>
      </c>
      <c r="J818" t="s">
        <v>23</v>
      </c>
      <c r="K818">
        <v>107</v>
      </c>
      <c r="L818">
        <v>27.4</v>
      </c>
      <c r="M818">
        <v>32.799999999999997</v>
      </c>
      <c r="N818">
        <v>60.2</v>
      </c>
      <c r="Q818" s="1">
        <v>42451</v>
      </c>
      <c r="R818" t="s">
        <v>24</v>
      </c>
      <c r="S818">
        <v>151</v>
      </c>
      <c r="T818">
        <v>2.4</v>
      </c>
      <c r="U818">
        <v>0.7</v>
      </c>
      <c r="V818">
        <v>3.1</v>
      </c>
      <c r="Y818" s="1">
        <v>42451</v>
      </c>
      <c r="Z818" t="s">
        <v>25</v>
      </c>
      <c r="AA818">
        <v>157</v>
      </c>
      <c r="AB818">
        <v>2.9</v>
      </c>
      <c r="AC818">
        <v>1</v>
      </c>
      <c r="AD818">
        <v>3.9</v>
      </c>
      <c r="AG818" s="1">
        <v>42451</v>
      </c>
      <c r="AH818" t="s">
        <v>28</v>
      </c>
      <c r="AI818">
        <v>169</v>
      </c>
      <c r="AJ818">
        <v>0</v>
      </c>
      <c r="AK818">
        <v>0</v>
      </c>
      <c r="AL818">
        <v>0</v>
      </c>
      <c r="AO818" s="1">
        <v>42451</v>
      </c>
      <c r="AP818" t="s">
        <v>14</v>
      </c>
      <c r="AQ818">
        <v>170</v>
      </c>
      <c r="AR818">
        <v>0</v>
      </c>
      <c r="AS818">
        <v>0</v>
      </c>
      <c r="AT818">
        <v>0</v>
      </c>
      <c r="AW818" s="1">
        <v>42451</v>
      </c>
      <c r="AX818" t="s">
        <v>15</v>
      </c>
      <c r="AY818">
        <v>171</v>
      </c>
      <c r="AZ818">
        <v>0</v>
      </c>
      <c r="BA818">
        <v>0</v>
      </c>
      <c r="BB818">
        <v>0</v>
      </c>
      <c r="BE818" s="1">
        <v>42451</v>
      </c>
      <c r="BF818" t="s">
        <v>16</v>
      </c>
      <c r="BG818">
        <v>173</v>
      </c>
      <c r="BH818">
        <v>0</v>
      </c>
      <c r="BI818">
        <v>0</v>
      </c>
      <c r="BJ818">
        <v>0</v>
      </c>
      <c r="BM818" s="1">
        <v>42451</v>
      </c>
      <c r="BN818" t="s">
        <v>26</v>
      </c>
      <c r="BO818">
        <v>175</v>
      </c>
      <c r="BP818">
        <v>1.2</v>
      </c>
      <c r="BQ818">
        <v>0.2</v>
      </c>
      <c r="BR818">
        <v>1.4</v>
      </c>
      <c r="BU818" s="1">
        <v>42451</v>
      </c>
      <c r="BV818" t="s">
        <v>26</v>
      </c>
      <c r="BW818">
        <v>176</v>
      </c>
      <c r="BX818">
        <v>3.9</v>
      </c>
      <c r="BY818">
        <v>0.4</v>
      </c>
      <c r="BZ818">
        <v>4.3</v>
      </c>
      <c r="CC818" s="1">
        <v>42451</v>
      </c>
      <c r="CD818" t="s">
        <v>27</v>
      </c>
      <c r="CE818">
        <v>177</v>
      </c>
      <c r="CF818">
        <v>0</v>
      </c>
      <c r="CG818">
        <v>0</v>
      </c>
      <c r="CH818">
        <v>0</v>
      </c>
    </row>
    <row r="819" spans="1:86" x14ac:dyDescent="0.75">
      <c r="A819" s="1">
        <v>42452</v>
      </c>
      <c r="B819" t="s">
        <v>23</v>
      </c>
      <c r="C819">
        <v>101</v>
      </c>
      <c r="D819">
        <v>787.8</v>
      </c>
      <c r="E819">
        <v>528.1</v>
      </c>
      <c r="F819">
        <v>1315.9</v>
      </c>
      <c r="I819" s="1">
        <v>42452</v>
      </c>
      <c r="J819" t="s">
        <v>23</v>
      </c>
      <c r="K819">
        <v>107</v>
      </c>
      <c r="L819">
        <v>27.4</v>
      </c>
      <c r="M819">
        <v>32.799999999999997</v>
      </c>
      <c r="N819">
        <v>60.2</v>
      </c>
      <c r="Q819" s="1">
        <v>42452</v>
      </c>
      <c r="R819" t="s">
        <v>24</v>
      </c>
      <c r="S819">
        <v>151</v>
      </c>
      <c r="T819">
        <v>2.4</v>
      </c>
      <c r="U819">
        <v>0.7</v>
      </c>
      <c r="V819">
        <v>3.1</v>
      </c>
      <c r="Y819" s="1">
        <v>42452</v>
      </c>
      <c r="Z819" t="s">
        <v>25</v>
      </c>
      <c r="AA819">
        <v>157</v>
      </c>
      <c r="AB819">
        <v>2.9</v>
      </c>
      <c r="AC819">
        <v>1</v>
      </c>
      <c r="AD819">
        <v>3.9</v>
      </c>
      <c r="AG819" s="1">
        <v>42452</v>
      </c>
      <c r="AH819" t="s">
        <v>28</v>
      </c>
      <c r="AI819">
        <v>169</v>
      </c>
      <c r="AJ819">
        <v>0</v>
      </c>
      <c r="AK819">
        <v>0</v>
      </c>
      <c r="AL819">
        <v>0</v>
      </c>
      <c r="AO819" s="1">
        <v>42452</v>
      </c>
      <c r="AP819" t="s">
        <v>14</v>
      </c>
      <c r="AQ819">
        <v>170</v>
      </c>
      <c r="AR819">
        <v>0</v>
      </c>
      <c r="AS819">
        <v>0</v>
      </c>
      <c r="AT819">
        <v>0</v>
      </c>
      <c r="AW819" s="1">
        <v>42452</v>
      </c>
      <c r="AX819" t="s">
        <v>15</v>
      </c>
      <c r="AY819">
        <v>171</v>
      </c>
      <c r="AZ819">
        <v>0</v>
      </c>
      <c r="BA819">
        <v>0</v>
      </c>
      <c r="BB819">
        <v>0</v>
      </c>
      <c r="BE819" s="1">
        <v>42452</v>
      </c>
      <c r="BF819" t="s">
        <v>16</v>
      </c>
      <c r="BG819">
        <v>173</v>
      </c>
      <c r="BH819">
        <v>0</v>
      </c>
      <c r="BI819">
        <v>0</v>
      </c>
      <c r="BJ819">
        <v>0</v>
      </c>
      <c r="BM819" s="1">
        <v>42452</v>
      </c>
      <c r="BN819" t="s">
        <v>26</v>
      </c>
      <c r="BO819">
        <v>175</v>
      </c>
      <c r="BP819">
        <v>1.2</v>
      </c>
      <c r="BQ819">
        <v>0.2</v>
      </c>
      <c r="BR819">
        <v>1.4</v>
      </c>
      <c r="BU819" s="1">
        <v>42452</v>
      </c>
      <c r="BV819" t="s">
        <v>26</v>
      </c>
      <c r="BW819">
        <v>176</v>
      </c>
      <c r="BX819">
        <v>3.9</v>
      </c>
      <c r="BY819">
        <v>0.4</v>
      </c>
      <c r="BZ819">
        <v>4.3</v>
      </c>
      <c r="CC819" s="1">
        <v>42452</v>
      </c>
      <c r="CD819" t="s">
        <v>27</v>
      </c>
      <c r="CE819">
        <v>177</v>
      </c>
      <c r="CF819">
        <v>0</v>
      </c>
      <c r="CG819">
        <v>0</v>
      </c>
      <c r="CH819">
        <v>0</v>
      </c>
    </row>
    <row r="820" spans="1:86" x14ac:dyDescent="0.75">
      <c r="A820" s="1">
        <v>42453</v>
      </c>
      <c r="B820" t="s">
        <v>23</v>
      </c>
      <c r="C820">
        <v>101</v>
      </c>
      <c r="D820">
        <v>787.8</v>
      </c>
      <c r="E820">
        <v>528.1</v>
      </c>
      <c r="F820">
        <v>1315.9</v>
      </c>
      <c r="I820" s="1">
        <v>42453</v>
      </c>
      <c r="J820" t="s">
        <v>23</v>
      </c>
      <c r="K820">
        <v>107</v>
      </c>
      <c r="L820">
        <v>27.4</v>
      </c>
      <c r="M820">
        <v>32.799999999999997</v>
      </c>
      <c r="N820">
        <v>60.2</v>
      </c>
      <c r="Q820" s="1">
        <v>42453</v>
      </c>
      <c r="R820" t="s">
        <v>24</v>
      </c>
      <c r="S820">
        <v>151</v>
      </c>
      <c r="T820">
        <v>2.4</v>
      </c>
      <c r="U820">
        <v>0.7</v>
      </c>
      <c r="V820">
        <v>3.1</v>
      </c>
      <c r="Y820" s="1">
        <v>42453</v>
      </c>
      <c r="Z820" t="s">
        <v>25</v>
      </c>
      <c r="AA820">
        <v>157</v>
      </c>
      <c r="AB820">
        <v>2.9</v>
      </c>
      <c r="AC820">
        <v>0.9</v>
      </c>
      <c r="AD820">
        <v>3.8</v>
      </c>
      <c r="AG820" s="1">
        <v>42453</v>
      </c>
      <c r="AH820" t="s">
        <v>28</v>
      </c>
      <c r="AI820">
        <v>169</v>
      </c>
      <c r="AJ820">
        <v>0</v>
      </c>
      <c r="AK820">
        <v>0</v>
      </c>
      <c r="AL820">
        <v>0</v>
      </c>
      <c r="AO820" s="1">
        <v>42453</v>
      </c>
      <c r="AP820" t="s">
        <v>14</v>
      </c>
      <c r="AQ820">
        <v>170</v>
      </c>
      <c r="AR820">
        <v>0</v>
      </c>
      <c r="AS820">
        <v>0</v>
      </c>
      <c r="AT820">
        <v>0</v>
      </c>
      <c r="AW820" s="1">
        <v>42453</v>
      </c>
      <c r="AX820" t="s">
        <v>15</v>
      </c>
      <c r="AY820">
        <v>171</v>
      </c>
      <c r="AZ820">
        <v>0</v>
      </c>
      <c r="BA820">
        <v>0</v>
      </c>
      <c r="BB820">
        <v>0</v>
      </c>
      <c r="BE820" s="1">
        <v>42453</v>
      </c>
      <c r="BF820" t="s">
        <v>16</v>
      </c>
      <c r="BG820">
        <v>173</v>
      </c>
      <c r="BH820">
        <v>0</v>
      </c>
      <c r="BI820">
        <v>0</v>
      </c>
      <c r="BJ820">
        <v>0</v>
      </c>
      <c r="BM820" s="1">
        <v>42453</v>
      </c>
      <c r="BN820" t="s">
        <v>26</v>
      </c>
      <c r="BO820">
        <v>175</v>
      </c>
      <c r="BP820">
        <v>1.2</v>
      </c>
      <c r="BQ820">
        <v>0.2</v>
      </c>
      <c r="BR820">
        <v>1.4</v>
      </c>
      <c r="BU820" s="1">
        <v>42453</v>
      </c>
      <c r="BV820" t="s">
        <v>26</v>
      </c>
      <c r="BW820">
        <v>176</v>
      </c>
      <c r="BX820">
        <v>3.9</v>
      </c>
      <c r="BY820">
        <v>0.4</v>
      </c>
      <c r="BZ820">
        <v>4.3</v>
      </c>
      <c r="CC820" s="1">
        <v>42453</v>
      </c>
      <c r="CD820" t="s">
        <v>27</v>
      </c>
      <c r="CE820">
        <v>177</v>
      </c>
      <c r="CF820">
        <v>0</v>
      </c>
      <c r="CG820">
        <v>0</v>
      </c>
      <c r="CH820">
        <v>0</v>
      </c>
    </row>
    <row r="821" spans="1:86" x14ac:dyDescent="0.75">
      <c r="A821" s="1">
        <v>42454</v>
      </c>
      <c r="B821" t="s">
        <v>23</v>
      </c>
      <c r="C821">
        <v>101</v>
      </c>
      <c r="D821">
        <v>788.2</v>
      </c>
      <c r="E821">
        <v>527.79999999999995</v>
      </c>
      <c r="F821">
        <v>1316</v>
      </c>
      <c r="I821" s="1">
        <v>42454</v>
      </c>
      <c r="J821" t="s">
        <v>23</v>
      </c>
      <c r="K821">
        <v>107</v>
      </c>
      <c r="L821">
        <v>27.4</v>
      </c>
      <c r="M821">
        <v>32.799999999999997</v>
      </c>
      <c r="N821">
        <v>60.2</v>
      </c>
      <c r="Q821" s="1">
        <v>42454</v>
      </c>
      <c r="R821" t="s">
        <v>24</v>
      </c>
      <c r="S821">
        <v>151</v>
      </c>
      <c r="T821">
        <v>2.4</v>
      </c>
      <c r="U821">
        <v>0.7</v>
      </c>
      <c r="V821">
        <v>3.1</v>
      </c>
      <c r="Y821" s="1">
        <v>42454</v>
      </c>
      <c r="Z821" t="s">
        <v>25</v>
      </c>
      <c r="AA821">
        <v>157</v>
      </c>
      <c r="AB821">
        <v>2.9</v>
      </c>
      <c r="AC821">
        <v>0.9</v>
      </c>
      <c r="AD821">
        <v>3.8</v>
      </c>
      <c r="AG821" s="1">
        <v>42454</v>
      </c>
      <c r="AH821" t="s">
        <v>28</v>
      </c>
      <c r="AI821">
        <v>169</v>
      </c>
      <c r="AJ821">
        <v>0</v>
      </c>
      <c r="AK821">
        <v>0</v>
      </c>
      <c r="AL821">
        <v>0</v>
      </c>
      <c r="AO821" s="1">
        <v>42454</v>
      </c>
      <c r="AP821" t="s">
        <v>14</v>
      </c>
      <c r="AQ821">
        <v>170</v>
      </c>
      <c r="AR821">
        <v>0</v>
      </c>
      <c r="AS821">
        <v>0</v>
      </c>
      <c r="AT821">
        <v>0</v>
      </c>
      <c r="AW821" s="1">
        <v>42454</v>
      </c>
      <c r="AX821" t="s">
        <v>15</v>
      </c>
      <c r="AY821">
        <v>171</v>
      </c>
      <c r="AZ821">
        <v>0</v>
      </c>
      <c r="BA821">
        <v>0</v>
      </c>
      <c r="BB821">
        <v>0</v>
      </c>
      <c r="BE821" s="1">
        <v>42454</v>
      </c>
      <c r="BF821" t="s">
        <v>16</v>
      </c>
      <c r="BG821">
        <v>173</v>
      </c>
      <c r="BH821">
        <v>0</v>
      </c>
      <c r="BI821">
        <v>0</v>
      </c>
      <c r="BJ821">
        <v>0</v>
      </c>
      <c r="BM821" s="1">
        <v>42454</v>
      </c>
      <c r="BN821" t="s">
        <v>26</v>
      </c>
      <c r="BO821">
        <v>175</v>
      </c>
      <c r="BP821">
        <v>1.2</v>
      </c>
      <c r="BQ821">
        <v>0.2</v>
      </c>
      <c r="BR821">
        <v>1.4</v>
      </c>
      <c r="BU821" s="1">
        <v>42454</v>
      </c>
      <c r="BV821" t="s">
        <v>26</v>
      </c>
      <c r="BW821">
        <v>176</v>
      </c>
      <c r="BX821">
        <v>3.9</v>
      </c>
      <c r="BY821">
        <v>0.4</v>
      </c>
      <c r="BZ821">
        <v>4.3</v>
      </c>
      <c r="CC821" s="1">
        <v>42454</v>
      </c>
      <c r="CD821" t="s">
        <v>27</v>
      </c>
      <c r="CE821">
        <v>177</v>
      </c>
      <c r="CF821">
        <v>0</v>
      </c>
      <c r="CG821">
        <v>0</v>
      </c>
      <c r="CH821">
        <v>0</v>
      </c>
    </row>
    <row r="822" spans="1:86" x14ac:dyDescent="0.75">
      <c r="A822" s="1">
        <v>42455</v>
      </c>
      <c r="B822" t="s">
        <v>23</v>
      </c>
      <c r="C822">
        <v>101</v>
      </c>
      <c r="D822">
        <v>788.1</v>
      </c>
      <c r="E822">
        <v>528</v>
      </c>
      <c r="F822">
        <v>1316.1</v>
      </c>
      <c r="I822" s="1">
        <v>42455</v>
      </c>
      <c r="J822" t="s">
        <v>23</v>
      </c>
      <c r="K822">
        <v>107</v>
      </c>
      <c r="L822">
        <v>27.4</v>
      </c>
      <c r="M822">
        <v>32.9</v>
      </c>
      <c r="N822">
        <v>60.3</v>
      </c>
      <c r="Q822" s="1">
        <v>42455</v>
      </c>
      <c r="R822" t="s">
        <v>24</v>
      </c>
      <c r="S822">
        <v>151</v>
      </c>
      <c r="T822">
        <v>2.4</v>
      </c>
      <c r="U822">
        <v>0.7</v>
      </c>
      <c r="V822">
        <v>3.1</v>
      </c>
      <c r="Y822" s="1">
        <v>42455</v>
      </c>
      <c r="Z822" t="s">
        <v>25</v>
      </c>
      <c r="AA822">
        <v>157</v>
      </c>
      <c r="AB822">
        <v>2.9</v>
      </c>
      <c r="AC822">
        <v>0.9</v>
      </c>
      <c r="AD822">
        <v>3.8</v>
      </c>
      <c r="AG822" s="1">
        <v>42455</v>
      </c>
      <c r="AH822" t="s">
        <v>28</v>
      </c>
      <c r="AI822">
        <v>169</v>
      </c>
      <c r="AJ822">
        <v>0</v>
      </c>
      <c r="AK822">
        <v>0</v>
      </c>
      <c r="AL822">
        <v>0</v>
      </c>
      <c r="AO822" s="1">
        <v>42455</v>
      </c>
      <c r="AP822" t="s">
        <v>14</v>
      </c>
      <c r="AQ822">
        <v>170</v>
      </c>
      <c r="AR822">
        <v>0</v>
      </c>
      <c r="AS822">
        <v>0</v>
      </c>
      <c r="AT822">
        <v>0</v>
      </c>
      <c r="AW822" s="1">
        <v>42455</v>
      </c>
      <c r="AX822" t="s">
        <v>15</v>
      </c>
      <c r="AY822">
        <v>171</v>
      </c>
      <c r="AZ822">
        <v>0</v>
      </c>
      <c r="BA822">
        <v>0</v>
      </c>
      <c r="BB822">
        <v>0</v>
      </c>
      <c r="BE822" s="1">
        <v>42455</v>
      </c>
      <c r="BF822" t="s">
        <v>16</v>
      </c>
      <c r="BG822">
        <v>173</v>
      </c>
      <c r="BH822">
        <v>0</v>
      </c>
      <c r="BI822">
        <v>0</v>
      </c>
      <c r="BJ822">
        <v>0</v>
      </c>
      <c r="BM822" s="1">
        <v>42455</v>
      </c>
      <c r="BN822" t="s">
        <v>26</v>
      </c>
      <c r="BO822">
        <v>175</v>
      </c>
      <c r="BP822">
        <v>1.2</v>
      </c>
      <c r="BQ822">
        <v>0.2</v>
      </c>
      <c r="BR822">
        <v>1.4</v>
      </c>
      <c r="BU822" s="1">
        <v>42455</v>
      </c>
      <c r="BV822" t="s">
        <v>26</v>
      </c>
      <c r="BW822">
        <v>176</v>
      </c>
      <c r="BX822">
        <v>3.9</v>
      </c>
      <c r="BY822">
        <v>0.4</v>
      </c>
      <c r="BZ822">
        <v>4.3</v>
      </c>
      <c r="CC822" s="1">
        <v>42455</v>
      </c>
      <c r="CD822" t="s">
        <v>27</v>
      </c>
      <c r="CE822">
        <v>177</v>
      </c>
      <c r="CF822">
        <v>0</v>
      </c>
      <c r="CG822">
        <v>0</v>
      </c>
      <c r="CH822">
        <v>0</v>
      </c>
    </row>
    <row r="823" spans="1:86" x14ac:dyDescent="0.75">
      <c r="A823" s="1">
        <v>42456</v>
      </c>
      <c r="B823" t="s">
        <v>23</v>
      </c>
      <c r="C823">
        <v>101</v>
      </c>
      <c r="D823">
        <v>788.1</v>
      </c>
      <c r="E823">
        <v>528</v>
      </c>
      <c r="F823">
        <v>1316.1</v>
      </c>
      <c r="I823" s="1">
        <v>42456</v>
      </c>
      <c r="J823" t="s">
        <v>23</v>
      </c>
      <c r="K823">
        <v>107</v>
      </c>
      <c r="L823">
        <v>27.4</v>
      </c>
      <c r="M823">
        <v>32.9</v>
      </c>
      <c r="N823">
        <v>60.3</v>
      </c>
      <c r="Q823" s="1">
        <v>42456</v>
      </c>
      <c r="R823" t="s">
        <v>24</v>
      </c>
      <c r="S823">
        <v>151</v>
      </c>
      <c r="T823">
        <v>2.4</v>
      </c>
      <c r="U823">
        <v>0.7</v>
      </c>
      <c r="V823">
        <v>3.1</v>
      </c>
      <c r="Y823" s="1">
        <v>42456</v>
      </c>
      <c r="Z823" t="s">
        <v>25</v>
      </c>
      <c r="AA823">
        <v>157</v>
      </c>
      <c r="AB823">
        <v>2.9</v>
      </c>
      <c r="AC823">
        <v>0.9</v>
      </c>
      <c r="AD823">
        <v>3.8</v>
      </c>
      <c r="AG823" s="1">
        <v>42456</v>
      </c>
      <c r="AH823" t="s">
        <v>28</v>
      </c>
      <c r="AI823">
        <v>169</v>
      </c>
      <c r="AJ823">
        <v>0</v>
      </c>
      <c r="AK823">
        <v>0</v>
      </c>
      <c r="AL823">
        <v>0</v>
      </c>
      <c r="AO823" s="1">
        <v>42456</v>
      </c>
      <c r="AP823" t="s">
        <v>14</v>
      </c>
      <c r="AQ823">
        <v>170</v>
      </c>
      <c r="AR823">
        <v>0</v>
      </c>
      <c r="AS823">
        <v>0</v>
      </c>
      <c r="AT823">
        <v>0</v>
      </c>
      <c r="AW823" s="1">
        <v>42456</v>
      </c>
      <c r="AX823" t="s">
        <v>15</v>
      </c>
      <c r="AY823">
        <v>171</v>
      </c>
      <c r="AZ823">
        <v>0</v>
      </c>
      <c r="BA823">
        <v>0</v>
      </c>
      <c r="BB823">
        <v>0</v>
      </c>
      <c r="BE823" s="1">
        <v>42456</v>
      </c>
      <c r="BF823" t="s">
        <v>16</v>
      </c>
      <c r="BG823">
        <v>173</v>
      </c>
      <c r="BH823">
        <v>0</v>
      </c>
      <c r="BI823">
        <v>0</v>
      </c>
      <c r="BJ823">
        <v>0</v>
      </c>
      <c r="BM823" s="1">
        <v>42456</v>
      </c>
      <c r="BN823" t="s">
        <v>26</v>
      </c>
      <c r="BO823">
        <v>175</v>
      </c>
      <c r="BP823">
        <v>1.2</v>
      </c>
      <c r="BQ823">
        <v>0.2</v>
      </c>
      <c r="BR823">
        <v>1.4</v>
      </c>
      <c r="BU823" s="1">
        <v>42456</v>
      </c>
      <c r="BV823" t="s">
        <v>26</v>
      </c>
      <c r="BW823">
        <v>176</v>
      </c>
      <c r="BX823">
        <v>3.9</v>
      </c>
      <c r="BY823">
        <v>0.4</v>
      </c>
      <c r="BZ823">
        <v>4.3</v>
      </c>
      <c r="CC823" s="1">
        <v>42456</v>
      </c>
      <c r="CD823" t="s">
        <v>27</v>
      </c>
      <c r="CE823">
        <v>177</v>
      </c>
      <c r="CF823">
        <v>0</v>
      </c>
      <c r="CG823">
        <v>0</v>
      </c>
      <c r="CH823">
        <v>0</v>
      </c>
    </row>
    <row r="824" spans="1:86" x14ac:dyDescent="0.75">
      <c r="A824" s="1">
        <v>42457</v>
      </c>
      <c r="B824" t="s">
        <v>23</v>
      </c>
      <c r="C824">
        <v>101</v>
      </c>
      <c r="D824">
        <v>788.3</v>
      </c>
      <c r="E824">
        <v>527.79999999999995</v>
      </c>
      <c r="F824">
        <v>1316.1</v>
      </c>
      <c r="I824" s="1">
        <v>42457</v>
      </c>
      <c r="J824" t="s">
        <v>23</v>
      </c>
      <c r="K824">
        <v>107</v>
      </c>
      <c r="L824">
        <v>27.4</v>
      </c>
      <c r="M824">
        <v>32.9</v>
      </c>
      <c r="N824">
        <v>60.3</v>
      </c>
      <c r="Q824" s="1">
        <v>42457</v>
      </c>
      <c r="R824" t="s">
        <v>24</v>
      </c>
      <c r="S824">
        <v>151</v>
      </c>
      <c r="T824">
        <v>2.4</v>
      </c>
      <c r="U824">
        <v>0.7</v>
      </c>
      <c r="V824">
        <v>3.1</v>
      </c>
      <c r="Y824" s="1">
        <v>42457</v>
      </c>
      <c r="Z824" t="s">
        <v>25</v>
      </c>
      <c r="AA824">
        <v>157</v>
      </c>
      <c r="AB824">
        <v>2.9</v>
      </c>
      <c r="AC824">
        <v>0.9</v>
      </c>
      <c r="AD824">
        <v>3.8</v>
      </c>
      <c r="AG824" s="1">
        <v>42457</v>
      </c>
      <c r="AH824" t="s">
        <v>28</v>
      </c>
      <c r="AI824">
        <v>169</v>
      </c>
      <c r="AJ824">
        <v>0</v>
      </c>
      <c r="AK824">
        <v>0</v>
      </c>
      <c r="AL824">
        <v>0</v>
      </c>
      <c r="AO824" s="1">
        <v>42457</v>
      </c>
      <c r="AP824" t="s">
        <v>14</v>
      </c>
      <c r="AQ824">
        <v>170</v>
      </c>
      <c r="AR824">
        <v>0</v>
      </c>
      <c r="AS824">
        <v>0</v>
      </c>
      <c r="AT824">
        <v>0</v>
      </c>
      <c r="AW824" s="1">
        <v>42457</v>
      </c>
      <c r="AX824" t="s">
        <v>15</v>
      </c>
      <c r="AY824">
        <v>171</v>
      </c>
      <c r="AZ824">
        <v>0</v>
      </c>
      <c r="BA824">
        <v>0</v>
      </c>
      <c r="BB824">
        <v>0</v>
      </c>
      <c r="BE824" s="1">
        <v>42457</v>
      </c>
      <c r="BF824" t="s">
        <v>16</v>
      </c>
      <c r="BG824">
        <v>173</v>
      </c>
      <c r="BH824">
        <v>0</v>
      </c>
      <c r="BI824">
        <v>0</v>
      </c>
      <c r="BJ824">
        <v>0</v>
      </c>
      <c r="BM824" s="1">
        <v>42457</v>
      </c>
      <c r="BN824" t="s">
        <v>26</v>
      </c>
      <c r="BO824">
        <v>175</v>
      </c>
      <c r="BP824">
        <v>1.2</v>
      </c>
      <c r="BQ824">
        <v>0.2</v>
      </c>
      <c r="BR824">
        <v>1.4</v>
      </c>
      <c r="BU824" s="1">
        <v>42457</v>
      </c>
      <c r="BV824" t="s">
        <v>26</v>
      </c>
      <c r="BW824">
        <v>176</v>
      </c>
      <c r="BX824">
        <v>3.9</v>
      </c>
      <c r="BY824">
        <v>0.4</v>
      </c>
      <c r="BZ824">
        <v>4.3</v>
      </c>
      <c r="CC824" s="1">
        <v>42457</v>
      </c>
      <c r="CD824" t="s">
        <v>27</v>
      </c>
      <c r="CE824">
        <v>177</v>
      </c>
      <c r="CF824">
        <v>0</v>
      </c>
      <c r="CG824">
        <v>0</v>
      </c>
      <c r="CH824">
        <v>0</v>
      </c>
    </row>
    <row r="825" spans="1:86" x14ac:dyDescent="0.75">
      <c r="A825" s="1">
        <v>42458</v>
      </c>
      <c r="B825" t="s">
        <v>23</v>
      </c>
      <c r="C825">
        <v>101</v>
      </c>
      <c r="D825">
        <v>788.1</v>
      </c>
      <c r="E825">
        <v>527.9</v>
      </c>
      <c r="F825">
        <v>1316</v>
      </c>
      <c r="I825" s="1">
        <v>42458</v>
      </c>
      <c r="J825" t="s">
        <v>23</v>
      </c>
      <c r="K825">
        <v>107</v>
      </c>
      <c r="L825">
        <v>27.4</v>
      </c>
      <c r="M825">
        <v>32.9</v>
      </c>
      <c r="N825">
        <v>60.3</v>
      </c>
      <c r="Q825" s="1">
        <v>42458</v>
      </c>
      <c r="R825" t="s">
        <v>24</v>
      </c>
      <c r="S825">
        <v>151</v>
      </c>
      <c r="T825">
        <v>2.4</v>
      </c>
      <c r="U825">
        <v>0.7</v>
      </c>
      <c r="V825">
        <v>3.1</v>
      </c>
      <c r="Y825" s="1">
        <v>42458</v>
      </c>
      <c r="Z825" t="s">
        <v>25</v>
      </c>
      <c r="AA825">
        <v>157</v>
      </c>
      <c r="AB825">
        <v>2.9</v>
      </c>
      <c r="AC825">
        <v>0.9</v>
      </c>
      <c r="AD825">
        <v>3.8</v>
      </c>
      <c r="AG825" s="1">
        <v>42458</v>
      </c>
      <c r="AH825" t="s">
        <v>28</v>
      </c>
      <c r="AI825">
        <v>169</v>
      </c>
      <c r="AJ825">
        <v>0</v>
      </c>
      <c r="AK825">
        <v>0</v>
      </c>
      <c r="AL825">
        <v>0</v>
      </c>
      <c r="AO825" s="1">
        <v>42458</v>
      </c>
      <c r="AP825" t="s">
        <v>14</v>
      </c>
      <c r="AQ825">
        <v>170</v>
      </c>
      <c r="AR825">
        <v>0</v>
      </c>
      <c r="AS825">
        <v>0</v>
      </c>
      <c r="AT825">
        <v>0</v>
      </c>
      <c r="AW825" s="1">
        <v>42458</v>
      </c>
      <c r="AX825" t="s">
        <v>15</v>
      </c>
      <c r="AY825">
        <v>171</v>
      </c>
      <c r="AZ825">
        <v>0</v>
      </c>
      <c r="BA825">
        <v>0</v>
      </c>
      <c r="BB825">
        <v>0</v>
      </c>
      <c r="BE825" s="1">
        <v>42458</v>
      </c>
      <c r="BF825" t="s">
        <v>16</v>
      </c>
      <c r="BG825">
        <v>173</v>
      </c>
      <c r="BH825">
        <v>0</v>
      </c>
      <c r="BI825">
        <v>0</v>
      </c>
      <c r="BJ825">
        <v>0</v>
      </c>
      <c r="BM825" s="1">
        <v>42458</v>
      </c>
      <c r="BN825" t="s">
        <v>26</v>
      </c>
      <c r="BO825">
        <v>175</v>
      </c>
      <c r="BP825">
        <v>1.2</v>
      </c>
      <c r="BQ825">
        <v>0.2</v>
      </c>
      <c r="BR825">
        <v>1.4</v>
      </c>
      <c r="BU825" s="1">
        <v>42458</v>
      </c>
      <c r="BV825" t="s">
        <v>26</v>
      </c>
      <c r="BW825">
        <v>176</v>
      </c>
      <c r="BX825">
        <v>3.9</v>
      </c>
      <c r="BY825">
        <v>0.4</v>
      </c>
      <c r="BZ825">
        <v>4.3</v>
      </c>
      <c r="CC825" s="1">
        <v>42458</v>
      </c>
      <c r="CD825" t="s">
        <v>27</v>
      </c>
      <c r="CE825">
        <v>177</v>
      </c>
      <c r="CF825">
        <v>0</v>
      </c>
      <c r="CG825">
        <v>0</v>
      </c>
      <c r="CH825">
        <v>0</v>
      </c>
    </row>
    <row r="826" spans="1:86" x14ac:dyDescent="0.75">
      <c r="A826" s="1">
        <v>42459</v>
      </c>
      <c r="B826" t="s">
        <v>23</v>
      </c>
      <c r="C826">
        <v>101</v>
      </c>
      <c r="D826">
        <v>788.1</v>
      </c>
      <c r="E826">
        <v>527.9</v>
      </c>
      <c r="F826">
        <v>1316</v>
      </c>
      <c r="I826" s="1">
        <v>42459</v>
      </c>
      <c r="J826" t="s">
        <v>23</v>
      </c>
      <c r="K826">
        <v>107</v>
      </c>
      <c r="L826">
        <v>27.4</v>
      </c>
      <c r="M826">
        <v>32.9</v>
      </c>
      <c r="N826">
        <v>60.3</v>
      </c>
      <c r="Q826" s="1">
        <v>42459</v>
      </c>
      <c r="R826" t="s">
        <v>24</v>
      </c>
      <c r="S826">
        <v>151</v>
      </c>
      <c r="T826">
        <v>2.4</v>
      </c>
      <c r="U826">
        <v>0.7</v>
      </c>
      <c r="V826">
        <v>3.1</v>
      </c>
      <c r="Y826" s="1">
        <v>42459</v>
      </c>
      <c r="Z826" t="s">
        <v>25</v>
      </c>
      <c r="AA826">
        <v>157</v>
      </c>
      <c r="AB826">
        <v>2.9</v>
      </c>
      <c r="AC826">
        <v>0.9</v>
      </c>
      <c r="AD826">
        <v>3.8</v>
      </c>
      <c r="AG826" s="1">
        <v>42459</v>
      </c>
      <c r="AH826" t="s">
        <v>28</v>
      </c>
      <c r="AI826">
        <v>169</v>
      </c>
      <c r="AJ826">
        <v>0</v>
      </c>
      <c r="AK826">
        <v>0</v>
      </c>
      <c r="AL826">
        <v>0</v>
      </c>
      <c r="AO826" s="1">
        <v>42459</v>
      </c>
      <c r="AP826" t="s">
        <v>14</v>
      </c>
      <c r="AQ826">
        <v>170</v>
      </c>
      <c r="AR826">
        <v>0</v>
      </c>
      <c r="AS826">
        <v>0</v>
      </c>
      <c r="AT826">
        <v>0</v>
      </c>
      <c r="AW826" s="1">
        <v>42459</v>
      </c>
      <c r="AX826" t="s">
        <v>15</v>
      </c>
      <c r="AY826">
        <v>171</v>
      </c>
      <c r="AZ826">
        <v>0</v>
      </c>
      <c r="BA826">
        <v>0</v>
      </c>
      <c r="BB826">
        <v>0</v>
      </c>
      <c r="BE826" s="1">
        <v>42459</v>
      </c>
      <c r="BF826" t="s">
        <v>16</v>
      </c>
      <c r="BG826">
        <v>173</v>
      </c>
      <c r="BH826">
        <v>0</v>
      </c>
      <c r="BI826">
        <v>0</v>
      </c>
      <c r="BJ826">
        <v>0</v>
      </c>
      <c r="BM826" s="1">
        <v>42459</v>
      </c>
      <c r="BN826" t="s">
        <v>26</v>
      </c>
      <c r="BO826">
        <v>175</v>
      </c>
      <c r="BP826">
        <v>1.2</v>
      </c>
      <c r="BQ826">
        <v>0.2</v>
      </c>
      <c r="BR826">
        <v>1.4</v>
      </c>
      <c r="BU826" s="1">
        <v>42459</v>
      </c>
      <c r="BV826" t="s">
        <v>26</v>
      </c>
      <c r="BW826">
        <v>176</v>
      </c>
      <c r="BX826">
        <v>3.9</v>
      </c>
      <c r="BY826">
        <v>0.4</v>
      </c>
      <c r="BZ826">
        <v>4.3</v>
      </c>
      <c r="CC826" s="1">
        <v>42459</v>
      </c>
      <c r="CD826" t="s">
        <v>27</v>
      </c>
      <c r="CE826">
        <v>177</v>
      </c>
      <c r="CF826">
        <v>0</v>
      </c>
      <c r="CG826">
        <v>0</v>
      </c>
      <c r="CH826">
        <v>0</v>
      </c>
    </row>
    <row r="827" spans="1:86" x14ac:dyDescent="0.75">
      <c r="A827" s="1">
        <v>42460</v>
      </c>
      <c r="B827" t="s">
        <v>23</v>
      </c>
      <c r="C827">
        <v>101</v>
      </c>
      <c r="D827">
        <v>788</v>
      </c>
      <c r="E827">
        <v>528.1</v>
      </c>
      <c r="F827">
        <v>1316.1</v>
      </c>
      <c r="I827" s="1">
        <v>42460</v>
      </c>
      <c r="J827" t="s">
        <v>23</v>
      </c>
      <c r="K827">
        <v>107</v>
      </c>
      <c r="L827">
        <v>27.4</v>
      </c>
      <c r="M827">
        <v>32.9</v>
      </c>
      <c r="N827">
        <v>60.3</v>
      </c>
      <c r="Q827" s="1">
        <v>42460</v>
      </c>
      <c r="R827" t="s">
        <v>24</v>
      </c>
      <c r="S827">
        <v>151</v>
      </c>
      <c r="T827">
        <v>2.4</v>
      </c>
      <c r="U827">
        <v>0.7</v>
      </c>
      <c r="V827">
        <v>3.1</v>
      </c>
      <c r="Y827" s="1">
        <v>42460</v>
      </c>
      <c r="Z827" t="s">
        <v>25</v>
      </c>
      <c r="AA827">
        <v>157</v>
      </c>
      <c r="AB827">
        <v>2.9</v>
      </c>
      <c r="AC827">
        <v>0.9</v>
      </c>
      <c r="AD827">
        <v>3.8</v>
      </c>
      <c r="AG827" s="1">
        <v>42460</v>
      </c>
      <c r="AH827" t="s">
        <v>28</v>
      </c>
      <c r="AI827">
        <v>169</v>
      </c>
      <c r="AJ827">
        <v>0</v>
      </c>
      <c r="AK827">
        <v>0</v>
      </c>
      <c r="AL827">
        <v>0</v>
      </c>
      <c r="AO827" s="1">
        <v>42460</v>
      </c>
      <c r="AP827" t="s">
        <v>14</v>
      </c>
      <c r="AQ827">
        <v>170</v>
      </c>
      <c r="AR827">
        <v>0</v>
      </c>
      <c r="AS827">
        <v>0</v>
      </c>
      <c r="AT827">
        <v>0</v>
      </c>
      <c r="AW827" s="1">
        <v>42460</v>
      </c>
      <c r="AX827" t="s">
        <v>15</v>
      </c>
      <c r="AY827">
        <v>171</v>
      </c>
      <c r="AZ827">
        <v>0</v>
      </c>
      <c r="BA827">
        <v>0</v>
      </c>
      <c r="BB827">
        <v>0</v>
      </c>
      <c r="BE827" s="1">
        <v>42460</v>
      </c>
      <c r="BF827" t="s">
        <v>16</v>
      </c>
      <c r="BG827">
        <v>173</v>
      </c>
      <c r="BH827">
        <v>0</v>
      </c>
      <c r="BI827">
        <v>0</v>
      </c>
      <c r="BJ827">
        <v>0</v>
      </c>
      <c r="BM827" s="1">
        <v>42460</v>
      </c>
      <c r="BN827" t="s">
        <v>26</v>
      </c>
      <c r="BO827">
        <v>175</v>
      </c>
      <c r="BP827">
        <v>1.2</v>
      </c>
      <c r="BQ827">
        <v>0.2</v>
      </c>
      <c r="BR827">
        <v>1.4</v>
      </c>
      <c r="BU827" s="1">
        <v>42460</v>
      </c>
      <c r="BV827" t="s">
        <v>26</v>
      </c>
      <c r="BW827">
        <v>176</v>
      </c>
      <c r="BX827">
        <v>3.9</v>
      </c>
      <c r="BY827">
        <v>0.4</v>
      </c>
      <c r="BZ827">
        <v>4.3</v>
      </c>
      <c r="CC827" s="1">
        <v>42460</v>
      </c>
      <c r="CD827" t="s">
        <v>27</v>
      </c>
      <c r="CE827">
        <v>177</v>
      </c>
      <c r="CF827">
        <v>0</v>
      </c>
      <c r="CG827">
        <v>0</v>
      </c>
      <c r="CH827">
        <v>0</v>
      </c>
    </row>
    <row r="828" spans="1:86" x14ac:dyDescent="0.75">
      <c r="A828" s="1">
        <v>42461</v>
      </c>
      <c r="B828" t="s">
        <v>23</v>
      </c>
      <c r="C828">
        <v>101</v>
      </c>
      <c r="D828">
        <v>788</v>
      </c>
      <c r="E828">
        <v>528</v>
      </c>
      <c r="F828">
        <v>1316</v>
      </c>
      <c r="I828" s="1">
        <v>42461</v>
      </c>
      <c r="J828" t="s">
        <v>23</v>
      </c>
      <c r="K828">
        <v>107</v>
      </c>
      <c r="L828">
        <v>27.4</v>
      </c>
      <c r="M828">
        <v>32.9</v>
      </c>
      <c r="N828">
        <v>60.3</v>
      </c>
      <c r="Q828" s="1">
        <v>42461</v>
      </c>
      <c r="R828" t="s">
        <v>24</v>
      </c>
      <c r="S828">
        <v>151</v>
      </c>
      <c r="T828">
        <v>2.4</v>
      </c>
      <c r="U828">
        <v>0.7</v>
      </c>
      <c r="V828">
        <v>3.1</v>
      </c>
      <c r="Y828" s="1">
        <v>42461</v>
      </c>
      <c r="Z828" t="s">
        <v>25</v>
      </c>
      <c r="AA828">
        <v>157</v>
      </c>
      <c r="AB828">
        <v>2.9</v>
      </c>
      <c r="AC828">
        <v>0.9</v>
      </c>
      <c r="AD828">
        <v>3.8</v>
      </c>
      <c r="AG828" s="1">
        <v>42461</v>
      </c>
      <c r="AH828" t="s">
        <v>28</v>
      </c>
      <c r="AI828">
        <v>169</v>
      </c>
      <c r="AJ828">
        <v>0</v>
      </c>
      <c r="AK828">
        <v>0</v>
      </c>
      <c r="AL828">
        <v>0</v>
      </c>
      <c r="AO828" s="1">
        <v>42461</v>
      </c>
      <c r="AP828" t="s">
        <v>14</v>
      </c>
      <c r="AQ828">
        <v>170</v>
      </c>
      <c r="AR828">
        <v>0</v>
      </c>
      <c r="AS828">
        <v>0</v>
      </c>
      <c r="AT828">
        <v>0</v>
      </c>
      <c r="AW828" s="1">
        <v>42461</v>
      </c>
      <c r="AX828" t="s">
        <v>15</v>
      </c>
      <c r="AY828">
        <v>171</v>
      </c>
      <c r="AZ828">
        <v>0</v>
      </c>
      <c r="BA828">
        <v>0</v>
      </c>
      <c r="BB828">
        <v>0</v>
      </c>
      <c r="BE828" s="1">
        <v>42461</v>
      </c>
      <c r="BF828" t="s">
        <v>16</v>
      </c>
      <c r="BG828">
        <v>173</v>
      </c>
      <c r="BH828">
        <v>0</v>
      </c>
      <c r="BI828">
        <v>0</v>
      </c>
      <c r="BJ828">
        <v>0</v>
      </c>
      <c r="BM828" s="1">
        <v>42461</v>
      </c>
      <c r="BN828" t="s">
        <v>26</v>
      </c>
      <c r="BO828">
        <v>175</v>
      </c>
      <c r="BP828">
        <v>1.2</v>
      </c>
      <c r="BQ828">
        <v>0.2</v>
      </c>
      <c r="BR828">
        <v>1.4</v>
      </c>
      <c r="BU828" s="1">
        <v>42461</v>
      </c>
      <c r="BV828" t="s">
        <v>26</v>
      </c>
      <c r="BW828">
        <v>176</v>
      </c>
      <c r="BX828">
        <v>3.9</v>
      </c>
      <c r="BY828">
        <v>0.4</v>
      </c>
      <c r="BZ828">
        <v>4.3</v>
      </c>
      <c r="CC828" s="1">
        <v>42461</v>
      </c>
      <c r="CD828" t="s">
        <v>27</v>
      </c>
      <c r="CE828">
        <v>177</v>
      </c>
      <c r="CF828">
        <v>0</v>
      </c>
      <c r="CG828">
        <v>0</v>
      </c>
      <c r="CH828">
        <v>0</v>
      </c>
    </row>
    <row r="829" spans="1:86" x14ac:dyDescent="0.75">
      <c r="A829" s="1">
        <v>42462</v>
      </c>
      <c r="B829" t="s">
        <v>23</v>
      </c>
      <c r="C829">
        <v>101</v>
      </c>
      <c r="D829">
        <v>787.9</v>
      </c>
      <c r="E829">
        <v>528.1</v>
      </c>
      <c r="F829">
        <v>1316</v>
      </c>
      <c r="I829" s="1">
        <v>42462</v>
      </c>
      <c r="J829" t="s">
        <v>23</v>
      </c>
      <c r="K829">
        <v>107</v>
      </c>
      <c r="L829">
        <v>27.4</v>
      </c>
      <c r="M829">
        <v>32.9</v>
      </c>
      <c r="N829">
        <v>60.3</v>
      </c>
      <c r="Q829" s="1">
        <v>42462</v>
      </c>
      <c r="R829" t="s">
        <v>24</v>
      </c>
      <c r="S829">
        <v>151</v>
      </c>
      <c r="T829">
        <v>2.4</v>
      </c>
      <c r="U829">
        <v>0.7</v>
      </c>
      <c r="V829">
        <v>3.1</v>
      </c>
      <c r="Y829" s="1">
        <v>42462</v>
      </c>
      <c r="Z829" t="s">
        <v>25</v>
      </c>
      <c r="AA829">
        <v>157</v>
      </c>
      <c r="AB829">
        <v>2.9</v>
      </c>
      <c r="AC829">
        <v>0.9</v>
      </c>
      <c r="AD829">
        <v>3.8</v>
      </c>
      <c r="AG829" s="1">
        <v>42462</v>
      </c>
      <c r="AH829" t="s">
        <v>28</v>
      </c>
      <c r="AI829">
        <v>169</v>
      </c>
      <c r="AJ829">
        <v>0</v>
      </c>
      <c r="AK829">
        <v>0</v>
      </c>
      <c r="AL829">
        <v>0</v>
      </c>
      <c r="AO829" s="1">
        <v>42462</v>
      </c>
      <c r="AP829" t="s">
        <v>14</v>
      </c>
      <c r="AQ829">
        <v>170</v>
      </c>
      <c r="AR829">
        <v>0</v>
      </c>
      <c r="AS829">
        <v>0</v>
      </c>
      <c r="AT829">
        <v>0</v>
      </c>
      <c r="AW829" s="1">
        <v>42462</v>
      </c>
      <c r="AX829" t="s">
        <v>15</v>
      </c>
      <c r="AY829">
        <v>171</v>
      </c>
      <c r="AZ829">
        <v>0</v>
      </c>
      <c r="BA829">
        <v>0</v>
      </c>
      <c r="BB829">
        <v>0</v>
      </c>
      <c r="BE829" s="1">
        <v>42462</v>
      </c>
      <c r="BF829" t="s">
        <v>16</v>
      </c>
      <c r="BG829">
        <v>173</v>
      </c>
      <c r="BH829">
        <v>0</v>
      </c>
      <c r="BI829">
        <v>0</v>
      </c>
      <c r="BJ829">
        <v>0</v>
      </c>
      <c r="BM829" s="1">
        <v>42462</v>
      </c>
      <c r="BN829" t="s">
        <v>26</v>
      </c>
      <c r="BO829">
        <v>175</v>
      </c>
      <c r="BP829">
        <v>1.2</v>
      </c>
      <c r="BQ829">
        <v>0.2</v>
      </c>
      <c r="BR829">
        <v>1.4</v>
      </c>
      <c r="BU829" s="1">
        <v>42462</v>
      </c>
      <c r="BV829" t="s">
        <v>26</v>
      </c>
      <c r="BW829">
        <v>176</v>
      </c>
      <c r="BX829">
        <v>3.9</v>
      </c>
      <c r="BY829">
        <v>0.4</v>
      </c>
      <c r="BZ829">
        <v>4.3</v>
      </c>
      <c r="CC829" s="1">
        <v>42462</v>
      </c>
      <c r="CD829" t="s">
        <v>27</v>
      </c>
      <c r="CE829">
        <v>177</v>
      </c>
      <c r="CF829">
        <v>0</v>
      </c>
      <c r="CG829">
        <v>0</v>
      </c>
      <c r="CH829">
        <v>0</v>
      </c>
    </row>
    <row r="830" spans="1:86" x14ac:dyDescent="0.75">
      <c r="A830" s="1">
        <v>42463</v>
      </c>
      <c r="B830" t="s">
        <v>23</v>
      </c>
      <c r="C830">
        <v>101</v>
      </c>
      <c r="D830">
        <v>787.9</v>
      </c>
      <c r="E830">
        <v>528.1</v>
      </c>
      <c r="F830">
        <v>1316</v>
      </c>
      <c r="I830" s="1">
        <v>42463</v>
      </c>
      <c r="J830" t="s">
        <v>23</v>
      </c>
      <c r="K830">
        <v>107</v>
      </c>
      <c r="L830">
        <v>27.4</v>
      </c>
      <c r="M830">
        <v>32.9</v>
      </c>
      <c r="N830">
        <v>60.3</v>
      </c>
      <c r="Q830" s="1">
        <v>42463</v>
      </c>
      <c r="R830" t="s">
        <v>24</v>
      </c>
      <c r="S830">
        <v>151</v>
      </c>
      <c r="T830">
        <v>2.4</v>
      </c>
      <c r="U830">
        <v>0.7</v>
      </c>
      <c r="V830">
        <v>3.1</v>
      </c>
      <c r="Y830" s="1">
        <v>42463</v>
      </c>
      <c r="Z830" t="s">
        <v>25</v>
      </c>
      <c r="AA830">
        <v>157</v>
      </c>
      <c r="AB830">
        <v>2.9</v>
      </c>
      <c r="AC830">
        <v>0.9</v>
      </c>
      <c r="AD830">
        <v>3.8</v>
      </c>
      <c r="AG830" s="1">
        <v>42463</v>
      </c>
      <c r="AH830" t="s">
        <v>28</v>
      </c>
      <c r="AI830">
        <v>169</v>
      </c>
      <c r="AJ830">
        <v>0</v>
      </c>
      <c r="AK830">
        <v>0</v>
      </c>
      <c r="AL830">
        <v>0</v>
      </c>
      <c r="AO830" s="1">
        <v>42463</v>
      </c>
      <c r="AP830" t="s">
        <v>14</v>
      </c>
      <c r="AQ830">
        <v>170</v>
      </c>
      <c r="AR830">
        <v>0</v>
      </c>
      <c r="AS830">
        <v>0</v>
      </c>
      <c r="AT830">
        <v>0</v>
      </c>
      <c r="AW830" s="1">
        <v>42463</v>
      </c>
      <c r="AX830" t="s">
        <v>15</v>
      </c>
      <c r="AY830">
        <v>171</v>
      </c>
      <c r="AZ830">
        <v>0</v>
      </c>
      <c r="BA830">
        <v>0</v>
      </c>
      <c r="BB830">
        <v>0</v>
      </c>
      <c r="BE830" s="1">
        <v>42463</v>
      </c>
      <c r="BF830" t="s">
        <v>16</v>
      </c>
      <c r="BG830">
        <v>173</v>
      </c>
      <c r="BH830">
        <v>0</v>
      </c>
      <c r="BI830">
        <v>0</v>
      </c>
      <c r="BJ830">
        <v>0</v>
      </c>
      <c r="BM830" s="1">
        <v>42463</v>
      </c>
      <c r="BN830" t="s">
        <v>26</v>
      </c>
      <c r="BO830">
        <v>175</v>
      </c>
      <c r="BP830">
        <v>1.2</v>
      </c>
      <c r="BQ830">
        <v>0.2</v>
      </c>
      <c r="BR830">
        <v>1.4</v>
      </c>
      <c r="BU830" s="1">
        <v>42463</v>
      </c>
      <c r="BV830" t="s">
        <v>26</v>
      </c>
      <c r="BW830">
        <v>176</v>
      </c>
      <c r="BX830">
        <v>3.9</v>
      </c>
      <c r="BY830">
        <v>0.4</v>
      </c>
      <c r="BZ830">
        <v>4.3</v>
      </c>
      <c r="CC830" s="1">
        <v>42463</v>
      </c>
      <c r="CD830" t="s">
        <v>27</v>
      </c>
      <c r="CE830">
        <v>177</v>
      </c>
      <c r="CF830">
        <v>0</v>
      </c>
      <c r="CG830">
        <v>0</v>
      </c>
      <c r="CH830">
        <v>0</v>
      </c>
    </row>
    <row r="831" spans="1:86" x14ac:dyDescent="0.75">
      <c r="A831" s="1">
        <v>42464</v>
      </c>
      <c r="B831" t="s">
        <v>23</v>
      </c>
      <c r="C831">
        <v>101</v>
      </c>
      <c r="D831">
        <v>787.3</v>
      </c>
      <c r="E831">
        <v>528.70000000000005</v>
      </c>
      <c r="F831">
        <v>1316</v>
      </c>
      <c r="I831" s="1">
        <v>42464</v>
      </c>
      <c r="J831" t="s">
        <v>23</v>
      </c>
      <c r="K831">
        <v>107</v>
      </c>
      <c r="L831">
        <v>27.4</v>
      </c>
      <c r="M831">
        <v>32.9</v>
      </c>
      <c r="N831">
        <v>60.3</v>
      </c>
      <c r="Q831" s="1">
        <v>42464</v>
      </c>
      <c r="R831" t="s">
        <v>24</v>
      </c>
      <c r="S831">
        <v>151</v>
      </c>
      <c r="T831">
        <v>2.4</v>
      </c>
      <c r="U831">
        <v>0.7</v>
      </c>
      <c r="V831">
        <v>3.1</v>
      </c>
      <c r="Y831" s="1">
        <v>42464</v>
      </c>
      <c r="Z831" t="s">
        <v>25</v>
      </c>
      <c r="AA831">
        <v>157</v>
      </c>
      <c r="AB831">
        <v>2.9</v>
      </c>
      <c r="AC831">
        <v>0.9</v>
      </c>
      <c r="AD831">
        <v>3.8</v>
      </c>
      <c r="AG831" s="1">
        <v>42464</v>
      </c>
      <c r="AH831" t="s">
        <v>28</v>
      </c>
      <c r="AI831">
        <v>169</v>
      </c>
      <c r="AJ831">
        <v>0</v>
      </c>
      <c r="AK831">
        <v>0</v>
      </c>
      <c r="AL831">
        <v>0</v>
      </c>
      <c r="AO831" s="1">
        <v>42464</v>
      </c>
      <c r="AP831" t="s">
        <v>14</v>
      </c>
      <c r="AQ831">
        <v>170</v>
      </c>
      <c r="AR831">
        <v>0</v>
      </c>
      <c r="AS831">
        <v>0</v>
      </c>
      <c r="AT831">
        <v>0</v>
      </c>
      <c r="AW831" s="1">
        <v>42464</v>
      </c>
      <c r="AX831" t="s">
        <v>15</v>
      </c>
      <c r="AY831">
        <v>171</v>
      </c>
      <c r="AZ831">
        <v>0</v>
      </c>
      <c r="BA831">
        <v>0</v>
      </c>
      <c r="BB831">
        <v>0</v>
      </c>
      <c r="BE831" s="1">
        <v>42464</v>
      </c>
      <c r="BF831" t="s">
        <v>16</v>
      </c>
      <c r="BG831">
        <v>173</v>
      </c>
      <c r="BH831">
        <v>0</v>
      </c>
      <c r="BI831">
        <v>0</v>
      </c>
      <c r="BJ831">
        <v>0</v>
      </c>
      <c r="BM831" s="1">
        <v>42464</v>
      </c>
      <c r="BN831" t="s">
        <v>26</v>
      </c>
      <c r="BO831">
        <v>175</v>
      </c>
      <c r="BP831">
        <v>1.2</v>
      </c>
      <c r="BQ831">
        <v>0.2</v>
      </c>
      <c r="BR831">
        <v>1.4</v>
      </c>
      <c r="BU831" s="1">
        <v>42464</v>
      </c>
      <c r="BV831" t="s">
        <v>26</v>
      </c>
      <c r="BW831">
        <v>176</v>
      </c>
      <c r="BX831">
        <v>3.9</v>
      </c>
      <c r="BY831">
        <v>0.4</v>
      </c>
      <c r="BZ831">
        <v>4.3</v>
      </c>
      <c r="CC831" s="1">
        <v>42464</v>
      </c>
      <c r="CD831" t="s">
        <v>27</v>
      </c>
      <c r="CE831">
        <v>177</v>
      </c>
      <c r="CF831">
        <v>0</v>
      </c>
      <c r="CG831">
        <v>0</v>
      </c>
      <c r="CH831">
        <v>0</v>
      </c>
    </row>
    <row r="832" spans="1:86" x14ac:dyDescent="0.75">
      <c r="A832" s="1">
        <v>42465</v>
      </c>
      <c r="B832" t="s">
        <v>23</v>
      </c>
      <c r="C832">
        <v>101</v>
      </c>
      <c r="D832">
        <v>787.4</v>
      </c>
      <c r="E832">
        <v>528.5</v>
      </c>
      <c r="F832">
        <v>1315.9</v>
      </c>
      <c r="I832" s="1">
        <v>42465</v>
      </c>
      <c r="J832" t="s">
        <v>23</v>
      </c>
      <c r="K832">
        <v>107</v>
      </c>
      <c r="L832">
        <v>27.4</v>
      </c>
      <c r="M832">
        <v>32.9</v>
      </c>
      <c r="N832">
        <v>60.3</v>
      </c>
      <c r="Q832" s="1">
        <v>42465</v>
      </c>
      <c r="R832" t="s">
        <v>24</v>
      </c>
      <c r="S832">
        <v>151</v>
      </c>
      <c r="T832">
        <v>2.4</v>
      </c>
      <c r="U832">
        <v>0.7</v>
      </c>
      <c r="V832">
        <v>3.1</v>
      </c>
      <c r="Y832" s="1">
        <v>42465</v>
      </c>
      <c r="Z832" t="s">
        <v>25</v>
      </c>
      <c r="AA832">
        <v>157</v>
      </c>
      <c r="AB832">
        <v>2.9</v>
      </c>
      <c r="AC832">
        <v>0.9</v>
      </c>
      <c r="AD832">
        <v>3.8</v>
      </c>
      <c r="AG832" s="1">
        <v>42465</v>
      </c>
      <c r="AH832" t="s">
        <v>28</v>
      </c>
      <c r="AI832">
        <v>169</v>
      </c>
      <c r="AJ832">
        <v>0</v>
      </c>
      <c r="AK832">
        <v>0</v>
      </c>
      <c r="AL832">
        <v>0</v>
      </c>
      <c r="AO832" s="1">
        <v>42465</v>
      </c>
      <c r="AP832" t="s">
        <v>14</v>
      </c>
      <c r="AQ832">
        <v>170</v>
      </c>
      <c r="AR832">
        <v>0</v>
      </c>
      <c r="AS832">
        <v>0</v>
      </c>
      <c r="AT832">
        <v>0</v>
      </c>
      <c r="AW832" s="1">
        <v>42465</v>
      </c>
      <c r="AX832" t="s">
        <v>15</v>
      </c>
      <c r="AY832">
        <v>171</v>
      </c>
      <c r="AZ832">
        <v>0</v>
      </c>
      <c r="BA832">
        <v>0</v>
      </c>
      <c r="BB832">
        <v>0</v>
      </c>
      <c r="BE832" s="1">
        <v>42465</v>
      </c>
      <c r="BF832" t="s">
        <v>16</v>
      </c>
      <c r="BG832">
        <v>173</v>
      </c>
      <c r="BH832">
        <v>0</v>
      </c>
      <c r="BI832">
        <v>0</v>
      </c>
      <c r="BJ832">
        <v>0</v>
      </c>
      <c r="BM832" s="1">
        <v>42465</v>
      </c>
      <c r="BN832" t="s">
        <v>26</v>
      </c>
      <c r="BO832">
        <v>175</v>
      </c>
      <c r="BP832">
        <v>1.2</v>
      </c>
      <c r="BQ832">
        <v>0.2</v>
      </c>
      <c r="BR832">
        <v>1.4</v>
      </c>
      <c r="BU832" s="1">
        <v>42465</v>
      </c>
      <c r="BV832" t="s">
        <v>26</v>
      </c>
      <c r="BW832">
        <v>176</v>
      </c>
      <c r="BX832">
        <v>3.9</v>
      </c>
      <c r="BY832">
        <v>0.4</v>
      </c>
      <c r="BZ832">
        <v>4.3</v>
      </c>
      <c r="CC832" s="1">
        <v>42465</v>
      </c>
      <c r="CD832" t="s">
        <v>27</v>
      </c>
      <c r="CE832">
        <v>177</v>
      </c>
      <c r="CF832">
        <v>0</v>
      </c>
      <c r="CG832">
        <v>0</v>
      </c>
      <c r="CH832">
        <v>0</v>
      </c>
    </row>
    <row r="833" spans="1:86" x14ac:dyDescent="0.75">
      <c r="A833" s="1">
        <v>42466</v>
      </c>
      <c r="B833" t="s">
        <v>23</v>
      </c>
      <c r="C833">
        <v>101</v>
      </c>
      <c r="D833">
        <v>787.2</v>
      </c>
      <c r="E833">
        <v>528.70000000000005</v>
      </c>
      <c r="F833">
        <v>1315.9</v>
      </c>
      <c r="I833" s="1">
        <v>42466</v>
      </c>
      <c r="J833" t="s">
        <v>23</v>
      </c>
      <c r="K833">
        <v>107</v>
      </c>
      <c r="L833">
        <v>27.4</v>
      </c>
      <c r="M833">
        <v>32.9</v>
      </c>
      <c r="N833">
        <v>60.3</v>
      </c>
      <c r="Q833" s="1">
        <v>42466</v>
      </c>
      <c r="R833" t="s">
        <v>24</v>
      </c>
      <c r="S833">
        <v>151</v>
      </c>
      <c r="T833">
        <v>2.4</v>
      </c>
      <c r="U833">
        <v>0.7</v>
      </c>
      <c r="V833">
        <v>3.1</v>
      </c>
      <c r="Y833" s="1">
        <v>42466</v>
      </c>
      <c r="Z833" t="s">
        <v>25</v>
      </c>
      <c r="AA833">
        <v>157</v>
      </c>
      <c r="AB833">
        <v>2.9</v>
      </c>
      <c r="AC833">
        <v>0.9</v>
      </c>
      <c r="AD833">
        <v>3.8</v>
      </c>
      <c r="AG833" s="1">
        <v>42466</v>
      </c>
      <c r="AH833" t="s">
        <v>28</v>
      </c>
      <c r="AI833">
        <v>169</v>
      </c>
      <c r="AJ833">
        <v>0</v>
      </c>
      <c r="AK833">
        <v>0</v>
      </c>
      <c r="AL833">
        <v>0</v>
      </c>
      <c r="AO833" s="1">
        <v>42466</v>
      </c>
      <c r="AP833" t="s">
        <v>14</v>
      </c>
      <c r="AQ833">
        <v>170</v>
      </c>
      <c r="AR833">
        <v>0</v>
      </c>
      <c r="AS833">
        <v>0</v>
      </c>
      <c r="AT833">
        <v>0</v>
      </c>
      <c r="AW833" s="1">
        <v>42466</v>
      </c>
      <c r="AX833" t="s">
        <v>15</v>
      </c>
      <c r="AY833">
        <v>171</v>
      </c>
      <c r="AZ833">
        <v>0</v>
      </c>
      <c r="BA833">
        <v>0</v>
      </c>
      <c r="BB833">
        <v>0</v>
      </c>
      <c r="BE833" s="1">
        <v>42466</v>
      </c>
      <c r="BF833" t="s">
        <v>16</v>
      </c>
      <c r="BG833">
        <v>173</v>
      </c>
      <c r="BH833">
        <v>0</v>
      </c>
      <c r="BI833">
        <v>0</v>
      </c>
      <c r="BJ833">
        <v>0</v>
      </c>
      <c r="BM833" s="1">
        <v>42466</v>
      </c>
      <c r="BN833" t="s">
        <v>26</v>
      </c>
      <c r="BO833">
        <v>175</v>
      </c>
      <c r="BP833">
        <v>1.2</v>
      </c>
      <c r="BQ833">
        <v>0.2</v>
      </c>
      <c r="BR833">
        <v>1.4</v>
      </c>
      <c r="BU833" s="1">
        <v>42466</v>
      </c>
      <c r="BV833" t="s">
        <v>26</v>
      </c>
      <c r="BW833">
        <v>176</v>
      </c>
      <c r="BX833">
        <v>3.9</v>
      </c>
      <c r="BY833">
        <v>0.4</v>
      </c>
      <c r="BZ833">
        <v>4.3</v>
      </c>
      <c r="CC833" s="1">
        <v>42466</v>
      </c>
      <c r="CD833" t="s">
        <v>27</v>
      </c>
      <c r="CE833">
        <v>177</v>
      </c>
      <c r="CF833">
        <v>0</v>
      </c>
      <c r="CG833">
        <v>0</v>
      </c>
      <c r="CH833">
        <v>0</v>
      </c>
    </row>
    <row r="834" spans="1:86" x14ac:dyDescent="0.75">
      <c r="A834" s="1">
        <v>42467</v>
      </c>
      <c r="B834" t="s">
        <v>23</v>
      </c>
      <c r="C834">
        <v>101</v>
      </c>
      <c r="D834">
        <v>786.9</v>
      </c>
      <c r="E834">
        <v>528.70000000000005</v>
      </c>
      <c r="F834">
        <v>1315.6</v>
      </c>
      <c r="I834" s="1">
        <v>42467</v>
      </c>
      <c r="J834" t="s">
        <v>23</v>
      </c>
      <c r="K834">
        <v>107</v>
      </c>
      <c r="L834">
        <v>27.5</v>
      </c>
      <c r="M834">
        <v>32.9</v>
      </c>
      <c r="N834">
        <v>60.4</v>
      </c>
      <c r="Q834" s="1">
        <v>42467</v>
      </c>
      <c r="R834" t="s">
        <v>24</v>
      </c>
      <c r="S834">
        <v>151</v>
      </c>
      <c r="T834">
        <v>2.4</v>
      </c>
      <c r="U834">
        <v>0.7</v>
      </c>
      <c r="V834">
        <v>3.1</v>
      </c>
      <c r="Y834" s="1">
        <v>42467</v>
      </c>
      <c r="Z834" t="s">
        <v>25</v>
      </c>
      <c r="AA834">
        <v>157</v>
      </c>
      <c r="AB834">
        <v>2.9</v>
      </c>
      <c r="AC834">
        <v>0.9</v>
      </c>
      <c r="AD834">
        <v>3.8</v>
      </c>
      <c r="AG834" s="1">
        <v>42467</v>
      </c>
      <c r="AH834" t="s">
        <v>28</v>
      </c>
      <c r="AI834">
        <v>169</v>
      </c>
      <c r="AJ834">
        <v>0</v>
      </c>
      <c r="AK834">
        <v>0</v>
      </c>
      <c r="AL834">
        <v>0</v>
      </c>
      <c r="AO834" s="1">
        <v>42467</v>
      </c>
      <c r="AP834" t="s">
        <v>14</v>
      </c>
      <c r="AQ834">
        <v>170</v>
      </c>
      <c r="AR834">
        <v>0</v>
      </c>
      <c r="AS834">
        <v>0</v>
      </c>
      <c r="AT834">
        <v>0</v>
      </c>
      <c r="AW834" s="1">
        <v>42467</v>
      </c>
      <c r="AX834" t="s">
        <v>15</v>
      </c>
      <c r="AY834">
        <v>171</v>
      </c>
      <c r="AZ834">
        <v>0</v>
      </c>
      <c r="BA834">
        <v>0</v>
      </c>
      <c r="BB834">
        <v>0</v>
      </c>
      <c r="BE834" s="1">
        <v>42467</v>
      </c>
      <c r="BF834" t="s">
        <v>16</v>
      </c>
      <c r="BG834">
        <v>173</v>
      </c>
      <c r="BH834">
        <v>0</v>
      </c>
      <c r="BI834">
        <v>0</v>
      </c>
      <c r="BJ834">
        <v>0</v>
      </c>
      <c r="BM834" s="1">
        <v>42467</v>
      </c>
      <c r="BN834" t="s">
        <v>26</v>
      </c>
      <c r="BO834">
        <v>175</v>
      </c>
      <c r="BP834">
        <v>1.2</v>
      </c>
      <c r="BQ834">
        <v>0.2</v>
      </c>
      <c r="BR834">
        <v>1.4</v>
      </c>
      <c r="BU834" s="1">
        <v>42467</v>
      </c>
      <c r="BV834" t="s">
        <v>26</v>
      </c>
      <c r="BW834">
        <v>176</v>
      </c>
      <c r="BX834">
        <v>3.9</v>
      </c>
      <c r="BY834">
        <v>0.4</v>
      </c>
      <c r="BZ834">
        <v>4.3</v>
      </c>
      <c r="CC834" s="1">
        <v>42467</v>
      </c>
      <c r="CD834" t="s">
        <v>27</v>
      </c>
      <c r="CE834">
        <v>177</v>
      </c>
      <c r="CF834">
        <v>0</v>
      </c>
      <c r="CG834">
        <v>0</v>
      </c>
      <c r="CH834">
        <v>0</v>
      </c>
    </row>
    <row r="835" spans="1:86" x14ac:dyDescent="0.75">
      <c r="A835" s="1">
        <v>42468</v>
      </c>
      <c r="B835" t="s">
        <v>23</v>
      </c>
      <c r="C835">
        <v>101</v>
      </c>
      <c r="D835">
        <v>786.9</v>
      </c>
      <c r="E835">
        <v>528.79999999999995</v>
      </c>
      <c r="F835">
        <v>1315.7</v>
      </c>
      <c r="I835" s="1">
        <v>42468</v>
      </c>
      <c r="J835" t="s">
        <v>23</v>
      </c>
      <c r="K835">
        <v>107</v>
      </c>
      <c r="L835">
        <v>27.5</v>
      </c>
      <c r="M835">
        <v>32.9</v>
      </c>
      <c r="N835">
        <v>60.4</v>
      </c>
      <c r="Q835" s="1">
        <v>42468</v>
      </c>
      <c r="R835" t="s">
        <v>24</v>
      </c>
      <c r="S835">
        <v>151</v>
      </c>
      <c r="T835">
        <v>2.4</v>
      </c>
      <c r="U835">
        <v>0.7</v>
      </c>
      <c r="V835">
        <v>3.1</v>
      </c>
      <c r="Y835" s="1">
        <v>42468</v>
      </c>
      <c r="Z835" t="s">
        <v>25</v>
      </c>
      <c r="AA835">
        <v>157</v>
      </c>
      <c r="AB835">
        <v>2.9</v>
      </c>
      <c r="AC835">
        <v>0.9</v>
      </c>
      <c r="AD835">
        <v>3.8</v>
      </c>
      <c r="AG835" s="1">
        <v>42468</v>
      </c>
      <c r="AH835" t="s">
        <v>28</v>
      </c>
      <c r="AI835">
        <v>169</v>
      </c>
      <c r="AJ835">
        <v>0</v>
      </c>
      <c r="AK835">
        <v>0</v>
      </c>
      <c r="AL835">
        <v>0</v>
      </c>
      <c r="AO835" s="1">
        <v>42468</v>
      </c>
      <c r="AP835" t="s">
        <v>14</v>
      </c>
      <c r="AQ835">
        <v>170</v>
      </c>
      <c r="AR835">
        <v>0</v>
      </c>
      <c r="AS835">
        <v>0</v>
      </c>
      <c r="AT835">
        <v>0</v>
      </c>
      <c r="AW835" s="1">
        <v>42468</v>
      </c>
      <c r="AX835" t="s">
        <v>15</v>
      </c>
      <c r="AY835">
        <v>171</v>
      </c>
      <c r="AZ835">
        <v>0</v>
      </c>
      <c r="BA835">
        <v>0</v>
      </c>
      <c r="BB835">
        <v>0</v>
      </c>
      <c r="BE835" s="1">
        <v>42468</v>
      </c>
      <c r="BF835" t="s">
        <v>16</v>
      </c>
      <c r="BG835">
        <v>173</v>
      </c>
      <c r="BH835">
        <v>0</v>
      </c>
      <c r="BI835">
        <v>0</v>
      </c>
      <c r="BJ835">
        <v>0</v>
      </c>
      <c r="BM835" s="1">
        <v>42468</v>
      </c>
      <c r="BN835" t="s">
        <v>26</v>
      </c>
      <c r="BO835">
        <v>175</v>
      </c>
      <c r="BP835">
        <v>1.2</v>
      </c>
      <c r="BQ835">
        <v>0.2</v>
      </c>
      <c r="BR835">
        <v>1.4</v>
      </c>
      <c r="BU835" s="1">
        <v>42468</v>
      </c>
      <c r="BV835" t="s">
        <v>26</v>
      </c>
      <c r="BW835">
        <v>176</v>
      </c>
      <c r="BX835">
        <v>3.9</v>
      </c>
      <c r="BY835">
        <v>0.4</v>
      </c>
      <c r="BZ835">
        <v>4.3</v>
      </c>
      <c r="CC835" s="1">
        <v>42468</v>
      </c>
      <c r="CD835" t="s">
        <v>27</v>
      </c>
      <c r="CE835">
        <v>177</v>
      </c>
      <c r="CF835">
        <v>0</v>
      </c>
      <c r="CG835">
        <v>0</v>
      </c>
      <c r="CH835">
        <v>0</v>
      </c>
    </row>
    <row r="836" spans="1:86" x14ac:dyDescent="0.75">
      <c r="A836" s="1">
        <v>42469</v>
      </c>
      <c r="B836" t="s">
        <v>23</v>
      </c>
      <c r="C836">
        <v>101</v>
      </c>
      <c r="D836">
        <v>786.8</v>
      </c>
      <c r="E836">
        <v>529</v>
      </c>
      <c r="F836">
        <v>1315.8</v>
      </c>
      <c r="I836" s="1">
        <v>42469</v>
      </c>
      <c r="J836" t="s">
        <v>23</v>
      </c>
      <c r="K836">
        <v>107</v>
      </c>
      <c r="L836">
        <v>27.5</v>
      </c>
      <c r="M836">
        <v>32.9</v>
      </c>
      <c r="N836">
        <v>60.4</v>
      </c>
      <c r="Q836" s="1">
        <v>42469</v>
      </c>
      <c r="R836" t="s">
        <v>24</v>
      </c>
      <c r="S836">
        <v>151</v>
      </c>
      <c r="T836">
        <v>2.4</v>
      </c>
      <c r="U836">
        <v>0.7</v>
      </c>
      <c r="V836">
        <v>3.1</v>
      </c>
      <c r="Y836" s="1">
        <v>42469</v>
      </c>
      <c r="Z836" t="s">
        <v>25</v>
      </c>
      <c r="AA836">
        <v>157</v>
      </c>
      <c r="AB836">
        <v>2.9</v>
      </c>
      <c r="AC836">
        <v>0.9</v>
      </c>
      <c r="AD836">
        <v>3.8</v>
      </c>
      <c r="AG836" s="1">
        <v>42469</v>
      </c>
      <c r="AH836" t="s">
        <v>28</v>
      </c>
      <c r="AI836">
        <v>169</v>
      </c>
      <c r="AJ836">
        <v>0</v>
      </c>
      <c r="AK836">
        <v>0</v>
      </c>
      <c r="AL836">
        <v>0</v>
      </c>
      <c r="AO836" s="1">
        <v>42469</v>
      </c>
      <c r="AP836" t="s">
        <v>14</v>
      </c>
      <c r="AQ836">
        <v>170</v>
      </c>
      <c r="AR836">
        <v>0</v>
      </c>
      <c r="AS836">
        <v>0</v>
      </c>
      <c r="AT836">
        <v>0</v>
      </c>
      <c r="AW836" s="1">
        <v>42469</v>
      </c>
      <c r="AX836" t="s">
        <v>15</v>
      </c>
      <c r="AY836">
        <v>171</v>
      </c>
      <c r="AZ836">
        <v>0</v>
      </c>
      <c r="BA836">
        <v>0</v>
      </c>
      <c r="BB836">
        <v>0</v>
      </c>
      <c r="BE836" s="1">
        <v>42469</v>
      </c>
      <c r="BF836" t="s">
        <v>16</v>
      </c>
      <c r="BG836">
        <v>173</v>
      </c>
      <c r="BH836">
        <v>0</v>
      </c>
      <c r="BI836">
        <v>0</v>
      </c>
      <c r="BJ836">
        <v>0</v>
      </c>
      <c r="BM836" s="1">
        <v>42469</v>
      </c>
      <c r="BN836" t="s">
        <v>26</v>
      </c>
      <c r="BO836">
        <v>175</v>
      </c>
      <c r="BP836">
        <v>1.2</v>
      </c>
      <c r="BQ836">
        <v>0.2</v>
      </c>
      <c r="BR836">
        <v>1.4</v>
      </c>
      <c r="BU836" s="1">
        <v>42469</v>
      </c>
      <c r="BV836" t="s">
        <v>26</v>
      </c>
      <c r="BW836">
        <v>176</v>
      </c>
      <c r="BX836">
        <v>3.9</v>
      </c>
      <c r="BY836">
        <v>0.4</v>
      </c>
      <c r="BZ836">
        <v>4.3</v>
      </c>
      <c r="CC836" s="1">
        <v>42469</v>
      </c>
      <c r="CD836" t="s">
        <v>27</v>
      </c>
      <c r="CE836">
        <v>177</v>
      </c>
      <c r="CF836">
        <v>0</v>
      </c>
      <c r="CG836">
        <v>0</v>
      </c>
      <c r="CH836">
        <v>0</v>
      </c>
    </row>
    <row r="837" spans="1:86" x14ac:dyDescent="0.75">
      <c r="A837" s="1">
        <v>42470</v>
      </c>
      <c r="B837" t="s">
        <v>23</v>
      </c>
      <c r="C837">
        <v>101</v>
      </c>
      <c r="D837">
        <v>786.8</v>
      </c>
      <c r="E837">
        <v>529</v>
      </c>
      <c r="F837">
        <v>1315.8</v>
      </c>
      <c r="I837" s="1">
        <v>42470</v>
      </c>
      <c r="J837" t="s">
        <v>23</v>
      </c>
      <c r="K837">
        <v>107</v>
      </c>
      <c r="L837">
        <v>27.5</v>
      </c>
      <c r="M837">
        <v>32.9</v>
      </c>
      <c r="N837">
        <v>60.4</v>
      </c>
      <c r="Q837" s="1">
        <v>42470</v>
      </c>
      <c r="R837" t="s">
        <v>24</v>
      </c>
      <c r="S837">
        <v>151</v>
      </c>
      <c r="T837">
        <v>2.4</v>
      </c>
      <c r="U837">
        <v>0.7</v>
      </c>
      <c r="V837">
        <v>3.1</v>
      </c>
      <c r="Y837" s="1">
        <v>42470</v>
      </c>
      <c r="Z837" t="s">
        <v>25</v>
      </c>
      <c r="AA837">
        <v>157</v>
      </c>
      <c r="AB837">
        <v>2.9</v>
      </c>
      <c r="AC837">
        <v>0.9</v>
      </c>
      <c r="AD837">
        <v>3.8</v>
      </c>
      <c r="AG837" s="1">
        <v>42470</v>
      </c>
      <c r="AH837" t="s">
        <v>28</v>
      </c>
      <c r="AI837">
        <v>169</v>
      </c>
      <c r="AJ837">
        <v>0</v>
      </c>
      <c r="AK837">
        <v>0</v>
      </c>
      <c r="AL837">
        <v>0</v>
      </c>
      <c r="AO837" s="1">
        <v>42470</v>
      </c>
      <c r="AP837" t="s">
        <v>14</v>
      </c>
      <c r="AQ837">
        <v>170</v>
      </c>
      <c r="AR837">
        <v>0</v>
      </c>
      <c r="AS837">
        <v>0</v>
      </c>
      <c r="AT837">
        <v>0</v>
      </c>
      <c r="AW837" s="1">
        <v>42470</v>
      </c>
      <c r="AX837" t="s">
        <v>15</v>
      </c>
      <c r="AY837">
        <v>171</v>
      </c>
      <c r="AZ837">
        <v>0</v>
      </c>
      <c r="BA837">
        <v>0</v>
      </c>
      <c r="BB837">
        <v>0</v>
      </c>
      <c r="BE837" s="1">
        <v>42470</v>
      </c>
      <c r="BF837" t="s">
        <v>16</v>
      </c>
      <c r="BG837">
        <v>173</v>
      </c>
      <c r="BH837">
        <v>0</v>
      </c>
      <c r="BI837">
        <v>0</v>
      </c>
      <c r="BJ837">
        <v>0</v>
      </c>
      <c r="BM837" s="1">
        <v>42470</v>
      </c>
      <c r="BN837" t="s">
        <v>26</v>
      </c>
      <c r="BO837">
        <v>175</v>
      </c>
      <c r="BP837">
        <v>1.2</v>
      </c>
      <c r="BQ837">
        <v>0.2</v>
      </c>
      <c r="BR837">
        <v>1.4</v>
      </c>
      <c r="BU837" s="1">
        <v>42470</v>
      </c>
      <c r="BV837" t="s">
        <v>26</v>
      </c>
      <c r="BW837">
        <v>176</v>
      </c>
      <c r="BX837">
        <v>3.9</v>
      </c>
      <c r="BY837">
        <v>0.4</v>
      </c>
      <c r="BZ837">
        <v>4.3</v>
      </c>
      <c r="CC837" s="1">
        <v>42470</v>
      </c>
      <c r="CD837" t="s">
        <v>27</v>
      </c>
      <c r="CE837">
        <v>177</v>
      </c>
      <c r="CF837">
        <v>0</v>
      </c>
      <c r="CG837">
        <v>0</v>
      </c>
      <c r="CH837">
        <v>0</v>
      </c>
    </row>
    <row r="838" spans="1:86" x14ac:dyDescent="0.75">
      <c r="A838" s="1">
        <v>42471</v>
      </c>
      <c r="B838" t="s">
        <v>23</v>
      </c>
      <c r="C838">
        <v>101</v>
      </c>
      <c r="D838">
        <v>787.1</v>
      </c>
      <c r="E838">
        <v>528.70000000000005</v>
      </c>
      <c r="F838">
        <v>1315.8</v>
      </c>
      <c r="I838" s="1">
        <v>42471</v>
      </c>
      <c r="J838" t="s">
        <v>23</v>
      </c>
      <c r="K838">
        <v>107</v>
      </c>
      <c r="L838">
        <v>27.5</v>
      </c>
      <c r="M838">
        <v>32.799999999999997</v>
      </c>
      <c r="N838">
        <v>60.3</v>
      </c>
      <c r="Q838" s="1">
        <v>42471</v>
      </c>
      <c r="R838" t="s">
        <v>24</v>
      </c>
      <c r="S838">
        <v>151</v>
      </c>
      <c r="T838">
        <v>2.4</v>
      </c>
      <c r="U838">
        <v>0.7</v>
      </c>
      <c r="V838">
        <v>3.1</v>
      </c>
      <c r="Y838" s="1">
        <v>42471</v>
      </c>
      <c r="Z838" t="s">
        <v>25</v>
      </c>
      <c r="AA838">
        <v>157</v>
      </c>
      <c r="AB838">
        <v>2.9</v>
      </c>
      <c r="AC838">
        <v>0.9</v>
      </c>
      <c r="AD838">
        <v>3.8</v>
      </c>
      <c r="AG838" s="1">
        <v>42471</v>
      </c>
      <c r="AH838" t="s">
        <v>28</v>
      </c>
      <c r="AI838">
        <v>169</v>
      </c>
      <c r="AJ838">
        <v>0</v>
      </c>
      <c r="AK838">
        <v>0</v>
      </c>
      <c r="AL838">
        <v>0</v>
      </c>
      <c r="AO838" s="1">
        <v>42471</v>
      </c>
      <c r="AP838" t="s">
        <v>14</v>
      </c>
      <c r="AQ838">
        <v>170</v>
      </c>
      <c r="AR838">
        <v>0</v>
      </c>
      <c r="AS838">
        <v>0</v>
      </c>
      <c r="AT838">
        <v>0</v>
      </c>
      <c r="AW838" s="1">
        <v>42471</v>
      </c>
      <c r="AX838" t="s">
        <v>15</v>
      </c>
      <c r="AY838">
        <v>171</v>
      </c>
      <c r="AZ838">
        <v>0</v>
      </c>
      <c r="BA838">
        <v>0</v>
      </c>
      <c r="BB838">
        <v>0</v>
      </c>
      <c r="BE838" s="1">
        <v>42471</v>
      </c>
      <c r="BF838" t="s">
        <v>16</v>
      </c>
      <c r="BG838">
        <v>173</v>
      </c>
      <c r="BH838">
        <v>0</v>
      </c>
      <c r="BI838">
        <v>0</v>
      </c>
      <c r="BJ838">
        <v>0</v>
      </c>
      <c r="BM838" s="1">
        <v>42471</v>
      </c>
      <c r="BN838" t="s">
        <v>26</v>
      </c>
      <c r="BO838">
        <v>175</v>
      </c>
      <c r="BP838">
        <v>1.2</v>
      </c>
      <c r="BQ838">
        <v>0.2</v>
      </c>
      <c r="BR838">
        <v>1.4</v>
      </c>
      <c r="BU838" s="1">
        <v>42471</v>
      </c>
      <c r="BV838" t="s">
        <v>26</v>
      </c>
      <c r="BW838">
        <v>176</v>
      </c>
      <c r="BX838">
        <v>3.9</v>
      </c>
      <c r="BY838">
        <v>0.4</v>
      </c>
      <c r="BZ838">
        <v>4.3</v>
      </c>
      <c r="CC838" s="1">
        <v>42471</v>
      </c>
      <c r="CD838" t="s">
        <v>27</v>
      </c>
      <c r="CE838">
        <v>177</v>
      </c>
      <c r="CF838">
        <v>0</v>
      </c>
      <c r="CG838">
        <v>0</v>
      </c>
      <c r="CH838">
        <v>0</v>
      </c>
    </row>
    <row r="839" spans="1:86" x14ac:dyDescent="0.75">
      <c r="A839" s="1">
        <v>42472</v>
      </c>
      <c r="B839" t="s">
        <v>23</v>
      </c>
      <c r="C839">
        <v>101</v>
      </c>
      <c r="D839">
        <v>787</v>
      </c>
      <c r="E839">
        <v>528.9</v>
      </c>
      <c r="F839">
        <v>1315.9</v>
      </c>
      <c r="I839" s="1">
        <v>42472</v>
      </c>
      <c r="J839" t="s">
        <v>23</v>
      </c>
      <c r="K839">
        <v>107</v>
      </c>
      <c r="L839">
        <v>27.5</v>
      </c>
      <c r="M839">
        <v>32.9</v>
      </c>
      <c r="N839">
        <v>60.4</v>
      </c>
      <c r="Q839" s="1">
        <v>42472</v>
      </c>
      <c r="R839" t="s">
        <v>24</v>
      </c>
      <c r="S839">
        <v>151</v>
      </c>
      <c r="T839">
        <v>2.4</v>
      </c>
      <c r="U839">
        <v>0.7</v>
      </c>
      <c r="V839">
        <v>3.1</v>
      </c>
      <c r="Y839" s="1">
        <v>42472</v>
      </c>
      <c r="Z839" t="s">
        <v>25</v>
      </c>
      <c r="AA839">
        <v>157</v>
      </c>
      <c r="AB839">
        <v>2.9</v>
      </c>
      <c r="AC839">
        <v>0.9</v>
      </c>
      <c r="AD839">
        <v>3.8</v>
      </c>
      <c r="AG839" s="1">
        <v>42472</v>
      </c>
      <c r="AH839" t="s">
        <v>28</v>
      </c>
      <c r="AI839">
        <v>169</v>
      </c>
      <c r="AJ839">
        <v>0</v>
      </c>
      <c r="AK839">
        <v>0</v>
      </c>
      <c r="AL839">
        <v>0</v>
      </c>
      <c r="AO839" s="1">
        <v>42472</v>
      </c>
      <c r="AP839" t="s">
        <v>14</v>
      </c>
      <c r="AQ839">
        <v>170</v>
      </c>
      <c r="AR839">
        <v>0</v>
      </c>
      <c r="AS839">
        <v>0</v>
      </c>
      <c r="AT839">
        <v>0</v>
      </c>
      <c r="AW839" s="1">
        <v>42472</v>
      </c>
      <c r="AX839" t="s">
        <v>15</v>
      </c>
      <c r="AY839">
        <v>171</v>
      </c>
      <c r="AZ839">
        <v>0</v>
      </c>
      <c r="BA839">
        <v>0</v>
      </c>
      <c r="BB839">
        <v>0</v>
      </c>
      <c r="BE839" s="1">
        <v>42472</v>
      </c>
      <c r="BF839" t="s">
        <v>16</v>
      </c>
      <c r="BG839">
        <v>173</v>
      </c>
      <c r="BH839">
        <v>0</v>
      </c>
      <c r="BI839">
        <v>0</v>
      </c>
      <c r="BJ839">
        <v>0</v>
      </c>
      <c r="BM839" s="1">
        <v>42472</v>
      </c>
      <c r="BN839" t="s">
        <v>26</v>
      </c>
      <c r="BO839">
        <v>175</v>
      </c>
      <c r="BP839">
        <v>1.2</v>
      </c>
      <c r="BQ839">
        <v>0.2</v>
      </c>
      <c r="BR839">
        <v>1.4</v>
      </c>
      <c r="BU839" s="1">
        <v>42472</v>
      </c>
      <c r="BV839" t="s">
        <v>26</v>
      </c>
      <c r="BW839">
        <v>176</v>
      </c>
      <c r="BX839">
        <v>3.9</v>
      </c>
      <c r="BY839">
        <v>0.4</v>
      </c>
      <c r="BZ839">
        <v>4.3</v>
      </c>
      <c r="CC839" s="1">
        <v>42472</v>
      </c>
      <c r="CD839" t="s">
        <v>27</v>
      </c>
      <c r="CE839">
        <v>177</v>
      </c>
      <c r="CF839">
        <v>0</v>
      </c>
      <c r="CG839">
        <v>0</v>
      </c>
      <c r="CH839">
        <v>0</v>
      </c>
    </row>
    <row r="840" spans="1:86" x14ac:dyDescent="0.75">
      <c r="A840" s="1">
        <v>42473</v>
      </c>
      <c r="B840" t="s">
        <v>23</v>
      </c>
      <c r="C840">
        <v>101</v>
      </c>
      <c r="D840">
        <v>786.8</v>
      </c>
      <c r="E840">
        <v>529</v>
      </c>
      <c r="F840">
        <v>1315.8</v>
      </c>
      <c r="I840" s="1">
        <v>42473</v>
      </c>
      <c r="J840" t="s">
        <v>23</v>
      </c>
      <c r="K840">
        <v>107</v>
      </c>
      <c r="L840">
        <v>27.5</v>
      </c>
      <c r="M840">
        <v>32.9</v>
      </c>
      <c r="N840">
        <v>60.4</v>
      </c>
      <c r="Q840" s="1">
        <v>42473</v>
      </c>
      <c r="R840" t="s">
        <v>24</v>
      </c>
      <c r="S840">
        <v>151</v>
      </c>
      <c r="T840">
        <v>2.4</v>
      </c>
      <c r="U840">
        <v>0.7</v>
      </c>
      <c r="V840">
        <v>3.1</v>
      </c>
      <c r="Y840" s="1">
        <v>42473</v>
      </c>
      <c r="Z840" t="s">
        <v>25</v>
      </c>
      <c r="AA840">
        <v>157</v>
      </c>
      <c r="AB840">
        <v>2.9</v>
      </c>
      <c r="AC840">
        <v>0.9</v>
      </c>
      <c r="AD840">
        <v>3.8</v>
      </c>
      <c r="AG840" s="1">
        <v>42473</v>
      </c>
      <c r="AH840" t="s">
        <v>28</v>
      </c>
      <c r="AI840">
        <v>169</v>
      </c>
      <c r="AJ840">
        <v>0</v>
      </c>
      <c r="AK840">
        <v>0</v>
      </c>
      <c r="AL840">
        <v>0</v>
      </c>
      <c r="AO840" s="1">
        <v>42473</v>
      </c>
      <c r="AP840" t="s">
        <v>14</v>
      </c>
      <c r="AQ840">
        <v>170</v>
      </c>
      <c r="AR840">
        <v>0</v>
      </c>
      <c r="AS840">
        <v>0</v>
      </c>
      <c r="AT840">
        <v>0</v>
      </c>
      <c r="AW840" s="1">
        <v>42473</v>
      </c>
      <c r="AX840" t="s">
        <v>15</v>
      </c>
      <c r="AY840">
        <v>171</v>
      </c>
      <c r="AZ840">
        <v>0</v>
      </c>
      <c r="BA840">
        <v>0</v>
      </c>
      <c r="BB840">
        <v>0</v>
      </c>
      <c r="BE840" s="1">
        <v>42473</v>
      </c>
      <c r="BF840" t="s">
        <v>16</v>
      </c>
      <c r="BG840">
        <v>173</v>
      </c>
      <c r="BH840">
        <v>0</v>
      </c>
      <c r="BI840">
        <v>0</v>
      </c>
      <c r="BJ840">
        <v>0</v>
      </c>
      <c r="BM840" s="1">
        <v>42473</v>
      </c>
      <c r="BN840" t="s">
        <v>26</v>
      </c>
      <c r="BO840">
        <v>175</v>
      </c>
      <c r="BP840">
        <v>1.2</v>
      </c>
      <c r="BQ840">
        <v>0.2</v>
      </c>
      <c r="BR840">
        <v>1.4</v>
      </c>
      <c r="BU840" s="1">
        <v>42473</v>
      </c>
      <c r="BV840" t="s">
        <v>26</v>
      </c>
      <c r="BW840">
        <v>176</v>
      </c>
      <c r="BX840">
        <v>3.9</v>
      </c>
      <c r="BY840">
        <v>0.4</v>
      </c>
      <c r="BZ840">
        <v>4.3</v>
      </c>
      <c r="CC840" s="1">
        <v>42473</v>
      </c>
      <c r="CD840" t="s">
        <v>27</v>
      </c>
      <c r="CE840">
        <v>177</v>
      </c>
      <c r="CF840">
        <v>0</v>
      </c>
      <c r="CG840">
        <v>0</v>
      </c>
      <c r="CH840">
        <v>0</v>
      </c>
    </row>
    <row r="841" spans="1:86" x14ac:dyDescent="0.75">
      <c r="A841" s="1">
        <v>42474</v>
      </c>
      <c r="B841" t="s">
        <v>23</v>
      </c>
      <c r="C841">
        <v>101</v>
      </c>
      <c r="D841">
        <v>786.6</v>
      </c>
      <c r="E841">
        <v>529.20000000000005</v>
      </c>
      <c r="F841">
        <v>1315.8</v>
      </c>
      <c r="I841" s="1">
        <v>42474</v>
      </c>
      <c r="J841" t="s">
        <v>23</v>
      </c>
      <c r="K841">
        <v>107</v>
      </c>
      <c r="L841">
        <v>27.5</v>
      </c>
      <c r="M841">
        <v>32.9</v>
      </c>
      <c r="N841">
        <v>60.4</v>
      </c>
      <c r="Q841" s="1">
        <v>42474</v>
      </c>
      <c r="R841" t="s">
        <v>24</v>
      </c>
      <c r="S841">
        <v>151</v>
      </c>
      <c r="T841">
        <v>2.4</v>
      </c>
      <c r="U841">
        <v>0.7</v>
      </c>
      <c r="V841">
        <v>3.1</v>
      </c>
      <c r="Y841" s="1">
        <v>42474</v>
      </c>
      <c r="Z841" t="s">
        <v>25</v>
      </c>
      <c r="AA841">
        <v>157</v>
      </c>
      <c r="AB841">
        <v>2.9</v>
      </c>
      <c r="AC841">
        <v>0.9</v>
      </c>
      <c r="AD841">
        <v>3.8</v>
      </c>
      <c r="AG841" s="1">
        <v>42474</v>
      </c>
      <c r="AH841" t="s">
        <v>28</v>
      </c>
      <c r="AI841">
        <v>169</v>
      </c>
      <c r="AJ841">
        <v>0</v>
      </c>
      <c r="AK841">
        <v>0</v>
      </c>
      <c r="AL841">
        <v>0</v>
      </c>
      <c r="AO841" s="1">
        <v>42474</v>
      </c>
      <c r="AP841" t="s">
        <v>14</v>
      </c>
      <c r="AQ841">
        <v>170</v>
      </c>
      <c r="AR841">
        <v>0</v>
      </c>
      <c r="AS841">
        <v>0</v>
      </c>
      <c r="AT841">
        <v>0</v>
      </c>
      <c r="AW841" s="1">
        <v>42474</v>
      </c>
      <c r="AX841" t="s">
        <v>15</v>
      </c>
      <c r="AY841">
        <v>171</v>
      </c>
      <c r="AZ841">
        <v>0</v>
      </c>
      <c r="BA841">
        <v>0</v>
      </c>
      <c r="BB841">
        <v>0</v>
      </c>
      <c r="BE841" s="1">
        <v>42474</v>
      </c>
      <c r="BF841" t="s">
        <v>16</v>
      </c>
      <c r="BG841">
        <v>173</v>
      </c>
      <c r="BH841">
        <v>0</v>
      </c>
      <c r="BI841">
        <v>0</v>
      </c>
      <c r="BJ841">
        <v>0</v>
      </c>
      <c r="BM841" s="1">
        <v>42474</v>
      </c>
      <c r="BN841" t="s">
        <v>26</v>
      </c>
      <c r="BO841">
        <v>175</v>
      </c>
      <c r="BP841">
        <v>1.2</v>
      </c>
      <c r="BQ841">
        <v>0.2</v>
      </c>
      <c r="BR841">
        <v>1.4</v>
      </c>
      <c r="BU841" s="1">
        <v>42474</v>
      </c>
      <c r="BV841" t="s">
        <v>26</v>
      </c>
      <c r="BW841">
        <v>176</v>
      </c>
      <c r="BX841">
        <v>3.9</v>
      </c>
      <c r="BY841">
        <v>0.4</v>
      </c>
      <c r="BZ841">
        <v>4.3</v>
      </c>
      <c r="CC841" s="1">
        <v>42474</v>
      </c>
      <c r="CD841" t="s">
        <v>27</v>
      </c>
      <c r="CE841">
        <v>177</v>
      </c>
      <c r="CF841">
        <v>0</v>
      </c>
      <c r="CG841">
        <v>0</v>
      </c>
      <c r="CH841">
        <v>0</v>
      </c>
    </row>
    <row r="842" spans="1:86" x14ac:dyDescent="0.75">
      <c r="A842" s="1">
        <v>42475</v>
      </c>
      <c r="B842" t="s">
        <v>23</v>
      </c>
      <c r="C842">
        <v>101</v>
      </c>
      <c r="D842">
        <v>786.7</v>
      </c>
      <c r="E842">
        <v>529</v>
      </c>
      <c r="F842">
        <v>1315.7</v>
      </c>
      <c r="I842" s="1">
        <v>42475</v>
      </c>
      <c r="J842" t="s">
        <v>23</v>
      </c>
      <c r="K842">
        <v>107</v>
      </c>
      <c r="L842">
        <v>27.5</v>
      </c>
      <c r="M842">
        <v>32.9</v>
      </c>
      <c r="N842">
        <v>60.4</v>
      </c>
      <c r="Q842" s="1">
        <v>42475</v>
      </c>
      <c r="R842" t="s">
        <v>24</v>
      </c>
      <c r="S842">
        <v>151</v>
      </c>
      <c r="T842">
        <v>2.4</v>
      </c>
      <c r="U842">
        <v>0.7</v>
      </c>
      <c r="V842">
        <v>3.1</v>
      </c>
      <c r="Y842" s="1">
        <v>42475</v>
      </c>
      <c r="Z842" t="s">
        <v>25</v>
      </c>
      <c r="AA842">
        <v>157</v>
      </c>
      <c r="AB842">
        <v>2.9</v>
      </c>
      <c r="AC842">
        <v>0.9</v>
      </c>
      <c r="AD842">
        <v>3.8</v>
      </c>
      <c r="AG842" s="1">
        <v>42475</v>
      </c>
      <c r="AH842" t="s">
        <v>28</v>
      </c>
      <c r="AI842">
        <v>169</v>
      </c>
      <c r="AJ842">
        <v>0</v>
      </c>
      <c r="AK842">
        <v>0</v>
      </c>
      <c r="AL842">
        <v>0</v>
      </c>
      <c r="AO842" s="1">
        <v>42475</v>
      </c>
      <c r="AP842" t="s">
        <v>14</v>
      </c>
      <c r="AQ842">
        <v>170</v>
      </c>
      <c r="AR842">
        <v>0</v>
      </c>
      <c r="AS842">
        <v>0</v>
      </c>
      <c r="AT842">
        <v>0</v>
      </c>
      <c r="AW842" s="1">
        <v>42475</v>
      </c>
      <c r="AX842" t="s">
        <v>15</v>
      </c>
      <c r="AY842">
        <v>171</v>
      </c>
      <c r="AZ842">
        <v>0</v>
      </c>
      <c r="BA842">
        <v>0</v>
      </c>
      <c r="BB842">
        <v>0</v>
      </c>
      <c r="BE842" s="1">
        <v>42475</v>
      </c>
      <c r="BF842" t="s">
        <v>16</v>
      </c>
      <c r="BG842">
        <v>173</v>
      </c>
      <c r="BH842">
        <v>0</v>
      </c>
      <c r="BI842">
        <v>0</v>
      </c>
      <c r="BJ842">
        <v>0</v>
      </c>
      <c r="BM842" s="1">
        <v>42475</v>
      </c>
      <c r="BN842" t="s">
        <v>26</v>
      </c>
      <c r="BO842">
        <v>175</v>
      </c>
      <c r="BP842">
        <v>1.2</v>
      </c>
      <c r="BQ842">
        <v>0.2</v>
      </c>
      <c r="BR842">
        <v>1.4</v>
      </c>
      <c r="BU842" s="1">
        <v>42475</v>
      </c>
      <c r="BV842" t="s">
        <v>26</v>
      </c>
      <c r="BW842">
        <v>176</v>
      </c>
      <c r="BX842">
        <v>3.9</v>
      </c>
      <c r="BY842">
        <v>0.4</v>
      </c>
      <c r="BZ842">
        <v>4.3</v>
      </c>
      <c r="CC842" s="1">
        <v>42475</v>
      </c>
      <c r="CD842" t="s">
        <v>27</v>
      </c>
      <c r="CE842">
        <v>177</v>
      </c>
      <c r="CF842">
        <v>0</v>
      </c>
      <c r="CG842">
        <v>0</v>
      </c>
      <c r="CH842">
        <v>0</v>
      </c>
    </row>
    <row r="843" spans="1:86" x14ac:dyDescent="0.75">
      <c r="A843" s="1">
        <v>42476</v>
      </c>
      <c r="B843" t="s">
        <v>23</v>
      </c>
      <c r="C843">
        <v>101</v>
      </c>
      <c r="D843">
        <v>786.6</v>
      </c>
      <c r="E843">
        <v>529.1</v>
      </c>
      <c r="F843">
        <v>1315.7</v>
      </c>
      <c r="I843" s="1">
        <v>42476</v>
      </c>
      <c r="J843" t="s">
        <v>23</v>
      </c>
      <c r="K843">
        <v>107</v>
      </c>
      <c r="L843">
        <v>27.5</v>
      </c>
      <c r="M843">
        <v>32.9</v>
      </c>
      <c r="N843">
        <v>60.4</v>
      </c>
      <c r="Q843" s="1">
        <v>42476</v>
      </c>
      <c r="R843" t="s">
        <v>24</v>
      </c>
      <c r="S843">
        <v>151</v>
      </c>
      <c r="T843">
        <v>2.4</v>
      </c>
      <c r="U843">
        <v>0.7</v>
      </c>
      <c r="V843">
        <v>3.1</v>
      </c>
      <c r="Y843" s="1">
        <v>42476</v>
      </c>
      <c r="Z843" t="s">
        <v>25</v>
      </c>
      <c r="AA843">
        <v>157</v>
      </c>
      <c r="AB843">
        <v>2.9</v>
      </c>
      <c r="AC843">
        <v>0.9</v>
      </c>
      <c r="AD843">
        <v>3.8</v>
      </c>
      <c r="AG843" s="1">
        <v>42476</v>
      </c>
      <c r="AH843" t="s">
        <v>28</v>
      </c>
      <c r="AI843">
        <v>169</v>
      </c>
      <c r="AJ843">
        <v>0</v>
      </c>
      <c r="AK843">
        <v>0</v>
      </c>
      <c r="AL843">
        <v>0</v>
      </c>
      <c r="AO843" s="1">
        <v>42476</v>
      </c>
      <c r="AP843" t="s">
        <v>14</v>
      </c>
      <c r="AQ843">
        <v>170</v>
      </c>
      <c r="AR843">
        <v>0</v>
      </c>
      <c r="AS843">
        <v>0</v>
      </c>
      <c r="AT843">
        <v>0</v>
      </c>
      <c r="AW843" s="1">
        <v>42476</v>
      </c>
      <c r="AX843" t="s">
        <v>15</v>
      </c>
      <c r="AY843">
        <v>171</v>
      </c>
      <c r="AZ843">
        <v>0</v>
      </c>
      <c r="BA843">
        <v>0</v>
      </c>
      <c r="BB843">
        <v>0</v>
      </c>
      <c r="BE843" s="1">
        <v>42476</v>
      </c>
      <c r="BF843" t="s">
        <v>16</v>
      </c>
      <c r="BG843">
        <v>173</v>
      </c>
      <c r="BH843">
        <v>0</v>
      </c>
      <c r="BI843">
        <v>0</v>
      </c>
      <c r="BJ843">
        <v>0</v>
      </c>
      <c r="BM843" s="1">
        <v>42476</v>
      </c>
      <c r="BN843" t="s">
        <v>26</v>
      </c>
      <c r="BO843">
        <v>175</v>
      </c>
      <c r="BP843">
        <v>1.2</v>
      </c>
      <c r="BQ843">
        <v>0.2</v>
      </c>
      <c r="BR843">
        <v>1.4</v>
      </c>
      <c r="BU843" s="1">
        <v>42476</v>
      </c>
      <c r="BV843" t="s">
        <v>26</v>
      </c>
      <c r="BW843">
        <v>176</v>
      </c>
      <c r="BX843">
        <v>3.9</v>
      </c>
      <c r="BY843">
        <v>0.4</v>
      </c>
      <c r="BZ843">
        <v>4.3</v>
      </c>
      <c r="CC843" s="1">
        <v>42476</v>
      </c>
      <c r="CD843" t="s">
        <v>27</v>
      </c>
      <c r="CE843">
        <v>177</v>
      </c>
      <c r="CF843">
        <v>0</v>
      </c>
      <c r="CG843">
        <v>0</v>
      </c>
      <c r="CH843">
        <v>0</v>
      </c>
    </row>
    <row r="844" spans="1:86" x14ac:dyDescent="0.75">
      <c r="A844" s="1">
        <v>42477</v>
      </c>
      <c r="B844" t="s">
        <v>23</v>
      </c>
      <c r="C844">
        <v>101</v>
      </c>
      <c r="D844">
        <v>786.6</v>
      </c>
      <c r="E844">
        <v>529.1</v>
      </c>
      <c r="F844">
        <v>1315.7</v>
      </c>
      <c r="I844" s="1">
        <v>42477</v>
      </c>
      <c r="J844" t="s">
        <v>23</v>
      </c>
      <c r="K844">
        <v>107</v>
      </c>
      <c r="L844">
        <v>27.5</v>
      </c>
      <c r="M844">
        <v>32.9</v>
      </c>
      <c r="N844">
        <v>60.4</v>
      </c>
      <c r="Q844" s="1">
        <v>42477</v>
      </c>
      <c r="R844" t="s">
        <v>24</v>
      </c>
      <c r="S844">
        <v>151</v>
      </c>
      <c r="T844">
        <v>2.4</v>
      </c>
      <c r="U844">
        <v>0.7</v>
      </c>
      <c r="V844">
        <v>3.1</v>
      </c>
      <c r="Y844" s="1">
        <v>42477</v>
      </c>
      <c r="Z844" t="s">
        <v>25</v>
      </c>
      <c r="AA844">
        <v>157</v>
      </c>
      <c r="AB844">
        <v>2.9</v>
      </c>
      <c r="AC844">
        <v>0.9</v>
      </c>
      <c r="AD844">
        <v>3.8</v>
      </c>
      <c r="AG844" s="1">
        <v>42477</v>
      </c>
      <c r="AH844" t="s">
        <v>28</v>
      </c>
      <c r="AI844">
        <v>169</v>
      </c>
      <c r="AJ844">
        <v>0</v>
      </c>
      <c r="AK844">
        <v>0</v>
      </c>
      <c r="AL844">
        <v>0</v>
      </c>
      <c r="AO844" s="1">
        <v>42477</v>
      </c>
      <c r="AP844" t="s">
        <v>14</v>
      </c>
      <c r="AQ844">
        <v>170</v>
      </c>
      <c r="AR844">
        <v>0</v>
      </c>
      <c r="AS844">
        <v>0</v>
      </c>
      <c r="AT844">
        <v>0</v>
      </c>
      <c r="AW844" s="1">
        <v>42477</v>
      </c>
      <c r="AX844" t="s">
        <v>15</v>
      </c>
      <c r="AY844">
        <v>171</v>
      </c>
      <c r="AZ844">
        <v>0</v>
      </c>
      <c r="BA844">
        <v>0</v>
      </c>
      <c r="BB844">
        <v>0</v>
      </c>
      <c r="BE844" s="1">
        <v>42477</v>
      </c>
      <c r="BF844" t="s">
        <v>16</v>
      </c>
      <c r="BG844">
        <v>173</v>
      </c>
      <c r="BH844">
        <v>0</v>
      </c>
      <c r="BI844">
        <v>0</v>
      </c>
      <c r="BJ844">
        <v>0</v>
      </c>
      <c r="BM844" s="1">
        <v>42477</v>
      </c>
      <c r="BN844" t="s">
        <v>26</v>
      </c>
      <c r="BO844">
        <v>175</v>
      </c>
      <c r="BP844">
        <v>1.2</v>
      </c>
      <c r="BQ844">
        <v>0.2</v>
      </c>
      <c r="BR844">
        <v>1.4</v>
      </c>
      <c r="BU844" s="1">
        <v>42477</v>
      </c>
      <c r="BV844" t="s">
        <v>26</v>
      </c>
      <c r="BW844">
        <v>176</v>
      </c>
      <c r="BX844">
        <v>3.9</v>
      </c>
      <c r="BY844">
        <v>0.4</v>
      </c>
      <c r="BZ844">
        <v>4.3</v>
      </c>
      <c r="CC844" s="1">
        <v>42477</v>
      </c>
      <c r="CD844" t="s">
        <v>27</v>
      </c>
      <c r="CE844">
        <v>177</v>
      </c>
      <c r="CF844">
        <v>0</v>
      </c>
      <c r="CG844">
        <v>0</v>
      </c>
      <c r="CH844">
        <v>0</v>
      </c>
    </row>
    <row r="845" spans="1:86" x14ac:dyDescent="0.75">
      <c r="A845" s="1">
        <v>42478</v>
      </c>
      <c r="B845" t="s">
        <v>23</v>
      </c>
      <c r="C845">
        <v>101</v>
      </c>
      <c r="D845">
        <v>787.2</v>
      </c>
      <c r="E845">
        <v>528.5</v>
      </c>
      <c r="F845">
        <v>1315.7</v>
      </c>
      <c r="I845" s="1">
        <v>42478</v>
      </c>
      <c r="J845" t="s">
        <v>23</v>
      </c>
      <c r="K845">
        <v>107</v>
      </c>
      <c r="L845">
        <v>27.5</v>
      </c>
      <c r="M845">
        <v>32.9</v>
      </c>
      <c r="N845">
        <v>60.4</v>
      </c>
      <c r="Q845" s="1">
        <v>42478</v>
      </c>
      <c r="R845" t="s">
        <v>24</v>
      </c>
      <c r="S845">
        <v>151</v>
      </c>
      <c r="T845">
        <v>2.4</v>
      </c>
      <c r="U845">
        <v>0.7</v>
      </c>
      <c r="V845">
        <v>3.1</v>
      </c>
      <c r="Y845" s="1">
        <v>42478</v>
      </c>
      <c r="Z845" t="s">
        <v>25</v>
      </c>
      <c r="AA845">
        <v>157</v>
      </c>
      <c r="AB845">
        <v>2.9</v>
      </c>
      <c r="AC845">
        <v>0.9</v>
      </c>
      <c r="AD845">
        <v>3.8</v>
      </c>
      <c r="AG845" s="1">
        <v>42478</v>
      </c>
      <c r="AH845" t="s">
        <v>28</v>
      </c>
      <c r="AI845">
        <v>169</v>
      </c>
      <c r="AJ845">
        <v>0</v>
      </c>
      <c r="AK845">
        <v>0</v>
      </c>
      <c r="AL845">
        <v>0</v>
      </c>
      <c r="AO845" s="1">
        <v>42478</v>
      </c>
      <c r="AP845" t="s">
        <v>14</v>
      </c>
      <c r="AQ845">
        <v>170</v>
      </c>
      <c r="AR845">
        <v>0</v>
      </c>
      <c r="AS845">
        <v>0</v>
      </c>
      <c r="AT845">
        <v>0</v>
      </c>
      <c r="AW845" s="1">
        <v>42478</v>
      </c>
      <c r="AX845" t="s">
        <v>15</v>
      </c>
      <c r="AY845">
        <v>171</v>
      </c>
      <c r="AZ845">
        <v>0</v>
      </c>
      <c r="BA845">
        <v>0</v>
      </c>
      <c r="BB845">
        <v>0</v>
      </c>
      <c r="BE845" s="1">
        <v>42478</v>
      </c>
      <c r="BF845" t="s">
        <v>16</v>
      </c>
      <c r="BG845">
        <v>173</v>
      </c>
      <c r="BH845">
        <v>0</v>
      </c>
      <c r="BI845">
        <v>0</v>
      </c>
      <c r="BJ845">
        <v>0</v>
      </c>
      <c r="BM845" s="1">
        <v>42478</v>
      </c>
      <c r="BN845" t="s">
        <v>26</v>
      </c>
      <c r="BO845">
        <v>175</v>
      </c>
      <c r="BP845">
        <v>1.2</v>
      </c>
      <c r="BQ845">
        <v>0.2</v>
      </c>
      <c r="BR845">
        <v>1.4</v>
      </c>
      <c r="BU845" s="1">
        <v>42478</v>
      </c>
      <c r="BV845" t="s">
        <v>26</v>
      </c>
      <c r="BW845">
        <v>176</v>
      </c>
      <c r="BX845">
        <v>3.9</v>
      </c>
      <c r="BY845">
        <v>0.4</v>
      </c>
      <c r="BZ845">
        <v>4.3</v>
      </c>
      <c r="CC845" s="1">
        <v>42478</v>
      </c>
      <c r="CD845" t="s">
        <v>27</v>
      </c>
      <c r="CE845">
        <v>177</v>
      </c>
      <c r="CF845">
        <v>0</v>
      </c>
      <c r="CG845">
        <v>0</v>
      </c>
      <c r="CH845">
        <v>0</v>
      </c>
    </row>
    <row r="846" spans="1:86" x14ac:dyDescent="0.75">
      <c r="A846" s="1">
        <v>42479</v>
      </c>
      <c r="B846" t="s">
        <v>23</v>
      </c>
      <c r="C846">
        <v>101</v>
      </c>
      <c r="D846">
        <v>787.2</v>
      </c>
      <c r="E846">
        <v>528.5</v>
      </c>
      <c r="F846">
        <v>1315.7</v>
      </c>
      <c r="I846" s="1">
        <v>42479</v>
      </c>
      <c r="J846" t="s">
        <v>23</v>
      </c>
      <c r="K846">
        <v>107</v>
      </c>
      <c r="L846">
        <v>27.5</v>
      </c>
      <c r="M846">
        <v>32.799999999999997</v>
      </c>
      <c r="N846">
        <v>60.3</v>
      </c>
      <c r="Q846" s="1">
        <v>42479</v>
      </c>
      <c r="R846" t="s">
        <v>24</v>
      </c>
      <c r="S846">
        <v>151</v>
      </c>
      <c r="T846">
        <v>2.4</v>
      </c>
      <c r="U846">
        <v>0.7</v>
      </c>
      <c r="V846">
        <v>3.1</v>
      </c>
      <c r="Y846" s="1">
        <v>42479</v>
      </c>
      <c r="Z846" t="s">
        <v>25</v>
      </c>
      <c r="AA846">
        <v>157</v>
      </c>
      <c r="AB846">
        <v>2.9</v>
      </c>
      <c r="AC846">
        <v>0.9</v>
      </c>
      <c r="AD846">
        <v>3.8</v>
      </c>
      <c r="AG846" s="1">
        <v>42479</v>
      </c>
      <c r="AH846" t="s">
        <v>28</v>
      </c>
      <c r="AI846">
        <v>169</v>
      </c>
      <c r="AJ846">
        <v>0</v>
      </c>
      <c r="AK846">
        <v>0</v>
      </c>
      <c r="AL846">
        <v>0</v>
      </c>
      <c r="AO846" s="1">
        <v>42479</v>
      </c>
      <c r="AP846" t="s">
        <v>14</v>
      </c>
      <c r="AQ846">
        <v>170</v>
      </c>
      <c r="AR846">
        <v>0</v>
      </c>
      <c r="AS846">
        <v>0</v>
      </c>
      <c r="AT846">
        <v>0</v>
      </c>
      <c r="AW846" s="1">
        <v>42479</v>
      </c>
      <c r="AX846" t="s">
        <v>15</v>
      </c>
      <c r="AY846">
        <v>171</v>
      </c>
      <c r="AZ846">
        <v>0</v>
      </c>
      <c r="BA846">
        <v>0</v>
      </c>
      <c r="BB846">
        <v>0</v>
      </c>
      <c r="BE846" s="1">
        <v>42479</v>
      </c>
      <c r="BF846" t="s">
        <v>16</v>
      </c>
      <c r="BG846">
        <v>173</v>
      </c>
      <c r="BH846">
        <v>0</v>
      </c>
      <c r="BI846">
        <v>0</v>
      </c>
      <c r="BJ846">
        <v>0</v>
      </c>
      <c r="BM846" s="1">
        <v>42479</v>
      </c>
      <c r="BN846" t="s">
        <v>26</v>
      </c>
      <c r="BO846">
        <v>175</v>
      </c>
      <c r="BP846">
        <v>1.2</v>
      </c>
      <c r="BQ846">
        <v>0.2</v>
      </c>
      <c r="BR846">
        <v>1.4</v>
      </c>
      <c r="BU846" s="1">
        <v>42479</v>
      </c>
      <c r="BV846" t="s">
        <v>26</v>
      </c>
      <c r="BW846">
        <v>176</v>
      </c>
      <c r="BX846">
        <v>3.9</v>
      </c>
      <c r="BY846">
        <v>0.4</v>
      </c>
      <c r="BZ846">
        <v>4.3</v>
      </c>
      <c r="CC846" s="1">
        <v>42479</v>
      </c>
      <c r="CD846" t="s">
        <v>27</v>
      </c>
      <c r="CE846">
        <v>177</v>
      </c>
      <c r="CF846">
        <v>0</v>
      </c>
      <c r="CG846">
        <v>0</v>
      </c>
      <c r="CH846">
        <v>0</v>
      </c>
    </row>
    <row r="847" spans="1:86" x14ac:dyDescent="0.75">
      <c r="A847" s="1">
        <v>42480</v>
      </c>
      <c r="B847" t="s">
        <v>23</v>
      </c>
      <c r="C847">
        <v>101</v>
      </c>
      <c r="D847">
        <v>787.7</v>
      </c>
      <c r="E847">
        <v>527.9</v>
      </c>
      <c r="F847">
        <v>1315.6</v>
      </c>
      <c r="I847" s="1">
        <v>42480</v>
      </c>
      <c r="J847" t="s">
        <v>23</v>
      </c>
      <c r="K847">
        <v>107</v>
      </c>
      <c r="L847">
        <v>27.5</v>
      </c>
      <c r="M847">
        <v>32.799999999999997</v>
      </c>
      <c r="N847">
        <v>60.3</v>
      </c>
      <c r="Q847" s="1">
        <v>42480</v>
      </c>
      <c r="R847" t="s">
        <v>24</v>
      </c>
      <c r="S847">
        <v>151</v>
      </c>
      <c r="T847">
        <v>2.4</v>
      </c>
      <c r="U847">
        <v>0.7</v>
      </c>
      <c r="V847">
        <v>3.1</v>
      </c>
      <c r="Y847" s="1">
        <v>42480</v>
      </c>
      <c r="Z847" t="s">
        <v>25</v>
      </c>
      <c r="AA847">
        <v>157</v>
      </c>
      <c r="AB847">
        <v>2.9</v>
      </c>
      <c r="AC847">
        <v>0.9</v>
      </c>
      <c r="AD847">
        <v>3.8</v>
      </c>
      <c r="AG847" s="1">
        <v>42480</v>
      </c>
      <c r="AH847" t="s">
        <v>28</v>
      </c>
      <c r="AI847">
        <v>169</v>
      </c>
      <c r="AJ847">
        <v>0</v>
      </c>
      <c r="AK847">
        <v>0</v>
      </c>
      <c r="AL847">
        <v>0</v>
      </c>
      <c r="AO847" s="1">
        <v>42480</v>
      </c>
      <c r="AP847" t="s">
        <v>14</v>
      </c>
      <c r="AQ847">
        <v>170</v>
      </c>
      <c r="AR847">
        <v>0</v>
      </c>
      <c r="AS847">
        <v>0</v>
      </c>
      <c r="AT847">
        <v>0</v>
      </c>
      <c r="AW847" s="1">
        <v>42480</v>
      </c>
      <c r="AX847" t="s">
        <v>15</v>
      </c>
      <c r="AY847">
        <v>171</v>
      </c>
      <c r="AZ847">
        <v>0</v>
      </c>
      <c r="BA847">
        <v>0</v>
      </c>
      <c r="BB847">
        <v>0</v>
      </c>
      <c r="BE847" s="1">
        <v>42480</v>
      </c>
      <c r="BF847" t="s">
        <v>16</v>
      </c>
      <c r="BG847">
        <v>173</v>
      </c>
      <c r="BH847">
        <v>0</v>
      </c>
      <c r="BI847">
        <v>0</v>
      </c>
      <c r="BJ847">
        <v>0</v>
      </c>
      <c r="BM847" s="1">
        <v>42480</v>
      </c>
      <c r="BN847" t="s">
        <v>26</v>
      </c>
      <c r="BO847">
        <v>175</v>
      </c>
      <c r="BP847">
        <v>1.2</v>
      </c>
      <c r="BQ847">
        <v>0.2</v>
      </c>
      <c r="BR847">
        <v>1.4</v>
      </c>
      <c r="BU847" s="1">
        <v>42480</v>
      </c>
      <c r="BV847" t="s">
        <v>26</v>
      </c>
      <c r="BW847">
        <v>176</v>
      </c>
      <c r="BX847">
        <v>3.9</v>
      </c>
      <c r="BY847">
        <v>0.4</v>
      </c>
      <c r="BZ847">
        <v>4.3</v>
      </c>
      <c r="CC847" s="1">
        <v>42480</v>
      </c>
      <c r="CD847" t="s">
        <v>27</v>
      </c>
      <c r="CE847">
        <v>177</v>
      </c>
      <c r="CF847">
        <v>0</v>
      </c>
      <c r="CG847">
        <v>0</v>
      </c>
      <c r="CH847">
        <v>0</v>
      </c>
    </row>
    <row r="848" spans="1:86" x14ac:dyDescent="0.75">
      <c r="A848" s="1">
        <v>42481</v>
      </c>
      <c r="B848" t="s">
        <v>23</v>
      </c>
      <c r="C848">
        <v>101</v>
      </c>
      <c r="D848">
        <v>787.9</v>
      </c>
      <c r="E848">
        <v>527.79999999999995</v>
      </c>
      <c r="F848">
        <v>1315.7</v>
      </c>
      <c r="I848" s="1">
        <v>42481</v>
      </c>
      <c r="J848" t="s">
        <v>23</v>
      </c>
      <c r="K848">
        <v>107</v>
      </c>
      <c r="L848">
        <v>27.5</v>
      </c>
      <c r="M848">
        <v>32.799999999999997</v>
      </c>
      <c r="N848">
        <v>60.3</v>
      </c>
      <c r="Q848" s="1">
        <v>42481</v>
      </c>
      <c r="R848" t="s">
        <v>24</v>
      </c>
      <c r="S848">
        <v>151</v>
      </c>
      <c r="T848">
        <v>2.4</v>
      </c>
      <c r="U848">
        <v>0.7</v>
      </c>
      <c r="V848">
        <v>3.1</v>
      </c>
      <c r="Y848" s="1">
        <v>42481</v>
      </c>
      <c r="Z848" t="s">
        <v>25</v>
      </c>
      <c r="AA848">
        <v>157</v>
      </c>
      <c r="AB848">
        <v>2.9</v>
      </c>
      <c r="AC848">
        <v>0.9</v>
      </c>
      <c r="AD848">
        <v>3.8</v>
      </c>
      <c r="AG848" s="1">
        <v>42481</v>
      </c>
      <c r="AH848" t="s">
        <v>28</v>
      </c>
      <c r="AI848">
        <v>169</v>
      </c>
      <c r="AJ848">
        <v>0</v>
      </c>
      <c r="AK848">
        <v>0</v>
      </c>
      <c r="AL848">
        <v>0</v>
      </c>
      <c r="AO848" s="1">
        <v>42481</v>
      </c>
      <c r="AP848" t="s">
        <v>14</v>
      </c>
      <c r="AQ848">
        <v>170</v>
      </c>
      <c r="AR848">
        <v>0</v>
      </c>
      <c r="AS848">
        <v>0</v>
      </c>
      <c r="AT848">
        <v>0</v>
      </c>
      <c r="AW848" s="1">
        <v>42481</v>
      </c>
      <c r="AX848" t="s">
        <v>15</v>
      </c>
      <c r="AY848">
        <v>171</v>
      </c>
      <c r="AZ848">
        <v>0</v>
      </c>
      <c r="BA848">
        <v>0</v>
      </c>
      <c r="BB848">
        <v>0</v>
      </c>
      <c r="BE848" s="1">
        <v>42481</v>
      </c>
      <c r="BF848" t="s">
        <v>16</v>
      </c>
      <c r="BG848">
        <v>173</v>
      </c>
      <c r="BH848">
        <v>0</v>
      </c>
      <c r="BI848">
        <v>0</v>
      </c>
      <c r="BJ848">
        <v>0</v>
      </c>
      <c r="BM848" s="1">
        <v>42481</v>
      </c>
      <c r="BN848" t="s">
        <v>26</v>
      </c>
      <c r="BO848">
        <v>175</v>
      </c>
      <c r="BP848">
        <v>1.2</v>
      </c>
      <c r="BQ848">
        <v>0.2</v>
      </c>
      <c r="BR848">
        <v>1.4</v>
      </c>
      <c r="BU848" s="1">
        <v>42481</v>
      </c>
      <c r="BV848" t="s">
        <v>26</v>
      </c>
      <c r="BW848">
        <v>176</v>
      </c>
      <c r="BX848">
        <v>3.9</v>
      </c>
      <c r="BY848">
        <v>0.4</v>
      </c>
      <c r="BZ848">
        <v>4.3</v>
      </c>
      <c r="CC848" s="1">
        <v>42481</v>
      </c>
      <c r="CD848" t="s">
        <v>27</v>
      </c>
      <c r="CE848">
        <v>177</v>
      </c>
      <c r="CF848">
        <v>0</v>
      </c>
      <c r="CG848">
        <v>0</v>
      </c>
      <c r="CH848">
        <v>0</v>
      </c>
    </row>
    <row r="849" spans="1:86" x14ac:dyDescent="0.75">
      <c r="A849" s="1">
        <v>42482</v>
      </c>
      <c r="B849" t="s">
        <v>23</v>
      </c>
      <c r="C849">
        <v>101</v>
      </c>
      <c r="D849">
        <v>789.2</v>
      </c>
      <c r="E849">
        <v>526.6</v>
      </c>
      <c r="F849">
        <v>1315.8</v>
      </c>
      <c r="I849" s="1">
        <v>42482</v>
      </c>
      <c r="J849" t="s">
        <v>23</v>
      </c>
      <c r="K849">
        <v>107</v>
      </c>
      <c r="L849">
        <v>27.6</v>
      </c>
      <c r="M849">
        <v>32.799999999999997</v>
      </c>
      <c r="N849">
        <v>60.4</v>
      </c>
      <c r="Q849" s="1">
        <v>42482</v>
      </c>
      <c r="R849" t="s">
        <v>24</v>
      </c>
      <c r="S849">
        <v>151</v>
      </c>
      <c r="T849">
        <v>2.4</v>
      </c>
      <c r="U849">
        <v>0.7</v>
      </c>
      <c r="V849">
        <v>3.1</v>
      </c>
      <c r="Y849" s="1">
        <v>42482</v>
      </c>
      <c r="Z849" t="s">
        <v>25</v>
      </c>
      <c r="AA849">
        <v>157</v>
      </c>
      <c r="AB849">
        <v>2.9</v>
      </c>
      <c r="AC849">
        <v>0.9</v>
      </c>
      <c r="AD849">
        <v>3.8</v>
      </c>
      <c r="AG849" s="1">
        <v>42482</v>
      </c>
      <c r="AH849" t="s">
        <v>28</v>
      </c>
      <c r="AI849">
        <v>169</v>
      </c>
      <c r="AJ849">
        <v>0</v>
      </c>
      <c r="AK849">
        <v>0</v>
      </c>
      <c r="AL849">
        <v>0</v>
      </c>
      <c r="AO849" s="1">
        <v>42482</v>
      </c>
      <c r="AP849" t="s">
        <v>14</v>
      </c>
      <c r="AQ849">
        <v>170</v>
      </c>
      <c r="AR849">
        <v>0</v>
      </c>
      <c r="AS849">
        <v>0</v>
      </c>
      <c r="AT849">
        <v>0</v>
      </c>
      <c r="AW849" s="1">
        <v>42482</v>
      </c>
      <c r="AX849" t="s">
        <v>15</v>
      </c>
      <c r="AY849">
        <v>171</v>
      </c>
      <c r="AZ849">
        <v>0</v>
      </c>
      <c r="BA849">
        <v>0</v>
      </c>
      <c r="BB849">
        <v>0</v>
      </c>
      <c r="BE849" s="1">
        <v>42482</v>
      </c>
      <c r="BF849" t="s">
        <v>16</v>
      </c>
      <c r="BG849">
        <v>173</v>
      </c>
      <c r="BH849">
        <v>0</v>
      </c>
      <c r="BI849">
        <v>0</v>
      </c>
      <c r="BJ849">
        <v>0</v>
      </c>
      <c r="BM849" s="1">
        <v>42482</v>
      </c>
      <c r="BN849" t="s">
        <v>26</v>
      </c>
      <c r="BO849">
        <v>175</v>
      </c>
      <c r="BP849">
        <v>1.2</v>
      </c>
      <c r="BQ849">
        <v>0.2</v>
      </c>
      <c r="BR849">
        <v>1.4</v>
      </c>
      <c r="BU849" s="1">
        <v>42482</v>
      </c>
      <c r="BV849" t="s">
        <v>26</v>
      </c>
      <c r="BW849">
        <v>176</v>
      </c>
      <c r="BX849">
        <v>3.9</v>
      </c>
      <c r="BY849">
        <v>0.4</v>
      </c>
      <c r="BZ849">
        <v>4.3</v>
      </c>
      <c r="CC849" s="1">
        <v>42482</v>
      </c>
      <c r="CD849" t="s">
        <v>27</v>
      </c>
      <c r="CE849">
        <v>177</v>
      </c>
      <c r="CF849">
        <v>0</v>
      </c>
      <c r="CG849">
        <v>0</v>
      </c>
      <c r="CH849">
        <v>0</v>
      </c>
    </row>
    <row r="850" spans="1:86" x14ac:dyDescent="0.75">
      <c r="A850" s="1">
        <v>42483</v>
      </c>
      <c r="B850" t="s">
        <v>23</v>
      </c>
      <c r="C850">
        <v>101</v>
      </c>
      <c r="D850">
        <v>789</v>
      </c>
      <c r="E850">
        <v>526.9</v>
      </c>
      <c r="F850">
        <v>1315.9</v>
      </c>
      <c r="I850" s="1">
        <v>42483</v>
      </c>
      <c r="J850" t="s">
        <v>23</v>
      </c>
      <c r="K850">
        <v>107</v>
      </c>
      <c r="L850">
        <v>27.6</v>
      </c>
      <c r="M850">
        <v>32.799999999999997</v>
      </c>
      <c r="N850">
        <v>60.4</v>
      </c>
      <c r="Q850" s="1">
        <v>42483</v>
      </c>
      <c r="R850" t="s">
        <v>24</v>
      </c>
      <c r="S850">
        <v>151</v>
      </c>
      <c r="T850">
        <v>2.4</v>
      </c>
      <c r="U850">
        <v>0.7</v>
      </c>
      <c r="V850">
        <v>3.1</v>
      </c>
      <c r="Y850" s="1">
        <v>42483</v>
      </c>
      <c r="Z850" t="s">
        <v>25</v>
      </c>
      <c r="AA850">
        <v>157</v>
      </c>
      <c r="AB850">
        <v>2.9</v>
      </c>
      <c r="AC850">
        <v>0.9</v>
      </c>
      <c r="AD850">
        <v>3.8</v>
      </c>
      <c r="AG850" s="1">
        <v>42483</v>
      </c>
      <c r="AH850" t="s">
        <v>28</v>
      </c>
      <c r="AI850">
        <v>169</v>
      </c>
      <c r="AJ850">
        <v>0</v>
      </c>
      <c r="AK850">
        <v>0</v>
      </c>
      <c r="AL850">
        <v>0</v>
      </c>
      <c r="AO850" s="1">
        <v>42483</v>
      </c>
      <c r="AP850" t="s">
        <v>14</v>
      </c>
      <c r="AQ850">
        <v>170</v>
      </c>
      <c r="AR850">
        <v>0</v>
      </c>
      <c r="AS850">
        <v>0</v>
      </c>
      <c r="AT850">
        <v>0</v>
      </c>
      <c r="AW850" s="1">
        <v>42483</v>
      </c>
      <c r="AX850" t="s">
        <v>15</v>
      </c>
      <c r="AY850">
        <v>171</v>
      </c>
      <c r="AZ850">
        <v>0</v>
      </c>
      <c r="BA850">
        <v>0</v>
      </c>
      <c r="BB850">
        <v>0</v>
      </c>
      <c r="BE850" s="1">
        <v>42483</v>
      </c>
      <c r="BF850" t="s">
        <v>16</v>
      </c>
      <c r="BG850">
        <v>173</v>
      </c>
      <c r="BH850">
        <v>0</v>
      </c>
      <c r="BI850">
        <v>0</v>
      </c>
      <c r="BJ850">
        <v>0</v>
      </c>
      <c r="BM850" s="1">
        <v>42483</v>
      </c>
      <c r="BN850" t="s">
        <v>26</v>
      </c>
      <c r="BO850">
        <v>175</v>
      </c>
      <c r="BP850">
        <v>1.2</v>
      </c>
      <c r="BQ850">
        <v>0.2</v>
      </c>
      <c r="BR850">
        <v>1.4</v>
      </c>
      <c r="BU850" s="1">
        <v>42483</v>
      </c>
      <c r="BV850" t="s">
        <v>26</v>
      </c>
      <c r="BW850">
        <v>176</v>
      </c>
      <c r="BX850">
        <v>3.9</v>
      </c>
      <c r="BY850">
        <v>0.4</v>
      </c>
      <c r="BZ850">
        <v>4.3</v>
      </c>
      <c r="CC850" s="1">
        <v>42483</v>
      </c>
      <c r="CD850" t="s">
        <v>27</v>
      </c>
      <c r="CE850">
        <v>177</v>
      </c>
      <c r="CF850">
        <v>0</v>
      </c>
      <c r="CG850">
        <v>0</v>
      </c>
      <c r="CH850">
        <v>0</v>
      </c>
    </row>
    <row r="851" spans="1:86" x14ac:dyDescent="0.75">
      <c r="A851" s="1">
        <v>42484</v>
      </c>
      <c r="B851" t="s">
        <v>23</v>
      </c>
      <c r="C851">
        <v>101</v>
      </c>
      <c r="D851">
        <v>789</v>
      </c>
      <c r="E851">
        <v>526.9</v>
      </c>
      <c r="F851">
        <v>1315.9</v>
      </c>
      <c r="I851" s="1">
        <v>42484</v>
      </c>
      <c r="J851" t="s">
        <v>23</v>
      </c>
      <c r="K851">
        <v>107</v>
      </c>
      <c r="L851">
        <v>27.6</v>
      </c>
      <c r="M851">
        <v>32.799999999999997</v>
      </c>
      <c r="N851">
        <v>60.4</v>
      </c>
      <c r="Q851" s="1">
        <v>42484</v>
      </c>
      <c r="R851" t="s">
        <v>24</v>
      </c>
      <c r="S851">
        <v>151</v>
      </c>
      <c r="T851">
        <v>2.4</v>
      </c>
      <c r="U851">
        <v>0.7</v>
      </c>
      <c r="V851">
        <v>3.1</v>
      </c>
      <c r="Y851" s="1">
        <v>42484</v>
      </c>
      <c r="Z851" t="s">
        <v>25</v>
      </c>
      <c r="AA851">
        <v>157</v>
      </c>
      <c r="AB851">
        <v>2.9</v>
      </c>
      <c r="AC851">
        <v>0.9</v>
      </c>
      <c r="AD851">
        <v>3.8</v>
      </c>
      <c r="AG851" s="1">
        <v>42484</v>
      </c>
      <c r="AH851" t="s">
        <v>28</v>
      </c>
      <c r="AI851">
        <v>169</v>
      </c>
      <c r="AJ851">
        <v>0</v>
      </c>
      <c r="AK851">
        <v>0</v>
      </c>
      <c r="AL851">
        <v>0</v>
      </c>
      <c r="AO851" s="1">
        <v>42484</v>
      </c>
      <c r="AP851" t="s">
        <v>14</v>
      </c>
      <c r="AQ851">
        <v>170</v>
      </c>
      <c r="AR851">
        <v>0</v>
      </c>
      <c r="AS851">
        <v>0</v>
      </c>
      <c r="AT851">
        <v>0</v>
      </c>
      <c r="AW851" s="1">
        <v>42484</v>
      </c>
      <c r="AX851" t="s">
        <v>15</v>
      </c>
      <c r="AY851">
        <v>171</v>
      </c>
      <c r="AZ851">
        <v>0</v>
      </c>
      <c r="BA851">
        <v>0</v>
      </c>
      <c r="BB851">
        <v>0</v>
      </c>
      <c r="BE851" s="1">
        <v>42484</v>
      </c>
      <c r="BF851" t="s">
        <v>16</v>
      </c>
      <c r="BG851">
        <v>173</v>
      </c>
      <c r="BH851">
        <v>0</v>
      </c>
      <c r="BI851">
        <v>0</v>
      </c>
      <c r="BJ851">
        <v>0</v>
      </c>
      <c r="BM851" s="1">
        <v>42484</v>
      </c>
      <c r="BN851" t="s">
        <v>26</v>
      </c>
      <c r="BO851">
        <v>175</v>
      </c>
      <c r="BP851">
        <v>1.2</v>
      </c>
      <c r="BQ851">
        <v>0.2</v>
      </c>
      <c r="BR851">
        <v>1.4</v>
      </c>
      <c r="BU851" s="1">
        <v>42484</v>
      </c>
      <c r="BV851" t="s">
        <v>26</v>
      </c>
      <c r="BW851">
        <v>176</v>
      </c>
      <c r="BX851">
        <v>3.9</v>
      </c>
      <c r="BY851">
        <v>0.4</v>
      </c>
      <c r="BZ851">
        <v>4.3</v>
      </c>
      <c r="CC851" s="1">
        <v>42484</v>
      </c>
      <c r="CD851" t="s">
        <v>27</v>
      </c>
      <c r="CE851">
        <v>177</v>
      </c>
      <c r="CF851">
        <v>0</v>
      </c>
      <c r="CG851">
        <v>0</v>
      </c>
      <c r="CH851">
        <v>0</v>
      </c>
    </row>
    <row r="852" spans="1:86" x14ac:dyDescent="0.75">
      <c r="A852" s="1">
        <v>42485</v>
      </c>
      <c r="B852" t="s">
        <v>23</v>
      </c>
      <c r="C852">
        <v>101</v>
      </c>
      <c r="D852">
        <v>789.3</v>
      </c>
      <c r="E852">
        <v>526.5</v>
      </c>
      <c r="F852">
        <v>1315.8</v>
      </c>
      <c r="I852" s="1">
        <v>42485</v>
      </c>
      <c r="J852" t="s">
        <v>23</v>
      </c>
      <c r="K852">
        <v>107</v>
      </c>
      <c r="L852">
        <v>27.6</v>
      </c>
      <c r="M852">
        <v>32.799999999999997</v>
      </c>
      <c r="N852">
        <v>60.4</v>
      </c>
      <c r="Q852" s="1">
        <v>42485</v>
      </c>
      <c r="R852" t="s">
        <v>24</v>
      </c>
      <c r="S852">
        <v>151</v>
      </c>
      <c r="T852">
        <v>2.4</v>
      </c>
      <c r="U852">
        <v>0.7</v>
      </c>
      <c r="V852">
        <v>3.1</v>
      </c>
      <c r="Y852" s="1">
        <v>42485</v>
      </c>
      <c r="Z852" t="s">
        <v>25</v>
      </c>
      <c r="AA852">
        <v>157</v>
      </c>
      <c r="AB852">
        <v>2.9</v>
      </c>
      <c r="AC852">
        <v>0.9</v>
      </c>
      <c r="AD852">
        <v>3.8</v>
      </c>
      <c r="AG852" s="1">
        <v>42485</v>
      </c>
      <c r="AH852" t="s">
        <v>28</v>
      </c>
      <c r="AI852">
        <v>169</v>
      </c>
      <c r="AJ852">
        <v>0</v>
      </c>
      <c r="AK852">
        <v>0</v>
      </c>
      <c r="AL852">
        <v>0</v>
      </c>
      <c r="AO852" s="1">
        <v>42485</v>
      </c>
      <c r="AP852" t="s">
        <v>14</v>
      </c>
      <c r="AQ852">
        <v>170</v>
      </c>
      <c r="AR852">
        <v>0</v>
      </c>
      <c r="AS852">
        <v>0</v>
      </c>
      <c r="AT852">
        <v>0</v>
      </c>
      <c r="AW852" s="1">
        <v>42485</v>
      </c>
      <c r="AX852" t="s">
        <v>15</v>
      </c>
      <c r="AY852">
        <v>171</v>
      </c>
      <c r="AZ852">
        <v>0</v>
      </c>
      <c r="BA852">
        <v>0</v>
      </c>
      <c r="BB852">
        <v>0</v>
      </c>
      <c r="BE852" s="1">
        <v>42485</v>
      </c>
      <c r="BF852" t="s">
        <v>16</v>
      </c>
      <c r="BG852">
        <v>173</v>
      </c>
      <c r="BH852">
        <v>0</v>
      </c>
      <c r="BI852">
        <v>0</v>
      </c>
      <c r="BJ852">
        <v>0</v>
      </c>
      <c r="BM852" s="1">
        <v>42485</v>
      </c>
      <c r="BN852" t="s">
        <v>26</v>
      </c>
      <c r="BO852">
        <v>175</v>
      </c>
      <c r="BP852">
        <v>1.2</v>
      </c>
      <c r="BQ852">
        <v>0.2</v>
      </c>
      <c r="BR852">
        <v>1.4</v>
      </c>
      <c r="BU852" s="1">
        <v>42485</v>
      </c>
      <c r="BV852" t="s">
        <v>26</v>
      </c>
      <c r="BW852">
        <v>176</v>
      </c>
      <c r="BX852">
        <v>3.9</v>
      </c>
      <c r="BY852">
        <v>0.4</v>
      </c>
      <c r="BZ852">
        <v>4.3</v>
      </c>
      <c r="CC852" s="1">
        <v>42485</v>
      </c>
      <c r="CD852" t="s">
        <v>27</v>
      </c>
      <c r="CE852">
        <v>177</v>
      </c>
      <c r="CF852">
        <v>0</v>
      </c>
      <c r="CG852">
        <v>0</v>
      </c>
      <c r="CH852">
        <v>0</v>
      </c>
    </row>
    <row r="853" spans="1:86" x14ac:dyDescent="0.75">
      <c r="A853" s="1">
        <v>42486</v>
      </c>
      <c r="B853" t="s">
        <v>23</v>
      </c>
      <c r="C853">
        <v>101</v>
      </c>
      <c r="D853">
        <v>789.5</v>
      </c>
      <c r="E853">
        <v>526.29999999999995</v>
      </c>
      <c r="F853">
        <v>1315.8</v>
      </c>
      <c r="I853" s="1">
        <v>42486</v>
      </c>
      <c r="J853" t="s">
        <v>23</v>
      </c>
      <c r="K853">
        <v>107</v>
      </c>
      <c r="L853">
        <v>27.6</v>
      </c>
      <c r="M853">
        <v>32.799999999999997</v>
      </c>
      <c r="N853">
        <v>60.4</v>
      </c>
      <c r="Q853" s="1">
        <v>42486</v>
      </c>
      <c r="R853" t="s">
        <v>24</v>
      </c>
      <c r="S853">
        <v>151</v>
      </c>
      <c r="T853">
        <v>2.4</v>
      </c>
      <c r="U853">
        <v>0.7</v>
      </c>
      <c r="V853">
        <v>3.1</v>
      </c>
      <c r="Y853" s="1">
        <v>42486</v>
      </c>
      <c r="Z853" t="s">
        <v>25</v>
      </c>
      <c r="AA853">
        <v>157</v>
      </c>
      <c r="AB853">
        <v>2.9</v>
      </c>
      <c r="AC853">
        <v>0.9</v>
      </c>
      <c r="AD853">
        <v>3.8</v>
      </c>
      <c r="AG853" s="1">
        <v>42486</v>
      </c>
      <c r="AH853" t="s">
        <v>28</v>
      </c>
      <c r="AI853">
        <v>169</v>
      </c>
      <c r="AJ853">
        <v>0</v>
      </c>
      <c r="AK853">
        <v>0</v>
      </c>
      <c r="AL853">
        <v>0</v>
      </c>
      <c r="AO853" s="1">
        <v>42486</v>
      </c>
      <c r="AP853" t="s">
        <v>14</v>
      </c>
      <c r="AQ853">
        <v>170</v>
      </c>
      <c r="AR853">
        <v>0</v>
      </c>
      <c r="AS853">
        <v>0</v>
      </c>
      <c r="AT853">
        <v>0</v>
      </c>
      <c r="AW853" s="1">
        <v>42486</v>
      </c>
      <c r="AX853" t="s">
        <v>15</v>
      </c>
      <c r="AY853">
        <v>171</v>
      </c>
      <c r="AZ853">
        <v>0</v>
      </c>
      <c r="BA853">
        <v>0</v>
      </c>
      <c r="BB853">
        <v>0</v>
      </c>
      <c r="BE853" s="1">
        <v>42486</v>
      </c>
      <c r="BF853" t="s">
        <v>16</v>
      </c>
      <c r="BG853">
        <v>173</v>
      </c>
      <c r="BH853">
        <v>0</v>
      </c>
      <c r="BI853">
        <v>0</v>
      </c>
      <c r="BJ853">
        <v>0</v>
      </c>
      <c r="BM853" s="1">
        <v>42486</v>
      </c>
      <c r="BN853" t="s">
        <v>26</v>
      </c>
      <c r="BO853">
        <v>175</v>
      </c>
      <c r="BP853">
        <v>1.2</v>
      </c>
      <c r="BQ853">
        <v>0.2</v>
      </c>
      <c r="BR853">
        <v>1.4</v>
      </c>
      <c r="BU853" s="1">
        <v>42486</v>
      </c>
      <c r="BV853" t="s">
        <v>26</v>
      </c>
      <c r="BW853">
        <v>176</v>
      </c>
      <c r="BX853">
        <v>3.9</v>
      </c>
      <c r="BY853">
        <v>0.4</v>
      </c>
      <c r="BZ853">
        <v>4.3</v>
      </c>
      <c r="CC853" s="1">
        <v>42486</v>
      </c>
      <c r="CD853" t="s">
        <v>27</v>
      </c>
      <c r="CE853">
        <v>177</v>
      </c>
      <c r="CF853">
        <v>0</v>
      </c>
      <c r="CG853">
        <v>0</v>
      </c>
      <c r="CH853">
        <v>0</v>
      </c>
    </row>
    <row r="854" spans="1:86" x14ac:dyDescent="0.75">
      <c r="A854" s="1">
        <v>42487</v>
      </c>
      <c r="B854" t="s">
        <v>23</v>
      </c>
      <c r="C854">
        <v>101</v>
      </c>
      <c r="D854">
        <v>789.7</v>
      </c>
      <c r="E854">
        <v>526.1</v>
      </c>
      <c r="F854">
        <v>1315.8</v>
      </c>
      <c r="I854" s="1">
        <v>42487</v>
      </c>
      <c r="J854" t="s">
        <v>23</v>
      </c>
      <c r="K854">
        <v>107</v>
      </c>
      <c r="L854">
        <v>27.6</v>
      </c>
      <c r="M854">
        <v>32.799999999999997</v>
      </c>
      <c r="N854">
        <v>60.4</v>
      </c>
      <c r="Q854" s="1">
        <v>42487</v>
      </c>
      <c r="R854" t="s">
        <v>24</v>
      </c>
      <c r="S854">
        <v>151</v>
      </c>
      <c r="T854">
        <v>2.4</v>
      </c>
      <c r="U854">
        <v>0.7</v>
      </c>
      <c r="V854">
        <v>3.1</v>
      </c>
      <c r="Y854" s="1">
        <v>42487</v>
      </c>
      <c r="Z854" t="s">
        <v>25</v>
      </c>
      <c r="AA854">
        <v>157</v>
      </c>
      <c r="AB854">
        <v>2.9</v>
      </c>
      <c r="AC854">
        <v>0.9</v>
      </c>
      <c r="AD854">
        <v>3.8</v>
      </c>
      <c r="AG854" s="1">
        <v>42487</v>
      </c>
      <c r="AH854" t="s">
        <v>28</v>
      </c>
      <c r="AI854">
        <v>169</v>
      </c>
      <c r="AJ854">
        <v>0</v>
      </c>
      <c r="AK854">
        <v>0</v>
      </c>
      <c r="AL854">
        <v>0</v>
      </c>
      <c r="AO854" s="1">
        <v>42487</v>
      </c>
      <c r="AP854" t="s">
        <v>14</v>
      </c>
      <c r="AQ854">
        <v>170</v>
      </c>
      <c r="AR854">
        <v>0</v>
      </c>
      <c r="AS854">
        <v>0</v>
      </c>
      <c r="AT854">
        <v>0</v>
      </c>
      <c r="AW854" s="1">
        <v>42487</v>
      </c>
      <c r="AX854" t="s">
        <v>15</v>
      </c>
      <c r="AY854">
        <v>171</v>
      </c>
      <c r="AZ854">
        <v>0</v>
      </c>
      <c r="BA854">
        <v>0</v>
      </c>
      <c r="BB854">
        <v>0</v>
      </c>
      <c r="BE854" s="1">
        <v>42487</v>
      </c>
      <c r="BF854" t="s">
        <v>16</v>
      </c>
      <c r="BG854">
        <v>173</v>
      </c>
      <c r="BH854">
        <v>0</v>
      </c>
      <c r="BI854">
        <v>0</v>
      </c>
      <c r="BJ854">
        <v>0</v>
      </c>
      <c r="BM854" s="1">
        <v>42487</v>
      </c>
      <c r="BN854" t="s">
        <v>26</v>
      </c>
      <c r="BO854">
        <v>175</v>
      </c>
      <c r="BP854">
        <v>1.2</v>
      </c>
      <c r="BQ854">
        <v>0.2</v>
      </c>
      <c r="BR854">
        <v>1.4</v>
      </c>
      <c r="BU854" s="1">
        <v>42487</v>
      </c>
      <c r="BV854" t="s">
        <v>26</v>
      </c>
      <c r="BW854">
        <v>176</v>
      </c>
      <c r="BX854">
        <v>3.8</v>
      </c>
      <c r="BY854">
        <v>0.4</v>
      </c>
      <c r="BZ854">
        <v>4.2</v>
      </c>
      <c r="CC854" s="1">
        <v>42487</v>
      </c>
      <c r="CD854" t="s">
        <v>27</v>
      </c>
      <c r="CE854">
        <v>177</v>
      </c>
      <c r="CF854">
        <v>0</v>
      </c>
      <c r="CG854">
        <v>0</v>
      </c>
      <c r="CH854">
        <v>0</v>
      </c>
    </row>
    <row r="855" spans="1:86" x14ac:dyDescent="0.75">
      <c r="A855" s="1">
        <v>42488</v>
      </c>
      <c r="B855" t="s">
        <v>23</v>
      </c>
      <c r="C855">
        <v>101</v>
      </c>
      <c r="D855">
        <v>789.6</v>
      </c>
      <c r="E855">
        <v>526.1</v>
      </c>
      <c r="F855">
        <v>1315.7</v>
      </c>
      <c r="I855" s="1">
        <v>42488</v>
      </c>
      <c r="J855" t="s">
        <v>23</v>
      </c>
      <c r="K855">
        <v>107</v>
      </c>
      <c r="L855">
        <v>27.6</v>
      </c>
      <c r="M855">
        <v>32.799999999999997</v>
      </c>
      <c r="N855">
        <v>60.4</v>
      </c>
      <c r="Q855" s="1">
        <v>42488</v>
      </c>
      <c r="R855" t="s">
        <v>24</v>
      </c>
      <c r="S855">
        <v>151</v>
      </c>
      <c r="T855">
        <v>2.4</v>
      </c>
      <c r="U855">
        <v>0.7</v>
      </c>
      <c r="V855">
        <v>3.1</v>
      </c>
      <c r="Y855" s="1">
        <v>42488</v>
      </c>
      <c r="Z855" t="s">
        <v>25</v>
      </c>
      <c r="AA855">
        <v>157</v>
      </c>
      <c r="AB855">
        <v>2.9</v>
      </c>
      <c r="AC855">
        <v>0.9</v>
      </c>
      <c r="AD855">
        <v>3.8</v>
      </c>
      <c r="AG855" s="1">
        <v>42488</v>
      </c>
      <c r="AH855" t="s">
        <v>28</v>
      </c>
      <c r="AI855">
        <v>169</v>
      </c>
      <c r="AJ855">
        <v>0</v>
      </c>
      <c r="AK855">
        <v>0</v>
      </c>
      <c r="AL855">
        <v>0</v>
      </c>
      <c r="AO855" s="1">
        <v>42488</v>
      </c>
      <c r="AP855" t="s">
        <v>14</v>
      </c>
      <c r="AQ855">
        <v>170</v>
      </c>
      <c r="AR855">
        <v>0</v>
      </c>
      <c r="AS855">
        <v>0</v>
      </c>
      <c r="AT855">
        <v>0</v>
      </c>
      <c r="AW855" s="1">
        <v>42488</v>
      </c>
      <c r="AX855" t="s">
        <v>15</v>
      </c>
      <c r="AY855">
        <v>171</v>
      </c>
      <c r="AZ855">
        <v>0</v>
      </c>
      <c r="BA855">
        <v>0</v>
      </c>
      <c r="BB855">
        <v>0</v>
      </c>
      <c r="BE855" s="1">
        <v>42488</v>
      </c>
      <c r="BF855" t="s">
        <v>16</v>
      </c>
      <c r="BG855">
        <v>173</v>
      </c>
      <c r="BH855">
        <v>0</v>
      </c>
      <c r="BI855">
        <v>0</v>
      </c>
      <c r="BJ855">
        <v>0</v>
      </c>
      <c r="BM855" s="1">
        <v>42488</v>
      </c>
      <c r="BN855" t="s">
        <v>26</v>
      </c>
      <c r="BO855">
        <v>175</v>
      </c>
      <c r="BP855">
        <v>1.2</v>
      </c>
      <c r="BQ855">
        <v>0.2</v>
      </c>
      <c r="BR855">
        <v>1.4</v>
      </c>
      <c r="BU855" s="1">
        <v>42488</v>
      </c>
      <c r="BV855" t="s">
        <v>26</v>
      </c>
      <c r="BW855">
        <v>176</v>
      </c>
      <c r="BX855">
        <v>3.8</v>
      </c>
      <c r="BY855">
        <v>0.4</v>
      </c>
      <c r="BZ855">
        <v>4.2</v>
      </c>
      <c r="CC855" s="1">
        <v>42488</v>
      </c>
      <c r="CD855" t="s">
        <v>27</v>
      </c>
      <c r="CE855">
        <v>177</v>
      </c>
      <c r="CF855">
        <v>0</v>
      </c>
      <c r="CG855">
        <v>0</v>
      </c>
      <c r="CH855">
        <v>0</v>
      </c>
    </row>
    <row r="856" spans="1:86" x14ac:dyDescent="0.75">
      <c r="A856" s="1">
        <v>42489</v>
      </c>
      <c r="B856" t="s">
        <v>23</v>
      </c>
      <c r="C856">
        <v>101</v>
      </c>
      <c r="D856">
        <v>789.8</v>
      </c>
      <c r="E856">
        <v>525.9</v>
      </c>
      <c r="F856">
        <v>1315.7</v>
      </c>
      <c r="I856" s="1">
        <v>42489</v>
      </c>
      <c r="J856" t="s">
        <v>23</v>
      </c>
      <c r="K856">
        <v>107</v>
      </c>
      <c r="L856">
        <v>27.6</v>
      </c>
      <c r="M856">
        <v>32.799999999999997</v>
      </c>
      <c r="N856">
        <v>60.4</v>
      </c>
      <c r="Q856" s="1">
        <v>42489</v>
      </c>
      <c r="R856" t="s">
        <v>24</v>
      </c>
      <c r="S856">
        <v>151</v>
      </c>
      <c r="T856">
        <v>2.4</v>
      </c>
      <c r="U856">
        <v>0.7</v>
      </c>
      <c r="V856">
        <v>3.1</v>
      </c>
      <c r="Y856" s="1">
        <v>42489</v>
      </c>
      <c r="Z856" t="s">
        <v>25</v>
      </c>
      <c r="AA856">
        <v>157</v>
      </c>
      <c r="AB856">
        <v>2.9</v>
      </c>
      <c r="AC856">
        <v>0.9</v>
      </c>
      <c r="AD856">
        <v>3.8</v>
      </c>
      <c r="AG856" s="1">
        <v>42489</v>
      </c>
      <c r="AH856" t="s">
        <v>28</v>
      </c>
      <c r="AI856">
        <v>169</v>
      </c>
      <c r="AJ856">
        <v>0</v>
      </c>
      <c r="AK856">
        <v>0</v>
      </c>
      <c r="AL856">
        <v>0</v>
      </c>
      <c r="AO856" s="1">
        <v>42489</v>
      </c>
      <c r="AP856" t="s">
        <v>14</v>
      </c>
      <c r="AQ856">
        <v>170</v>
      </c>
      <c r="AR856">
        <v>0</v>
      </c>
      <c r="AS856">
        <v>0</v>
      </c>
      <c r="AT856">
        <v>0</v>
      </c>
      <c r="AW856" s="1">
        <v>42489</v>
      </c>
      <c r="AX856" t="s">
        <v>15</v>
      </c>
      <c r="AY856">
        <v>171</v>
      </c>
      <c r="AZ856">
        <v>0</v>
      </c>
      <c r="BA856">
        <v>0</v>
      </c>
      <c r="BB856">
        <v>0</v>
      </c>
      <c r="BE856" s="1">
        <v>42489</v>
      </c>
      <c r="BF856" t="s">
        <v>16</v>
      </c>
      <c r="BG856">
        <v>173</v>
      </c>
      <c r="BH856">
        <v>0</v>
      </c>
      <c r="BI856">
        <v>0</v>
      </c>
      <c r="BJ856">
        <v>0</v>
      </c>
      <c r="BM856" s="1">
        <v>42489</v>
      </c>
      <c r="BN856" t="s">
        <v>26</v>
      </c>
      <c r="BO856">
        <v>175</v>
      </c>
      <c r="BP856">
        <v>1.2</v>
      </c>
      <c r="BQ856">
        <v>0.2</v>
      </c>
      <c r="BR856">
        <v>1.4</v>
      </c>
      <c r="BU856" s="1">
        <v>42489</v>
      </c>
      <c r="BV856" t="s">
        <v>26</v>
      </c>
      <c r="BW856">
        <v>176</v>
      </c>
      <c r="BX856">
        <v>3.8</v>
      </c>
      <c r="BY856">
        <v>0.4</v>
      </c>
      <c r="BZ856">
        <v>4.2</v>
      </c>
      <c r="CC856" s="1">
        <v>42489</v>
      </c>
      <c r="CD856" t="s">
        <v>27</v>
      </c>
      <c r="CE856">
        <v>177</v>
      </c>
      <c r="CF856">
        <v>0</v>
      </c>
      <c r="CG856">
        <v>0</v>
      </c>
      <c r="CH856">
        <v>0</v>
      </c>
    </row>
    <row r="857" spans="1:86" x14ac:dyDescent="0.75">
      <c r="A857" s="1">
        <v>42490</v>
      </c>
      <c r="B857" t="s">
        <v>23</v>
      </c>
      <c r="C857">
        <v>101</v>
      </c>
      <c r="D857">
        <v>789.7</v>
      </c>
      <c r="E857">
        <v>526</v>
      </c>
      <c r="F857">
        <v>1315.7</v>
      </c>
      <c r="I857" s="1">
        <v>42490</v>
      </c>
      <c r="J857" t="s">
        <v>23</v>
      </c>
      <c r="K857">
        <v>107</v>
      </c>
      <c r="L857">
        <v>27.6</v>
      </c>
      <c r="M857">
        <v>32.799999999999997</v>
      </c>
      <c r="N857">
        <v>60.4</v>
      </c>
      <c r="Q857" s="1">
        <v>42490</v>
      </c>
      <c r="R857" t="s">
        <v>24</v>
      </c>
      <c r="S857">
        <v>151</v>
      </c>
      <c r="T857">
        <v>2.4</v>
      </c>
      <c r="U857">
        <v>0.7</v>
      </c>
      <c r="V857">
        <v>3.1</v>
      </c>
      <c r="Y857" s="1">
        <v>42490</v>
      </c>
      <c r="Z857" t="s">
        <v>25</v>
      </c>
      <c r="AA857">
        <v>157</v>
      </c>
      <c r="AB857">
        <v>2.9</v>
      </c>
      <c r="AC857">
        <v>0.9</v>
      </c>
      <c r="AD857">
        <v>3.8</v>
      </c>
      <c r="AG857" s="1">
        <v>42490</v>
      </c>
      <c r="AH857" t="s">
        <v>28</v>
      </c>
      <c r="AI857">
        <v>169</v>
      </c>
      <c r="AJ857">
        <v>0</v>
      </c>
      <c r="AK857">
        <v>0</v>
      </c>
      <c r="AL857">
        <v>0</v>
      </c>
      <c r="AO857" s="1">
        <v>42490</v>
      </c>
      <c r="AP857" t="s">
        <v>14</v>
      </c>
      <c r="AQ857">
        <v>170</v>
      </c>
      <c r="AR857">
        <v>0</v>
      </c>
      <c r="AS857">
        <v>0</v>
      </c>
      <c r="AT857">
        <v>0</v>
      </c>
      <c r="AW857" s="1">
        <v>42490</v>
      </c>
      <c r="AX857" t="s">
        <v>15</v>
      </c>
      <c r="AY857">
        <v>171</v>
      </c>
      <c r="AZ857">
        <v>0</v>
      </c>
      <c r="BA857">
        <v>0</v>
      </c>
      <c r="BB857">
        <v>0</v>
      </c>
      <c r="BE857" s="1">
        <v>42490</v>
      </c>
      <c r="BF857" t="s">
        <v>16</v>
      </c>
      <c r="BG857">
        <v>173</v>
      </c>
      <c r="BH857">
        <v>0</v>
      </c>
      <c r="BI857">
        <v>0</v>
      </c>
      <c r="BJ857">
        <v>0</v>
      </c>
      <c r="BM857" s="1">
        <v>42490</v>
      </c>
      <c r="BN857" t="s">
        <v>26</v>
      </c>
      <c r="BO857">
        <v>175</v>
      </c>
      <c r="BP857">
        <v>1.2</v>
      </c>
      <c r="BQ857">
        <v>0.2</v>
      </c>
      <c r="BR857">
        <v>1.4</v>
      </c>
      <c r="BU857" s="1">
        <v>42490</v>
      </c>
      <c r="BV857" t="s">
        <v>26</v>
      </c>
      <c r="BW857">
        <v>176</v>
      </c>
      <c r="BX857">
        <v>3.8</v>
      </c>
      <c r="BY857">
        <v>0.4</v>
      </c>
      <c r="BZ857">
        <v>4.2</v>
      </c>
      <c r="CC857" s="1">
        <v>42490</v>
      </c>
      <c r="CD857" t="s">
        <v>27</v>
      </c>
      <c r="CE857">
        <v>177</v>
      </c>
      <c r="CF857">
        <v>0</v>
      </c>
      <c r="CG857">
        <v>0</v>
      </c>
      <c r="CH857">
        <v>0</v>
      </c>
    </row>
    <row r="858" spans="1:86" x14ac:dyDescent="0.75">
      <c r="A858" s="1">
        <v>42491</v>
      </c>
      <c r="B858" t="s">
        <v>23</v>
      </c>
      <c r="C858">
        <v>101</v>
      </c>
      <c r="D858">
        <v>789.7</v>
      </c>
      <c r="E858">
        <v>526</v>
      </c>
      <c r="F858">
        <v>1315.7</v>
      </c>
      <c r="I858" s="1">
        <v>42491</v>
      </c>
      <c r="J858" t="s">
        <v>23</v>
      </c>
      <c r="K858">
        <v>107</v>
      </c>
      <c r="L858">
        <v>27.6</v>
      </c>
      <c r="M858">
        <v>32.799999999999997</v>
      </c>
      <c r="N858">
        <v>60.4</v>
      </c>
      <c r="Q858" s="1">
        <v>42491</v>
      </c>
      <c r="R858" t="s">
        <v>24</v>
      </c>
      <c r="S858">
        <v>151</v>
      </c>
      <c r="T858">
        <v>2.4</v>
      </c>
      <c r="U858">
        <v>0.7</v>
      </c>
      <c r="V858">
        <v>3.1</v>
      </c>
      <c r="Y858" s="1">
        <v>42491</v>
      </c>
      <c r="Z858" t="s">
        <v>25</v>
      </c>
      <c r="AA858">
        <v>157</v>
      </c>
      <c r="AB858">
        <v>2.9</v>
      </c>
      <c r="AC858">
        <v>0.9</v>
      </c>
      <c r="AD858">
        <v>3.8</v>
      </c>
      <c r="AG858" s="1">
        <v>42491</v>
      </c>
      <c r="AH858" t="s">
        <v>28</v>
      </c>
      <c r="AI858">
        <v>169</v>
      </c>
      <c r="AJ858">
        <v>0</v>
      </c>
      <c r="AK858">
        <v>0</v>
      </c>
      <c r="AL858">
        <v>0</v>
      </c>
      <c r="AO858" s="1">
        <v>42491</v>
      </c>
      <c r="AP858" t="s">
        <v>14</v>
      </c>
      <c r="AQ858">
        <v>170</v>
      </c>
      <c r="AR858">
        <v>0</v>
      </c>
      <c r="AS858">
        <v>0</v>
      </c>
      <c r="AT858">
        <v>0</v>
      </c>
      <c r="AW858" s="1">
        <v>42491</v>
      </c>
      <c r="AX858" t="s">
        <v>15</v>
      </c>
      <c r="AY858">
        <v>171</v>
      </c>
      <c r="AZ858">
        <v>0</v>
      </c>
      <c r="BA858">
        <v>0</v>
      </c>
      <c r="BB858">
        <v>0</v>
      </c>
      <c r="BE858" s="1">
        <v>42491</v>
      </c>
      <c r="BF858" t="s">
        <v>16</v>
      </c>
      <c r="BG858">
        <v>173</v>
      </c>
      <c r="BH858">
        <v>0</v>
      </c>
      <c r="BI858">
        <v>0</v>
      </c>
      <c r="BJ858">
        <v>0</v>
      </c>
      <c r="BM858" s="1">
        <v>42491</v>
      </c>
      <c r="BN858" t="s">
        <v>26</v>
      </c>
      <c r="BO858">
        <v>175</v>
      </c>
      <c r="BP858">
        <v>1.2</v>
      </c>
      <c r="BQ858">
        <v>0.2</v>
      </c>
      <c r="BR858">
        <v>1.4</v>
      </c>
      <c r="BU858" s="1">
        <v>42491</v>
      </c>
      <c r="BV858" t="s">
        <v>26</v>
      </c>
      <c r="BW858">
        <v>176</v>
      </c>
      <c r="BX858">
        <v>3.8</v>
      </c>
      <c r="BY858">
        <v>0.4</v>
      </c>
      <c r="BZ858">
        <v>4.2</v>
      </c>
      <c r="CC858" s="1">
        <v>42491</v>
      </c>
      <c r="CD858" t="s">
        <v>27</v>
      </c>
      <c r="CE858">
        <v>177</v>
      </c>
      <c r="CF858">
        <v>0</v>
      </c>
      <c r="CG858">
        <v>0</v>
      </c>
      <c r="CH858">
        <v>0</v>
      </c>
    </row>
    <row r="859" spans="1:86" x14ac:dyDescent="0.75">
      <c r="A859" s="1">
        <v>42492</v>
      </c>
      <c r="B859" t="s">
        <v>23</v>
      </c>
      <c r="C859">
        <v>101</v>
      </c>
      <c r="D859">
        <v>790</v>
      </c>
      <c r="E859">
        <v>525.70000000000005</v>
      </c>
      <c r="F859">
        <v>1315.7</v>
      </c>
      <c r="I859" s="1">
        <v>42492</v>
      </c>
      <c r="J859" t="s">
        <v>23</v>
      </c>
      <c r="K859">
        <v>107</v>
      </c>
      <c r="L859">
        <v>27.6</v>
      </c>
      <c r="M859">
        <v>32.799999999999997</v>
      </c>
      <c r="N859">
        <v>60.4</v>
      </c>
      <c r="Q859" s="1">
        <v>42492</v>
      </c>
      <c r="R859" t="s">
        <v>24</v>
      </c>
      <c r="S859">
        <v>151</v>
      </c>
      <c r="T859">
        <v>2.4</v>
      </c>
      <c r="U859">
        <v>0.7</v>
      </c>
      <c r="V859">
        <v>3.1</v>
      </c>
      <c r="Y859" s="1">
        <v>42492</v>
      </c>
      <c r="Z859" t="s">
        <v>25</v>
      </c>
      <c r="AA859">
        <v>157</v>
      </c>
      <c r="AB859">
        <v>2.9</v>
      </c>
      <c r="AC859">
        <v>0.9</v>
      </c>
      <c r="AD859">
        <v>3.8</v>
      </c>
      <c r="AG859" s="1">
        <v>42492</v>
      </c>
      <c r="AH859" t="s">
        <v>28</v>
      </c>
      <c r="AI859">
        <v>169</v>
      </c>
      <c r="AJ859">
        <v>0</v>
      </c>
      <c r="AK859">
        <v>0</v>
      </c>
      <c r="AL859">
        <v>0</v>
      </c>
      <c r="AO859" s="1">
        <v>42492</v>
      </c>
      <c r="AP859" t="s">
        <v>14</v>
      </c>
      <c r="AQ859">
        <v>170</v>
      </c>
      <c r="AR859">
        <v>0</v>
      </c>
      <c r="AS859">
        <v>0</v>
      </c>
      <c r="AT859">
        <v>0</v>
      </c>
      <c r="AW859" s="1">
        <v>42492</v>
      </c>
      <c r="AX859" t="s">
        <v>15</v>
      </c>
      <c r="AY859">
        <v>171</v>
      </c>
      <c r="AZ859">
        <v>0</v>
      </c>
      <c r="BA859">
        <v>0</v>
      </c>
      <c r="BB859">
        <v>0</v>
      </c>
      <c r="BE859" s="1">
        <v>42492</v>
      </c>
      <c r="BF859" t="s">
        <v>16</v>
      </c>
      <c r="BG859">
        <v>173</v>
      </c>
      <c r="BH859">
        <v>0</v>
      </c>
      <c r="BI859">
        <v>0</v>
      </c>
      <c r="BJ859">
        <v>0</v>
      </c>
      <c r="BM859" s="1">
        <v>42492</v>
      </c>
      <c r="BN859" t="s">
        <v>26</v>
      </c>
      <c r="BO859">
        <v>175</v>
      </c>
      <c r="BP859">
        <v>1.2</v>
      </c>
      <c r="BQ859">
        <v>0.2</v>
      </c>
      <c r="BR859">
        <v>1.4</v>
      </c>
      <c r="BU859" s="1">
        <v>42492</v>
      </c>
      <c r="BV859" t="s">
        <v>26</v>
      </c>
      <c r="BW859">
        <v>176</v>
      </c>
      <c r="BX859">
        <v>3.8</v>
      </c>
      <c r="BY859">
        <v>0.4</v>
      </c>
      <c r="BZ859">
        <v>4.2</v>
      </c>
      <c r="CC859" s="1">
        <v>42492</v>
      </c>
      <c r="CD859" t="s">
        <v>27</v>
      </c>
      <c r="CE859">
        <v>177</v>
      </c>
      <c r="CF859">
        <v>0</v>
      </c>
      <c r="CG859">
        <v>0</v>
      </c>
      <c r="CH859">
        <v>0</v>
      </c>
    </row>
    <row r="860" spans="1:86" x14ac:dyDescent="0.75">
      <c r="A860" s="1">
        <v>42493</v>
      </c>
      <c r="B860" t="s">
        <v>23</v>
      </c>
      <c r="C860">
        <v>101</v>
      </c>
      <c r="D860">
        <v>790.1</v>
      </c>
      <c r="E860">
        <v>525.79999999999995</v>
      </c>
      <c r="F860">
        <v>1315.9</v>
      </c>
      <c r="I860" s="1">
        <v>42493</v>
      </c>
      <c r="J860" t="s">
        <v>23</v>
      </c>
      <c r="K860">
        <v>107</v>
      </c>
      <c r="L860">
        <v>27.6</v>
      </c>
      <c r="M860">
        <v>32.700000000000003</v>
      </c>
      <c r="N860">
        <v>60.3</v>
      </c>
      <c r="Q860" s="1">
        <v>42493</v>
      </c>
      <c r="R860" t="s">
        <v>24</v>
      </c>
      <c r="S860">
        <v>151</v>
      </c>
      <c r="T860">
        <v>2.4</v>
      </c>
      <c r="U860">
        <v>0.7</v>
      </c>
      <c r="V860">
        <v>3.1</v>
      </c>
      <c r="Y860" s="1">
        <v>42493</v>
      </c>
      <c r="Z860" t="s">
        <v>25</v>
      </c>
      <c r="AA860">
        <v>157</v>
      </c>
      <c r="AB860">
        <v>2.9</v>
      </c>
      <c r="AC860">
        <v>0.9</v>
      </c>
      <c r="AD860">
        <v>3.8</v>
      </c>
      <c r="AG860" s="1">
        <v>42493</v>
      </c>
      <c r="AH860" t="s">
        <v>28</v>
      </c>
      <c r="AI860">
        <v>169</v>
      </c>
      <c r="AJ860">
        <v>0</v>
      </c>
      <c r="AK860">
        <v>0</v>
      </c>
      <c r="AL860">
        <v>0</v>
      </c>
      <c r="AO860" s="1">
        <v>42493</v>
      </c>
      <c r="AP860" t="s">
        <v>14</v>
      </c>
      <c r="AQ860">
        <v>170</v>
      </c>
      <c r="AR860">
        <v>0</v>
      </c>
      <c r="AS860">
        <v>0</v>
      </c>
      <c r="AT860">
        <v>0</v>
      </c>
      <c r="AW860" s="1">
        <v>42493</v>
      </c>
      <c r="AX860" t="s">
        <v>15</v>
      </c>
      <c r="AY860">
        <v>171</v>
      </c>
      <c r="AZ860">
        <v>0</v>
      </c>
      <c r="BA860">
        <v>0</v>
      </c>
      <c r="BB860">
        <v>0</v>
      </c>
      <c r="BE860" s="1">
        <v>42493</v>
      </c>
      <c r="BF860" t="s">
        <v>16</v>
      </c>
      <c r="BG860">
        <v>173</v>
      </c>
      <c r="BH860">
        <v>0</v>
      </c>
      <c r="BI860">
        <v>0</v>
      </c>
      <c r="BJ860">
        <v>0</v>
      </c>
      <c r="BM860" s="1">
        <v>42493</v>
      </c>
      <c r="BN860" t="s">
        <v>26</v>
      </c>
      <c r="BO860">
        <v>175</v>
      </c>
      <c r="BP860">
        <v>1.2</v>
      </c>
      <c r="BQ860">
        <v>0.2</v>
      </c>
      <c r="BR860">
        <v>1.4</v>
      </c>
      <c r="BU860" s="1">
        <v>42493</v>
      </c>
      <c r="BV860" t="s">
        <v>26</v>
      </c>
      <c r="BW860">
        <v>176</v>
      </c>
      <c r="BX860">
        <v>3.8</v>
      </c>
      <c r="BY860">
        <v>0.4</v>
      </c>
      <c r="BZ860">
        <v>4.2</v>
      </c>
      <c r="CC860" s="1">
        <v>42493</v>
      </c>
      <c r="CD860" t="s">
        <v>27</v>
      </c>
      <c r="CE860">
        <v>177</v>
      </c>
      <c r="CF860">
        <v>0</v>
      </c>
      <c r="CG860">
        <v>0</v>
      </c>
      <c r="CH860">
        <v>0</v>
      </c>
    </row>
    <row r="861" spans="1:86" x14ac:dyDescent="0.75">
      <c r="A861" s="1">
        <v>42494</v>
      </c>
      <c r="B861" t="s">
        <v>23</v>
      </c>
      <c r="C861">
        <v>101</v>
      </c>
      <c r="D861">
        <v>790.1</v>
      </c>
      <c r="E861">
        <v>525.70000000000005</v>
      </c>
      <c r="F861">
        <v>1315.8</v>
      </c>
      <c r="I861" s="1">
        <v>42494</v>
      </c>
      <c r="J861" t="s">
        <v>23</v>
      </c>
      <c r="K861">
        <v>107</v>
      </c>
      <c r="L861">
        <v>27.6</v>
      </c>
      <c r="M861">
        <v>32.700000000000003</v>
      </c>
      <c r="N861">
        <v>60.3</v>
      </c>
      <c r="Q861" s="1">
        <v>42494</v>
      </c>
      <c r="R861" t="s">
        <v>24</v>
      </c>
      <c r="S861">
        <v>151</v>
      </c>
      <c r="T861">
        <v>2.4</v>
      </c>
      <c r="U861">
        <v>0.7</v>
      </c>
      <c r="V861">
        <v>3.1</v>
      </c>
      <c r="Y861" s="1">
        <v>42494</v>
      </c>
      <c r="Z861" t="s">
        <v>25</v>
      </c>
      <c r="AA861">
        <v>157</v>
      </c>
      <c r="AB861">
        <v>2.9</v>
      </c>
      <c r="AC861">
        <v>0.9</v>
      </c>
      <c r="AD861">
        <v>3.8</v>
      </c>
      <c r="AG861" s="1">
        <v>42494</v>
      </c>
      <c r="AH861" t="s">
        <v>28</v>
      </c>
      <c r="AI861">
        <v>169</v>
      </c>
      <c r="AJ861">
        <v>0</v>
      </c>
      <c r="AK861">
        <v>0</v>
      </c>
      <c r="AL861">
        <v>0</v>
      </c>
      <c r="AO861" s="1">
        <v>42494</v>
      </c>
      <c r="AP861" t="s">
        <v>14</v>
      </c>
      <c r="AQ861">
        <v>170</v>
      </c>
      <c r="AR861">
        <v>0</v>
      </c>
      <c r="AS861">
        <v>0</v>
      </c>
      <c r="AT861">
        <v>0</v>
      </c>
      <c r="AW861" s="1">
        <v>42494</v>
      </c>
      <c r="AX861" t="s">
        <v>15</v>
      </c>
      <c r="AY861">
        <v>171</v>
      </c>
      <c r="AZ861">
        <v>0</v>
      </c>
      <c r="BA861">
        <v>0</v>
      </c>
      <c r="BB861">
        <v>0</v>
      </c>
      <c r="BE861" s="1">
        <v>42494</v>
      </c>
      <c r="BF861" t="s">
        <v>16</v>
      </c>
      <c r="BG861">
        <v>173</v>
      </c>
      <c r="BH861">
        <v>0</v>
      </c>
      <c r="BI861">
        <v>0</v>
      </c>
      <c r="BJ861">
        <v>0</v>
      </c>
      <c r="BM861" s="1">
        <v>42494</v>
      </c>
      <c r="BN861" t="s">
        <v>26</v>
      </c>
      <c r="BO861">
        <v>175</v>
      </c>
      <c r="BP861">
        <v>1.2</v>
      </c>
      <c r="BQ861">
        <v>0.2</v>
      </c>
      <c r="BR861">
        <v>1.4</v>
      </c>
      <c r="BU861" s="1">
        <v>42494</v>
      </c>
      <c r="BV861" t="s">
        <v>26</v>
      </c>
      <c r="BW861">
        <v>176</v>
      </c>
      <c r="BX861">
        <v>3.8</v>
      </c>
      <c r="BY861">
        <v>0.4</v>
      </c>
      <c r="BZ861">
        <v>4.2</v>
      </c>
      <c r="CC861" s="1">
        <v>42494</v>
      </c>
      <c r="CD861" t="s">
        <v>27</v>
      </c>
      <c r="CE861">
        <v>177</v>
      </c>
      <c r="CF861">
        <v>0</v>
      </c>
      <c r="CG861">
        <v>0</v>
      </c>
      <c r="CH861">
        <v>0</v>
      </c>
    </row>
    <row r="862" spans="1:86" x14ac:dyDescent="0.75">
      <c r="A862" s="1">
        <v>42495</v>
      </c>
      <c r="B862" t="s">
        <v>23</v>
      </c>
      <c r="C862">
        <v>101</v>
      </c>
      <c r="D862">
        <v>790.2</v>
      </c>
      <c r="E862">
        <v>525.6</v>
      </c>
      <c r="F862">
        <v>1315.8</v>
      </c>
      <c r="I862" s="1">
        <v>42495</v>
      </c>
      <c r="J862" t="s">
        <v>23</v>
      </c>
      <c r="K862">
        <v>107</v>
      </c>
      <c r="L862">
        <v>27.6</v>
      </c>
      <c r="M862">
        <v>32.700000000000003</v>
      </c>
      <c r="N862">
        <v>60.3</v>
      </c>
      <c r="Q862" s="1">
        <v>42495</v>
      </c>
      <c r="R862" t="s">
        <v>24</v>
      </c>
      <c r="S862">
        <v>151</v>
      </c>
      <c r="T862">
        <v>2.4</v>
      </c>
      <c r="U862">
        <v>1</v>
      </c>
      <c r="V862">
        <v>3.4</v>
      </c>
      <c r="Y862" s="1">
        <v>42495</v>
      </c>
      <c r="Z862" t="s">
        <v>25</v>
      </c>
      <c r="AA862">
        <v>157</v>
      </c>
      <c r="AB862">
        <v>2.9</v>
      </c>
      <c r="AC862">
        <v>0.9</v>
      </c>
      <c r="AD862">
        <v>3.8</v>
      </c>
      <c r="AG862" s="1">
        <v>42495</v>
      </c>
      <c r="AH862" t="s">
        <v>28</v>
      </c>
      <c r="AI862">
        <v>169</v>
      </c>
      <c r="AJ862">
        <v>0</v>
      </c>
      <c r="AK862">
        <v>0</v>
      </c>
      <c r="AL862">
        <v>0</v>
      </c>
      <c r="AO862" s="1">
        <v>42495</v>
      </c>
      <c r="AP862" t="s">
        <v>14</v>
      </c>
      <c r="AQ862">
        <v>170</v>
      </c>
      <c r="AR862">
        <v>0</v>
      </c>
      <c r="AS862">
        <v>0</v>
      </c>
      <c r="AT862">
        <v>0</v>
      </c>
      <c r="AW862" s="1">
        <v>42495</v>
      </c>
      <c r="AX862" t="s">
        <v>15</v>
      </c>
      <c r="AY862">
        <v>171</v>
      </c>
      <c r="AZ862">
        <v>0</v>
      </c>
      <c r="BA862">
        <v>0</v>
      </c>
      <c r="BB862">
        <v>0</v>
      </c>
      <c r="BE862" s="1">
        <v>42495</v>
      </c>
      <c r="BF862" t="s">
        <v>16</v>
      </c>
      <c r="BG862">
        <v>173</v>
      </c>
      <c r="BH862">
        <v>0</v>
      </c>
      <c r="BI862">
        <v>0</v>
      </c>
      <c r="BJ862">
        <v>0</v>
      </c>
      <c r="BM862" s="1">
        <v>42495</v>
      </c>
      <c r="BN862" t="s">
        <v>26</v>
      </c>
      <c r="BO862">
        <v>175</v>
      </c>
      <c r="BP862">
        <v>1.2</v>
      </c>
      <c r="BQ862">
        <v>0.2</v>
      </c>
      <c r="BR862">
        <v>1.4</v>
      </c>
      <c r="BU862" s="1">
        <v>42495</v>
      </c>
      <c r="BV862" t="s">
        <v>26</v>
      </c>
      <c r="BW862">
        <v>176</v>
      </c>
      <c r="BX862">
        <v>3.8</v>
      </c>
      <c r="BY862">
        <v>0.4</v>
      </c>
      <c r="BZ862">
        <v>4.2</v>
      </c>
      <c r="CC862" s="1">
        <v>42495</v>
      </c>
      <c r="CD862" t="s">
        <v>27</v>
      </c>
      <c r="CE862">
        <v>177</v>
      </c>
      <c r="CF862">
        <v>0</v>
      </c>
      <c r="CG862">
        <v>0</v>
      </c>
      <c r="CH862">
        <v>0</v>
      </c>
    </row>
    <row r="863" spans="1:86" x14ac:dyDescent="0.75">
      <c r="A863" s="1">
        <v>42496</v>
      </c>
      <c r="B863" t="s">
        <v>23</v>
      </c>
      <c r="C863">
        <v>101</v>
      </c>
      <c r="D863">
        <v>790.9</v>
      </c>
      <c r="E863">
        <v>525.1</v>
      </c>
      <c r="F863">
        <v>1316</v>
      </c>
      <c r="I863" s="1">
        <v>42496</v>
      </c>
      <c r="J863" t="s">
        <v>23</v>
      </c>
      <c r="K863">
        <v>107</v>
      </c>
      <c r="L863">
        <v>27.7</v>
      </c>
      <c r="M863">
        <v>32.700000000000003</v>
      </c>
      <c r="N863">
        <v>60.4</v>
      </c>
      <c r="Q863" s="1">
        <v>42496</v>
      </c>
      <c r="R863" t="s">
        <v>24</v>
      </c>
      <c r="S863">
        <v>151</v>
      </c>
      <c r="T863">
        <v>2.5</v>
      </c>
      <c r="U863">
        <v>1</v>
      </c>
      <c r="V863">
        <v>3.5</v>
      </c>
      <c r="Y863" s="1">
        <v>42496</v>
      </c>
      <c r="Z863" t="s">
        <v>25</v>
      </c>
      <c r="AA863">
        <v>157</v>
      </c>
      <c r="AB863">
        <v>3</v>
      </c>
      <c r="AC863">
        <v>0.9</v>
      </c>
      <c r="AD863">
        <v>3.9</v>
      </c>
      <c r="AG863" s="1">
        <v>42496</v>
      </c>
      <c r="AH863" t="s">
        <v>28</v>
      </c>
      <c r="AI863">
        <v>169</v>
      </c>
      <c r="AJ863">
        <v>0</v>
      </c>
      <c r="AK863">
        <v>0</v>
      </c>
      <c r="AL863">
        <v>0</v>
      </c>
      <c r="AO863" s="1">
        <v>42496</v>
      </c>
      <c r="AP863" t="s">
        <v>14</v>
      </c>
      <c r="AQ863">
        <v>170</v>
      </c>
      <c r="AR863">
        <v>0</v>
      </c>
      <c r="AS863">
        <v>0</v>
      </c>
      <c r="AT863">
        <v>0</v>
      </c>
      <c r="AW863" s="1">
        <v>42496</v>
      </c>
      <c r="AX863" t="s">
        <v>15</v>
      </c>
      <c r="AY863">
        <v>171</v>
      </c>
      <c r="AZ863">
        <v>0</v>
      </c>
      <c r="BA863">
        <v>0</v>
      </c>
      <c r="BB863">
        <v>0</v>
      </c>
      <c r="BE863" s="1">
        <v>42496</v>
      </c>
      <c r="BF863" t="s">
        <v>16</v>
      </c>
      <c r="BG863">
        <v>173</v>
      </c>
      <c r="BH863">
        <v>0</v>
      </c>
      <c r="BI863">
        <v>0</v>
      </c>
      <c r="BJ863">
        <v>0</v>
      </c>
      <c r="BM863" s="1">
        <v>42496</v>
      </c>
      <c r="BN863" t="s">
        <v>26</v>
      </c>
      <c r="BO863">
        <v>175</v>
      </c>
      <c r="BP863">
        <v>1.2</v>
      </c>
      <c r="BQ863">
        <v>0.2</v>
      </c>
      <c r="BR863">
        <v>1.4</v>
      </c>
      <c r="BU863" s="1">
        <v>42496</v>
      </c>
      <c r="BV863" t="s">
        <v>26</v>
      </c>
      <c r="BW863">
        <v>176</v>
      </c>
      <c r="BX863">
        <v>3.8</v>
      </c>
      <c r="BY863">
        <v>0.4</v>
      </c>
      <c r="BZ863">
        <v>4.2</v>
      </c>
      <c r="CC863" s="1">
        <v>42496</v>
      </c>
      <c r="CD863" t="s">
        <v>27</v>
      </c>
      <c r="CE863">
        <v>177</v>
      </c>
      <c r="CF863">
        <v>0</v>
      </c>
      <c r="CG863">
        <v>0</v>
      </c>
      <c r="CH863">
        <v>0</v>
      </c>
    </row>
    <row r="864" spans="1:86" x14ac:dyDescent="0.75">
      <c r="A864" s="1">
        <v>42497</v>
      </c>
      <c r="B864" t="s">
        <v>23</v>
      </c>
      <c r="C864">
        <v>101</v>
      </c>
      <c r="D864">
        <v>791.2</v>
      </c>
      <c r="E864">
        <v>525.79999999999995</v>
      </c>
      <c r="F864">
        <v>1317</v>
      </c>
      <c r="I864" s="1">
        <v>42497</v>
      </c>
      <c r="J864" t="s">
        <v>23</v>
      </c>
      <c r="K864">
        <v>107</v>
      </c>
      <c r="L864">
        <v>27.6</v>
      </c>
      <c r="M864">
        <v>32.700000000000003</v>
      </c>
      <c r="N864">
        <v>60.3</v>
      </c>
      <c r="Q864" s="1">
        <v>42497</v>
      </c>
      <c r="R864" t="s">
        <v>24</v>
      </c>
      <c r="S864">
        <v>151</v>
      </c>
      <c r="T864">
        <v>2.6</v>
      </c>
      <c r="U864">
        <v>1</v>
      </c>
      <c r="V864">
        <v>3.6</v>
      </c>
      <c r="Y864" s="1">
        <v>42497</v>
      </c>
      <c r="Z864" t="s">
        <v>25</v>
      </c>
      <c r="AA864">
        <v>157</v>
      </c>
      <c r="AB864">
        <v>3</v>
      </c>
      <c r="AC864">
        <v>0.9</v>
      </c>
      <c r="AD864">
        <v>3.9</v>
      </c>
      <c r="AG864" s="1">
        <v>42497</v>
      </c>
      <c r="AH864" t="s">
        <v>28</v>
      </c>
      <c r="AI864">
        <v>169</v>
      </c>
      <c r="AJ864">
        <v>0</v>
      </c>
      <c r="AK864">
        <v>0</v>
      </c>
      <c r="AL864">
        <v>0</v>
      </c>
      <c r="AO864" s="1">
        <v>42497</v>
      </c>
      <c r="AP864" t="s">
        <v>14</v>
      </c>
      <c r="AQ864">
        <v>170</v>
      </c>
      <c r="AR864">
        <v>0</v>
      </c>
      <c r="AS864">
        <v>0</v>
      </c>
      <c r="AT864">
        <v>0</v>
      </c>
      <c r="AW864" s="1">
        <v>42497</v>
      </c>
      <c r="AX864" t="s">
        <v>15</v>
      </c>
      <c r="AY864">
        <v>171</v>
      </c>
      <c r="AZ864">
        <v>0</v>
      </c>
      <c r="BA864">
        <v>0</v>
      </c>
      <c r="BB864">
        <v>0</v>
      </c>
      <c r="BE864" s="1">
        <v>42497</v>
      </c>
      <c r="BF864" t="s">
        <v>16</v>
      </c>
      <c r="BG864">
        <v>173</v>
      </c>
      <c r="BH864">
        <v>0</v>
      </c>
      <c r="BI864">
        <v>0</v>
      </c>
      <c r="BJ864">
        <v>0</v>
      </c>
      <c r="BM864" s="1">
        <v>42497</v>
      </c>
      <c r="BN864" t="s">
        <v>26</v>
      </c>
      <c r="BO864">
        <v>175</v>
      </c>
      <c r="BP864">
        <v>1.2</v>
      </c>
      <c r="BQ864">
        <v>0.2</v>
      </c>
      <c r="BR864">
        <v>1.4</v>
      </c>
      <c r="BU864" s="1">
        <v>42497</v>
      </c>
      <c r="BV864" t="s">
        <v>26</v>
      </c>
      <c r="BW864">
        <v>176</v>
      </c>
      <c r="BX864">
        <v>3.8</v>
      </c>
      <c r="BY864">
        <v>0.4</v>
      </c>
      <c r="BZ864">
        <v>4.2</v>
      </c>
      <c r="CC864" s="1">
        <v>42497</v>
      </c>
      <c r="CD864" t="s">
        <v>27</v>
      </c>
      <c r="CE864">
        <v>177</v>
      </c>
      <c r="CF864">
        <v>0</v>
      </c>
      <c r="CG864">
        <v>0</v>
      </c>
      <c r="CH864">
        <v>0</v>
      </c>
    </row>
    <row r="865" spans="1:86" x14ac:dyDescent="0.75">
      <c r="A865" s="1">
        <v>42498</v>
      </c>
      <c r="B865" t="s">
        <v>23</v>
      </c>
      <c r="C865">
        <v>101</v>
      </c>
      <c r="D865">
        <v>791.2</v>
      </c>
      <c r="E865">
        <v>525.79999999999995</v>
      </c>
      <c r="F865">
        <v>1317</v>
      </c>
      <c r="I865" s="1">
        <v>42498</v>
      </c>
      <c r="J865" t="s">
        <v>23</v>
      </c>
      <c r="K865">
        <v>107</v>
      </c>
      <c r="L865">
        <v>27.6</v>
      </c>
      <c r="M865">
        <v>32.700000000000003</v>
      </c>
      <c r="N865">
        <v>60.3</v>
      </c>
      <c r="Q865" s="1">
        <v>42498</v>
      </c>
      <c r="R865" t="s">
        <v>24</v>
      </c>
      <c r="S865">
        <v>151</v>
      </c>
      <c r="T865">
        <v>2.6</v>
      </c>
      <c r="U865">
        <v>1</v>
      </c>
      <c r="V865">
        <v>3.6</v>
      </c>
      <c r="Y865" s="1">
        <v>42498</v>
      </c>
      <c r="Z865" t="s">
        <v>25</v>
      </c>
      <c r="AA865">
        <v>157</v>
      </c>
      <c r="AB865">
        <v>3</v>
      </c>
      <c r="AC865">
        <v>0.9</v>
      </c>
      <c r="AD865">
        <v>3.9</v>
      </c>
      <c r="AG865" s="1">
        <v>42498</v>
      </c>
      <c r="AH865" t="s">
        <v>28</v>
      </c>
      <c r="AI865">
        <v>169</v>
      </c>
      <c r="AJ865">
        <v>0</v>
      </c>
      <c r="AK865">
        <v>0</v>
      </c>
      <c r="AL865">
        <v>0</v>
      </c>
      <c r="AO865" s="1">
        <v>42498</v>
      </c>
      <c r="AP865" t="s">
        <v>14</v>
      </c>
      <c r="AQ865">
        <v>170</v>
      </c>
      <c r="AR865">
        <v>0</v>
      </c>
      <c r="AS865">
        <v>0</v>
      </c>
      <c r="AT865">
        <v>0</v>
      </c>
      <c r="AW865" s="1">
        <v>42498</v>
      </c>
      <c r="AX865" t="s">
        <v>15</v>
      </c>
      <c r="AY865">
        <v>171</v>
      </c>
      <c r="AZ865">
        <v>0</v>
      </c>
      <c r="BA865">
        <v>0</v>
      </c>
      <c r="BB865">
        <v>0</v>
      </c>
      <c r="BE865" s="1">
        <v>42498</v>
      </c>
      <c r="BF865" t="s">
        <v>16</v>
      </c>
      <c r="BG865">
        <v>173</v>
      </c>
      <c r="BH865">
        <v>0</v>
      </c>
      <c r="BI865">
        <v>0</v>
      </c>
      <c r="BJ865">
        <v>0</v>
      </c>
      <c r="BM865" s="1">
        <v>42498</v>
      </c>
      <c r="BN865" t="s">
        <v>26</v>
      </c>
      <c r="BO865">
        <v>175</v>
      </c>
      <c r="BP865">
        <v>1.2</v>
      </c>
      <c r="BQ865">
        <v>0.2</v>
      </c>
      <c r="BR865">
        <v>1.4</v>
      </c>
      <c r="BU865" s="1">
        <v>42498</v>
      </c>
      <c r="BV865" t="s">
        <v>26</v>
      </c>
      <c r="BW865">
        <v>176</v>
      </c>
      <c r="BX865">
        <v>3.8</v>
      </c>
      <c r="BY865">
        <v>0.4</v>
      </c>
      <c r="BZ865">
        <v>4.2</v>
      </c>
      <c r="CC865" s="1">
        <v>42498</v>
      </c>
      <c r="CD865" t="s">
        <v>27</v>
      </c>
      <c r="CE865">
        <v>177</v>
      </c>
      <c r="CF865">
        <v>0</v>
      </c>
      <c r="CG865">
        <v>0</v>
      </c>
      <c r="CH865">
        <v>0</v>
      </c>
    </row>
    <row r="866" spans="1:86" x14ac:dyDescent="0.75">
      <c r="A866" s="1">
        <v>42499</v>
      </c>
      <c r="B866" t="s">
        <v>23</v>
      </c>
      <c r="C866">
        <v>101</v>
      </c>
      <c r="D866">
        <v>791.5</v>
      </c>
      <c r="E866">
        <v>525.5</v>
      </c>
      <c r="F866">
        <v>1317</v>
      </c>
      <c r="I866" s="1">
        <v>42499</v>
      </c>
      <c r="J866" t="s">
        <v>23</v>
      </c>
      <c r="K866">
        <v>107</v>
      </c>
      <c r="L866">
        <v>27.6</v>
      </c>
      <c r="M866">
        <v>32.700000000000003</v>
      </c>
      <c r="N866">
        <v>60.3</v>
      </c>
      <c r="Q866" s="1">
        <v>42499</v>
      </c>
      <c r="R866" t="s">
        <v>24</v>
      </c>
      <c r="S866">
        <v>151</v>
      </c>
      <c r="T866">
        <v>2.6</v>
      </c>
      <c r="U866">
        <v>1</v>
      </c>
      <c r="V866">
        <v>3.6</v>
      </c>
      <c r="Y866" s="1">
        <v>42499</v>
      </c>
      <c r="Z866" t="s">
        <v>25</v>
      </c>
      <c r="AA866">
        <v>157</v>
      </c>
      <c r="AB866">
        <v>3</v>
      </c>
      <c r="AC866">
        <v>0.9</v>
      </c>
      <c r="AD866">
        <v>3.9</v>
      </c>
      <c r="AG866" s="1">
        <v>42499</v>
      </c>
      <c r="AH866" t="s">
        <v>28</v>
      </c>
      <c r="AI866">
        <v>169</v>
      </c>
      <c r="AJ866">
        <v>0</v>
      </c>
      <c r="AK866">
        <v>0</v>
      </c>
      <c r="AL866">
        <v>0</v>
      </c>
      <c r="AO866" s="1">
        <v>42499</v>
      </c>
      <c r="AP866" t="s">
        <v>14</v>
      </c>
      <c r="AQ866">
        <v>170</v>
      </c>
      <c r="AR866">
        <v>0</v>
      </c>
      <c r="AS866">
        <v>0</v>
      </c>
      <c r="AT866">
        <v>0</v>
      </c>
      <c r="AW866" s="1">
        <v>42499</v>
      </c>
      <c r="AX866" t="s">
        <v>15</v>
      </c>
      <c r="AY866">
        <v>171</v>
      </c>
      <c r="AZ866">
        <v>0</v>
      </c>
      <c r="BA866">
        <v>0</v>
      </c>
      <c r="BB866">
        <v>0</v>
      </c>
      <c r="BE866" s="1">
        <v>42499</v>
      </c>
      <c r="BF866" t="s">
        <v>16</v>
      </c>
      <c r="BG866">
        <v>173</v>
      </c>
      <c r="BH866">
        <v>0</v>
      </c>
      <c r="BI866">
        <v>0</v>
      </c>
      <c r="BJ866">
        <v>0</v>
      </c>
      <c r="BM866" s="1">
        <v>42499</v>
      </c>
      <c r="BN866" t="s">
        <v>26</v>
      </c>
      <c r="BO866">
        <v>175</v>
      </c>
      <c r="BP866">
        <v>1.2</v>
      </c>
      <c r="BQ866">
        <v>0.2</v>
      </c>
      <c r="BR866">
        <v>1.4</v>
      </c>
      <c r="BU866" s="1">
        <v>42499</v>
      </c>
      <c r="BV866" t="s">
        <v>26</v>
      </c>
      <c r="BW866">
        <v>176</v>
      </c>
      <c r="BX866">
        <v>3.8</v>
      </c>
      <c r="BY866">
        <v>0.4</v>
      </c>
      <c r="BZ866">
        <v>4.2</v>
      </c>
      <c r="CC866" s="1">
        <v>42499</v>
      </c>
      <c r="CD866" t="s">
        <v>27</v>
      </c>
      <c r="CE866">
        <v>177</v>
      </c>
      <c r="CF866">
        <v>0</v>
      </c>
      <c r="CG866">
        <v>0</v>
      </c>
      <c r="CH866">
        <v>0</v>
      </c>
    </row>
    <row r="867" spans="1:86" x14ac:dyDescent="0.75">
      <c r="A867" s="1">
        <v>42500</v>
      </c>
      <c r="B867" t="s">
        <v>23</v>
      </c>
      <c r="C867">
        <v>101</v>
      </c>
      <c r="D867">
        <v>792.2</v>
      </c>
      <c r="E867">
        <v>525</v>
      </c>
      <c r="F867">
        <v>1317.2</v>
      </c>
      <c r="I867" s="1">
        <v>42500</v>
      </c>
      <c r="J867" t="s">
        <v>23</v>
      </c>
      <c r="K867">
        <v>107</v>
      </c>
      <c r="L867">
        <v>27.6</v>
      </c>
      <c r="M867">
        <v>32.700000000000003</v>
      </c>
      <c r="N867">
        <v>60.3</v>
      </c>
      <c r="Q867" s="1">
        <v>42500</v>
      </c>
      <c r="R867" t="s">
        <v>24</v>
      </c>
      <c r="S867">
        <v>151</v>
      </c>
      <c r="T867">
        <v>2.1</v>
      </c>
      <c r="U867">
        <v>1.1000000000000001</v>
      </c>
      <c r="V867">
        <v>3.2</v>
      </c>
      <c r="Y867" s="1">
        <v>42500</v>
      </c>
      <c r="Z867" t="s">
        <v>25</v>
      </c>
      <c r="AA867">
        <v>157</v>
      </c>
      <c r="AB867">
        <v>3</v>
      </c>
      <c r="AC867">
        <v>0.9</v>
      </c>
      <c r="AD867">
        <v>3.9</v>
      </c>
      <c r="AG867" s="1">
        <v>42500</v>
      </c>
      <c r="AH867" t="s">
        <v>28</v>
      </c>
      <c r="AI867">
        <v>169</v>
      </c>
      <c r="AJ867">
        <v>0</v>
      </c>
      <c r="AK867">
        <v>0</v>
      </c>
      <c r="AL867">
        <v>0</v>
      </c>
      <c r="AO867" s="1">
        <v>42500</v>
      </c>
      <c r="AP867" t="s">
        <v>14</v>
      </c>
      <c r="AQ867">
        <v>170</v>
      </c>
      <c r="AR867">
        <v>0</v>
      </c>
      <c r="AS867">
        <v>0</v>
      </c>
      <c r="AT867">
        <v>0</v>
      </c>
      <c r="AW867" s="1">
        <v>42500</v>
      </c>
      <c r="AX867" t="s">
        <v>15</v>
      </c>
      <c r="AY867">
        <v>171</v>
      </c>
      <c r="AZ867">
        <v>0</v>
      </c>
      <c r="BA867">
        <v>0</v>
      </c>
      <c r="BB867">
        <v>0</v>
      </c>
      <c r="BE867" s="1">
        <v>42500</v>
      </c>
      <c r="BF867" t="s">
        <v>16</v>
      </c>
      <c r="BG867">
        <v>173</v>
      </c>
      <c r="BH867">
        <v>0</v>
      </c>
      <c r="BI867">
        <v>0</v>
      </c>
      <c r="BJ867">
        <v>0</v>
      </c>
      <c r="BM867" s="1">
        <v>42500</v>
      </c>
      <c r="BN867" t="s">
        <v>26</v>
      </c>
      <c r="BO867">
        <v>175</v>
      </c>
      <c r="BP867">
        <v>1.2</v>
      </c>
      <c r="BQ867">
        <v>0.2</v>
      </c>
      <c r="BR867">
        <v>1.4</v>
      </c>
      <c r="BU867" s="1">
        <v>42500</v>
      </c>
      <c r="BV867" t="s">
        <v>26</v>
      </c>
      <c r="BW867">
        <v>176</v>
      </c>
      <c r="BX867">
        <v>3.8</v>
      </c>
      <c r="BY867">
        <v>0.4</v>
      </c>
      <c r="BZ867">
        <v>4.2</v>
      </c>
      <c r="CC867" s="1">
        <v>42500</v>
      </c>
      <c r="CD867" t="s">
        <v>27</v>
      </c>
      <c r="CE867">
        <v>177</v>
      </c>
      <c r="CF867">
        <v>0</v>
      </c>
      <c r="CG867">
        <v>0</v>
      </c>
      <c r="CH867">
        <v>0</v>
      </c>
    </row>
    <row r="868" spans="1:86" x14ac:dyDescent="0.75">
      <c r="A868" s="1">
        <v>42501</v>
      </c>
      <c r="B868" t="s">
        <v>23</v>
      </c>
      <c r="C868">
        <v>101</v>
      </c>
      <c r="D868">
        <v>792.4</v>
      </c>
      <c r="E868">
        <v>524.9</v>
      </c>
      <c r="F868">
        <v>1317.3</v>
      </c>
      <c r="I868" s="1">
        <v>42501</v>
      </c>
      <c r="J868" t="s">
        <v>23</v>
      </c>
      <c r="K868">
        <v>107</v>
      </c>
      <c r="L868">
        <v>27.6</v>
      </c>
      <c r="M868">
        <v>32.700000000000003</v>
      </c>
      <c r="N868">
        <v>60.3</v>
      </c>
      <c r="Q868" s="1">
        <v>42501</v>
      </c>
      <c r="R868" t="s">
        <v>24</v>
      </c>
      <c r="S868">
        <v>151</v>
      </c>
      <c r="T868">
        <v>2.1</v>
      </c>
      <c r="U868">
        <v>1.1000000000000001</v>
      </c>
      <c r="V868">
        <v>3.2</v>
      </c>
      <c r="Y868" s="1">
        <v>42501</v>
      </c>
      <c r="Z868" t="s">
        <v>25</v>
      </c>
      <c r="AA868">
        <v>157</v>
      </c>
      <c r="AB868">
        <v>3</v>
      </c>
      <c r="AC868">
        <v>0.9</v>
      </c>
      <c r="AD868">
        <v>3.9</v>
      </c>
      <c r="AG868" s="1">
        <v>42501</v>
      </c>
      <c r="AH868" t="s">
        <v>28</v>
      </c>
      <c r="AI868">
        <v>169</v>
      </c>
      <c r="AJ868">
        <v>0</v>
      </c>
      <c r="AK868">
        <v>0</v>
      </c>
      <c r="AL868">
        <v>0</v>
      </c>
      <c r="AO868" s="1">
        <v>42501</v>
      </c>
      <c r="AP868" t="s">
        <v>14</v>
      </c>
      <c r="AQ868">
        <v>170</v>
      </c>
      <c r="AR868">
        <v>0</v>
      </c>
      <c r="AS868">
        <v>0</v>
      </c>
      <c r="AT868">
        <v>0</v>
      </c>
      <c r="AW868" s="1">
        <v>42501</v>
      </c>
      <c r="AX868" t="s">
        <v>15</v>
      </c>
      <c r="AY868">
        <v>171</v>
      </c>
      <c r="AZ868">
        <v>0</v>
      </c>
      <c r="BA868">
        <v>0</v>
      </c>
      <c r="BB868">
        <v>0</v>
      </c>
      <c r="BE868" s="1">
        <v>42501</v>
      </c>
      <c r="BF868" t="s">
        <v>16</v>
      </c>
      <c r="BG868">
        <v>173</v>
      </c>
      <c r="BH868">
        <v>0</v>
      </c>
      <c r="BI868">
        <v>0</v>
      </c>
      <c r="BJ868">
        <v>0</v>
      </c>
      <c r="BM868" s="1">
        <v>42501</v>
      </c>
      <c r="BN868" t="s">
        <v>26</v>
      </c>
      <c r="BO868">
        <v>175</v>
      </c>
      <c r="BP868">
        <v>1.2</v>
      </c>
      <c r="BQ868">
        <v>0.2</v>
      </c>
      <c r="BR868">
        <v>1.4</v>
      </c>
      <c r="BU868" s="1">
        <v>42501</v>
      </c>
      <c r="BV868" t="s">
        <v>26</v>
      </c>
      <c r="BW868">
        <v>176</v>
      </c>
      <c r="BX868">
        <v>3.8</v>
      </c>
      <c r="BY868">
        <v>0.4</v>
      </c>
      <c r="BZ868">
        <v>4.2</v>
      </c>
      <c r="CC868" s="1">
        <v>42501</v>
      </c>
      <c r="CD868" t="s">
        <v>27</v>
      </c>
      <c r="CE868">
        <v>177</v>
      </c>
      <c r="CF868">
        <v>0</v>
      </c>
      <c r="CG868">
        <v>0</v>
      </c>
      <c r="CH868">
        <v>0</v>
      </c>
    </row>
    <row r="869" spans="1:86" x14ac:dyDescent="0.75">
      <c r="A869" s="1">
        <v>42502</v>
      </c>
      <c r="B869" t="s">
        <v>23</v>
      </c>
      <c r="C869">
        <v>101</v>
      </c>
      <c r="D869">
        <v>791.7</v>
      </c>
      <c r="E869">
        <v>525.6</v>
      </c>
      <c r="F869">
        <v>1317.3</v>
      </c>
      <c r="I869" s="1">
        <v>42502</v>
      </c>
      <c r="J869" t="s">
        <v>23</v>
      </c>
      <c r="K869">
        <v>107</v>
      </c>
      <c r="L869">
        <v>27.5</v>
      </c>
      <c r="M869">
        <v>32.700000000000003</v>
      </c>
      <c r="N869">
        <v>60.2</v>
      </c>
      <c r="Q869" s="1">
        <v>42502</v>
      </c>
      <c r="R869" t="s">
        <v>24</v>
      </c>
      <c r="S869">
        <v>151</v>
      </c>
      <c r="T869">
        <v>2</v>
      </c>
      <c r="U869">
        <v>1.5</v>
      </c>
      <c r="V869">
        <v>3.5</v>
      </c>
      <c r="Y869" s="1">
        <v>42502</v>
      </c>
      <c r="Z869" t="s">
        <v>25</v>
      </c>
      <c r="AA869">
        <v>157</v>
      </c>
      <c r="AB869">
        <v>3</v>
      </c>
      <c r="AC869">
        <v>0.9</v>
      </c>
      <c r="AD869">
        <v>3.9</v>
      </c>
      <c r="AG869" s="1">
        <v>42502</v>
      </c>
      <c r="AH869" t="s">
        <v>28</v>
      </c>
      <c r="AI869">
        <v>169</v>
      </c>
      <c r="AJ869">
        <v>0</v>
      </c>
      <c r="AK869">
        <v>0</v>
      </c>
      <c r="AL869">
        <v>0</v>
      </c>
      <c r="AO869" s="1">
        <v>42502</v>
      </c>
      <c r="AP869" t="s">
        <v>14</v>
      </c>
      <c r="AQ869">
        <v>170</v>
      </c>
      <c r="AR869">
        <v>0</v>
      </c>
      <c r="AS869">
        <v>0</v>
      </c>
      <c r="AT869">
        <v>0</v>
      </c>
      <c r="AW869" s="1">
        <v>42502</v>
      </c>
      <c r="AX869" t="s">
        <v>15</v>
      </c>
      <c r="AY869">
        <v>171</v>
      </c>
      <c r="AZ869">
        <v>0</v>
      </c>
      <c r="BA869">
        <v>0</v>
      </c>
      <c r="BB869">
        <v>0</v>
      </c>
      <c r="BE869" s="1">
        <v>42502</v>
      </c>
      <c r="BF869" t="s">
        <v>16</v>
      </c>
      <c r="BG869">
        <v>173</v>
      </c>
      <c r="BH869">
        <v>0</v>
      </c>
      <c r="BI869">
        <v>0</v>
      </c>
      <c r="BJ869">
        <v>0</v>
      </c>
      <c r="BM869" s="1">
        <v>42502</v>
      </c>
      <c r="BN869" t="s">
        <v>26</v>
      </c>
      <c r="BO869">
        <v>175</v>
      </c>
      <c r="BP869">
        <v>1.2</v>
      </c>
      <c r="BQ869">
        <v>0.2</v>
      </c>
      <c r="BR869">
        <v>1.4</v>
      </c>
      <c r="BU869" s="1">
        <v>42502</v>
      </c>
      <c r="BV869" t="s">
        <v>26</v>
      </c>
      <c r="BW869">
        <v>176</v>
      </c>
      <c r="BX869">
        <v>3.8</v>
      </c>
      <c r="BY869">
        <v>0.4</v>
      </c>
      <c r="BZ869">
        <v>4.2</v>
      </c>
      <c r="CC869" s="1">
        <v>42502</v>
      </c>
      <c r="CD869" t="s">
        <v>27</v>
      </c>
      <c r="CE869">
        <v>177</v>
      </c>
      <c r="CF869">
        <v>0</v>
      </c>
      <c r="CG869">
        <v>0</v>
      </c>
      <c r="CH869">
        <v>0</v>
      </c>
    </row>
    <row r="870" spans="1:86" x14ac:dyDescent="0.75">
      <c r="A870" s="1">
        <v>42503</v>
      </c>
      <c r="B870" t="s">
        <v>23</v>
      </c>
      <c r="C870">
        <v>101</v>
      </c>
      <c r="D870">
        <v>792.8</v>
      </c>
      <c r="E870">
        <v>525.9</v>
      </c>
      <c r="F870">
        <v>1318.7</v>
      </c>
      <c r="I870" s="1">
        <v>42503</v>
      </c>
      <c r="J870" t="s">
        <v>23</v>
      </c>
      <c r="K870">
        <v>107</v>
      </c>
      <c r="L870">
        <v>27.6</v>
      </c>
      <c r="M870">
        <v>32.700000000000003</v>
      </c>
      <c r="N870">
        <v>60.3</v>
      </c>
      <c r="Q870" s="1">
        <v>42503</v>
      </c>
      <c r="R870" t="s">
        <v>24</v>
      </c>
      <c r="S870">
        <v>151</v>
      </c>
      <c r="T870">
        <v>1.9</v>
      </c>
      <c r="U870">
        <v>2.2000000000000002</v>
      </c>
      <c r="V870">
        <v>4.0999999999999996</v>
      </c>
      <c r="Y870" s="1">
        <v>42503</v>
      </c>
      <c r="Z870" t="s">
        <v>25</v>
      </c>
      <c r="AA870">
        <v>157</v>
      </c>
      <c r="AB870">
        <v>3</v>
      </c>
      <c r="AC870">
        <v>1</v>
      </c>
      <c r="AD870">
        <v>4</v>
      </c>
      <c r="AG870" s="1">
        <v>42503</v>
      </c>
      <c r="AH870" t="s">
        <v>28</v>
      </c>
      <c r="AI870">
        <v>169</v>
      </c>
      <c r="AJ870">
        <v>0</v>
      </c>
      <c r="AK870">
        <v>0</v>
      </c>
      <c r="AL870">
        <v>0</v>
      </c>
      <c r="AO870" s="1">
        <v>42503</v>
      </c>
      <c r="AP870" t="s">
        <v>14</v>
      </c>
      <c r="AQ870">
        <v>170</v>
      </c>
      <c r="AR870">
        <v>0</v>
      </c>
      <c r="AS870">
        <v>0</v>
      </c>
      <c r="AT870">
        <v>0</v>
      </c>
      <c r="AW870" s="1">
        <v>42503</v>
      </c>
      <c r="AX870" t="s">
        <v>15</v>
      </c>
      <c r="AY870">
        <v>171</v>
      </c>
      <c r="AZ870">
        <v>0</v>
      </c>
      <c r="BA870">
        <v>0</v>
      </c>
      <c r="BB870">
        <v>0</v>
      </c>
      <c r="BE870" s="1">
        <v>42503</v>
      </c>
      <c r="BF870" t="s">
        <v>16</v>
      </c>
      <c r="BG870">
        <v>173</v>
      </c>
      <c r="BH870">
        <v>0</v>
      </c>
      <c r="BI870">
        <v>0</v>
      </c>
      <c r="BJ870">
        <v>0</v>
      </c>
      <c r="BM870" s="1">
        <v>42503</v>
      </c>
      <c r="BN870" t="s">
        <v>26</v>
      </c>
      <c r="BO870">
        <v>175</v>
      </c>
      <c r="BP870">
        <v>1.2</v>
      </c>
      <c r="BQ870">
        <v>0.2</v>
      </c>
      <c r="BR870">
        <v>1.4</v>
      </c>
      <c r="BU870" s="1">
        <v>42503</v>
      </c>
      <c r="BV870" t="s">
        <v>26</v>
      </c>
      <c r="BW870">
        <v>176</v>
      </c>
      <c r="BX870">
        <v>3.8</v>
      </c>
      <c r="BY870">
        <v>0.4</v>
      </c>
      <c r="BZ870">
        <v>4.2</v>
      </c>
      <c r="CC870" s="1">
        <v>42503</v>
      </c>
      <c r="CD870" t="s">
        <v>27</v>
      </c>
      <c r="CE870">
        <v>177</v>
      </c>
      <c r="CF870">
        <v>0</v>
      </c>
      <c r="CG870">
        <v>0</v>
      </c>
      <c r="CH870">
        <v>0</v>
      </c>
    </row>
    <row r="871" spans="1:86" x14ac:dyDescent="0.75">
      <c r="A871" s="1">
        <v>42504</v>
      </c>
      <c r="B871" t="s">
        <v>23</v>
      </c>
      <c r="C871">
        <v>101</v>
      </c>
      <c r="D871">
        <v>793.4</v>
      </c>
      <c r="E871">
        <v>526.1</v>
      </c>
      <c r="F871">
        <v>1319.5</v>
      </c>
      <c r="I871" s="1">
        <v>42504</v>
      </c>
      <c r="J871" t="s">
        <v>23</v>
      </c>
      <c r="K871">
        <v>107</v>
      </c>
      <c r="L871">
        <v>27.6</v>
      </c>
      <c r="M871">
        <v>32.700000000000003</v>
      </c>
      <c r="N871">
        <v>60.3</v>
      </c>
      <c r="Q871" s="1">
        <v>42504</v>
      </c>
      <c r="R871" t="s">
        <v>24</v>
      </c>
      <c r="S871">
        <v>151</v>
      </c>
      <c r="T871">
        <v>1.9</v>
      </c>
      <c r="U871">
        <v>2.2999999999999998</v>
      </c>
      <c r="V871">
        <v>4.2</v>
      </c>
      <c r="Y871" s="1">
        <v>42504</v>
      </c>
      <c r="Z871" t="s">
        <v>25</v>
      </c>
      <c r="AA871">
        <v>157</v>
      </c>
      <c r="AB871">
        <v>3.2</v>
      </c>
      <c r="AC871">
        <v>1</v>
      </c>
      <c r="AD871">
        <v>4.2</v>
      </c>
      <c r="AG871" s="1">
        <v>42504</v>
      </c>
      <c r="AH871" t="s">
        <v>28</v>
      </c>
      <c r="AI871">
        <v>169</v>
      </c>
      <c r="AJ871">
        <v>0</v>
      </c>
      <c r="AK871">
        <v>0</v>
      </c>
      <c r="AL871">
        <v>0</v>
      </c>
      <c r="AO871" s="1">
        <v>42504</v>
      </c>
      <c r="AP871" t="s">
        <v>14</v>
      </c>
      <c r="AQ871">
        <v>170</v>
      </c>
      <c r="AR871">
        <v>0</v>
      </c>
      <c r="AS871">
        <v>0</v>
      </c>
      <c r="AT871">
        <v>0</v>
      </c>
      <c r="AW871" s="1">
        <v>42504</v>
      </c>
      <c r="AX871" t="s">
        <v>15</v>
      </c>
      <c r="AY871">
        <v>171</v>
      </c>
      <c r="AZ871">
        <v>0</v>
      </c>
      <c r="BA871">
        <v>0</v>
      </c>
      <c r="BB871">
        <v>0</v>
      </c>
      <c r="BE871" s="1">
        <v>42504</v>
      </c>
      <c r="BF871" t="s">
        <v>16</v>
      </c>
      <c r="BG871">
        <v>173</v>
      </c>
      <c r="BH871">
        <v>0</v>
      </c>
      <c r="BI871">
        <v>0</v>
      </c>
      <c r="BJ871">
        <v>0</v>
      </c>
      <c r="BM871" s="1">
        <v>42504</v>
      </c>
      <c r="BN871" t="s">
        <v>26</v>
      </c>
      <c r="BO871">
        <v>175</v>
      </c>
      <c r="BP871">
        <v>1.2</v>
      </c>
      <c r="BQ871">
        <v>0.2</v>
      </c>
      <c r="BR871">
        <v>1.4</v>
      </c>
      <c r="BU871" s="1">
        <v>42504</v>
      </c>
      <c r="BV871" t="s">
        <v>26</v>
      </c>
      <c r="BW871">
        <v>176</v>
      </c>
      <c r="BX871">
        <v>3.8</v>
      </c>
      <c r="BY871">
        <v>0.4</v>
      </c>
      <c r="BZ871">
        <v>4.2</v>
      </c>
      <c r="CC871" s="1">
        <v>42504</v>
      </c>
      <c r="CD871" t="s">
        <v>27</v>
      </c>
      <c r="CE871">
        <v>177</v>
      </c>
      <c r="CF871">
        <v>0</v>
      </c>
      <c r="CG871">
        <v>0</v>
      </c>
      <c r="CH871">
        <v>0</v>
      </c>
    </row>
    <row r="872" spans="1:86" x14ac:dyDescent="0.75">
      <c r="A872" s="1">
        <v>42505</v>
      </c>
      <c r="B872" t="s">
        <v>23</v>
      </c>
      <c r="C872">
        <v>101</v>
      </c>
      <c r="D872">
        <v>793.4</v>
      </c>
      <c r="E872">
        <v>526.1</v>
      </c>
      <c r="F872">
        <v>1319.5</v>
      </c>
      <c r="I872" s="1">
        <v>42505</v>
      </c>
      <c r="J872" t="s">
        <v>23</v>
      </c>
      <c r="K872">
        <v>107</v>
      </c>
      <c r="L872">
        <v>27.6</v>
      </c>
      <c r="M872">
        <v>32.700000000000003</v>
      </c>
      <c r="N872">
        <v>60.3</v>
      </c>
      <c r="Q872" s="1">
        <v>42505</v>
      </c>
      <c r="R872" t="s">
        <v>24</v>
      </c>
      <c r="S872">
        <v>151</v>
      </c>
      <c r="T872">
        <v>1.9</v>
      </c>
      <c r="U872">
        <v>2.2999999999999998</v>
      </c>
      <c r="V872">
        <v>4.2</v>
      </c>
      <c r="Y872" s="1">
        <v>42505</v>
      </c>
      <c r="Z872" t="s">
        <v>25</v>
      </c>
      <c r="AA872">
        <v>157</v>
      </c>
      <c r="AB872">
        <v>3.2</v>
      </c>
      <c r="AC872">
        <v>1</v>
      </c>
      <c r="AD872">
        <v>4.2</v>
      </c>
      <c r="AG872" s="1">
        <v>42505</v>
      </c>
      <c r="AH872" t="s">
        <v>28</v>
      </c>
      <c r="AI872">
        <v>169</v>
      </c>
      <c r="AJ872">
        <v>0</v>
      </c>
      <c r="AK872">
        <v>0</v>
      </c>
      <c r="AL872">
        <v>0</v>
      </c>
      <c r="AO872" s="1">
        <v>42505</v>
      </c>
      <c r="AP872" t="s">
        <v>14</v>
      </c>
      <c r="AQ872">
        <v>170</v>
      </c>
      <c r="AR872">
        <v>0</v>
      </c>
      <c r="AS872">
        <v>0</v>
      </c>
      <c r="AT872">
        <v>0</v>
      </c>
      <c r="AW872" s="1">
        <v>42505</v>
      </c>
      <c r="AX872" t="s">
        <v>15</v>
      </c>
      <c r="AY872">
        <v>171</v>
      </c>
      <c r="AZ872">
        <v>0</v>
      </c>
      <c r="BA872">
        <v>0</v>
      </c>
      <c r="BB872">
        <v>0</v>
      </c>
      <c r="BE872" s="1">
        <v>42505</v>
      </c>
      <c r="BF872" t="s">
        <v>16</v>
      </c>
      <c r="BG872">
        <v>173</v>
      </c>
      <c r="BH872">
        <v>0</v>
      </c>
      <c r="BI872">
        <v>0</v>
      </c>
      <c r="BJ872">
        <v>0</v>
      </c>
      <c r="BM872" s="1">
        <v>42505</v>
      </c>
      <c r="BN872" t="s">
        <v>26</v>
      </c>
      <c r="BO872">
        <v>175</v>
      </c>
      <c r="BP872">
        <v>1.2</v>
      </c>
      <c r="BQ872">
        <v>0.2</v>
      </c>
      <c r="BR872">
        <v>1.4</v>
      </c>
      <c r="BU872" s="1">
        <v>42505</v>
      </c>
      <c r="BV872" t="s">
        <v>26</v>
      </c>
      <c r="BW872">
        <v>176</v>
      </c>
      <c r="BX872">
        <v>3.8</v>
      </c>
      <c r="BY872">
        <v>0.4</v>
      </c>
      <c r="BZ872">
        <v>4.2</v>
      </c>
      <c r="CC872" s="1">
        <v>42505</v>
      </c>
      <c r="CD872" t="s">
        <v>27</v>
      </c>
      <c r="CE872">
        <v>177</v>
      </c>
      <c r="CF872">
        <v>0</v>
      </c>
      <c r="CG872">
        <v>0</v>
      </c>
      <c r="CH872">
        <v>0</v>
      </c>
    </row>
    <row r="873" spans="1:86" x14ac:dyDescent="0.75">
      <c r="A873" s="1">
        <v>42506</v>
      </c>
      <c r="B873" t="s">
        <v>23</v>
      </c>
      <c r="C873">
        <v>101</v>
      </c>
      <c r="D873">
        <v>793.6</v>
      </c>
      <c r="E873">
        <v>526</v>
      </c>
      <c r="F873">
        <v>1319.6</v>
      </c>
      <c r="I873" s="1">
        <v>42506</v>
      </c>
      <c r="J873" t="s">
        <v>23</v>
      </c>
      <c r="K873">
        <v>107</v>
      </c>
      <c r="L873">
        <v>27.6</v>
      </c>
      <c r="M873">
        <v>32.700000000000003</v>
      </c>
      <c r="N873">
        <v>60.3</v>
      </c>
      <c r="Q873" s="1">
        <v>42506</v>
      </c>
      <c r="R873" t="s">
        <v>24</v>
      </c>
      <c r="S873">
        <v>151</v>
      </c>
      <c r="T873">
        <v>1.9</v>
      </c>
      <c r="U873">
        <v>2.2999999999999998</v>
      </c>
      <c r="V873">
        <v>4.2</v>
      </c>
      <c r="Y873" s="1">
        <v>42506</v>
      </c>
      <c r="Z873" t="s">
        <v>25</v>
      </c>
      <c r="AA873">
        <v>157</v>
      </c>
      <c r="AB873">
        <v>3.2</v>
      </c>
      <c r="AC873">
        <v>1</v>
      </c>
      <c r="AD873">
        <v>4.2</v>
      </c>
      <c r="AG873" s="1">
        <v>42506</v>
      </c>
      <c r="AH873" t="s">
        <v>28</v>
      </c>
      <c r="AI873">
        <v>169</v>
      </c>
      <c r="AJ873">
        <v>0</v>
      </c>
      <c r="AK873">
        <v>0</v>
      </c>
      <c r="AL873">
        <v>0</v>
      </c>
      <c r="AO873" s="1">
        <v>42506</v>
      </c>
      <c r="AP873" t="s">
        <v>14</v>
      </c>
      <c r="AQ873">
        <v>170</v>
      </c>
      <c r="AR873">
        <v>0</v>
      </c>
      <c r="AS873">
        <v>0</v>
      </c>
      <c r="AT873">
        <v>0</v>
      </c>
      <c r="AW873" s="1">
        <v>42506</v>
      </c>
      <c r="AX873" t="s">
        <v>15</v>
      </c>
      <c r="AY873">
        <v>171</v>
      </c>
      <c r="AZ873">
        <v>0</v>
      </c>
      <c r="BA873">
        <v>0</v>
      </c>
      <c r="BB873">
        <v>0</v>
      </c>
      <c r="BE873" s="1">
        <v>42506</v>
      </c>
      <c r="BF873" t="s">
        <v>16</v>
      </c>
      <c r="BG873">
        <v>173</v>
      </c>
      <c r="BH873">
        <v>0</v>
      </c>
      <c r="BI873">
        <v>0</v>
      </c>
      <c r="BJ873">
        <v>0</v>
      </c>
      <c r="BM873" s="1">
        <v>42506</v>
      </c>
      <c r="BN873" t="s">
        <v>26</v>
      </c>
      <c r="BO873">
        <v>175</v>
      </c>
      <c r="BP873">
        <v>1.2</v>
      </c>
      <c r="BQ873">
        <v>0.2</v>
      </c>
      <c r="BR873">
        <v>1.4</v>
      </c>
      <c r="BU873" s="1">
        <v>42506</v>
      </c>
      <c r="BV873" t="s">
        <v>26</v>
      </c>
      <c r="BW873">
        <v>176</v>
      </c>
      <c r="BX873">
        <v>3.8</v>
      </c>
      <c r="BY873">
        <v>0.4</v>
      </c>
      <c r="BZ873">
        <v>4.2</v>
      </c>
      <c r="CC873" s="1">
        <v>42506</v>
      </c>
      <c r="CD873" t="s">
        <v>27</v>
      </c>
      <c r="CE873">
        <v>177</v>
      </c>
      <c r="CF873">
        <v>0</v>
      </c>
      <c r="CG873">
        <v>0</v>
      </c>
      <c r="CH873">
        <v>0</v>
      </c>
    </row>
    <row r="874" spans="1:86" x14ac:dyDescent="0.75">
      <c r="A874" s="1">
        <v>42507</v>
      </c>
      <c r="B874" t="s">
        <v>23</v>
      </c>
      <c r="C874">
        <v>101</v>
      </c>
      <c r="D874">
        <v>794.8</v>
      </c>
      <c r="E874">
        <v>526.1</v>
      </c>
      <c r="F874">
        <v>1320.9</v>
      </c>
      <c r="I874" s="1">
        <v>42507</v>
      </c>
      <c r="J874" t="s">
        <v>23</v>
      </c>
      <c r="K874">
        <v>107</v>
      </c>
      <c r="L874">
        <v>27.6</v>
      </c>
      <c r="M874">
        <v>32.700000000000003</v>
      </c>
      <c r="N874">
        <v>60.3</v>
      </c>
      <c r="Q874" s="1">
        <v>42507</v>
      </c>
      <c r="R874" t="s">
        <v>24</v>
      </c>
      <c r="S874">
        <v>151</v>
      </c>
      <c r="T874">
        <v>2</v>
      </c>
      <c r="U874">
        <v>2.2999999999999998</v>
      </c>
      <c r="V874">
        <v>4.3</v>
      </c>
      <c r="Y874" s="1">
        <v>42507</v>
      </c>
      <c r="Z874" t="s">
        <v>25</v>
      </c>
      <c r="AA874">
        <v>157</v>
      </c>
      <c r="AB874">
        <v>3</v>
      </c>
      <c r="AC874">
        <v>1</v>
      </c>
      <c r="AD874">
        <v>4</v>
      </c>
      <c r="AG874" s="1">
        <v>42507</v>
      </c>
      <c r="AH874" t="s">
        <v>28</v>
      </c>
      <c r="AI874">
        <v>169</v>
      </c>
      <c r="AJ874">
        <v>0</v>
      </c>
      <c r="AK874">
        <v>0</v>
      </c>
      <c r="AL874">
        <v>0</v>
      </c>
      <c r="AO874" s="1">
        <v>42507</v>
      </c>
      <c r="AP874" t="s">
        <v>14</v>
      </c>
      <c r="AQ874">
        <v>170</v>
      </c>
      <c r="AR874">
        <v>0</v>
      </c>
      <c r="AS874">
        <v>0</v>
      </c>
      <c r="AT874">
        <v>0</v>
      </c>
      <c r="AW874" s="1">
        <v>42507</v>
      </c>
      <c r="AX874" t="s">
        <v>15</v>
      </c>
      <c r="AY874">
        <v>171</v>
      </c>
      <c r="AZ874">
        <v>0</v>
      </c>
      <c r="BA874">
        <v>0</v>
      </c>
      <c r="BB874">
        <v>0</v>
      </c>
      <c r="BE874" s="1">
        <v>42507</v>
      </c>
      <c r="BF874" t="s">
        <v>16</v>
      </c>
      <c r="BG874">
        <v>173</v>
      </c>
      <c r="BH874">
        <v>0</v>
      </c>
      <c r="BI874">
        <v>0</v>
      </c>
      <c r="BJ874">
        <v>0</v>
      </c>
      <c r="BM874" s="1">
        <v>42507</v>
      </c>
      <c r="BN874" t="s">
        <v>26</v>
      </c>
      <c r="BO874">
        <v>175</v>
      </c>
      <c r="BP874">
        <v>1.2</v>
      </c>
      <c r="BQ874">
        <v>0.2</v>
      </c>
      <c r="BR874">
        <v>1.4</v>
      </c>
      <c r="BU874" s="1">
        <v>42507</v>
      </c>
      <c r="BV874" t="s">
        <v>26</v>
      </c>
      <c r="BW874">
        <v>176</v>
      </c>
      <c r="BX874">
        <v>3.8</v>
      </c>
      <c r="BY874">
        <v>0.4</v>
      </c>
      <c r="BZ874">
        <v>4.2</v>
      </c>
      <c r="CC874" s="1">
        <v>42507</v>
      </c>
      <c r="CD874" t="s">
        <v>27</v>
      </c>
      <c r="CE874">
        <v>177</v>
      </c>
      <c r="CF874">
        <v>0</v>
      </c>
      <c r="CG874">
        <v>0</v>
      </c>
      <c r="CH874">
        <v>0</v>
      </c>
    </row>
    <row r="875" spans="1:86" x14ac:dyDescent="0.75">
      <c r="A875" s="1">
        <v>42508</v>
      </c>
      <c r="B875" t="s">
        <v>23</v>
      </c>
      <c r="C875">
        <v>101</v>
      </c>
      <c r="D875">
        <v>795</v>
      </c>
      <c r="E875">
        <v>525.9</v>
      </c>
      <c r="F875">
        <v>1320.9</v>
      </c>
      <c r="I875" s="1">
        <v>42508</v>
      </c>
      <c r="J875" t="s">
        <v>23</v>
      </c>
      <c r="K875">
        <v>107</v>
      </c>
      <c r="L875">
        <v>27.6</v>
      </c>
      <c r="M875">
        <v>32.700000000000003</v>
      </c>
      <c r="N875">
        <v>60.3</v>
      </c>
      <c r="Q875" s="1">
        <v>42508</v>
      </c>
      <c r="R875" t="s">
        <v>24</v>
      </c>
      <c r="S875">
        <v>151</v>
      </c>
      <c r="T875">
        <v>2</v>
      </c>
      <c r="U875">
        <v>2.2999999999999998</v>
      </c>
      <c r="V875">
        <v>4.3</v>
      </c>
      <c r="Y875" s="1">
        <v>42508</v>
      </c>
      <c r="Z875" t="s">
        <v>25</v>
      </c>
      <c r="AA875">
        <v>157</v>
      </c>
      <c r="AB875">
        <v>3</v>
      </c>
      <c r="AC875">
        <v>1</v>
      </c>
      <c r="AD875">
        <v>4</v>
      </c>
      <c r="AG875" s="1">
        <v>42508</v>
      </c>
      <c r="AH875" t="s">
        <v>28</v>
      </c>
      <c r="AI875">
        <v>169</v>
      </c>
      <c r="AJ875">
        <v>0</v>
      </c>
      <c r="AK875">
        <v>0</v>
      </c>
      <c r="AL875">
        <v>0</v>
      </c>
      <c r="AO875" s="1">
        <v>42508</v>
      </c>
      <c r="AP875" t="s">
        <v>14</v>
      </c>
      <c r="AQ875">
        <v>170</v>
      </c>
      <c r="AR875">
        <v>0</v>
      </c>
      <c r="AS875">
        <v>0</v>
      </c>
      <c r="AT875">
        <v>0</v>
      </c>
      <c r="AW875" s="1">
        <v>42508</v>
      </c>
      <c r="AX875" t="s">
        <v>15</v>
      </c>
      <c r="AY875">
        <v>171</v>
      </c>
      <c r="AZ875">
        <v>0</v>
      </c>
      <c r="BA875">
        <v>0</v>
      </c>
      <c r="BB875">
        <v>0</v>
      </c>
      <c r="BE875" s="1">
        <v>42508</v>
      </c>
      <c r="BF875" t="s">
        <v>16</v>
      </c>
      <c r="BG875">
        <v>173</v>
      </c>
      <c r="BH875">
        <v>0</v>
      </c>
      <c r="BI875">
        <v>0</v>
      </c>
      <c r="BJ875">
        <v>0</v>
      </c>
      <c r="BM875" s="1">
        <v>42508</v>
      </c>
      <c r="BN875" t="s">
        <v>26</v>
      </c>
      <c r="BO875">
        <v>175</v>
      </c>
      <c r="BP875">
        <v>1.2</v>
      </c>
      <c r="BQ875">
        <v>0.2</v>
      </c>
      <c r="BR875">
        <v>1.4</v>
      </c>
      <c r="BU875" s="1">
        <v>42508</v>
      </c>
      <c r="BV875" t="s">
        <v>26</v>
      </c>
      <c r="BW875">
        <v>176</v>
      </c>
      <c r="BX875">
        <v>3.8</v>
      </c>
      <c r="BY875">
        <v>0.4</v>
      </c>
      <c r="BZ875">
        <v>4.2</v>
      </c>
      <c r="CC875" s="1">
        <v>42508</v>
      </c>
      <c r="CD875" t="s">
        <v>27</v>
      </c>
      <c r="CE875">
        <v>177</v>
      </c>
      <c r="CF875">
        <v>0</v>
      </c>
      <c r="CG875">
        <v>0</v>
      </c>
      <c r="CH875">
        <v>0</v>
      </c>
    </row>
    <row r="876" spans="1:86" x14ac:dyDescent="0.75">
      <c r="A876" s="1">
        <v>42509</v>
      </c>
      <c r="B876" t="s">
        <v>23</v>
      </c>
      <c r="C876">
        <v>101</v>
      </c>
      <c r="D876">
        <v>795.3</v>
      </c>
      <c r="E876">
        <v>526.20000000000005</v>
      </c>
      <c r="F876">
        <v>1321.5</v>
      </c>
      <c r="I876" s="1">
        <v>42509</v>
      </c>
      <c r="J876" t="s">
        <v>23</v>
      </c>
      <c r="K876">
        <v>107</v>
      </c>
      <c r="L876">
        <v>27.6</v>
      </c>
      <c r="M876">
        <v>32.700000000000003</v>
      </c>
      <c r="N876">
        <v>60.3</v>
      </c>
      <c r="Q876" s="1">
        <v>42509</v>
      </c>
      <c r="R876" t="s">
        <v>24</v>
      </c>
      <c r="S876">
        <v>151</v>
      </c>
      <c r="T876">
        <v>2.6</v>
      </c>
      <c r="U876">
        <v>2.2999999999999998</v>
      </c>
      <c r="V876">
        <v>4.9000000000000004</v>
      </c>
      <c r="Y876" s="1">
        <v>42509</v>
      </c>
      <c r="Z876" t="s">
        <v>25</v>
      </c>
      <c r="AA876">
        <v>157</v>
      </c>
      <c r="AB876">
        <v>3</v>
      </c>
      <c r="AC876">
        <v>1</v>
      </c>
      <c r="AD876">
        <v>4</v>
      </c>
      <c r="AG876" s="1">
        <v>42509</v>
      </c>
      <c r="AH876" t="s">
        <v>28</v>
      </c>
      <c r="AI876">
        <v>169</v>
      </c>
      <c r="AJ876">
        <v>0</v>
      </c>
      <c r="AK876">
        <v>0</v>
      </c>
      <c r="AL876">
        <v>0</v>
      </c>
      <c r="AO876" s="1">
        <v>42509</v>
      </c>
      <c r="AP876" t="s">
        <v>14</v>
      </c>
      <c r="AQ876">
        <v>170</v>
      </c>
      <c r="AR876">
        <v>0</v>
      </c>
      <c r="AS876">
        <v>0</v>
      </c>
      <c r="AT876">
        <v>0</v>
      </c>
      <c r="AW876" s="1">
        <v>42509</v>
      </c>
      <c r="AX876" t="s">
        <v>15</v>
      </c>
      <c r="AY876">
        <v>171</v>
      </c>
      <c r="AZ876">
        <v>0</v>
      </c>
      <c r="BA876">
        <v>0</v>
      </c>
      <c r="BB876">
        <v>0</v>
      </c>
      <c r="BE876" s="1">
        <v>42509</v>
      </c>
      <c r="BF876" t="s">
        <v>16</v>
      </c>
      <c r="BG876">
        <v>173</v>
      </c>
      <c r="BH876">
        <v>0</v>
      </c>
      <c r="BI876">
        <v>0</v>
      </c>
      <c r="BJ876">
        <v>0</v>
      </c>
      <c r="BM876" s="1">
        <v>42509</v>
      </c>
      <c r="BN876" t="s">
        <v>26</v>
      </c>
      <c r="BO876">
        <v>175</v>
      </c>
      <c r="BP876">
        <v>1.2</v>
      </c>
      <c r="BQ876">
        <v>0.2</v>
      </c>
      <c r="BR876">
        <v>1.4</v>
      </c>
      <c r="BU876" s="1">
        <v>42509</v>
      </c>
      <c r="BV876" t="s">
        <v>26</v>
      </c>
      <c r="BW876">
        <v>176</v>
      </c>
      <c r="BX876">
        <v>3.8</v>
      </c>
      <c r="BY876">
        <v>0.4</v>
      </c>
      <c r="BZ876">
        <v>4.2</v>
      </c>
      <c r="CC876" s="1">
        <v>42509</v>
      </c>
      <c r="CD876" t="s">
        <v>27</v>
      </c>
      <c r="CE876">
        <v>177</v>
      </c>
      <c r="CF876">
        <v>0</v>
      </c>
      <c r="CG876">
        <v>0</v>
      </c>
      <c r="CH876">
        <v>0</v>
      </c>
    </row>
    <row r="877" spans="1:86" x14ac:dyDescent="0.75">
      <c r="A877" s="1">
        <v>42510</v>
      </c>
      <c r="B877" t="s">
        <v>23</v>
      </c>
      <c r="C877">
        <v>101</v>
      </c>
      <c r="D877">
        <v>796.8</v>
      </c>
      <c r="E877">
        <v>525.79999999999995</v>
      </c>
      <c r="F877">
        <v>1322.6</v>
      </c>
      <c r="I877" s="1">
        <v>42510</v>
      </c>
      <c r="J877" t="s">
        <v>23</v>
      </c>
      <c r="K877">
        <v>107</v>
      </c>
      <c r="L877">
        <v>27.6</v>
      </c>
      <c r="M877">
        <v>32.700000000000003</v>
      </c>
      <c r="N877">
        <v>60.3</v>
      </c>
      <c r="Q877" s="1">
        <v>42510</v>
      </c>
      <c r="R877" t="s">
        <v>24</v>
      </c>
      <c r="S877">
        <v>151</v>
      </c>
      <c r="T877">
        <v>2.7</v>
      </c>
      <c r="U877">
        <v>2.2999999999999998</v>
      </c>
      <c r="V877">
        <v>5</v>
      </c>
      <c r="Y877" s="1">
        <v>42510</v>
      </c>
      <c r="Z877" t="s">
        <v>25</v>
      </c>
      <c r="AA877">
        <v>157</v>
      </c>
      <c r="AB877">
        <v>3</v>
      </c>
      <c r="AC877">
        <v>1</v>
      </c>
      <c r="AD877">
        <v>4</v>
      </c>
      <c r="AG877" s="1">
        <v>42510</v>
      </c>
      <c r="AH877" t="s">
        <v>28</v>
      </c>
      <c r="AI877">
        <v>169</v>
      </c>
      <c r="AJ877">
        <v>0</v>
      </c>
      <c r="AK877">
        <v>0</v>
      </c>
      <c r="AL877">
        <v>0</v>
      </c>
      <c r="AO877" s="1">
        <v>42510</v>
      </c>
      <c r="AP877" t="s">
        <v>14</v>
      </c>
      <c r="AQ877">
        <v>170</v>
      </c>
      <c r="AR877">
        <v>0</v>
      </c>
      <c r="AS877">
        <v>0</v>
      </c>
      <c r="AT877">
        <v>0</v>
      </c>
      <c r="AW877" s="1">
        <v>42510</v>
      </c>
      <c r="AX877" t="s">
        <v>15</v>
      </c>
      <c r="AY877">
        <v>171</v>
      </c>
      <c r="AZ877">
        <v>0</v>
      </c>
      <c r="BA877">
        <v>0</v>
      </c>
      <c r="BB877">
        <v>0</v>
      </c>
      <c r="BE877" s="1">
        <v>42510</v>
      </c>
      <c r="BF877" t="s">
        <v>16</v>
      </c>
      <c r="BG877">
        <v>173</v>
      </c>
      <c r="BH877">
        <v>0</v>
      </c>
      <c r="BI877">
        <v>0</v>
      </c>
      <c r="BJ877">
        <v>0</v>
      </c>
      <c r="BM877" s="1">
        <v>42510</v>
      </c>
      <c r="BN877" t="s">
        <v>26</v>
      </c>
      <c r="BO877">
        <v>175</v>
      </c>
      <c r="BP877">
        <v>1.2</v>
      </c>
      <c r="BQ877">
        <v>0.2</v>
      </c>
      <c r="BR877">
        <v>1.4</v>
      </c>
      <c r="BU877" s="1">
        <v>42510</v>
      </c>
      <c r="BV877" t="s">
        <v>26</v>
      </c>
      <c r="BW877">
        <v>176</v>
      </c>
      <c r="BX877">
        <v>3.8</v>
      </c>
      <c r="BY877">
        <v>0.4</v>
      </c>
      <c r="BZ877">
        <v>4.2</v>
      </c>
      <c r="CC877" s="1">
        <v>42510</v>
      </c>
      <c r="CD877" t="s">
        <v>27</v>
      </c>
      <c r="CE877">
        <v>177</v>
      </c>
      <c r="CF877">
        <v>0</v>
      </c>
      <c r="CG877">
        <v>0</v>
      </c>
      <c r="CH877">
        <v>0</v>
      </c>
    </row>
    <row r="878" spans="1:86" x14ac:dyDescent="0.75">
      <c r="A878" s="1">
        <v>42511</v>
      </c>
      <c r="B878" t="s">
        <v>23</v>
      </c>
      <c r="C878">
        <v>101</v>
      </c>
      <c r="D878">
        <v>797</v>
      </c>
      <c r="E878">
        <v>526</v>
      </c>
      <c r="F878">
        <v>1323</v>
      </c>
      <c r="I878" s="1">
        <v>42511</v>
      </c>
      <c r="J878" t="s">
        <v>23</v>
      </c>
      <c r="K878">
        <v>107</v>
      </c>
      <c r="L878">
        <v>27.6</v>
      </c>
      <c r="M878">
        <v>32.700000000000003</v>
      </c>
      <c r="N878">
        <v>60.3</v>
      </c>
      <c r="Q878" s="1">
        <v>42511</v>
      </c>
      <c r="R878" t="s">
        <v>24</v>
      </c>
      <c r="S878">
        <v>151</v>
      </c>
      <c r="T878">
        <v>2.7</v>
      </c>
      <c r="U878">
        <v>2.2000000000000002</v>
      </c>
      <c r="V878">
        <v>4.9000000000000004</v>
      </c>
      <c r="Y878" s="1">
        <v>42511</v>
      </c>
      <c r="Z878" t="s">
        <v>25</v>
      </c>
      <c r="AA878">
        <v>157</v>
      </c>
      <c r="AB878">
        <v>3.2</v>
      </c>
      <c r="AC878">
        <v>1</v>
      </c>
      <c r="AD878">
        <v>4.2</v>
      </c>
      <c r="AG878" s="1">
        <v>42511</v>
      </c>
      <c r="AH878" t="s">
        <v>28</v>
      </c>
      <c r="AI878">
        <v>169</v>
      </c>
      <c r="AJ878">
        <v>0</v>
      </c>
      <c r="AK878">
        <v>0</v>
      </c>
      <c r="AL878">
        <v>0</v>
      </c>
      <c r="AO878" s="1">
        <v>42511</v>
      </c>
      <c r="AP878" t="s">
        <v>14</v>
      </c>
      <c r="AQ878">
        <v>170</v>
      </c>
      <c r="AR878">
        <v>0</v>
      </c>
      <c r="AS878">
        <v>0</v>
      </c>
      <c r="AT878">
        <v>0</v>
      </c>
      <c r="AW878" s="1">
        <v>42511</v>
      </c>
      <c r="AX878" t="s">
        <v>15</v>
      </c>
      <c r="AY878">
        <v>171</v>
      </c>
      <c r="AZ878">
        <v>0</v>
      </c>
      <c r="BA878">
        <v>0</v>
      </c>
      <c r="BB878">
        <v>0</v>
      </c>
      <c r="BE878" s="1">
        <v>42511</v>
      </c>
      <c r="BF878" t="s">
        <v>16</v>
      </c>
      <c r="BG878">
        <v>173</v>
      </c>
      <c r="BH878">
        <v>0</v>
      </c>
      <c r="BI878">
        <v>0</v>
      </c>
      <c r="BJ878">
        <v>0</v>
      </c>
      <c r="BM878" s="1">
        <v>42511</v>
      </c>
      <c r="BN878" t="s">
        <v>26</v>
      </c>
      <c r="BO878">
        <v>175</v>
      </c>
      <c r="BP878">
        <v>1.2</v>
      </c>
      <c r="BQ878">
        <v>0.2</v>
      </c>
      <c r="BR878">
        <v>1.4</v>
      </c>
      <c r="BU878" s="1">
        <v>42511</v>
      </c>
      <c r="BV878" t="s">
        <v>26</v>
      </c>
      <c r="BW878">
        <v>176</v>
      </c>
      <c r="BX878">
        <v>3.8</v>
      </c>
      <c r="BY878">
        <v>0.4</v>
      </c>
      <c r="BZ878">
        <v>4.2</v>
      </c>
      <c r="CC878" s="1">
        <v>42511</v>
      </c>
      <c r="CD878" t="s">
        <v>27</v>
      </c>
      <c r="CE878">
        <v>177</v>
      </c>
      <c r="CF878">
        <v>0</v>
      </c>
      <c r="CG878">
        <v>0</v>
      </c>
      <c r="CH878">
        <v>0</v>
      </c>
    </row>
    <row r="879" spans="1:86" x14ac:dyDescent="0.75">
      <c r="A879" s="1">
        <v>42512</v>
      </c>
      <c r="B879" t="s">
        <v>23</v>
      </c>
      <c r="C879">
        <v>101</v>
      </c>
      <c r="D879">
        <v>797</v>
      </c>
      <c r="E879">
        <v>526</v>
      </c>
      <c r="F879">
        <v>1323</v>
      </c>
      <c r="I879" s="1">
        <v>42512</v>
      </c>
      <c r="J879" t="s">
        <v>23</v>
      </c>
      <c r="K879">
        <v>107</v>
      </c>
      <c r="L879">
        <v>27.6</v>
      </c>
      <c r="M879">
        <v>32.700000000000003</v>
      </c>
      <c r="N879">
        <v>60.3</v>
      </c>
      <c r="Q879" s="1">
        <v>42512</v>
      </c>
      <c r="R879" t="s">
        <v>24</v>
      </c>
      <c r="S879">
        <v>151</v>
      </c>
      <c r="T879">
        <v>2.7</v>
      </c>
      <c r="U879">
        <v>2.2000000000000002</v>
      </c>
      <c r="V879">
        <v>4.9000000000000004</v>
      </c>
      <c r="Y879" s="1">
        <v>42512</v>
      </c>
      <c r="Z879" t="s">
        <v>25</v>
      </c>
      <c r="AA879">
        <v>157</v>
      </c>
      <c r="AB879">
        <v>3.2</v>
      </c>
      <c r="AC879">
        <v>1</v>
      </c>
      <c r="AD879">
        <v>4.2</v>
      </c>
      <c r="AG879" s="1">
        <v>42512</v>
      </c>
      <c r="AH879" t="s">
        <v>28</v>
      </c>
      <c r="AI879">
        <v>169</v>
      </c>
      <c r="AJ879">
        <v>0</v>
      </c>
      <c r="AK879">
        <v>0</v>
      </c>
      <c r="AL879">
        <v>0</v>
      </c>
      <c r="AO879" s="1">
        <v>42512</v>
      </c>
      <c r="AP879" t="s">
        <v>14</v>
      </c>
      <c r="AQ879">
        <v>170</v>
      </c>
      <c r="AR879">
        <v>0</v>
      </c>
      <c r="AS879">
        <v>0</v>
      </c>
      <c r="AT879">
        <v>0</v>
      </c>
      <c r="AW879" s="1">
        <v>42512</v>
      </c>
      <c r="AX879" t="s">
        <v>15</v>
      </c>
      <c r="AY879">
        <v>171</v>
      </c>
      <c r="AZ879">
        <v>0</v>
      </c>
      <c r="BA879">
        <v>0</v>
      </c>
      <c r="BB879">
        <v>0</v>
      </c>
      <c r="BE879" s="1">
        <v>42512</v>
      </c>
      <c r="BF879" t="s">
        <v>16</v>
      </c>
      <c r="BG879">
        <v>173</v>
      </c>
      <c r="BH879">
        <v>0</v>
      </c>
      <c r="BI879">
        <v>0</v>
      </c>
      <c r="BJ879">
        <v>0</v>
      </c>
      <c r="BM879" s="1">
        <v>42512</v>
      </c>
      <c r="BN879" t="s">
        <v>26</v>
      </c>
      <c r="BO879">
        <v>175</v>
      </c>
      <c r="BP879">
        <v>1.2</v>
      </c>
      <c r="BQ879">
        <v>0.2</v>
      </c>
      <c r="BR879">
        <v>1.4</v>
      </c>
      <c r="BU879" s="1">
        <v>42512</v>
      </c>
      <c r="BV879" t="s">
        <v>26</v>
      </c>
      <c r="BW879">
        <v>176</v>
      </c>
      <c r="BX879">
        <v>3.8</v>
      </c>
      <c r="BY879">
        <v>0.4</v>
      </c>
      <c r="BZ879">
        <v>4.2</v>
      </c>
      <c r="CC879" s="1">
        <v>42512</v>
      </c>
      <c r="CD879" t="s">
        <v>27</v>
      </c>
      <c r="CE879">
        <v>177</v>
      </c>
      <c r="CF879">
        <v>0</v>
      </c>
      <c r="CG879">
        <v>0</v>
      </c>
      <c r="CH879">
        <v>0</v>
      </c>
    </row>
    <row r="880" spans="1:86" x14ac:dyDescent="0.75">
      <c r="A880" s="1">
        <v>42513</v>
      </c>
      <c r="B880" t="s">
        <v>23</v>
      </c>
      <c r="C880">
        <v>101</v>
      </c>
      <c r="D880">
        <v>797.3</v>
      </c>
      <c r="E880">
        <v>525.70000000000005</v>
      </c>
      <c r="F880">
        <v>1323</v>
      </c>
      <c r="I880" s="1">
        <v>42513</v>
      </c>
      <c r="J880" t="s">
        <v>23</v>
      </c>
      <c r="K880">
        <v>107</v>
      </c>
      <c r="L880">
        <v>27.6</v>
      </c>
      <c r="M880">
        <v>32.700000000000003</v>
      </c>
      <c r="N880">
        <v>60.3</v>
      </c>
      <c r="Q880" s="1">
        <v>42513</v>
      </c>
      <c r="R880" t="s">
        <v>24</v>
      </c>
      <c r="S880">
        <v>151</v>
      </c>
      <c r="T880">
        <v>2.7</v>
      </c>
      <c r="U880">
        <v>2.2000000000000002</v>
      </c>
      <c r="V880">
        <v>4.9000000000000004</v>
      </c>
      <c r="Y880" s="1">
        <v>42513</v>
      </c>
      <c r="Z880" t="s">
        <v>25</v>
      </c>
      <c r="AA880">
        <v>157</v>
      </c>
      <c r="AB880">
        <v>3.2</v>
      </c>
      <c r="AC880">
        <v>1</v>
      </c>
      <c r="AD880">
        <v>4.2</v>
      </c>
      <c r="AG880" s="1">
        <v>42513</v>
      </c>
      <c r="AH880" t="s">
        <v>28</v>
      </c>
      <c r="AI880">
        <v>169</v>
      </c>
      <c r="AJ880">
        <v>0</v>
      </c>
      <c r="AK880">
        <v>0</v>
      </c>
      <c r="AL880">
        <v>0</v>
      </c>
      <c r="AO880" s="1">
        <v>42513</v>
      </c>
      <c r="AP880" t="s">
        <v>14</v>
      </c>
      <c r="AQ880">
        <v>170</v>
      </c>
      <c r="AR880">
        <v>0</v>
      </c>
      <c r="AS880">
        <v>0</v>
      </c>
      <c r="AT880">
        <v>0</v>
      </c>
      <c r="AW880" s="1">
        <v>42513</v>
      </c>
      <c r="AX880" t="s">
        <v>15</v>
      </c>
      <c r="AY880">
        <v>171</v>
      </c>
      <c r="AZ880">
        <v>0</v>
      </c>
      <c r="BA880">
        <v>0</v>
      </c>
      <c r="BB880">
        <v>0</v>
      </c>
      <c r="BE880" s="1">
        <v>42513</v>
      </c>
      <c r="BF880" t="s">
        <v>16</v>
      </c>
      <c r="BG880">
        <v>173</v>
      </c>
      <c r="BH880">
        <v>0</v>
      </c>
      <c r="BI880">
        <v>0</v>
      </c>
      <c r="BJ880">
        <v>0</v>
      </c>
      <c r="BM880" s="1">
        <v>42513</v>
      </c>
      <c r="BN880" t="s">
        <v>26</v>
      </c>
      <c r="BO880">
        <v>175</v>
      </c>
      <c r="BP880">
        <v>1.2</v>
      </c>
      <c r="BQ880">
        <v>0.2</v>
      </c>
      <c r="BR880">
        <v>1.4</v>
      </c>
      <c r="BU880" s="1">
        <v>42513</v>
      </c>
      <c r="BV880" t="s">
        <v>26</v>
      </c>
      <c r="BW880">
        <v>176</v>
      </c>
      <c r="BX880">
        <v>3.8</v>
      </c>
      <c r="BY880">
        <v>0.4</v>
      </c>
      <c r="BZ880">
        <v>4.2</v>
      </c>
      <c r="CC880" s="1">
        <v>42513</v>
      </c>
      <c r="CD880" t="s">
        <v>27</v>
      </c>
      <c r="CE880">
        <v>177</v>
      </c>
      <c r="CF880">
        <v>0</v>
      </c>
      <c r="CG880">
        <v>0</v>
      </c>
      <c r="CH880">
        <v>0</v>
      </c>
    </row>
    <row r="881" spans="1:86" x14ac:dyDescent="0.75">
      <c r="A881" s="1">
        <v>42514</v>
      </c>
      <c r="B881" t="s">
        <v>23</v>
      </c>
      <c r="C881">
        <v>101</v>
      </c>
      <c r="D881">
        <v>799.1</v>
      </c>
      <c r="E881">
        <v>526.6</v>
      </c>
      <c r="F881">
        <v>1325.7</v>
      </c>
      <c r="I881" s="1">
        <v>42514</v>
      </c>
      <c r="J881" t="s">
        <v>23</v>
      </c>
      <c r="K881">
        <v>107</v>
      </c>
      <c r="L881">
        <v>27.6</v>
      </c>
      <c r="M881">
        <v>32.700000000000003</v>
      </c>
      <c r="N881">
        <v>60.3</v>
      </c>
      <c r="Q881" s="1">
        <v>42514</v>
      </c>
      <c r="R881" t="s">
        <v>24</v>
      </c>
      <c r="S881">
        <v>151</v>
      </c>
      <c r="T881">
        <v>2.7</v>
      </c>
      <c r="U881">
        <v>2.1</v>
      </c>
      <c r="V881">
        <v>4.8</v>
      </c>
      <c r="Y881" s="1">
        <v>42514</v>
      </c>
      <c r="Z881" t="s">
        <v>25</v>
      </c>
      <c r="AA881">
        <v>157</v>
      </c>
      <c r="AB881">
        <v>3.2</v>
      </c>
      <c r="AC881">
        <v>1.3</v>
      </c>
      <c r="AD881">
        <v>4.5</v>
      </c>
      <c r="AG881" s="1">
        <v>42514</v>
      </c>
      <c r="AH881" t="s">
        <v>28</v>
      </c>
      <c r="AI881">
        <v>169</v>
      </c>
      <c r="AJ881">
        <v>0</v>
      </c>
      <c r="AK881">
        <v>0</v>
      </c>
      <c r="AL881">
        <v>0</v>
      </c>
      <c r="AO881" s="1">
        <v>42514</v>
      </c>
      <c r="AP881" t="s">
        <v>14</v>
      </c>
      <c r="AQ881">
        <v>170</v>
      </c>
      <c r="AR881">
        <v>0</v>
      </c>
      <c r="AS881">
        <v>0</v>
      </c>
      <c r="AT881">
        <v>0</v>
      </c>
      <c r="AW881" s="1">
        <v>42514</v>
      </c>
      <c r="AX881" t="s">
        <v>15</v>
      </c>
      <c r="AY881">
        <v>171</v>
      </c>
      <c r="AZ881">
        <v>0</v>
      </c>
      <c r="BA881">
        <v>0</v>
      </c>
      <c r="BB881">
        <v>0</v>
      </c>
      <c r="BE881" s="1">
        <v>42514</v>
      </c>
      <c r="BF881" t="s">
        <v>16</v>
      </c>
      <c r="BG881">
        <v>173</v>
      </c>
      <c r="BH881">
        <v>0</v>
      </c>
      <c r="BI881">
        <v>0</v>
      </c>
      <c r="BJ881">
        <v>0</v>
      </c>
      <c r="BM881" s="1">
        <v>42514</v>
      </c>
      <c r="BN881" t="s">
        <v>26</v>
      </c>
      <c r="BO881">
        <v>175</v>
      </c>
      <c r="BP881">
        <v>1.2</v>
      </c>
      <c r="BQ881">
        <v>0.2</v>
      </c>
      <c r="BR881">
        <v>1.4</v>
      </c>
      <c r="BU881" s="1">
        <v>42514</v>
      </c>
      <c r="BV881" t="s">
        <v>26</v>
      </c>
      <c r="BW881">
        <v>176</v>
      </c>
      <c r="BX881">
        <v>3.8</v>
      </c>
      <c r="BY881">
        <v>0.4</v>
      </c>
      <c r="BZ881">
        <v>4.2</v>
      </c>
      <c r="CC881" s="1">
        <v>42514</v>
      </c>
      <c r="CD881" t="s">
        <v>27</v>
      </c>
      <c r="CE881">
        <v>177</v>
      </c>
      <c r="CF881">
        <v>0</v>
      </c>
      <c r="CG881">
        <v>0</v>
      </c>
      <c r="CH881">
        <v>0</v>
      </c>
    </row>
    <row r="882" spans="1:86" x14ac:dyDescent="0.75">
      <c r="A882" s="1">
        <v>42515</v>
      </c>
      <c r="B882" t="s">
        <v>23</v>
      </c>
      <c r="C882">
        <v>101</v>
      </c>
      <c r="D882">
        <v>799.2</v>
      </c>
      <c r="E882">
        <v>526.5</v>
      </c>
      <c r="F882">
        <v>1325.7</v>
      </c>
      <c r="I882" s="1">
        <v>42515</v>
      </c>
      <c r="J882" t="s">
        <v>23</v>
      </c>
      <c r="K882">
        <v>107</v>
      </c>
      <c r="L882">
        <v>27.6</v>
      </c>
      <c r="M882">
        <v>32.6</v>
      </c>
      <c r="N882">
        <v>60.2</v>
      </c>
      <c r="Q882" s="1">
        <v>42515</v>
      </c>
      <c r="R882" t="s">
        <v>24</v>
      </c>
      <c r="S882">
        <v>151</v>
      </c>
      <c r="T882">
        <v>2.7</v>
      </c>
      <c r="U882">
        <v>2.1</v>
      </c>
      <c r="V882">
        <v>4.8</v>
      </c>
      <c r="Y882" s="1">
        <v>42515</v>
      </c>
      <c r="Z882" t="s">
        <v>25</v>
      </c>
      <c r="AA882">
        <v>157</v>
      </c>
      <c r="AB882">
        <v>3.2</v>
      </c>
      <c r="AC882">
        <v>1.3</v>
      </c>
      <c r="AD882">
        <v>4.5</v>
      </c>
      <c r="AG882" s="1">
        <v>42515</v>
      </c>
      <c r="AH882" t="s">
        <v>28</v>
      </c>
      <c r="AI882">
        <v>169</v>
      </c>
      <c r="AJ882">
        <v>0</v>
      </c>
      <c r="AK882">
        <v>0</v>
      </c>
      <c r="AL882">
        <v>0</v>
      </c>
      <c r="AO882" s="1">
        <v>42515</v>
      </c>
      <c r="AP882" t="s">
        <v>14</v>
      </c>
      <c r="AQ882">
        <v>170</v>
      </c>
      <c r="AR882">
        <v>0</v>
      </c>
      <c r="AS882">
        <v>0</v>
      </c>
      <c r="AT882">
        <v>0</v>
      </c>
      <c r="AW882" s="1">
        <v>42515</v>
      </c>
      <c r="AX882" t="s">
        <v>15</v>
      </c>
      <c r="AY882">
        <v>171</v>
      </c>
      <c r="AZ882">
        <v>0</v>
      </c>
      <c r="BA882">
        <v>0</v>
      </c>
      <c r="BB882">
        <v>0</v>
      </c>
      <c r="BE882" s="1">
        <v>42515</v>
      </c>
      <c r="BF882" t="s">
        <v>16</v>
      </c>
      <c r="BG882">
        <v>173</v>
      </c>
      <c r="BH882">
        <v>0</v>
      </c>
      <c r="BI882">
        <v>0</v>
      </c>
      <c r="BJ882">
        <v>0</v>
      </c>
      <c r="BM882" s="1">
        <v>42515</v>
      </c>
      <c r="BN882" t="s">
        <v>26</v>
      </c>
      <c r="BO882">
        <v>175</v>
      </c>
      <c r="BP882">
        <v>1.2</v>
      </c>
      <c r="BQ882">
        <v>0.2</v>
      </c>
      <c r="BR882">
        <v>1.4</v>
      </c>
      <c r="BU882" s="1">
        <v>42515</v>
      </c>
      <c r="BV882" t="s">
        <v>26</v>
      </c>
      <c r="BW882">
        <v>176</v>
      </c>
      <c r="BX882">
        <v>3.8</v>
      </c>
      <c r="BY882">
        <v>0.4</v>
      </c>
      <c r="BZ882">
        <v>4.2</v>
      </c>
      <c r="CC882" s="1">
        <v>42515</v>
      </c>
      <c r="CD882" t="s">
        <v>27</v>
      </c>
      <c r="CE882">
        <v>177</v>
      </c>
      <c r="CF882">
        <v>0</v>
      </c>
      <c r="CG882">
        <v>0</v>
      </c>
      <c r="CH882">
        <v>0</v>
      </c>
    </row>
    <row r="883" spans="1:86" x14ac:dyDescent="0.75">
      <c r="A883" s="1">
        <v>42516</v>
      </c>
      <c r="B883" t="s">
        <v>23</v>
      </c>
      <c r="C883">
        <v>101</v>
      </c>
      <c r="D883">
        <v>799.6</v>
      </c>
      <c r="E883">
        <v>526.4</v>
      </c>
      <c r="F883">
        <v>1326</v>
      </c>
      <c r="I883" s="1">
        <v>42516</v>
      </c>
      <c r="J883" t="s">
        <v>23</v>
      </c>
      <c r="K883">
        <v>107</v>
      </c>
      <c r="L883">
        <v>27.6</v>
      </c>
      <c r="M883">
        <v>32.6</v>
      </c>
      <c r="N883">
        <v>60.2</v>
      </c>
      <c r="Q883" s="1">
        <v>42516</v>
      </c>
      <c r="R883" t="s">
        <v>24</v>
      </c>
      <c r="S883">
        <v>151</v>
      </c>
      <c r="T883">
        <v>2.6</v>
      </c>
      <c r="U883">
        <v>2.1</v>
      </c>
      <c r="V883">
        <v>4.7</v>
      </c>
      <c r="Y883" s="1">
        <v>42516</v>
      </c>
      <c r="Z883" t="s">
        <v>25</v>
      </c>
      <c r="AA883">
        <v>157</v>
      </c>
      <c r="AB883">
        <v>3.2</v>
      </c>
      <c r="AC883">
        <v>1.3</v>
      </c>
      <c r="AD883">
        <v>4.5</v>
      </c>
      <c r="AG883" s="1">
        <v>42516</v>
      </c>
      <c r="AH883" t="s">
        <v>28</v>
      </c>
      <c r="AI883">
        <v>169</v>
      </c>
      <c r="AJ883">
        <v>0</v>
      </c>
      <c r="AK883">
        <v>0</v>
      </c>
      <c r="AL883">
        <v>0</v>
      </c>
      <c r="AO883" s="1">
        <v>42516</v>
      </c>
      <c r="AP883" t="s">
        <v>14</v>
      </c>
      <c r="AQ883">
        <v>170</v>
      </c>
      <c r="AR883">
        <v>0</v>
      </c>
      <c r="AS883">
        <v>0</v>
      </c>
      <c r="AT883">
        <v>0</v>
      </c>
      <c r="AW883" s="1">
        <v>42516</v>
      </c>
      <c r="AX883" t="s">
        <v>15</v>
      </c>
      <c r="AY883">
        <v>171</v>
      </c>
      <c r="AZ883">
        <v>0</v>
      </c>
      <c r="BA883">
        <v>0</v>
      </c>
      <c r="BB883">
        <v>0</v>
      </c>
      <c r="BE883" s="1">
        <v>42516</v>
      </c>
      <c r="BF883" t="s">
        <v>16</v>
      </c>
      <c r="BG883">
        <v>173</v>
      </c>
      <c r="BH883">
        <v>0</v>
      </c>
      <c r="BI883">
        <v>0</v>
      </c>
      <c r="BJ883">
        <v>0</v>
      </c>
      <c r="BM883" s="1">
        <v>42516</v>
      </c>
      <c r="BN883" t="s">
        <v>26</v>
      </c>
      <c r="BO883">
        <v>175</v>
      </c>
      <c r="BP883">
        <v>1.2</v>
      </c>
      <c r="BQ883">
        <v>0.2</v>
      </c>
      <c r="BR883">
        <v>1.4</v>
      </c>
      <c r="BU883" s="1">
        <v>42516</v>
      </c>
      <c r="BV883" t="s">
        <v>26</v>
      </c>
      <c r="BW883">
        <v>176</v>
      </c>
      <c r="BX883">
        <v>3.8</v>
      </c>
      <c r="BY883">
        <v>0.4</v>
      </c>
      <c r="BZ883">
        <v>4.2</v>
      </c>
      <c r="CC883" s="1">
        <v>42516</v>
      </c>
      <c r="CD883" t="s">
        <v>27</v>
      </c>
      <c r="CE883">
        <v>177</v>
      </c>
      <c r="CF883">
        <v>0</v>
      </c>
      <c r="CG883">
        <v>0</v>
      </c>
      <c r="CH883">
        <v>0</v>
      </c>
    </row>
    <row r="884" spans="1:86" x14ac:dyDescent="0.75">
      <c r="A884" s="1">
        <v>42517</v>
      </c>
      <c r="B884" t="s">
        <v>23</v>
      </c>
      <c r="C884">
        <v>101</v>
      </c>
      <c r="D884">
        <v>799.4</v>
      </c>
      <c r="E884">
        <v>526.70000000000005</v>
      </c>
      <c r="F884">
        <v>1326.1</v>
      </c>
      <c r="I884" s="1">
        <v>42517</v>
      </c>
      <c r="J884" t="s">
        <v>23</v>
      </c>
      <c r="K884">
        <v>107</v>
      </c>
      <c r="L884">
        <v>27.6</v>
      </c>
      <c r="M884">
        <v>32.6</v>
      </c>
      <c r="N884">
        <v>60.2</v>
      </c>
      <c r="Q884" s="1">
        <v>42517</v>
      </c>
      <c r="R884" t="s">
        <v>24</v>
      </c>
      <c r="S884">
        <v>151</v>
      </c>
      <c r="T884">
        <v>2.7</v>
      </c>
      <c r="U884">
        <v>2.2000000000000002</v>
      </c>
      <c r="V884">
        <v>4.9000000000000004</v>
      </c>
      <c r="Y884" s="1">
        <v>42517</v>
      </c>
      <c r="Z884" t="s">
        <v>25</v>
      </c>
      <c r="AA884">
        <v>157</v>
      </c>
      <c r="AB884">
        <v>3.2</v>
      </c>
      <c r="AC884">
        <v>1.3</v>
      </c>
      <c r="AD884">
        <v>4.5</v>
      </c>
      <c r="AG884" s="1">
        <v>42517</v>
      </c>
      <c r="AH884" t="s">
        <v>28</v>
      </c>
      <c r="AI884">
        <v>169</v>
      </c>
      <c r="AJ884">
        <v>0</v>
      </c>
      <c r="AK884">
        <v>0</v>
      </c>
      <c r="AL884">
        <v>0</v>
      </c>
      <c r="AO884" s="1">
        <v>42517</v>
      </c>
      <c r="AP884" t="s">
        <v>14</v>
      </c>
      <c r="AQ884">
        <v>170</v>
      </c>
      <c r="AR884">
        <v>0</v>
      </c>
      <c r="AS884">
        <v>0</v>
      </c>
      <c r="AT884">
        <v>0</v>
      </c>
      <c r="AW884" s="1">
        <v>42517</v>
      </c>
      <c r="AX884" t="s">
        <v>15</v>
      </c>
      <c r="AY884">
        <v>171</v>
      </c>
      <c r="AZ884">
        <v>0</v>
      </c>
      <c r="BA884">
        <v>0</v>
      </c>
      <c r="BB884">
        <v>0</v>
      </c>
      <c r="BE884" s="1">
        <v>42517</v>
      </c>
      <c r="BF884" t="s">
        <v>16</v>
      </c>
      <c r="BG884">
        <v>173</v>
      </c>
      <c r="BH884">
        <v>0</v>
      </c>
      <c r="BI884">
        <v>0</v>
      </c>
      <c r="BJ884">
        <v>0</v>
      </c>
      <c r="BM884" s="1">
        <v>42517</v>
      </c>
      <c r="BN884" t="s">
        <v>26</v>
      </c>
      <c r="BO884">
        <v>175</v>
      </c>
      <c r="BP884">
        <v>1.2</v>
      </c>
      <c r="BQ884">
        <v>0.2</v>
      </c>
      <c r="BR884">
        <v>1.4</v>
      </c>
      <c r="BU884" s="1">
        <v>42517</v>
      </c>
      <c r="BV884" t="s">
        <v>26</v>
      </c>
      <c r="BW884">
        <v>176</v>
      </c>
      <c r="BX884">
        <v>3.8</v>
      </c>
      <c r="BY884">
        <v>0.4</v>
      </c>
      <c r="BZ884">
        <v>4.2</v>
      </c>
      <c r="CC884" s="1">
        <v>42517</v>
      </c>
      <c r="CD884" t="s">
        <v>27</v>
      </c>
      <c r="CE884">
        <v>177</v>
      </c>
      <c r="CF884">
        <v>0</v>
      </c>
      <c r="CG884">
        <v>0</v>
      </c>
      <c r="CH884">
        <v>0</v>
      </c>
    </row>
    <row r="885" spans="1:86" x14ac:dyDescent="0.75">
      <c r="A885" s="1">
        <v>42518</v>
      </c>
      <c r="B885" t="s">
        <v>23</v>
      </c>
      <c r="C885">
        <v>101</v>
      </c>
      <c r="D885">
        <v>800.2</v>
      </c>
      <c r="E885">
        <v>526.9</v>
      </c>
      <c r="F885">
        <v>1327.1</v>
      </c>
      <c r="I885" s="1">
        <v>42518</v>
      </c>
      <c r="J885" t="s">
        <v>23</v>
      </c>
      <c r="K885">
        <v>107</v>
      </c>
      <c r="L885">
        <v>27.6</v>
      </c>
      <c r="M885">
        <v>32.6</v>
      </c>
      <c r="N885">
        <v>60.2</v>
      </c>
      <c r="Q885" s="1">
        <v>42518</v>
      </c>
      <c r="R885" t="s">
        <v>24</v>
      </c>
      <c r="S885">
        <v>151</v>
      </c>
      <c r="T885">
        <v>2.7</v>
      </c>
      <c r="U885">
        <v>2.2000000000000002</v>
      </c>
      <c r="V885">
        <v>4.9000000000000004</v>
      </c>
      <c r="Y885" s="1">
        <v>42518</v>
      </c>
      <c r="Z885" t="s">
        <v>25</v>
      </c>
      <c r="AA885">
        <v>157</v>
      </c>
      <c r="AB885">
        <v>3.2</v>
      </c>
      <c r="AC885">
        <v>1.2</v>
      </c>
      <c r="AD885">
        <v>4.4000000000000004</v>
      </c>
      <c r="AG885" s="1">
        <v>42518</v>
      </c>
      <c r="AH885" t="s">
        <v>28</v>
      </c>
      <c r="AI885">
        <v>169</v>
      </c>
      <c r="AJ885">
        <v>0</v>
      </c>
      <c r="AK885">
        <v>0</v>
      </c>
      <c r="AL885">
        <v>0</v>
      </c>
      <c r="AO885" s="1">
        <v>42518</v>
      </c>
      <c r="AP885" t="s">
        <v>14</v>
      </c>
      <c r="AQ885">
        <v>170</v>
      </c>
      <c r="AR885">
        <v>0</v>
      </c>
      <c r="AS885">
        <v>0</v>
      </c>
      <c r="AT885">
        <v>0</v>
      </c>
      <c r="AW885" s="1">
        <v>42518</v>
      </c>
      <c r="AX885" t="s">
        <v>15</v>
      </c>
      <c r="AY885">
        <v>171</v>
      </c>
      <c r="AZ885">
        <v>0</v>
      </c>
      <c r="BA885">
        <v>0</v>
      </c>
      <c r="BB885">
        <v>0</v>
      </c>
      <c r="BE885" s="1">
        <v>42518</v>
      </c>
      <c r="BF885" t="s">
        <v>16</v>
      </c>
      <c r="BG885">
        <v>173</v>
      </c>
      <c r="BH885">
        <v>0</v>
      </c>
      <c r="BI885">
        <v>0</v>
      </c>
      <c r="BJ885">
        <v>0</v>
      </c>
      <c r="BM885" s="1">
        <v>42518</v>
      </c>
      <c r="BN885" t="s">
        <v>26</v>
      </c>
      <c r="BO885">
        <v>175</v>
      </c>
      <c r="BP885">
        <v>1.2</v>
      </c>
      <c r="BQ885">
        <v>0.2</v>
      </c>
      <c r="BR885">
        <v>1.4</v>
      </c>
      <c r="BU885" s="1">
        <v>42518</v>
      </c>
      <c r="BV885" t="s">
        <v>26</v>
      </c>
      <c r="BW885">
        <v>176</v>
      </c>
      <c r="BX885">
        <v>3.8</v>
      </c>
      <c r="BY885">
        <v>0.4</v>
      </c>
      <c r="BZ885">
        <v>4.2</v>
      </c>
      <c r="CC885" s="1">
        <v>42518</v>
      </c>
      <c r="CD885" t="s">
        <v>27</v>
      </c>
      <c r="CE885">
        <v>177</v>
      </c>
      <c r="CF885">
        <v>0</v>
      </c>
      <c r="CG885">
        <v>0</v>
      </c>
      <c r="CH885">
        <v>0</v>
      </c>
    </row>
    <row r="886" spans="1:86" x14ac:dyDescent="0.75">
      <c r="A886" s="1">
        <v>42519</v>
      </c>
      <c r="B886" t="s">
        <v>23</v>
      </c>
      <c r="C886">
        <v>101</v>
      </c>
      <c r="D886">
        <v>800.2</v>
      </c>
      <c r="E886">
        <v>526.9</v>
      </c>
      <c r="F886">
        <v>1327.1</v>
      </c>
      <c r="I886" s="1">
        <v>42519</v>
      </c>
      <c r="J886" t="s">
        <v>23</v>
      </c>
      <c r="K886">
        <v>107</v>
      </c>
      <c r="L886">
        <v>27.6</v>
      </c>
      <c r="M886">
        <v>32.6</v>
      </c>
      <c r="N886">
        <v>60.2</v>
      </c>
      <c r="Q886" s="1">
        <v>42519</v>
      </c>
      <c r="R886" t="s">
        <v>24</v>
      </c>
      <c r="S886">
        <v>151</v>
      </c>
      <c r="T886">
        <v>2.7</v>
      </c>
      <c r="U886">
        <v>2.2000000000000002</v>
      </c>
      <c r="V886">
        <v>4.9000000000000004</v>
      </c>
      <c r="Y886" s="1">
        <v>42519</v>
      </c>
      <c r="Z886" t="s">
        <v>25</v>
      </c>
      <c r="AA886">
        <v>157</v>
      </c>
      <c r="AB886">
        <v>3.2</v>
      </c>
      <c r="AC886">
        <v>1.2</v>
      </c>
      <c r="AD886">
        <v>4.4000000000000004</v>
      </c>
      <c r="AG886" s="1">
        <v>42519</v>
      </c>
      <c r="AH886" t="s">
        <v>28</v>
      </c>
      <c r="AI886">
        <v>169</v>
      </c>
      <c r="AJ886">
        <v>0</v>
      </c>
      <c r="AK886">
        <v>0</v>
      </c>
      <c r="AL886">
        <v>0</v>
      </c>
      <c r="AO886" s="1">
        <v>42519</v>
      </c>
      <c r="AP886" t="s">
        <v>14</v>
      </c>
      <c r="AQ886">
        <v>170</v>
      </c>
      <c r="AR886">
        <v>0</v>
      </c>
      <c r="AS886">
        <v>0</v>
      </c>
      <c r="AT886">
        <v>0</v>
      </c>
      <c r="AW886" s="1">
        <v>42519</v>
      </c>
      <c r="AX886" t="s">
        <v>15</v>
      </c>
      <c r="AY886">
        <v>171</v>
      </c>
      <c r="AZ886">
        <v>0</v>
      </c>
      <c r="BA886">
        <v>0</v>
      </c>
      <c r="BB886">
        <v>0</v>
      </c>
      <c r="BE886" s="1">
        <v>42519</v>
      </c>
      <c r="BF886" t="s">
        <v>16</v>
      </c>
      <c r="BG886">
        <v>173</v>
      </c>
      <c r="BH886">
        <v>0</v>
      </c>
      <c r="BI886">
        <v>0</v>
      </c>
      <c r="BJ886">
        <v>0</v>
      </c>
      <c r="BM886" s="1">
        <v>42519</v>
      </c>
      <c r="BN886" t="s">
        <v>26</v>
      </c>
      <c r="BO886">
        <v>175</v>
      </c>
      <c r="BP886">
        <v>1.2</v>
      </c>
      <c r="BQ886">
        <v>0.2</v>
      </c>
      <c r="BR886">
        <v>1.4</v>
      </c>
      <c r="BU886" s="1">
        <v>42519</v>
      </c>
      <c r="BV886" t="s">
        <v>26</v>
      </c>
      <c r="BW886">
        <v>176</v>
      </c>
      <c r="BX886">
        <v>3.8</v>
      </c>
      <c r="BY886">
        <v>0.4</v>
      </c>
      <c r="BZ886">
        <v>4.2</v>
      </c>
      <c r="CC886" s="1">
        <v>42519</v>
      </c>
      <c r="CD886" t="s">
        <v>27</v>
      </c>
      <c r="CE886">
        <v>177</v>
      </c>
      <c r="CF886">
        <v>0</v>
      </c>
      <c r="CG886">
        <v>0</v>
      </c>
      <c r="CH886">
        <v>0</v>
      </c>
    </row>
    <row r="887" spans="1:86" x14ac:dyDescent="0.75">
      <c r="A887" s="1">
        <v>42520</v>
      </c>
      <c r="B887" t="s">
        <v>23</v>
      </c>
      <c r="C887">
        <v>101</v>
      </c>
      <c r="D887">
        <v>800.2</v>
      </c>
      <c r="E887">
        <v>526.9</v>
      </c>
      <c r="F887">
        <v>1327.1</v>
      </c>
      <c r="I887" s="1">
        <v>42520</v>
      </c>
      <c r="J887" t="s">
        <v>23</v>
      </c>
      <c r="K887">
        <v>107</v>
      </c>
      <c r="L887">
        <v>27.6</v>
      </c>
      <c r="M887">
        <v>32.6</v>
      </c>
      <c r="N887">
        <v>60.2</v>
      </c>
      <c r="Q887" s="1">
        <v>42520</v>
      </c>
      <c r="R887" t="s">
        <v>24</v>
      </c>
      <c r="S887">
        <v>151</v>
      </c>
      <c r="T887">
        <v>2.7</v>
      </c>
      <c r="U887">
        <v>2.2000000000000002</v>
      </c>
      <c r="V887">
        <v>4.9000000000000004</v>
      </c>
      <c r="Y887" s="1">
        <v>42520</v>
      </c>
      <c r="Z887" t="s">
        <v>25</v>
      </c>
      <c r="AA887">
        <v>157</v>
      </c>
      <c r="AB887">
        <v>3.2</v>
      </c>
      <c r="AC887">
        <v>1.2</v>
      </c>
      <c r="AD887">
        <v>4.4000000000000004</v>
      </c>
      <c r="AG887" s="1">
        <v>42520</v>
      </c>
      <c r="AH887" t="s">
        <v>28</v>
      </c>
      <c r="AI887">
        <v>169</v>
      </c>
      <c r="AJ887">
        <v>0</v>
      </c>
      <c r="AK887">
        <v>0</v>
      </c>
      <c r="AL887">
        <v>0</v>
      </c>
      <c r="AO887" s="1">
        <v>42520</v>
      </c>
      <c r="AP887" t="s">
        <v>14</v>
      </c>
      <c r="AQ887">
        <v>170</v>
      </c>
      <c r="AR887">
        <v>0</v>
      </c>
      <c r="AS887">
        <v>0</v>
      </c>
      <c r="AT887">
        <v>0</v>
      </c>
      <c r="AW887" s="1">
        <v>42520</v>
      </c>
      <c r="AX887" t="s">
        <v>15</v>
      </c>
      <c r="AY887">
        <v>171</v>
      </c>
      <c r="AZ887">
        <v>0</v>
      </c>
      <c r="BA887">
        <v>0</v>
      </c>
      <c r="BB887">
        <v>0</v>
      </c>
      <c r="BE887" s="1">
        <v>42520</v>
      </c>
      <c r="BF887" t="s">
        <v>16</v>
      </c>
      <c r="BG887">
        <v>173</v>
      </c>
      <c r="BH887">
        <v>0</v>
      </c>
      <c r="BI887">
        <v>0</v>
      </c>
      <c r="BJ887">
        <v>0</v>
      </c>
      <c r="BM887" s="1">
        <v>42520</v>
      </c>
      <c r="BN887" t="s">
        <v>26</v>
      </c>
      <c r="BO887">
        <v>175</v>
      </c>
      <c r="BP887">
        <v>1.2</v>
      </c>
      <c r="BQ887">
        <v>0.2</v>
      </c>
      <c r="BR887">
        <v>1.4</v>
      </c>
      <c r="BU887" s="1">
        <v>42520</v>
      </c>
      <c r="BV887" t="s">
        <v>26</v>
      </c>
      <c r="BW887">
        <v>176</v>
      </c>
      <c r="BX887">
        <v>3.8</v>
      </c>
      <c r="BY887">
        <v>0.4</v>
      </c>
      <c r="BZ887">
        <v>4.2</v>
      </c>
      <c r="CC887" s="1">
        <v>42520</v>
      </c>
      <c r="CD887" t="s">
        <v>27</v>
      </c>
      <c r="CE887">
        <v>177</v>
      </c>
      <c r="CF887">
        <v>0</v>
      </c>
      <c r="CG887">
        <v>0</v>
      </c>
      <c r="CH887">
        <v>0</v>
      </c>
    </row>
    <row r="888" spans="1:86" x14ac:dyDescent="0.75">
      <c r="A888" s="1">
        <v>42521</v>
      </c>
      <c r="B888" t="s">
        <v>23</v>
      </c>
      <c r="C888">
        <v>101</v>
      </c>
      <c r="D888">
        <v>800.6</v>
      </c>
      <c r="E888">
        <v>526.5</v>
      </c>
      <c r="F888">
        <v>1327.1</v>
      </c>
      <c r="I888" s="1">
        <v>42521</v>
      </c>
      <c r="J888" t="s">
        <v>23</v>
      </c>
      <c r="K888">
        <v>107</v>
      </c>
      <c r="L888">
        <v>27.6</v>
      </c>
      <c r="M888">
        <v>32.6</v>
      </c>
      <c r="N888">
        <v>60.2</v>
      </c>
      <c r="Q888" s="1">
        <v>42521</v>
      </c>
      <c r="R888" t="s">
        <v>24</v>
      </c>
      <c r="S888">
        <v>151</v>
      </c>
      <c r="T888">
        <v>3</v>
      </c>
      <c r="U888">
        <v>1.9</v>
      </c>
      <c r="V888">
        <v>4.9000000000000004</v>
      </c>
      <c r="Y888" s="1">
        <v>42521</v>
      </c>
      <c r="Z888" t="s">
        <v>25</v>
      </c>
      <c r="AA888">
        <v>157</v>
      </c>
      <c r="AB888">
        <v>3.2</v>
      </c>
      <c r="AC888">
        <v>1.2</v>
      </c>
      <c r="AD888">
        <v>4.4000000000000004</v>
      </c>
      <c r="AG888" s="1">
        <v>42521</v>
      </c>
      <c r="AH888" t="s">
        <v>28</v>
      </c>
      <c r="AI888">
        <v>169</v>
      </c>
      <c r="AJ888">
        <v>0</v>
      </c>
      <c r="AK888">
        <v>0</v>
      </c>
      <c r="AL888">
        <v>0</v>
      </c>
      <c r="AO888" s="1">
        <v>42521</v>
      </c>
      <c r="AP888" t="s">
        <v>14</v>
      </c>
      <c r="AQ888">
        <v>170</v>
      </c>
      <c r="AR888">
        <v>0</v>
      </c>
      <c r="AS888">
        <v>0</v>
      </c>
      <c r="AT888">
        <v>0</v>
      </c>
      <c r="AW888" s="1">
        <v>42521</v>
      </c>
      <c r="AX888" t="s">
        <v>15</v>
      </c>
      <c r="AY888">
        <v>171</v>
      </c>
      <c r="AZ888">
        <v>0</v>
      </c>
      <c r="BA888">
        <v>0</v>
      </c>
      <c r="BB888">
        <v>0</v>
      </c>
      <c r="BE888" s="1">
        <v>42521</v>
      </c>
      <c r="BF888" t="s">
        <v>16</v>
      </c>
      <c r="BG888">
        <v>173</v>
      </c>
      <c r="BH888">
        <v>0</v>
      </c>
      <c r="BI888">
        <v>0</v>
      </c>
      <c r="BJ888">
        <v>0</v>
      </c>
      <c r="BM888" s="1">
        <v>42521</v>
      </c>
      <c r="BN888" t="s">
        <v>26</v>
      </c>
      <c r="BO888">
        <v>175</v>
      </c>
      <c r="BP888">
        <v>1.2</v>
      </c>
      <c r="BQ888">
        <v>0.2</v>
      </c>
      <c r="BR888">
        <v>1.4</v>
      </c>
      <c r="BU888" s="1">
        <v>42521</v>
      </c>
      <c r="BV888" t="s">
        <v>26</v>
      </c>
      <c r="BW888">
        <v>176</v>
      </c>
      <c r="BX888">
        <v>3.8</v>
      </c>
      <c r="BY888">
        <v>0.4</v>
      </c>
      <c r="BZ888">
        <v>4.2</v>
      </c>
      <c r="CC888" s="1">
        <v>42521</v>
      </c>
      <c r="CD888" t="s">
        <v>27</v>
      </c>
      <c r="CE888">
        <v>177</v>
      </c>
      <c r="CF888">
        <v>0</v>
      </c>
      <c r="CG888">
        <v>0</v>
      </c>
      <c r="CH888">
        <v>0</v>
      </c>
    </row>
    <row r="889" spans="1:86" x14ac:dyDescent="0.75">
      <c r="A889" s="1">
        <v>42522</v>
      </c>
      <c r="B889" t="s">
        <v>23</v>
      </c>
      <c r="C889">
        <v>101</v>
      </c>
      <c r="D889">
        <v>650.79999999999995</v>
      </c>
      <c r="E889">
        <v>391.6</v>
      </c>
      <c r="F889">
        <v>1042.4000000000001</v>
      </c>
      <c r="I889" s="1">
        <v>42522</v>
      </c>
      <c r="J889" t="s">
        <v>23</v>
      </c>
      <c r="K889">
        <v>107</v>
      </c>
      <c r="L889">
        <v>30</v>
      </c>
      <c r="M889">
        <v>39.299999999999997</v>
      </c>
      <c r="N889">
        <v>69.3</v>
      </c>
      <c r="Q889" s="1">
        <v>42522</v>
      </c>
      <c r="R889" t="s">
        <v>24</v>
      </c>
      <c r="S889">
        <v>151</v>
      </c>
      <c r="T889">
        <v>3.1</v>
      </c>
      <c r="U889">
        <v>0.9</v>
      </c>
      <c r="V889">
        <v>4</v>
      </c>
      <c r="Y889" s="1">
        <v>42522</v>
      </c>
      <c r="Z889" t="s">
        <v>25</v>
      </c>
      <c r="AA889">
        <v>157</v>
      </c>
      <c r="AB889">
        <v>3.4</v>
      </c>
      <c r="AC889">
        <v>0.8</v>
      </c>
      <c r="AD889">
        <v>4.2</v>
      </c>
      <c r="AG889" s="1">
        <v>42522</v>
      </c>
      <c r="AH889" t="s">
        <v>28</v>
      </c>
      <c r="AI889">
        <v>169</v>
      </c>
      <c r="AJ889">
        <v>0</v>
      </c>
      <c r="AK889">
        <v>0</v>
      </c>
      <c r="AL889">
        <v>0</v>
      </c>
      <c r="AO889" s="1">
        <v>42522</v>
      </c>
      <c r="AP889" t="s">
        <v>14</v>
      </c>
      <c r="AQ889">
        <v>170</v>
      </c>
      <c r="AR889">
        <v>0</v>
      </c>
      <c r="AS889">
        <v>0</v>
      </c>
      <c r="AT889">
        <v>0</v>
      </c>
      <c r="AW889" s="1">
        <v>42522</v>
      </c>
      <c r="AX889" t="s">
        <v>15</v>
      </c>
      <c r="AY889">
        <v>171</v>
      </c>
      <c r="AZ889">
        <v>0</v>
      </c>
      <c r="BA889">
        <v>0</v>
      </c>
      <c r="BB889">
        <v>0</v>
      </c>
      <c r="BE889" s="1">
        <v>42522</v>
      </c>
      <c r="BF889" t="s">
        <v>16</v>
      </c>
      <c r="BG889">
        <v>173</v>
      </c>
      <c r="BH889">
        <v>0</v>
      </c>
      <c r="BI889">
        <v>0</v>
      </c>
      <c r="BJ889">
        <v>0</v>
      </c>
      <c r="BM889" s="1">
        <v>42522</v>
      </c>
      <c r="BN889" t="s">
        <v>26</v>
      </c>
      <c r="BO889">
        <v>175</v>
      </c>
      <c r="BP889">
        <v>1.3</v>
      </c>
      <c r="BQ889">
        <v>0.2</v>
      </c>
      <c r="BR889">
        <v>1.5</v>
      </c>
      <c r="BU889" s="1">
        <v>42522</v>
      </c>
      <c r="BV889" t="s">
        <v>26</v>
      </c>
      <c r="BW889">
        <v>176</v>
      </c>
      <c r="BX889">
        <v>4.0999999999999996</v>
      </c>
      <c r="BY889">
        <v>0.5</v>
      </c>
      <c r="BZ889">
        <v>4.5999999999999996</v>
      </c>
      <c r="CC889" s="1">
        <v>42522</v>
      </c>
      <c r="CD889" t="s">
        <v>27</v>
      </c>
      <c r="CE889">
        <v>177</v>
      </c>
      <c r="CF889">
        <v>0</v>
      </c>
      <c r="CG889">
        <v>0</v>
      </c>
      <c r="CH889">
        <v>0</v>
      </c>
    </row>
    <row r="890" spans="1:86" x14ac:dyDescent="0.75">
      <c r="A890" s="1">
        <v>42523</v>
      </c>
      <c r="B890" t="s">
        <v>23</v>
      </c>
      <c r="C890">
        <v>101</v>
      </c>
      <c r="D890">
        <v>650.79999999999995</v>
      </c>
      <c r="E890">
        <v>391.5</v>
      </c>
      <c r="F890">
        <v>1042.3</v>
      </c>
      <c r="I890" s="1">
        <v>42523</v>
      </c>
      <c r="J890" t="s">
        <v>23</v>
      </c>
      <c r="K890">
        <v>107</v>
      </c>
      <c r="L890">
        <v>30.1</v>
      </c>
      <c r="M890">
        <v>39.200000000000003</v>
      </c>
      <c r="N890">
        <v>69.3</v>
      </c>
      <c r="Q890" s="1">
        <v>42523</v>
      </c>
      <c r="R890" t="s">
        <v>24</v>
      </c>
      <c r="S890">
        <v>151</v>
      </c>
      <c r="T890">
        <v>3.1</v>
      </c>
      <c r="U890">
        <v>0.9</v>
      </c>
      <c r="V890">
        <v>4</v>
      </c>
      <c r="Y890" s="1">
        <v>42523</v>
      </c>
      <c r="Z890" t="s">
        <v>25</v>
      </c>
      <c r="AA890">
        <v>157</v>
      </c>
      <c r="AB890">
        <v>3.4</v>
      </c>
      <c r="AC890">
        <v>0.8</v>
      </c>
      <c r="AD890">
        <v>4.2</v>
      </c>
      <c r="AG890" s="1">
        <v>42523</v>
      </c>
      <c r="AH890" t="s">
        <v>28</v>
      </c>
      <c r="AI890">
        <v>169</v>
      </c>
      <c r="AJ890">
        <v>0</v>
      </c>
      <c r="AK890">
        <v>0</v>
      </c>
      <c r="AL890">
        <v>0</v>
      </c>
      <c r="AO890" s="1">
        <v>42523</v>
      </c>
      <c r="AP890" t="s">
        <v>14</v>
      </c>
      <c r="AQ890">
        <v>170</v>
      </c>
      <c r="AR890">
        <v>0</v>
      </c>
      <c r="AS890">
        <v>0</v>
      </c>
      <c r="AT890">
        <v>0</v>
      </c>
      <c r="AW890" s="1">
        <v>42523</v>
      </c>
      <c r="AX890" t="s">
        <v>15</v>
      </c>
      <c r="AY890">
        <v>171</v>
      </c>
      <c r="AZ890">
        <v>0</v>
      </c>
      <c r="BA890">
        <v>0</v>
      </c>
      <c r="BB890">
        <v>0</v>
      </c>
      <c r="BE890" s="1">
        <v>42523</v>
      </c>
      <c r="BF890" t="s">
        <v>16</v>
      </c>
      <c r="BG890">
        <v>173</v>
      </c>
      <c r="BH890">
        <v>0</v>
      </c>
      <c r="BI890">
        <v>0</v>
      </c>
      <c r="BJ890">
        <v>0</v>
      </c>
      <c r="BM890" s="1">
        <v>42523</v>
      </c>
      <c r="BN890" t="s">
        <v>26</v>
      </c>
      <c r="BO890">
        <v>175</v>
      </c>
      <c r="BP890">
        <v>1.3</v>
      </c>
      <c r="BQ890">
        <v>0.2</v>
      </c>
      <c r="BR890">
        <v>1.5</v>
      </c>
      <c r="BU890" s="1">
        <v>42523</v>
      </c>
      <c r="BV890" t="s">
        <v>26</v>
      </c>
      <c r="BW890">
        <v>176</v>
      </c>
      <c r="BX890">
        <v>4.0999999999999996</v>
      </c>
      <c r="BY890">
        <v>0.4</v>
      </c>
      <c r="BZ890">
        <v>4.5</v>
      </c>
      <c r="CC890" s="1">
        <v>42523</v>
      </c>
      <c r="CD890" t="s">
        <v>27</v>
      </c>
      <c r="CE890">
        <v>177</v>
      </c>
      <c r="CF890">
        <v>0</v>
      </c>
      <c r="CG890">
        <v>0</v>
      </c>
      <c r="CH890">
        <v>0</v>
      </c>
    </row>
    <row r="891" spans="1:86" x14ac:dyDescent="0.75">
      <c r="A891" s="1">
        <v>42524</v>
      </c>
      <c r="B891" t="s">
        <v>23</v>
      </c>
      <c r="C891">
        <v>101</v>
      </c>
      <c r="D891">
        <v>651.4</v>
      </c>
      <c r="E891">
        <v>391.4</v>
      </c>
      <c r="F891">
        <v>1042.8</v>
      </c>
      <c r="I891" s="1">
        <v>42524</v>
      </c>
      <c r="J891" t="s">
        <v>23</v>
      </c>
      <c r="K891">
        <v>107</v>
      </c>
      <c r="L891">
        <v>30.1</v>
      </c>
      <c r="M891">
        <v>39.1</v>
      </c>
      <c r="N891">
        <v>69.2</v>
      </c>
      <c r="Q891" s="1">
        <v>42524</v>
      </c>
      <c r="R891" t="s">
        <v>24</v>
      </c>
      <c r="S891">
        <v>151</v>
      </c>
      <c r="T891">
        <v>3</v>
      </c>
      <c r="U891">
        <v>0.9</v>
      </c>
      <c r="V891">
        <v>3.9</v>
      </c>
      <c r="Y891" s="1">
        <v>42524</v>
      </c>
      <c r="Z891" t="s">
        <v>25</v>
      </c>
      <c r="AA891">
        <v>157</v>
      </c>
      <c r="AB891">
        <v>3.4</v>
      </c>
      <c r="AC891">
        <v>0.8</v>
      </c>
      <c r="AD891">
        <v>4.2</v>
      </c>
      <c r="AG891" s="1">
        <v>42524</v>
      </c>
      <c r="AH891" t="s">
        <v>28</v>
      </c>
      <c r="AI891">
        <v>169</v>
      </c>
      <c r="AJ891">
        <v>0</v>
      </c>
      <c r="AK891">
        <v>0</v>
      </c>
      <c r="AL891">
        <v>0</v>
      </c>
      <c r="AO891" s="1">
        <v>42524</v>
      </c>
      <c r="AP891" t="s">
        <v>14</v>
      </c>
      <c r="AQ891">
        <v>170</v>
      </c>
      <c r="AR891">
        <v>0</v>
      </c>
      <c r="AS891">
        <v>0</v>
      </c>
      <c r="AT891">
        <v>0</v>
      </c>
      <c r="AW891" s="1">
        <v>42524</v>
      </c>
      <c r="AX891" t="s">
        <v>15</v>
      </c>
      <c r="AY891">
        <v>171</v>
      </c>
      <c r="AZ891">
        <v>0</v>
      </c>
      <c r="BA891">
        <v>0</v>
      </c>
      <c r="BB891">
        <v>0</v>
      </c>
      <c r="BE891" s="1">
        <v>42524</v>
      </c>
      <c r="BF891" t="s">
        <v>16</v>
      </c>
      <c r="BG891">
        <v>173</v>
      </c>
      <c r="BH891">
        <v>0</v>
      </c>
      <c r="BI891">
        <v>0</v>
      </c>
      <c r="BJ891">
        <v>0</v>
      </c>
      <c r="BM891" s="1">
        <v>42524</v>
      </c>
      <c r="BN891" t="s">
        <v>26</v>
      </c>
      <c r="BO891">
        <v>175</v>
      </c>
      <c r="BP891">
        <v>1.3</v>
      </c>
      <c r="BQ891">
        <v>0.2</v>
      </c>
      <c r="BR891">
        <v>1.5</v>
      </c>
      <c r="BU891" s="1">
        <v>42524</v>
      </c>
      <c r="BV891" t="s">
        <v>26</v>
      </c>
      <c r="BW891">
        <v>176</v>
      </c>
      <c r="BX891">
        <v>4.0999999999999996</v>
      </c>
      <c r="BY891">
        <v>0.4</v>
      </c>
      <c r="BZ891">
        <v>4.5</v>
      </c>
      <c r="CC891" s="1">
        <v>42524</v>
      </c>
      <c r="CD891" t="s">
        <v>27</v>
      </c>
      <c r="CE891">
        <v>177</v>
      </c>
      <c r="CF891">
        <v>0</v>
      </c>
      <c r="CG891">
        <v>0</v>
      </c>
      <c r="CH891">
        <v>0</v>
      </c>
    </row>
    <row r="892" spans="1:86" x14ac:dyDescent="0.75">
      <c r="A892" s="1">
        <v>42525</v>
      </c>
      <c r="B892" t="s">
        <v>23</v>
      </c>
      <c r="C892">
        <v>101</v>
      </c>
      <c r="D892">
        <v>651.20000000000005</v>
      </c>
      <c r="E892">
        <v>391.6</v>
      </c>
      <c r="F892">
        <v>1042.8</v>
      </c>
      <c r="I892" s="1">
        <v>42525</v>
      </c>
      <c r="J892" t="s">
        <v>23</v>
      </c>
      <c r="K892">
        <v>107</v>
      </c>
      <c r="L892">
        <v>30.1</v>
      </c>
      <c r="M892">
        <v>39.1</v>
      </c>
      <c r="N892">
        <v>69.2</v>
      </c>
      <c r="Q892" s="1">
        <v>42525</v>
      </c>
      <c r="R892" t="s">
        <v>24</v>
      </c>
      <c r="S892">
        <v>151</v>
      </c>
      <c r="T892">
        <v>3</v>
      </c>
      <c r="U892">
        <v>0.9</v>
      </c>
      <c r="V892">
        <v>3.9</v>
      </c>
      <c r="Y892" s="1">
        <v>42525</v>
      </c>
      <c r="Z892" t="s">
        <v>25</v>
      </c>
      <c r="AA892">
        <v>157</v>
      </c>
      <c r="AB892">
        <v>3.5</v>
      </c>
      <c r="AC892">
        <v>0.8</v>
      </c>
      <c r="AD892">
        <v>4.3</v>
      </c>
      <c r="AG892" s="1">
        <v>42525</v>
      </c>
      <c r="AH892" t="s">
        <v>28</v>
      </c>
      <c r="AI892">
        <v>169</v>
      </c>
      <c r="AJ892">
        <v>0</v>
      </c>
      <c r="AK892">
        <v>0</v>
      </c>
      <c r="AL892">
        <v>0</v>
      </c>
      <c r="AO892" s="1">
        <v>42525</v>
      </c>
      <c r="AP892" t="s">
        <v>14</v>
      </c>
      <c r="AQ892">
        <v>170</v>
      </c>
      <c r="AR892">
        <v>0</v>
      </c>
      <c r="AS892">
        <v>0</v>
      </c>
      <c r="AT892">
        <v>0</v>
      </c>
      <c r="AW892" s="1">
        <v>42525</v>
      </c>
      <c r="AX892" t="s">
        <v>15</v>
      </c>
      <c r="AY892">
        <v>171</v>
      </c>
      <c r="AZ892">
        <v>0</v>
      </c>
      <c r="BA892">
        <v>0</v>
      </c>
      <c r="BB892">
        <v>0</v>
      </c>
      <c r="BE892" s="1">
        <v>42525</v>
      </c>
      <c r="BF892" t="s">
        <v>16</v>
      </c>
      <c r="BG892">
        <v>173</v>
      </c>
      <c r="BH892">
        <v>0</v>
      </c>
      <c r="BI892">
        <v>0</v>
      </c>
      <c r="BJ892">
        <v>0</v>
      </c>
      <c r="BM892" s="1">
        <v>42525</v>
      </c>
      <c r="BN892" t="s">
        <v>26</v>
      </c>
      <c r="BO892">
        <v>175</v>
      </c>
      <c r="BP892">
        <v>1.3</v>
      </c>
      <c r="BQ892">
        <v>0.2</v>
      </c>
      <c r="BR892">
        <v>1.5</v>
      </c>
      <c r="BU892" s="1">
        <v>42525</v>
      </c>
      <c r="BV892" t="s">
        <v>26</v>
      </c>
      <c r="BW892">
        <v>176</v>
      </c>
      <c r="BX892">
        <v>4.0999999999999996</v>
      </c>
      <c r="BY892">
        <v>0.4</v>
      </c>
      <c r="BZ892">
        <v>4.5</v>
      </c>
      <c r="CC892" s="1">
        <v>42525</v>
      </c>
      <c r="CD892" t="s">
        <v>27</v>
      </c>
      <c r="CE892">
        <v>177</v>
      </c>
      <c r="CF892">
        <v>0</v>
      </c>
      <c r="CG892">
        <v>0</v>
      </c>
      <c r="CH892">
        <v>0</v>
      </c>
    </row>
    <row r="893" spans="1:86" x14ac:dyDescent="0.75">
      <c r="A893" s="1">
        <v>42526</v>
      </c>
      <c r="B893" t="s">
        <v>23</v>
      </c>
      <c r="C893">
        <v>101</v>
      </c>
      <c r="D893">
        <v>651.20000000000005</v>
      </c>
      <c r="E893">
        <v>391.6</v>
      </c>
      <c r="F893">
        <v>1042.8</v>
      </c>
      <c r="I893" s="1">
        <v>42526</v>
      </c>
      <c r="J893" t="s">
        <v>23</v>
      </c>
      <c r="K893">
        <v>107</v>
      </c>
      <c r="L893">
        <v>30.1</v>
      </c>
      <c r="M893">
        <v>39.1</v>
      </c>
      <c r="N893">
        <v>69.2</v>
      </c>
      <c r="Q893" s="1">
        <v>42526</v>
      </c>
      <c r="R893" t="s">
        <v>24</v>
      </c>
      <c r="S893">
        <v>151</v>
      </c>
      <c r="T893">
        <v>3</v>
      </c>
      <c r="U893">
        <v>0.9</v>
      </c>
      <c r="V893">
        <v>3.9</v>
      </c>
      <c r="Y893" s="1">
        <v>42526</v>
      </c>
      <c r="Z893" t="s">
        <v>25</v>
      </c>
      <c r="AA893">
        <v>157</v>
      </c>
      <c r="AB893">
        <v>3.5</v>
      </c>
      <c r="AC893">
        <v>0.8</v>
      </c>
      <c r="AD893">
        <v>4.3</v>
      </c>
      <c r="AG893" s="1">
        <v>42526</v>
      </c>
      <c r="AH893" t="s">
        <v>28</v>
      </c>
      <c r="AI893">
        <v>169</v>
      </c>
      <c r="AJ893">
        <v>0</v>
      </c>
      <c r="AK893">
        <v>0</v>
      </c>
      <c r="AL893">
        <v>0</v>
      </c>
      <c r="AO893" s="1">
        <v>42526</v>
      </c>
      <c r="AP893" t="s">
        <v>14</v>
      </c>
      <c r="AQ893">
        <v>170</v>
      </c>
      <c r="AR893">
        <v>0</v>
      </c>
      <c r="AS893">
        <v>0</v>
      </c>
      <c r="AT893">
        <v>0</v>
      </c>
      <c r="AW893" s="1">
        <v>42526</v>
      </c>
      <c r="AX893" t="s">
        <v>15</v>
      </c>
      <c r="AY893">
        <v>171</v>
      </c>
      <c r="AZ893">
        <v>0</v>
      </c>
      <c r="BA893">
        <v>0</v>
      </c>
      <c r="BB893">
        <v>0</v>
      </c>
      <c r="BE893" s="1">
        <v>42526</v>
      </c>
      <c r="BF893" t="s">
        <v>16</v>
      </c>
      <c r="BG893">
        <v>173</v>
      </c>
      <c r="BH893">
        <v>0</v>
      </c>
      <c r="BI893">
        <v>0</v>
      </c>
      <c r="BJ893">
        <v>0</v>
      </c>
      <c r="BM893" s="1">
        <v>42526</v>
      </c>
      <c r="BN893" t="s">
        <v>26</v>
      </c>
      <c r="BO893">
        <v>175</v>
      </c>
      <c r="BP893">
        <v>1.3</v>
      </c>
      <c r="BQ893">
        <v>0.2</v>
      </c>
      <c r="BR893">
        <v>1.5</v>
      </c>
      <c r="BU893" s="1">
        <v>42526</v>
      </c>
      <c r="BV893" t="s">
        <v>26</v>
      </c>
      <c r="BW893">
        <v>176</v>
      </c>
      <c r="BX893">
        <v>4.0999999999999996</v>
      </c>
      <c r="BY893">
        <v>0.4</v>
      </c>
      <c r="BZ893">
        <v>4.5</v>
      </c>
      <c r="CC893" s="1">
        <v>42526</v>
      </c>
      <c r="CD893" t="s">
        <v>27</v>
      </c>
      <c r="CE893">
        <v>177</v>
      </c>
      <c r="CF893">
        <v>0</v>
      </c>
      <c r="CG893">
        <v>0</v>
      </c>
      <c r="CH893">
        <v>0</v>
      </c>
    </row>
    <row r="894" spans="1:86" x14ac:dyDescent="0.75">
      <c r="A894" s="1">
        <v>42527</v>
      </c>
      <c r="B894" t="s">
        <v>23</v>
      </c>
      <c r="C894">
        <v>101</v>
      </c>
      <c r="D894">
        <v>651.70000000000005</v>
      </c>
      <c r="E894">
        <v>391.1</v>
      </c>
      <c r="F894">
        <v>1042.8</v>
      </c>
      <c r="I894" s="1">
        <v>42527</v>
      </c>
      <c r="J894" t="s">
        <v>23</v>
      </c>
      <c r="K894">
        <v>107</v>
      </c>
      <c r="L894">
        <v>30.1</v>
      </c>
      <c r="M894">
        <v>39.1</v>
      </c>
      <c r="N894">
        <v>69.2</v>
      </c>
      <c r="Q894" s="1">
        <v>42527</v>
      </c>
      <c r="R894" t="s">
        <v>24</v>
      </c>
      <c r="S894">
        <v>151</v>
      </c>
      <c r="T894">
        <v>3</v>
      </c>
      <c r="U894">
        <v>0.8</v>
      </c>
      <c r="V894">
        <v>3.8</v>
      </c>
      <c r="Y894" s="1">
        <v>42527</v>
      </c>
      <c r="Z894" t="s">
        <v>25</v>
      </c>
      <c r="AA894">
        <v>157</v>
      </c>
      <c r="AB894">
        <v>3.5</v>
      </c>
      <c r="AC894">
        <v>0.8</v>
      </c>
      <c r="AD894">
        <v>4.3</v>
      </c>
      <c r="AG894" s="1">
        <v>42527</v>
      </c>
      <c r="AH894" t="s">
        <v>28</v>
      </c>
      <c r="AI894">
        <v>169</v>
      </c>
      <c r="AJ894">
        <v>0</v>
      </c>
      <c r="AK894">
        <v>0</v>
      </c>
      <c r="AL894">
        <v>0</v>
      </c>
      <c r="AO894" s="1">
        <v>42527</v>
      </c>
      <c r="AP894" t="s">
        <v>14</v>
      </c>
      <c r="AQ894">
        <v>170</v>
      </c>
      <c r="AR894">
        <v>0</v>
      </c>
      <c r="AS894">
        <v>0</v>
      </c>
      <c r="AT894">
        <v>0</v>
      </c>
      <c r="AW894" s="1">
        <v>42527</v>
      </c>
      <c r="AX894" t="s">
        <v>15</v>
      </c>
      <c r="AY894">
        <v>171</v>
      </c>
      <c r="AZ894">
        <v>0</v>
      </c>
      <c r="BA894">
        <v>0</v>
      </c>
      <c r="BB894">
        <v>0</v>
      </c>
      <c r="BE894" s="1">
        <v>42527</v>
      </c>
      <c r="BF894" t="s">
        <v>16</v>
      </c>
      <c r="BG894">
        <v>173</v>
      </c>
      <c r="BH894">
        <v>0</v>
      </c>
      <c r="BI894">
        <v>0</v>
      </c>
      <c r="BJ894">
        <v>0</v>
      </c>
      <c r="BM894" s="1">
        <v>42527</v>
      </c>
      <c r="BN894" t="s">
        <v>26</v>
      </c>
      <c r="BO894">
        <v>175</v>
      </c>
      <c r="BP894">
        <v>1.3</v>
      </c>
      <c r="BQ894">
        <v>0.2</v>
      </c>
      <c r="BR894">
        <v>1.5</v>
      </c>
      <c r="BU894" s="1">
        <v>42527</v>
      </c>
      <c r="BV894" t="s">
        <v>26</v>
      </c>
      <c r="BW894">
        <v>176</v>
      </c>
      <c r="BX894">
        <v>4.0999999999999996</v>
      </c>
      <c r="BY894">
        <v>0.4</v>
      </c>
      <c r="BZ894">
        <v>4.5</v>
      </c>
      <c r="CC894" s="1">
        <v>42527</v>
      </c>
      <c r="CD894" t="s">
        <v>27</v>
      </c>
      <c r="CE894">
        <v>177</v>
      </c>
      <c r="CF894">
        <v>0</v>
      </c>
      <c r="CG894">
        <v>0</v>
      </c>
      <c r="CH894">
        <v>0</v>
      </c>
    </row>
    <row r="895" spans="1:86" x14ac:dyDescent="0.75">
      <c r="A895" s="1">
        <v>42528</v>
      </c>
      <c r="B895" t="s">
        <v>23</v>
      </c>
      <c r="C895">
        <v>101</v>
      </c>
      <c r="D895">
        <v>652.5</v>
      </c>
      <c r="E895">
        <v>390.9</v>
      </c>
      <c r="F895">
        <v>1043.4000000000001</v>
      </c>
      <c r="I895" s="1">
        <v>42528</v>
      </c>
      <c r="J895" t="s">
        <v>23</v>
      </c>
      <c r="K895">
        <v>107</v>
      </c>
      <c r="L895">
        <v>30.1</v>
      </c>
      <c r="M895">
        <v>39.1</v>
      </c>
      <c r="N895">
        <v>69.2</v>
      </c>
      <c r="Q895" s="1">
        <v>42528</v>
      </c>
      <c r="R895" t="s">
        <v>24</v>
      </c>
      <c r="S895">
        <v>151</v>
      </c>
      <c r="T895">
        <v>3.1</v>
      </c>
      <c r="U895">
        <v>0.8</v>
      </c>
      <c r="V895">
        <v>3.9</v>
      </c>
      <c r="Y895" s="1">
        <v>42528</v>
      </c>
      <c r="Z895" t="s">
        <v>25</v>
      </c>
      <c r="AA895">
        <v>157</v>
      </c>
      <c r="AB895">
        <v>3.4</v>
      </c>
      <c r="AC895">
        <v>0.8</v>
      </c>
      <c r="AD895">
        <v>4.2</v>
      </c>
      <c r="AG895" s="1">
        <v>42528</v>
      </c>
      <c r="AH895" t="s">
        <v>28</v>
      </c>
      <c r="AI895">
        <v>169</v>
      </c>
      <c r="AJ895">
        <v>0</v>
      </c>
      <c r="AK895">
        <v>0</v>
      </c>
      <c r="AL895">
        <v>0</v>
      </c>
      <c r="AO895" s="1">
        <v>42528</v>
      </c>
      <c r="AP895" t="s">
        <v>14</v>
      </c>
      <c r="AQ895">
        <v>170</v>
      </c>
      <c r="AR895">
        <v>0</v>
      </c>
      <c r="AS895">
        <v>0</v>
      </c>
      <c r="AT895">
        <v>0</v>
      </c>
      <c r="AW895" s="1">
        <v>42528</v>
      </c>
      <c r="AX895" t="s">
        <v>15</v>
      </c>
      <c r="AY895">
        <v>171</v>
      </c>
      <c r="AZ895">
        <v>0</v>
      </c>
      <c r="BA895">
        <v>0</v>
      </c>
      <c r="BB895">
        <v>0</v>
      </c>
      <c r="BE895" s="1">
        <v>42528</v>
      </c>
      <c r="BF895" t="s">
        <v>16</v>
      </c>
      <c r="BG895">
        <v>173</v>
      </c>
      <c r="BH895">
        <v>0</v>
      </c>
      <c r="BI895">
        <v>0</v>
      </c>
      <c r="BJ895">
        <v>0</v>
      </c>
      <c r="BM895" s="1">
        <v>42528</v>
      </c>
      <c r="BN895" t="s">
        <v>26</v>
      </c>
      <c r="BO895">
        <v>175</v>
      </c>
      <c r="BP895">
        <v>1.3</v>
      </c>
      <c r="BQ895">
        <v>0.2</v>
      </c>
      <c r="BR895">
        <v>1.5</v>
      </c>
      <c r="BU895" s="1">
        <v>42528</v>
      </c>
      <c r="BV895" t="s">
        <v>26</v>
      </c>
      <c r="BW895">
        <v>176</v>
      </c>
      <c r="BX895">
        <v>4.0999999999999996</v>
      </c>
      <c r="BY895">
        <v>0.4</v>
      </c>
      <c r="BZ895">
        <v>4.5</v>
      </c>
      <c r="CC895" s="1">
        <v>42528</v>
      </c>
      <c r="CD895" t="s">
        <v>27</v>
      </c>
      <c r="CE895">
        <v>177</v>
      </c>
      <c r="CF895">
        <v>0</v>
      </c>
      <c r="CG895">
        <v>0</v>
      </c>
      <c r="CH895">
        <v>0</v>
      </c>
    </row>
    <row r="896" spans="1:86" x14ac:dyDescent="0.75">
      <c r="A896" s="1">
        <v>42529</v>
      </c>
      <c r="B896" t="s">
        <v>23</v>
      </c>
      <c r="C896">
        <v>101</v>
      </c>
      <c r="D896">
        <v>652.79999999999995</v>
      </c>
      <c r="E896">
        <v>390.6</v>
      </c>
      <c r="F896">
        <v>1043.4000000000001</v>
      </c>
      <c r="I896" s="1">
        <v>42529</v>
      </c>
      <c r="J896" t="s">
        <v>23</v>
      </c>
      <c r="K896">
        <v>107</v>
      </c>
      <c r="L896">
        <v>30.1</v>
      </c>
      <c r="M896">
        <v>39.1</v>
      </c>
      <c r="N896">
        <v>69.2</v>
      </c>
      <c r="Q896" s="1">
        <v>42529</v>
      </c>
      <c r="R896" t="s">
        <v>24</v>
      </c>
      <c r="S896">
        <v>151</v>
      </c>
      <c r="T896">
        <v>3.1</v>
      </c>
      <c r="U896">
        <v>0.8</v>
      </c>
      <c r="V896">
        <v>3.9</v>
      </c>
      <c r="Y896" s="1">
        <v>42529</v>
      </c>
      <c r="Z896" t="s">
        <v>25</v>
      </c>
      <c r="AA896">
        <v>157</v>
      </c>
      <c r="AB896">
        <v>3.4</v>
      </c>
      <c r="AC896">
        <v>0.8</v>
      </c>
      <c r="AD896">
        <v>4.2</v>
      </c>
      <c r="AG896" s="1">
        <v>42529</v>
      </c>
      <c r="AH896" t="s">
        <v>28</v>
      </c>
      <c r="AI896">
        <v>169</v>
      </c>
      <c r="AJ896">
        <v>0</v>
      </c>
      <c r="AK896">
        <v>0</v>
      </c>
      <c r="AL896">
        <v>0</v>
      </c>
      <c r="AO896" s="1">
        <v>42529</v>
      </c>
      <c r="AP896" t="s">
        <v>14</v>
      </c>
      <c r="AQ896">
        <v>170</v>
      </c>
      <c r="AR896">
        <v>0</v>
      </c>
      <c r="AS896">
        <v>0</v>
      </c>
      <c r="AT896">
        <v>0</v>
      </c>
      <c r="AW896" s="1">
        <v>42529</v>
      </c>
      <c r="AX896" t="s">
        <v>15</v>
      </c>
      <c r="AY896">
        <v>171</v>
      </c>
      <c r="AZ896">
        <v>0</v>
      </c>
      <c r="BA896">
        <v>0</v>
      </c>
      <c r="BB896">
        <v>0</v>
      </c>
      <c r="BE896" s="1">
        <v>42529</v>
      </c>
      <c r="BF896" t="s">
        <v>16</v>
      </c>
      <c r="BG896">
        <v>173</v>
      </c>
      <c r="BH896">
        <v>0</v>
      </c>
      <c r="BI896">
        <v>0</v>
      </c>
      <c r="BJ896">
        <v>0</v>
      </c>
      <c r="BM896" s="1">
        <v>42529</v>
      </c>
      <c r="BN896" t="s">
        <v>26</v>
      </c>
      <c r="BO896">
        <v>175</v>
      </c>
      <c r="BP896">
        <v>1.3</v>
      </c>
      <c r="BQ896">
        <v>0.2</v>
      </c>
      <c r="BR896">
        <v>1.5</v>
      </c>
      <c r="BU896" s="1">
        <v>42529</v>
      </c>
      <c r="BV896" t="s">
        <v>26</v>
      </c>
      <c r="BW896">
        <v>176</v>
      </c>
      <c r="BX896">
        <v>4.0999999999999996</v>
      </c>
      <c r="BY896">
        <v>0.4</v>
      </c>
      <c r="BZ896">
        <v>4.5</v>
      </c>
      <c r="CC896" s="1">
        <v>42529</v>
      </c>
      <c r="CD896" t="s">
        <v>27</v>
      </c>
      <c r="CE896">
        <v>177</v>
      </c>
      <c r="CF896">
        <v>0</v>
      </c>
      <c r="CG896">
        <v>0</v>
      </c>
      <c r="CH896">
        <v>0</v>
      </c>
    </row>
    <row r="897" spans="1:86" x14ac:dyDescent="0.75">
      <c r="A897" s="1">
        <v>42530</v>
      </c>
      <c r="B897" t="s">
        <v>23</v>
      </c>
      <c r="C897">
        <v>101</v>
      </c>
      <c r="D897">
        <v>653.1</v>
      </c>
      <c r="E897">
        <v>390.3</v>
      </c>
      <c r="F897">
        <v>1043.4000000000001</v>
      </c>
      <c r="I897" s="1">
        <v>42530</v>
      </c>
      <c r="J897" t="s">
        <v>23</v>
      </c>
      <c r="K897">
        <v>107</v>
      </c>
      <c r="L897">
        <v>30.2</v>
      </c>
      <c r="M897">
        <v>39</v>
      </c>
      <c r="N897">
        <v>69.2</v>
      </c>
      <c r="Q897" s="1">
        <v>42530</v>
      </c>
      <c r="R897" t="s">
        <v>24</v>
      </c>
      <c r="S897">
        <v>151</v>
      </c>
      <c r="T897">
        <v>3.1</v>
      </c>
      <c r="U897">
        <v>0.8</v>
      </c>
      <c r="V897">
        <v>3.9</v>
      </c>
      <c r="Y897" s="1">
        <v>42530</v>
      </c>
      <c r="Z897" t="s">
        <v>25</v>
      </c>
      <c r="AA897">
        <v>157</v>
      </c>
      <c r="AB897">
        <v>3.4</v>
      </c>
      <c r="AC897">
        <v>0.8</v>
      </c>
      <c r="AD897">
        <v>4.2</v>
      </c>
      <c r="AG897" s="1">
        <v>42530</v>
      </c>
      <c r="AH897" t="s">
        <v>28</v>
      </c>
      <c r="AI897">
        <v>169</v>
      </c>
      <c r="AJ897">
        <v>0</v>
      </c>
      <c r="AK897">
        <v>0</v>
      </c>
      <c r="AL897">
        <v>0</v>
      </c>
      <c r="AO897" s="1">
        <v>42530</v>
      </c>
      <c r="AP897" t="s">
        <v>14</v>
      </c>
      <c r="AQ897">
        <v>170</v>
      </c>
      <c r="AR897">
        <v>0</v>
      </c>
      <c r="AS897">
        <v>0</v>
      </c>
      <c r="AT897">
        <v>0</v>
      </c>
      <c r="AW897" s="1">
        <v>42530</v>
      </c>
      <c r="AX897" t="s">
        <v>15</v>
      </c>
      <c r="AY897">
        <v>171</v>
      </c>
      <c r="AZ897">
        <v>0</v>
      </c>
      <c r="BA897">
        <v>0</v>
      </c>
      <c r="BB897">
        <v>0</v>
      </c>
      <c r="BE897" s="1">
        <v>42530</v>
      </c>
      <c r="BF897" t="s">
        <v>16</v>
      </c>
      <c r="BG897">
        <v>173</v>
      </c>
      <c r="BH897">
        <v>0</v>
      </c>
      <c r="BI897">
        <v>0</v>
      </c>
      <c r="BJ897">
        <v>0</v>
      </c>
      <c r="BM897" s="1">
        <v>42530</v>
      </c>
      <c r="BN897" t="s">
        <v>26</v>
      </c>
      <c r="BO897">
        <v>175</v>
      </c>
      <c r="BP897">
        <v>1.3</v>
      </c>
      <c r="BQ897">
        <v>0.2</v>
      </c>
      <c r="BR897">
        <v>1.5</v>
      </c>
      <c r="BU897" s="1">
        <v>42530</v>
      </c>
      <c r="BV897" t="s">
        <v>26</v>
      </c>
      <c r="BW897">
        <v>176</v>
      </c>
      <c r="BX897">
        <v>4.0999999999999996</v>
      </c>
      <c r="BY897">
        <v>0.4</v>
      </c>
      <c r="BZ897">
        <v>4.5</v>
      </c>
      <c r="CC897" s="1">
        <v>42530</v>
      </c>
      <c r="CD897" t="s">
        <v>27</v>
      </c>
      <c r="CE897">
        <v>177</v>
      </c>
      <c r="CF897">
        <v>0</v>
      </c>
      <c r="CG897">
        <v>0</v>
      </c>
      <c r="CH897">
        <v>0</v>
      </c>
    </row>
    <row r="898" spans="1:86" x14ac:dyDescent="0.75">
      <c r="A898" s="1">
        <v>42531</v>
      </c>
      <c r="B898" t="s">
        <v>23</v>
      </c>
      <c r="C898">
        <v>101</v>
      </c>
      <c r="D898">
        <v>653.29999999999995</v>
      </c>
      <c r="E898">
        <v>390.1</v>
      </c>
      <c r="F898">
        <v>1043.4000000000001</v>
      </c>
      <c r="I898" s="1">
        <v>42531</v>
      </c>
      <c r="J898" t="s">
        <v>23</v>
      </c>
      <c r="K898">
        <v>107</v>
      </c>
      <c r="L898">
        <v>30.2</v>
      </c>
      <c r="M898">
        <v>39.1</v>
      </c>
      <c r="N898">
        <v>69.3</v>
      </c>
      <c r="Q898" s="1">
        <v>42531</v>
      </c>
      <c r="R898" t="s">
        <v>24</v>
      </c>
      <c r="S898">
        <v>151</v>
      </c>
      <c r="T898">
        <v>3.1</v>
      </c>
      <c r="U898">
        <v>0.8</v>
      </c>
      <c r="V898">
        <v>3.9</v>
      </c>
      <c r="Y898" s="1">
        <v>42531</v>
      </c>
      <c r="Z898" t="s">
        <v>25</v>
      </c>
      <c r="AA898">
        <v>157</v>
      </c>
      <c r="AB898">
        <v>3.4</v>
      </c>
      <c r="AC898">
        <v>0.8</v>
      </c>
      <c r="AD898">
        <v>4.2</v>
      </c>
      <c r="AG898" s="1">
        <v>42531</v>
      </c>
      <c r="AH898" t="s">
        <v>28</v>
      </c>
      <c r="AI898">
        <v>169</v>
      </c>
      <c r="AJ898">
        <v>0</v>
      </c>
      <c r="AK898">
        <v>0</v>
      </c>
      <c r="AL898">
        <v>0</v>
      </c>
      <c r="AO898" s="1">
        <v>42531</v>
      </c>
      <c r="AP898" t="s">
        <v>14</v>
      </c>
      <c r="AQ898">
        <v>170</v>
      </c>
      <c r="AR898">
        <v>0</v>
      </c>
      <c r="AS898">
        <v>0</v>
      </c>
      <c r="AT898">
        <v>0</v>
      </c>
      <c r="AW898" s="1">
        <v>42531</v>
      </c>
      <c r="AX898" t="s">
        <v>15</v>
      </c>
      <c r="AY898">
        <v>171</v>
      </c>
      <c r="AZ898">
        <v>0</v>
      </c>
      <c r="BA898">
        <v>0</v>
      </c>
      <c r="BB898">
        <v>0</v>
      </c>
      <c r="BE898" s="1">
        <v>42531</v>
      </c>
      <c r="BF898" t="s">
        <v>16</v>
      </c>
      <c r="BG898">
        <v>173</v>
      </c>
      <c r="BH898">
        <v>0</v>
      </c>
      <c r="BI898">
        <v>0</v>
      </c>
      <c r="BJ898">
        <v>0</v>
      </c>
      <c r="BM898" s="1">
        <v>42531</v>
      </c>
      <c r="BN898" t="s">
        <v>26</v>
      </c>
      <c r="BO898">
        <v>175</v>
      </c>
      <c r="BP898">
        <v>1.3</v>
      </c>
      <c r="BQ898">
        <v>0.2</v>
      </c>
      <c r="BR898">
        <v>1.5</v>
      </c>
      <c r="BU898" s="1">
        <v>42531</v>
      </c>
      <c r="BV898" t="s">
        <v>26</v>
      </c>
      <c r="BW898">
        <v>176</v>
      </c>
      <c r="BX898">
        <v>4.0999999999999996</v>
      </c>
      <c r="BY898">
        <v>0.4</v>
      </c>
      <c r="BZ898">
        <v>4.5</v>
      </c>
      <c r="CC898" s="1">
        <v>42531</v>
      </c>
      <c r="CD898" t="s">
        <v>27</v>
      </c>
      <c r="CE898">
        <v>177</v>
      </c>
      <c r="CF898">
        <v>0</v>
      </c>
      <c r="CG898">
        <v>0</v>
      </c>
      <c r="CH898">
        <v>0</v>
      </c>
    </row>
    <row r="899" spans="1:86" x14ac:dyDescent="0.75">
      <c r="A899" s="1">
        <v>42532</v>
      </c>
      <c r="B899" t="s">
        <v>23</v>
      </c>
      <c r="C899">
        <v>101</v>
      </c>
      <c r="D899">
        <v>653.20000000000005</v>
      </c>
      <c r="E899">
        <v>390.2</v>
      </c>
      <c r="F899">
        <v>1043.4000000000001</v>
      </c>
      <c r="I899" s="1">
        <v>42532</v>
      </c>
      <c r="J899" t="s">
        <v>23</v>
      </c>
      <c r="K899">
        <v>107</v>
      </c>
      <c r="L899">
        <v>30.2</v>
      </c>
      <c r="M899">
        <v>39</v>
      </c>
      <c r="N899">
        <v>69.2</v>
      </c>
      <c r="Q899" s="1">
        <v>42532</v>
      </c>
      <c r="R899" t="s">
        <v>24</v>
      </c>
      <c r="S899">
        <v>151</v>
      </c>
      <c r="T899">
        <v>3.1</v>
      </c>
      <c r="U899">
        <v>0.8</v>
      </c>
      <c r="V899">
        <v>3.9</v>
      </c>
      <c r="Y899" s="1">
        <v>42532</v>
      </c>
      <c r="Z899" t="s">
        <v>25</v>
      </c>
      <c r="AA899">
        <v>157</v>
      </c>
      <c r="AB899">
        <v>3.4</v>
      </c>
      <c r="AC899">
        <v>0.8</v>
      </c>
      <c r="AD899">
        <v>4.2</v>
      </c>
      <c r="AG899" s="1">
        <v>42532</v>
      </c>
      <c r="AH899" t="s">
        <v>28</v>
      </c>
      <c r="AI899">
        <v>169</v>
      </c>
      <c r="AJ899">
        <v>0</v>
      </c>
      <c r="AK899">
        <v>0</v>
      </c>
      <c r="AL899">
        <v>0</v>
      </c>
      <c r="AO899" s="1">
        <v>42532</v>
      </c>
      <c r="AP899" t="s">
        <v>14</v>
      </c>
      <c r="AQ899">
        <v>170</v>
      </c>
      <c r="AR899">
        <v>0</v>
      </c>
      <c r="AS899">
        <v>0</v>
      </c>
      <c r="AT899">
        <v>0</v>
      </c>
      <c r="AW899" s="1">
        <v>42532</v>
      </c>
      <c r="AX899" t="s">
        <v>15</v>
      </c>
      <c r="AY899">
        <v>171</v>
      </c>
      <c r="AZ899">
        <v>0</v>
      </c>
      <c r="BA899">
        <v>0</v>
      </c>
      <c r="BB899">
        <v>0</v>
      </c>
      <c r="BE899" s="1">
        <v>42532</v>
      </c>
      <c r="BF899" t="s">
        <v>16</v>
      </c>
      <c r="BG899">
        <v>173</v>
      </c>
      <c r="BH899">
        <v>0</v>
      </c>
      <c r="BI899">
        <v>0</v>
      </c>
      <c r="BJ899">
        <v>0</v>
      </c>
      <c r="BM899" s="1">
        <v>42532</v>
      </c>
      <c r="BN899" t="s">
        <v>26</v>
      </c>
      <c r="BO899">
        <v>175</v>
      </c>
      <c r="BP899">
        <v>1.3</v>
      </c>
      <c r="BQ899">
        <v>0.2</v>
      </c>
      <c r="BR899">
        <v>1.5</v>
      </c>
      <c r="BU899" s="1">
        <v>42532</v>
      </c>
      <c r="BV899" t="s">
        <v>26</v>
      </c>
      <c r="BW899">
        <v>176</v>
      </c>
      <c r="BX899">
        <v>4.0999999999999996</v>
      </c>
      <c r="BY899">
        <v>0.4</v>
      </c>
      <c r="BZ899">
        <v>4.5</v>
      </c>
      <c r="CC899" s="1">
        <v>42532</v>
      </c>
      <c r="CD899" t="s">
        <v>27</v>
      </c>
      <c r="CE899">
        <v>177</v>
      </c>
      <c r="CF899">
        <v>0</v>
      </c>
      <c r="CG899">
        <v>0</v>
      </c>
      <c r="CH899">
        <v>0</v>
      </c>
    </row>
    <row r="900" spans="1:86" x14ac:dyDescent="0.75">
      <c r="A900" s="1">
        <v>42533</v>
      </c>
      <c r="B900" t="s">
        <v>23</v>
      </c>
      <c r="C900">
        <v>101</v>
      </c>
      <c r="D900">
        <v>653.20000000000005</v>
      </c>
      <c r="E900">
        <v>390.2</v>
      </c>
      <c r="F900">
        <v>1043.4000000000001</v>
      </c>
      <c r="I900" s="1">
        <v>42533</v>
      </c>
      <c r="J900" t="s">
        <v>23</v>
      </c>
      <c r="K900">
        <v>107</v>
      </c>
      <c r="L900">
        <v>30.2</v>
      </c>
      <c r="M900">
        <v>39</v>
      </c>
      <c r="N900">
        <v>69.2</v>
      </c>
      <c r="Q900" s="1">
        <v>42533</v>
      </c>
      <c r="R900" t="s">
        <v>24</v>
      </c>
      <c r="S900">
        <v>151</v>
      </c>
      <c r="T900">
        <v>3.1</v>
      </c>
      <c r="U900">
        <v>0.8</v>
      </c>
      <c r="V900">
        <v>3.9</v>
      </c>
      <c r="Y900" s="1">
        <v>42533</v>
      </c>
      <c r="Z900" t="s">
        <v>25</v>
      </c>
      <c r="AA900">
        <v>157</v>
      </c>
      <c r="AB900">
        <v>3.4</v>
      </c>
      <c r="AC900">
        <v>0.8</v>
      </c>
      <c r="AD900">
        <v>4.2</v>
      </c>
      <c r="AG900" s="1">
        <v>42533</v>
      </c>
      <c r="AH900" t="s">
        <v>28</v>
      </c>
      <c r="AI900">
        <v>169</v>
      </c>
      <c r="AJ900">
        <v>0</v>
      </c>
      <c r="AK900">
        <v>0</v>
      </c>
      <c r="AL900">
        <v>0</v>
      </c>
      <c r="AO900" s="1">
        <v>42533</v>
      </c>
      <c r="AP900" t="s">
        <v>14</v>
      </c>
      <c r="AQ900">
        <v>170</v>
      </c>
      <c r="AR900">
        <v>0</v>
      </c>
      <c r="AS900">
        <v>0</v>
      </c>
      <c r="AT900">
        <v>0</v>
      </c>
      <c r="AW900" s="1">
        <v>42533</v>
      </c>
      <c r="AX900" t="s">
        <v>15</v>
      </c>
      <c r="AY900">
        <v>171</v>
      </c>
      <c r="AZ900">
        <v>0</v>
      </c>
      <c r="BA900">
        <v>0</v>
      </c>
      <c r="BB900">
        <v>0</v>
      </c>
      <c r="BE900" s="1">
        <v>42533</v>
      </c>
      <c r="BF900" t="s">
        <v>16</v>
      </c>
      <c r="BG900">
        <v>173</v>
      </c>
      <c r="BH900">
        <v>0</v>
      </c>
      <c r="BI900">
        <v>0</v>
      </c>
      <c r="BJ900">
        <v>0</v>
      </c>
      <c r="BM900" s="1">
        <v>42533</v>
      </c>
      <c r="BN900" t="s">
        <v>26</v>
      </c>
      <c r="BO900">
        <v>175</v>
      </c>
      <c r="BP900">
        <v>1.3</v>
      </c>
      <c r="BQ900">
        <v>0.2</v>
      </c>
      <c r="BR900">
        <v>1.5</v>
      </c>
      <c r="BU900" s="1">
        <v>42533</v>
      </c>
      <c r="BV900" t="s">
        <v>26</v>
      </c>
      <c r="BW900">
        <v>176</v>
      </c>
      <c r="BX900">
        <v>4.0999999999999996</v>
      </c>
      <c r="BY900">
        <v>0.4</v>
      </c>
      <c r="BZ900">
        <v>4.5</v>
      </c>
      <c r="CC900" s="1">
        <v>42533</v>
      </c>
      <c r="CD900" t="s">
        <v>27</v>
      </c>
      <c r="CE900">
        <v>177</v>
      </c>
      <c r="CF900">
        <v>0</v>
      </c>
      <c r="CG900">
        <v>0</v>
      </c>
      <c r="CH900">
        <v>0</v>
      </c>
    </row>
    <row r="901" spans="1:86" x14ac:dyDescent="0.75">
      <c r="A901" s="1">
        <v>42534</v>
      </c>
      <c r="B901" t="s">
        <v>23</v>
      </c>
      <c r="C901">
        <v>101</v>
      </c>
      <c r="D901">
        <v>653.5</v>
      </c>
      <c r="E901">
        <v>389.8</v>
      </c>
      <c r="F901">
        <v>1043.3</v>
      </c>
      <c r="I901" s="1">
        <v>42534</v>
      </c>
      <c r="J901" t="s">
        <v>23</v>
      </c>
      <c r="K901">
        <v>107</v>
      </c>
      <c r="L901">
        <v>30.2</v>
      </c>
      <c r="M901">
        <v>39</v>
      </c>
      <c r="N901">
        <v>69.2</v>
      </c>
      <c r="Q901" s="1">
        <v>42534</v>
      </c>
      <c r="R901" t="s">
        <v>24</v>
      </c>
      <c r="S901">
        <v>151</v>
      </c>
      <c r="T901">
        <v>3.1</v>
      </c>
      <c r="U901">
        <v>0.8</v>
      </c>
      <c r="V901">
        <v>3.9</v>
      </c>
      <c r="Y901" s="1">
        <v>42534</v>
      </c>
      <c r="Z901" t="s">
        <v>25</v>
      </c>
      <c r="AA901">
        <v>157</v>
      </c>
      <c r="AB901">
        <v>3.4</v>
      </c>
      <c r="AC901">
        <v>0.8</v>
      </c>
      <c r="AD901">
        <v>4.2</v>
      </c>
      <c r="AG901" s="1">
        <v>42534</v>
      </c>
      <c r="AH901" t="s">
        <v>28</v>
      </c>
      <c r="AI901">
        <v>169</v>
      </c>
      <c r="AJ901">
        <v>0</v>
      </c>
      <c r="AK901">
        <v>0</v>
      </c>
      <c r="AL901">
        <v>0</v>
      </c>
      <c r="AO901" s="1">
        <v>42534</v>
      </c>
      <c r="AP901" t="s">
        <v>14</v>
      </c>
      <c r="AQ901">
        <v>170</v>
      </c>
      <c r="AR901">
        <v>0</v>
      </c>
      <c r="AS901">
        <v>0</v>
      </c>
      <c r="AT901">
        <v>0</v>
      </c>
      <c r="AW901" s="1">
        <v>42534</v>
      </c>
      <c r="AX901" t="s">
        <v>15</v>
      </c>
      <c r="AY901">
        <v>171</v>
      </c>
      <c r="AZ901">
        <v>0</v>
      </c>
      <c r="BA901">
        <v>0</v>
      </c>
      <c r="BB901">
        <v>0</v>
      </c>
      <c r="BE901" s="1">
        <v>42534</v>
      </c>
      <c r="BF901" t="s">
        <v>16</v>
      </c>
      <c r="BG901">
        <v>173</v>
      </c>
      <c r="BH901">
        <v>0</v>
      </c>
      <c r="BI901">
        <v>0</v>
      </c>
      <c r="BJ901">
        <v>0</v>
      </c>
      <c r="BM901" s="1">
        <v>42534</v>
      </c>
      <c r="BN901" t="s">
        <v>26</v>
      </c>
      <c r="BO901">
        <v>175</v>
      </c>
      <c r="BP901">
        <v>1.3</v>
      </c>
      <c r="BQ901">
        <v>0.2</v>
      </c>
      <c r="BR901">
        <v>1.5</v>
      </c>
      <c r="BU901" s="1">
        <v>42534</v>
      </c>
      <c r="BV901" t="s">
        <v>26</v>
      </c>
      <c r="BW901">
        <v>176</v>
      </c>
      <c r="BX901">
        <v>4.0999999999999996</v>
      </c>
      <c r="BY901">
        <v>0.4</v>
      </c>
      <c r="BZ901">
        <v>4.5</v>
      </c>
      <c r="CC901" s="1">
        <v>42534</v>
      </c>
      <c r="CD901" t="s">
        <v>27</v>
      </c>
      <c r="CE901">
        <v>177</v>
      </c>
      <c r="CF901">
        <v>0</v>
      </c>
      <c r="CG901">
        <v>0</v>
      </c>
      <c r="CH901">
        <v>0</v>
      </c>
    </row>
    <row r="902" spans="1:86" x14ac:dyDescent="0.75">
      <c r="A902" s="1">
        <v>42535</v>
      </c>
      <c r="B902" t="s">
        <v>23</v>
      </c>
      <c r="C902">
        <v>101</v>
      </c>
      <c r="D902">
        <v>653.9</v>
      </c>
      <c r="E902">
        <v>389.5</v>
      </c>
      <c r="F902">
        <v>1043.4000000000001</v>
      </c>
      <c r="I902" s="1">
        <v>42535</v>
      </c>
      <c r="J902" t="s">
        <v>23</v>
      </c>
      <c r="K902">
        <v>107</v>
      </c>
      <c r="L902">
        <v>30.2</v>
      </c>
      <c r="M902">
        <v>38.9</v>
      </c>
      <c r="N902">
        <v>69.099999999999994</v>
      </c>
      <c r="Q902" s="1">
        <v>42535</v>
      </c>
      <c r="R902" t="s">
        <v>24</v>
      </c>
      <c r="S902">
        <v>151</v>
      </c>
      <c r="T902">
        <v>3.1</v>
      </c>
      <c r="U902">
        <v>1.2</v>
      </c>
      <c r="V902">
        <v>4.3</v>
      </c>
      <c r="Y902" s="1">
        <v>42535</v>
      </c>
      <c r="Z902" t="s">
        <v>25</v>
      </c>
      <c r="AA902">
        <v>157</v>
      </c>
      <c r="AB902">
        <v>3.4</v>
      </c>
      <c r="AC902">
        <v>0.8</v>
      </c>
      <c r="AD902">
        <v>4.2</v>
      </c>
      <c r="AG902" s="1">
        <v>42535</v>
      </c>
      <c r="AH902" t="s">
        <v>28</v>
      </c>
      <c r="AI902">
        <v>169</v>
      </c>
      <c r="AJ902">
        <v>0</v>
      </c>
      <c r="AK902">
        <v>0</v>
      </c>
      <c r="AL902">
        <v>0</v>
      </c>
      <c r="AO902" s="1">
        <v>42535</v>
      </c>
      <c r="AP902" t="s">
        <v>14</v>
      </c>
      <c r="AQ902">
        <v>170</v>
      </c>
      <c r="AR902">
        <v>0</v>
      </c>
      <c r="AS902">
        <v>0</v>
      </c>
      <c r="AT902">
        <v>0</v>
      </c>
      <c r="AW902" s="1">
        <v>42535</v>
      </c>
      <c r="AX902" t="s">
        <v>15</v>
      </c>
      <c r="AY902">
        <v>171</v>
      </c>
      <c r="AZ902">
        <v>0</v>
      </c>
      <c r="BA902">
        <v>0</v>
      </c>
      <c r="BB902">
        <v>0</v>
      </c>
      <c r="BE902" s="1">
        <v>42535</v>
      </c>
      <c r="BF902" t="s">
        <v>16</v>
      </c>
      <c r="BG902">
        <v>173</v>
      </c>
      <c r="BH902">
        <v>0</v>
      </c>
      <c r="BI902">
        <v>0</v>
      </c>
      <c r="BJ902">
        <v>0</v>
      </c>
      <c r="BM902" s="1">
        <v>42535</v>
      </c>
      <c r="BN902" t="s">
        <v>26</v>
      </c>
      <c r="BO902">
        <v>175</v>
      </c>
      <c r="BP902">
        <v>1.3</v>
      </c>
      <c r="BQ902">
        <v>0.2</v>
      </c>
      <c r="BR902">
        <v>1.5</v>
      </c>
      <c r="BU902" s="1">
        <v>42535</v>
      </c>
      <c r="BV902" t="s">
        <v>26</v>
      </c>
      <c r="BW902">
        <v>176</v>
      </c>
      <c r="BX902">
        <v>4.0999999999999996</v>
      </c>
      <c r="BY902">
        <v>0.4</v>
      </c>
      <c r="BZ902">
        <v>4.5</v>
      </c>
      <c r="CC902" s="1">
        <v>42535</v>
      </c>
      <c r="CD902" t="s">
        <v>27</v>
      </c>
      <c r="CE902">
        <v>177</v>
      </c>
      <c r="CF902">
        <v>0</v>
      </c>
      <c r="CG902">
        <v>0</v>
      </c>
      <c r="CH902">
        <v>0</v>
      </c>
    </row>
    <row r="903" spans="1:86" x14ac:dyDescent="0.75">
      <c r="A903" s="1">
        <v>42536</v>
      </c>
      <c r="B903" t="s">
        <v>23</v>
      </c>
      <c r="C903">
        <v>101</v>
      </c>
      <c r="D903">
        <v>654.5</v>
      </c>
      <c r="E903">
        <v>388.9</v>
      </c>
      <c r="F903">
        <v>1043.4000000000001</v>
      </c>
      <c r="I903" s="1">
        <v>42536</v>
      </c>
      <c r="J903" t="s">
        <v>23</v>
      </c>
      <c r="K903">
        <v>107</v>
      </c>
      <c r="L903">
        <v>30.2</v>
      </c>
      <c r="M903">
        <v>39</v>
      </c>
      <c r="N903">
        <v>69.2</v>
      </c>
      <c r="Q903" s="1">
        <v>42536</v>
      </c>
      <c r="R903" t="s">
        <v>24</v>
      </c>
      <c r="S903">
        <v>151</v>
      </c>
      <c r="T903">
        <v>3.1</v>
      </c>
      <c r="U903">
        <v>1.2</v>
      </c>
      <c r="V903">
        <v>4.3</v>
      </c>
      <c r="Y903" s="1">
        <v>42536</v>
      </c>
      <c r="Z903" t="s">
        <v>25</v>
      </c>
      <c r="AA903">
        <v>157</v>
      </c>
      <c r="AB903">
        <v>3.4</v>
      </c>
      <c r="AC903">
        <v>0.8</v>
      </c>
      <c r="AD903">
        <v>4.2</v>
      </c>
      <c r="AG903" s="1">
        <v>42536</v>
      </c>
      <c r="AH903" t="s">
        <v>28</v>
      </c>
      <c r="AI903">
        <v>169</v>
      </c>
      <c r="AJ903">
        <v>0</v>
      </c>
      <c r="AK903">
        <v>0</v>
      </c>
      <c r="AL903">
        <v>0</v>
      </c>
      <c r="AO903" s="1">
        <v>42536</v>
      </c>
      <c r="AP903" t="s">
        <v>14</v>
      </c>
      <c r="AQ903">
        <v>170</v>
      </c>
      <c r="AR903">
        <v>0</v>
      </c>
      <c r="AS903">
        <v>0</v>
      </c>
      <c r="AT903">
        <v>0</v>
      </c>
      <c r="AW903" s="1">
        <v>42536</v>
      </c>
      <c r="AX903" t="s">
        <v>15</v>
      </c>
      <c r="AY903">
        <v>171</v>
      </c>
      <c r="AZ903">
        <v>0</v>
      </c>
      <c r="BA903">
        <v>0</v>
      </c>
      <c r="BB903">
        <v>0</v>
      </c>
      <c r="BE903" s="1">
        <v>42536</v>
      </c>
      <c r="BF903" t="s">
        <v>16</v>
      </c>
      <c r="BG903">
        <v>173</v>
      </c>
      <c r="BH903">
        <v>0</v>
      </c>
      <c r="BI903">
        <v>0</v>
      </c>
      <c r="BJ903">
        <v>0</v>
      </c>
      <c r="BM903" s="1">
        <v>42536</v>
      </c>
      <c r="BN903" t="s">
        <v>26</v>
      </c>
      <c r="BO903">
        <v>175</v>
      </c>
      <c r="BP903">
        <v>1.3</v>
      </c>
      <c r="BQ903">
        <v>0.2</v>
      </c>
      <c r="BR903">
        <v>1.5</v>
      </c>
      <c r="BU903" s="1">
        <v>42536</v>
      </c>
      <c r="BV903" t="s">
        <v>26</v>
      </c>
      <c r="BW903">
        <v>176</v>
      </c>
      <c r="BX903">
        <v>4.0999999999999996</v>
      </c>
      <c r="BY903">
        <v>0.4</v>
      </c>
      <c r="BZ903">
        <v>4.5</v>
      </c>
      <c r="CC903" s="1">
        <v>42536</v>
      </c>
      <c r="CD903" t="s">
        <v>27</v>
      </c>
      <c r="CE903">
        <v>177</v>
      </c>
      <c r="CF903">
        <v>0</v>
      </c>
      <c r="CG903">
        <v>0</v>
      </c>
      <c r="CH903">
        <v>0</v>
      </c>
    </row>
    <row r="904" spans="1:86" x14ac:dyDescent="0.75">
      <c r="A904" s="1">
        <v>42537</v>
      </c>
      <c r="B904" t="s">
        <v>23</v>
      </c>
      <c r="C904">
        <v>101</v>
      </c>
      <c r="D904">
        <v>654.70000000000005</v>
      </c>
      <c r="E904">
        <v>388.7</v>
      </c>
      <c r="F904">
        <v>1043.4000000000001</v>
      </c>
      <c r="I904" s="1">
        <v>42537</v>
      </c>
      <c r="J904" t="s">
        <v>23</v>
      </c>
      <c r="K904">
        <v>107</v>
      </c>
      <c r="L904">
        <v>30.2</v>
      </c>
      <c r="M904">
        <v>39</v>
      </c>
      <c r="N904">
        <v>69.2</v>
      </c>
      <c r="Q904" s="1">
        <v>42537</v>
      </c>
      <c r="R904" t="s">
        <v>24</v>
      </c>
      <c r="S904">
        <v>151</v>
      </c>
      <c r="T904">
        <v>3.1</v>
      </c>
      <c r="U904">
        <v>1.2</v>
      </c>
      <c r="V904">
        <v>4.3</v>
      </c>
      <c r="Y904" s="1">
        <v>42537</v>
      </c>
      <c r="Z904" t="s">
        <v>25</v>
      </c>
      <c r="AA904">
        <v>157</v>
      </c>
      <c r="AB904">
        <v>3.4</v>
      </c>
      <c r="AC904">
        <v>0.8</v>
      </c>
      <c r="AD904">
        <v>4.2</v>
      </c>
      <c r="AG904" s="1">
        <v>42537</v>
      </c>
      <c r="AH904" t="s">
        <v>28</v>
      </c>
      <c r="AI904">
        <v>169</v>
      </c>
      <c r="AJ904">
        <v>0</v>
      </c>
      <c r="AK904">
        <v>0</v>
      </c>
      <c r="AL904">
        <v>0</v>
      </c>
      <c r="AO904" s="1">
        <v>42537</v>
      </c>
      <c r="AP904" t="s">
        <v>14</v>
      </c>
      <c r="AQ904">
        <v>170</v>
      </c>
      <c r="AR904">
        <v>0</v>
      </c>
      <c r="AS904">
        <v>0</v>
      </c>
      <c r="AT904">
        <v>0</v>
      </c>
      <c r="AW904" s="1">
        <v>42537</v>
      </c>
      <c r="AX904" t="s">
        <v>15</v>
      </c>
      <c r="AY904">
        <v>171</v>
      </c>
      <c r="AZ904">
        <v>0</v>
      </c>
      <c r="BA904">
        <v>0</v>
      </c>
      <c r="BB904">
        <v>0</v>
      </c>
      <c r="BE904" s="1">
        <v>42537</v>
      </c>
      <c r="BF904" t="s">
        <v>16</v>
      </c>
      <c r="BG904">
        <v>173</v>
      </c>
      <c r="BH904">
        <v>0</v>
      </c>
      <c r="BI904">
        <v>0</v>
      </c>
      <c r="BJ904">
        <v>0</v>
      </c>
      <c r="BM904" s="1">
        <v>42537</v>
      </c>
      <c r="BN904" t="s">
        <v>26</v>
      </c>
      <c r="BO904">
        <v>175</v>
      </c>
      <c r="BP904">
        <v>1.3</v>
      </c>
      <c r="BQ904">
        <v>0.2</v>
      </c>
      <c r="BR904">
        <v>1.5</v>
      </c>
      <c r="BU904" s="1">
        <v>42537</v>
      </c>
      <c r="BV904" t="s">
        <v>26</v>
      </c>
      <c r="BW904">
        <v>176</v>
      </c>
      <c r="BX904">
        <v>4.0999999999999996</v>
      </c>
      <c r="BY904">
        <v>0.4</v>
      </c>
      <c r="BZ904">
        <v>4.5</v>
      </c>
      <c r="CC904" s="1">
        <v>42537</v>
      </c>
      <c r="CD904" t="s">
        <v>27</v>
      </c>
      <c r="CE904">
        <v>177</v>
      </c>
      <c r="CF904">
        <v>0</v>
      </c>
      <c r="CG904">
        <v>0</v>
      </c>
      <c r="CH904">
        <v>0</v>
      </c>
    </row>
    <row r="905" spans="1:86" x14ac:dyDescent="0.75">
      <c r="A905" s="1">
        <v>42538</v>
      </c>
      <c r="B905" t="s">
        <v>23</v>
      </c>
      <c r="C905">
        <v>101</v>
      </c>
      <c r="D905">
        <v>654.9</v>
      </c>
      <c r="E905">
        <v>388.6</v>
      </c>
      <c r="F905">
        <v>1043.5</v>
      </c>
      <c r="I905" s="1">
        <v>42538</v>
      </c>
      <c r="J905" t="s">
        <v>23</v>
      </c>
      <c r="K905">
        <v>107</v>
      </c>
      <c r="L905">
        <v>30.2</v>
      </c>
      <c r="M905">
        <v>39</v>
      </c>
      <c r="N905">
        <v>69.2</v>
      </c>
      <c r="Q905" s="1">
        <v>42538</v>
      </c>
      <c r="R905" t="s">
        <v>24</v>
      </c>
      <c r="S905">
        <v>151</v>
      </c>
      <c r="T905">
        <v>3.1</v>
      </c>
      <c r="U905">
        <v>1.2</v>
      </c>
      <c r="V905">
        <v>4.3</v>
      </c>
      <c r="Y905" s="1">
        <v>42538</v>
      </c>
      <c r="Z905" t="s">
        <v>25</v>
      </c>
      <c r="AA905">
        <v>157</v>
      </c>
      <c r="AB905">
        <v>3.4</v>
      </c>
      <c r="AC905">
        <v>0.8</v>
      </c>
      <c r="AD905">
        <v>4.2</v>
      </c>
      <c r="AG905" s="1">
        <v>42538</v>
      </c>
      <c r="AH905" t="s">
        <v>28</v>
      </c>
      <c r="AI905">
        <v>169</v>
      </c>
      <c r="AJ905">
        <v>0</v>
      </c>
      <c r="AK905">
        <v>0</v>
      </c>
      <c r="AL905">
        <v>0</v>
      </c>
      <c r="AO905" s="1">
        <v>42538</v>
      </c>
      <c r="AP905" t="s">
        <v>14</v>
      </c>
      <c r="AQ905">
        <v>170</v>
      </c>
      <c r="AR905">
        <v>0</v>
      </c>
      <c r="AS905">
        <v>0</v>
      </c>
      <c r="AT905">
        <v>0</v>
      </c>
      <c r="AW905" s="1">
        <v>42538</v>
      </c>
      <c r="AX905" t="s">
        <v>15</v>
      </c>
      <c r="AY905">
        <v>171</v>
      </c>
      <c r="AZ905">
        <v>0</v>
      </c>
      <c r="BA905">
        <v>0</v>
      </c>
      <c r="BB905">
        <v>0</v>
      </c>
      <c r="BE905" s="1">
        <v>42538</v>
      </c>
      <c r="BF905" t="s">
        <v>16</v>
      </c>
      <c r="BG905">
        <v>173</v>
      </c>
      <c r="BH905">
        <v>0</v>
      </c>
      <c r="BI905">
        <v>0</v>
      </c>
      <c r="BJ905">
        <v>0</v>
      </c>
      <c r="BM905" s="1">
        <v>42538</v>
      </c>
      <c r="BN905" t="s">
        <v>26</v>
      </c>
      <c r="BO905">
        <v>175</v>
      </c>
      <c r="BP905">
        <v>1.3</v>
      </c>
      <c r="BQ905">
        <v>0.2</v>
      </c>
      <c r="BR905">
        <v>1.5</v>
      </c>
      <c r="BU905" s="1">
        <v>42538</v>
      </c>
      <c r="BV905" t="s">
        <v>26</v>
      </c>
      <c r="BW905">
        <v>176</v>
      </c>
      <c r="BX905">
        <v>4.0999999999999996</v>
      </c>
      <c r="BY905">
        <v>0.4</v>
      </c>
      <c r="BZ905">
        <v>4.5</v>
      </c>
      <c r="CC905" s="1">
        <v>42538</v>
      </c>
      <c r="CD905" t="s">
        <v>27</v>
      </c>
      <c r="CE905">
        <v>177</v>
      </c>
      <c r="CF905">
        <v>0</v>
      </c>
      <c r="CG905">
        <v>0</v>
      </c>
      <c r="CH905">
        <v>0</v>
      </c>
    </row>
    <row r="906" spans="1:86" x14ac:dyDescent="0.75">
      <c r="A906" s="1">
        <v>42539</v>
      </c>
      <c r="B906" t="s">
        <v>23</v>
      </c>
      <c r="C906">
        <v>101</v>
      </c>
      <c r="D906">
        <v>654.70000000000005</v>
      </c>
      <c r="E906">
        <v>388.7</v>
      </c>
      <c r="F906">
        <v>1043.4000000000001</v>
      </c>
      <c r="I906" s="1">
        <v>42539</v>
      </c>
      <c r="J906" t="s">
        <v>23</v>
      </c>
      <c r="K906">
        <v>107</v>
      </c>
      <c r="L906">
        <v>30.2</v>
      </c>
      <c r="M906">
        <v>39</v>
      </c>
      <c r="N906">
        <v>69.2</v>
      </c>
      <c r="Q906" s="1">
        <v>42539</v>
      </c>
      <c r="R906" t="s">
        <v>24</v>
      </c>
      <c r="S906">
        <v>151</v>
      </c>
      <c r="T906">
        <v>3.1</v>
      </c>
      <c r="U906">
        <v>1.2</v>
      </c>
      <c r="V906">
        <v>4.3</v>
      </c>
      <c r="Y906" s="1">
        <v>42539</v>
      </c>
      <c r="Z906" t="s">
        <v>25</v>
      </c>
      <c r="AA906">
        <v>157</v>
      </c>
      <c r="AB906">
        <v>3.4</v>
      </c>
      <c r="AC906">
        <v>0.8</v>
      </c>
      <c r="AD906">
        <v>4.2</v>
      </c>
      <c r="AG906" s="1">
        <v>42539</v>
      </c>
      <c r="AH906" t="s">
        <v>28</v>
      </c>
      <c r="AI906">
        <v>169</v>
      </c>
      <c r="AJ906">
        <v>0</v>
      </c>
      <c r="AK906">
        <v>0</v>
      </c>
      <c r="AL906">
        <v>0</v>
      </c>
      <c r="AO906" s="1">
        <v>42539</v>
      </c>
      <c r="AP906" t="s">
        <v>14</v>
      </c>
      <c r="AQ906">
        <v>170</v>
      </c>
      <c r="AR906">
        <v>0</v>
      </c>
      <c r="AS906">
        <v>0</v>
      </c>
      <c r="AT906">
        <v>0</v>
      </c>
      <c r="AW906" s="1">
        <v>42539</v>
      </c>
      <c r="AX906" t="s">
        <v>15</v>
      </c>
      <c r="AY906">
        <v>171</v>
      </c>
      <c r="AZ906">
        <v>0</v>
      </c>
      <c r="BA906">
        <v>0</v>
      </c>
      <c r="BB906">
        <v>0</v>
      </c>
      <c r="BE906" s="1">
        <v>42539</v>
      </c>
      <c r="BF906" t="s">
        <v>16</v>
      </c>
      <c r="BG906">
        <v>173</v>
      </c>
      <c r="BH906">
        <v>0</v>
      </c>
      <c r="BI906">
        <v>0</v>
      </c>
      <c r="BJ906">
        <v>0</v>
      </c>
      <c r="BM906" s="1">
        <v>42539</v>
      </c>
      <c r="BN906" t="s">
        <v>26</v>
      </c>
      <c r="BO906">
        <v>175</v>
      </c>
      <c r="BP906">
        <v>1.3</v>
      </c>
      <c r="BQ906">
        <v>0.2</v>
      </c>
      <c r="BR906">
        <v>1.5</v>
      </c>
      <c r="BU906" s="1">
        <v>42539</v>
      </c>
      <c r="BV906" t="s">
        <v>26</v>
      </c>
      <c r="BW906">
        <v>176</v>
      </c>
      <c r="BX906">
        <v>4.0999999999999996</v>
      </c>
      <c r="BY906">
        <v>0.4</v>
      </c>
      <c r="BZ906">
        <v>4.5</v>
      </c>
      <c r="CC906" s="1">
        <v>42539</v>
      </c>
      <c r="CD906" t="s">
        <v>27</v>
      </c>
      <c r="CE906">
        <v>177</v>
      </c>
      <c r="CF906">
        <v>0</v>
      </c>
      <c r="CG906">
        <v>0</v>
      </c>
      <c r="CH906">
        <v>0</v>
      </c>
    </row>
    <row r="907" spans="1:86" x14ac:dyDescent="0.75">
      <c r="A907" s="1">
        <v>42540</v>
      </c>
      <c r="B907" t="s">
        <v>23</v>
      </c>
      <c r="C907">
        <v>101</v>
      </c>
      <c r="D907">
        <v>654.70000000000005</v>
      </c>
      <c r="E907">
        <v>388.7</v>
      </c>
      <c r="F907">
        <v>1043.4000000000001</v>
      </c>
      <c r="I907" s="1">
        <v>42540</v>
      </c>
      <c r="J907" t="s">
        <v>23</v>
      </c>
      <c r="K907">
        <v>107</v>
      </c>
      <c r="L907">
        <v>30.2</v>
      </c>
      <c r="M907">
        <v>39</v>
      </c>
      <c r="N907">
        <v>69.2</v>
      </c>
      <c r="Q907" s="1">
        <v>42540</v>
      </c>
      <c r="R907" t="s">
        <v>24</v>
      </c>
      <c r="S907">
        <v>151</v>
      </c>
      <c r="T907">
        <v>3.1</v>
      </c>
      <c r="U907">
        <v>1.2</v>
      </c>
      <c r="V907">
        <v>4.3</v>
      </c>
      <c r="Y907" s="1">
        <v>42540</v>
      </c>
      <c r="Z907" t="s">
        <v>25</v>
      </c>
      <c r="AA907">
        <v>157</v>
      </c>
      <c r="AB907">
        <v>3.4</v>
      </c>
      <c r="AC907">
        <v>0.8</v>
      </c>
      <c r="AD907">
        <v>4.2</v>
      </c>
      <c r="AG907" s="1">
        <v>42540</v>
      </c>
      <c r="AH907" t="s">
        <v>28</v>
      </c>
      <c r="AI907">
        <v>169</v>
      </c>
      <c r="AJ907">
        <v>0</v>
      </c>
      <c r="AK907">
        <v>0</v>
      </c>
      <c r="AL907">
        <v>0</v>
      </c>
      <c r="AO907" s="1">
        <v>42540</v>
      </c>
      <c r="AP907" t="s">
        <v>14</v>
      </c>
      <c r="AQ907">
        <v>170</v>
      </c>
      <c r="AR907">
        <v>0</v>
      </c>
      <c r="AS907">
        <v>0</v>
      </c>
      <c r="AT907">
        <v>0</v>
      </c>
      <c r="AW907" s="1">
        <v>42540</v>
      </c>
      <c r="AX907" t="s">
        <v>15</v>
      </c>
      <c r="AY907">
        <v>171</v>
      </c>
      <c r="AZ907">
        <v>0</v>
      </c>
      <c r="BA907">
        <v>0</v>
      </c>
      <c r="BB907">
        <v>0</v>
      </c>
      <c r="BE907" s="1">
        <v>42540</v>
      </c>
      <c r="BF907" t="s">
        <v>16</v>
      </c>
      <c r="BG907">
        <v>173</v>
      </c>
      <c r="BH907">
        <v>0</v>
      </c>
      <c r="BI907">
        <v>0</v>
      </c>
      <c r="BJ907">
        <v>0</v>
      </c>
      <c r="BM907" s="1">
        <v>42540</v>
      </c>
      <c r="BN907" t="s">
        <v>26</v>
      </c>
      <c r="BO907">
        <v>175</v>
      </c>
      <c r="BP907">
        <v>1.3</v>
      </c>
      <c r="BQ907">
        <v>0.2</v>
      </c>
      <c r="BR907">
        <v>1.5</v>
      </c>
      <c r="BU907" s="1">
        <v>42540</v>
      </c>
      <c r="BV907" t="s">
        <v>26</v>
      </c>
      <c r="BW907">
        <v>176</v>
      </c>
      <c r="BX907">
        <v>4.0999999999999996</v>
      </c>
      <c r="BY907">
        <v>0.4</v>
      </c>
      <c r="BZ907">
        <v>4.5</v>
      </c>
      <c r="CC907" s="1">
        <v>42540</v>
      </c>
      <c r="CD907" t="s">
        <v>27</v>
      </c>
      <c r="CE907">
        <v>177</v>
      </c>
      <c r="CF907">
        <v>0</v>
      </c>
      <c r="CG907">
        <v>0</v>
      </c>
      <c r="CH907">
        <v>0</v>
      </c>
    </row>
    <row r="908" spans="1:86" x14ac:dyDescent="0.75">
      <c r="A908" s="1">
        <v>42541</v>
      </c>
      <c r="B908" t="s">
        <v>23</v>
      </c>
      <c r="C908">
        <v>101</v>
      </c>
      <c r="D908">
        <v>654.9</v>
      </c>
      <c r="E908">
        <v>388.6</v>
      </c>
      <c r="F908">
        <v>1043.5</v>
      </c>
      <c r="I908" s="1">
        <v>42541</v>
      </c>
      <c r="J908" t="s">
        <v>23</v>
      </c>
      <c r="K908">
        <v>107</v>
      </c>
      <c r="L908">
        <v>30.2</v>
      </c>
      <c r="M908">
        <v>39</v>
      </c>
      <c r="N908">
        <v>69.2</v>
      </c>
      <c r="Q908" s="1">
        <v>42541</v>
      </c>
      <c r="R908" t="s">
        <v>24</v>
      </c>
      <c r="S908">
        <v>151</v>
      </c>
      <c r="T908">
        <v>3.1</v>
      </c>
      <c r="U908">
        <v>1.2</v>
      </c>
      <c r="V908">
        <v>4.3</v>
      </c>
      <c r="Y908" s="1">
        <v>42541</v>
      </c>
      <c r="Z908" t="s">
        <v>25</v>
      </c>
      <c r="AA908">
        <v>157</v>
      </c>
      <c r="AB908">
        <v>3.4</v>
      </c>
      <c r="AC908">
        <v>0.8</v>
      </c>
      <c r="AD908">
        <v>4.2</v>
      </c>
      <c r="AG908" s="1">
        <v>42541</v>
      </c>
      <c r="AH908" t="s">
        <v>28</v>
      </c>
      <c r="AI908">
        <v>169</v>
      </c>
      <c r="AJ908">
        <v>0</v>
      </c>
      <c r="AK908">
        <v>0</v>
      </c>
      <c r="AL908">
        <v>0</v>
      </c>
      <c r="AO908" s="1">
        <v>42541</v>
      </c>
      <c r="AP908" t="s">
        <v>14</v>
      </c>
      <c r="AQ908">
        <v>170</v>
      </c>
      <c r="AR908">
        <v>0</v>
      </c>
      <c r="AS908">
        <v>0</v>
      </c>
      <c r="AT908">
        <v>0</v>
      </c>
      <c r="AW908" s="1">
        <v>42541</v>
      </c>
      <c r="AX908" t="s">
        <v>15</v>
      </c>
      <c r="AY908">
        <v>171</v>
      </c>
      <c r="AZ908">
        <v>0</v>
      </c>
      <c r="BA908">
        <v>0</v>
      </c>
      <c r="BB908">
        <v>0</v>
      </c>
      <c r="BE908" s="1">
        <v>42541</v>
      </c>
      <c r="BF908" t="s">
        <v>16</v>
      </c>
      <c r="BG908">
        <v>173</v>
      </c>
      <c r="BH908">
        <v>0</v>
      </c>
      <c r="BI908">
        <v>0</v>
      </c>
      <c r="BJ908">
        <v>0</v>
      </c>
      <c r="BM908" s="1">
        <v>42541</v>
      </c>
      <c r="BN908" t="s">
        <v>26</v>
      </c>
      <c r="BO908">
        <v>175</v>
      </c>
      <c r="BP908">
        <v>1.3</v>
      </c>
      <c r="BQ908">
        <v>0.2</v>
      </c>
      <c r="BR908">
        <v>1.5</v>
      </c>
      <c r="BU908" s="1">
        <v>42541</v>
      </c>
      <c r="BV908" t="s">
        <v>26</v>
      </c>
      <c r="BW908">
        <v>176</v>
      </c>
      <c r="BX908">
        <v>4.0999999999999996</v>
      </c>
      <c r="BY908">
        <v>0.4</v>
      </c>
      <c r="BZ908">
        <v>4.5</v>
      </c>
      <c r="CC908" s="1">
        <v>42541</v>
      </c>
      <c r="CD908" t="s">
        <v>27</v>
      </c>
      <c r="CE908">
        <v>177</v>
      </c>
      <c r="CF908">
        <v>0</v>
      </c>
      <c r="CG908">
        <v>0</v>
      </c>
      <c r="CH908">
        <v>0</v>
      </c>
    </row>
    <row r="909" spans="1:86" x14ac:dyDescent="0.75">
      <c r="A909" s="1">
        <v>42542</v>
      </c>
      <c r="B909" t="s">
        <v>23</v>
      </c>
      <c r="C909">
        <v>101</v>
      </c>
      <c r="D909">
        <v>655.1</v>
      </c>
      <c r="E909">
        <v>388.5</v>
      </c>
      <c r="F909">
        <v>1043.5999999999999</v>
      </c>
      <c r="I909" s="1">
        <v>42542</v>
      </c>
      <c r="J909" t="s">
        <v>23</v>
      </c>
      <c r="K909">
        <v>107</v>
      </c>
      <c r="L909">
        <v>30.2</v>
      </c>
      <c r="M909">
        <v>38.9</v>
      </c>
      <c r="N909">
        <v>69.099999999999994</v>
      </c>
      <c r="Q909" s="1">
        <v>42542</v>
      </c>
      <c r="R909" t="s">
        <v>24</v>
      </c>
      <c r="S909">
        <v>151</v>
      </c>
      <c r="T909">
        <v>3.1</v>
      </c>
      <c r="U909">
        <v>1.2</v>
      </c>
      <c r="V909">
        <v>4.3</v>
      </c>
      <c r="Y909" s="1">
        <v>42542</v>
      </c>
      <c r="Z909" t="s">
        <v>25</v>
      </c>
      <c r="AA909">
        <v>157</v>
      </c>
      <c r="AB909">
        <v>3.4</v>
      </c>
      <c r="AC909">
        <v>0.8</v>
      </c>
      <c r="AD909">
        <v>4.2</v>
      </c>
      <c r="AG909" s="1">
        <v>42542</v>
      </c>
      <c r="AH909" t="s">
        <v>28</v>
      </c>
      <c r="AI909">
        <v>169</v>
      </c>
      <c r="AJ909">
        <v>0</v>
      </c>
      <c r="AK909">
        <v>0</v>
      </c>
      <c r="AL909">
        <v>0</v>
      </c>
      <c r="AO909" s="1">
        <v>42542</v>
      </c>
      <c r="AP909" t="s">
        <v>14</v>
      </c>
      <c r="AQ909">
        <v>170</v>
      </c>
      <c r="AR909">
        <v>0</v>
      </c>
      <c r="AS909">
        <v>0</v>
      </c>
      <c r="AT909">
        <v>0</v>
      </c>
      <c r="AW909" s="1">
        <v>42542</v>
      </c>
      <c r="AX909" t="s">
        <v>15</v>
      </c>
      <c r="AY909">
        <v>171</v>
      </c>
      <c r="AZ909">
        <v>0</v>
      </c>
      <c r="BA909">
        <v>0</v>
      </c>
      <c r="BB909">
        <v>0</v>
      </c>
      <c r="BE909" s="1">
        <v>42542</v>
      </c>
      <c r="BF909" t="s">
        <v>16</v>
      </c>
      <c r="BG909">
        <v>173</v>
      </c>
      <c r="BH909">
        <v>0</v>
      </c>
      <c r="BI909">
        <v>0</v>
      </c>
      <c r="BJ909">
        <v>0</v>
      </c>
      <c r="BM909" s="1">
        <v>42542</v>
      </c>
      <c r="BN909" t="s">
        <v>26</v>
      </c>
      <c r="BO909">
        <v>175</v>
      </c>
      <c r="BP909">
        <v>1.3</v>
      </c>
      <c r="BQ909">
        <v>0.2</v>
      </c>
      <c r="BR909">
        <v>1.5</v>
      </c>
      <c r="BU909" s="1">
        <v>42542</v>
      </c>
      <c r="BV909" t="s">
        <v>26</v>
      </c>
      <c r="BW909">
        <v>176</v>
      </c>
      <c r="BX909">
        <v>4.0999999999999996</v>
      </c>
      <c r="BY909">
        <v>0.4</v>
      </c>
      <c r="BZ909">
        <v>4.5</v>
      </c>
      <c r="CC909" s="1">
        <v>42542</v>
      </c>
      <c r="CD909" t="s">
        <v>27</v>
      </c>
      <c r="CE909">
        <v>177</v>
      </c>
      <c r="CF909">
        <v>0</v>
      </c>
      <c r="CG909">
        <v>0</v>
      </c>
      <c r="CH909">
        <v>0</v>
      </c>
    </row>
    <row r="910" spans="1:86" x14ac:dyDescent="0.75">
      <c r="A910" s="1">
        <v>42543</v>
      </c>
      <c r="B910" t="s">
        <v>23</v>
      </c>
      <c r="C910">
        <v>101</v>
      </c>
      <c r="D910">
        <v>655.1</v>
      </c>
      <c r="E910">
        <v>388.5</v>
      </c>
      <c r="F910">
        <v>1043.5999999999999</v>
      </c>
      <c r="I910" s="1">
        <v>42543</v>
      </c>
      <c r="J910" t="s">
        <v>23</v>
      </c>
      <c r="K910">
        <v>107</v>
      </c>
      <c r="L910">
        <v>30.2</v>
      </c>
      <c r="M910">
        <v>38.9</v>
      </c>
      <c r="N910">
        <v>69.099999999999994</v>
      </c>
      <c r="Q910" s="1">
        <v>42543</v>
      </c>
      <c r="R910" t="s">
        <v>24</v>
      </c>
      <c r="S910">
        <v>151</v>
      </c>
      <c r="T910">
        <v>3.1</v>
      </c>
      <c r="U910">
        <v>1.2</v>
      </c>
      <c r="V910">
        <v>4.3</v>
      </c>
      <c r="Y910" s="1">
        <v>42543</v>
      </c>
      <c r="Z910" t="s">
        <v>25</v>
      </c>
      <c r="AA910">
        <v>157</v>
      </c>
      <c r="AB910">
        <v>3.4</v>
      </c>
      <c r="AC910">
        <v>0.8</v>
      </c>
      <c r="AD910">
        <v>4.2</v>
      </c>
      <c r="AG910" s="1">
        <v>42543</v>
      </c>
      <c r="AH910" t="s">
        <v>28</v>
      </c>
      <c r="AI910">
        <v>169</v>
      </c>
      <c r="AJ910">
        <v>0</v>
      </c>
      <c r="AK910">
        <v>0</v>
      </c>
      <c r="AL910">
        <v>0</v>
      </c>
      <c r="AO910" s="1">
        <v>42543</v>
      </c>
      <c r="AP910" t="s">
        <v>14</v>
      </c>
      <c r="AQ910">
        <v>170</v>
      </c>
      <c r="AR910">
        <v>0</v>
      </c>
      <c r="AS910">
        <v>0</v>
      </c>
      <c r="AT910">
        <v>0</v>
      </c>
      <c r="AW910" s="1">
        <v>42543</v>
      </c>
      <c r="AX910" t="s">
        <v>15</v>
      </c>
      <c r="AY910">
        <v>171</v>
      </c>
      <c r="AZ910">
        <v>0</v>
      </c>
      <c r="BA910">
        <v>0</v>
      </c>
      <c r="BB910">
        <v>0</v>
      </c>
      <c r="BE910" s="1">
        <v>42543</v>
      </c>
      <c r="BF910" t="s">
        <v>16</v>
      </c>
      <c r="BG910">
        <v>173</v>
      </c>
      <c r="BH910">
        <v>0</v>
      </c>
      <c r="BI910">
        <v>0</v>
      </c>
      <c r="BJ910">
        <v>0</v>
      </c>
      <c r="BM910" s="1">
        <v>42543</v>
      </c>
      <c r="BN910" t="s">
        <v>26</v>
      </c>
      <c r="BO910">
        <v>175</v>
      </c>
      <c r="BP910">
        <v>1.3</v>
      </c>
      <c r="BQ910">
        <v>0.2</v>
      </c>
      <c r="BR910">
        <v>1.5</v>
      </c>
      <c r="BU910" s="1">
        <v>42543</v>
      </c>
      <c r="BV910" t="s">
        <v>26</v>
      </c>
      <c r="BW910">
        <v>176</v>
      </c>
      <c r="BX910">
        <v>4.0999999999999996</v>
      </c>
      <c r="BY910">
        <v>0.4</v>
      </c>
      <c r="BZ910">
        <v>4.5</v>
      </c>
      <c r="CC910" s="1">
        <v>42543</v>
      </c>
      <c r="CD910" t="s">
        <v>27</v>
      </c>
      <c r="CE910">
        <v>177</v>
      </c>
      <c r="CF910">
        <v>0</v>
      </c>
      <c r="CG910">
        <v>0</v>
      </c>
      <c r="CH910">
        <v>0</v>
      </c>
    </row>
    <row r="911" spans="1:86" x14ac:dyDescent="0.75">
      <c r="A911" s="1">
        <v>42544</v>
      </c>
      <c r="B911" t="s">
        <v>23</v>
      </c>
      <c r="C911">
        <v>101</v>
      </c>
      <c r="D911">
        <v>655.29999999999995</v>
      </c>
      <c r="E911">
        <v>388.3</v>
      </c>
      <c r="F911">
        <v>1043.5999999999999</v>
      </c>
      <c r="I911" s="1">
        <v>42544</v>
      </c>
      <c r="J911" t="s">
        <v>23</v>
      </c>
      <c r="K911">
        <v>107</v>
      </c>
      <c r="L911">
        <v>30.2</v>
      </c>
      <c r="M911">
        <v>38.9</v>
      </c>
      <c r="N911">
        <v>69.099999999999994</v>
      </c>
      <c r="Q911" s="1">
        <v>42544</v>
      </c>
      <c r="R911" t="s">
        <v>24</v>
      </c>
      <c r="S911">
        <v>151</v>
      </c>
      <c r="T911">
        <v>3.1</v>
      </c>
      <c r="U911">
        <v>1.2</v>
      </c>
      <c r="V911">
        <v>4.3</v>
      </c>
      <c r="Y911" s="1">
        <v>42544</v>
      </c>
      <c r="Z911" t="s">
        <v>25</v>
      </c>
      <c r="AA911">
        <v>157</v>
      </c>
      <c r="AB911">
        <v>3.4</v>
      </c>
      <c r="AC911">
        <v>0.8</v>
      </c>
      <c r="AD911">
        <v>4.2</v>
      </c>
      <c r="AG911" s="1">
        <v>42544</v>
      </c>
      <c r="AH911" t="s">
        <v>28</v>
      </c>
      <c r="AI911">
        <v>169</v>
      </c>
      <c r="AJ911">
        <v>0</v>
      </c>
      <c r="AK911">
        <v>0</v>
      </c>
      <c r="AL911">
        <v>0</v>
      </c>
      <c r="AO911" s="1">
        <v>42544</v>
      </c>
      <c r="AP911" t="s">
        <v>14</v>
      </c>
      <c r="AQ911">
        <v>170</v>
      </c>
      <c r="AR911">
        <v>0</v>
      </c>
      <c r="AS911">
        <v>0</v>
      </c>
      <c r="AT911">
        <v>0</v>
      </c>
      <c r="AW911" s="1">
        <v>42544</v>
      </c>
      <c r="AX911" t="s">
        <v>15</v>
      </c>
      <c r="AY911">
        <v>171</v>
      </c>
      <c r="AZ911">
        <v>0</v>
      </c>
      <c r="BA911">
        <v>0</v>
      </c>
      <c r="BB911">
        <v>0</v>
      </c>
      <c r="BE911" s="1">
        <v>42544</v>
      </c>
      <c r="BF911" t="s">
        <v>16</v>
      </c>
      <c r="BG911">
        <v>173</v>
      </c>
      <c r="BH911">
        <v>0</v>
      </c>
      <c r="BI911">
        <v>0</v>
      </c>
      <c r="BJ911">
        <v>0</v>
      </c>
      <c r="BM911" s="1">
        <v>42544</v>
      </c>
      <c r="BN911" t="s">
        <v>26</v>
      </c>
      <c r="BO911">
        <v>175</v>
      </c>
      <c r="BP911">
        <v>1.3</v>
      </c>
      <c r="BQ911">
        <v>0.2</v>
      </c>
      <c r="BR911">
        <v>1.5</v>
      </c>
      <c r="BU911" s="1">
        <v>42544</v>
      </c>
      <c r="BV911" t="s">
        <v>26</v>
      </c>
      <c r="BW911">
        <v>176</v>
      </c>
      <c r="BX911">
        <v>4.0999999999999996</v>
      </c>
      <c r="BY911">
        <v>0.4</v>
      </c>
      <c r="BZ911">
        <v>4.5</v>
      </c>
      <c r="CC911" s="1">
        <v>42544</v>
      </c>
      <c r="CD911" t="s">
        <v>27</v>
      </c>
      <c r="CE911">
        <v>177</v>
      </c>
      <c r="CF911">
        <v>0</v>
      </c>
      <c r="CG911">
        <v>0</v>
      </c>
      <c r="CH911">
        <v>0</v>
      </c>
    </row>
    <row r="912" spans="1:86" x14ac:dyDescent="0.75">
      <c r="A912" s="1">
        <v>42545</v>
      </c>
      <c r="B912" t="s">
        <v>23</v>
      </c>
      <c r="C912">
        <v>101</v>
      </c>
      <c r="D912">
        <v>655.9</v>
      </c>
      <c r="E912">
        <v>387.6</v>
      </c>
      <c r="F912">
        <v>1043.5</v>
      </c>
      <c r="I912" s="1">
        <v>42545</v>
      </c>
      <c r="J912" t="s">
        <v>23</v>
      </c>
      <c r="K912">
        <v>107</v>
      </c>
      <c r="L912">
        <v>30.2</v>
      </c>
      <c r="M912">
        <v>38.9</v>
      </c>
      <c r="N912">
        <v>69.099999999999994</v>
      </c>
      <c r="Q912" s="1">
        <v>42545</v>
      </c>
      <c r="R912" t="s">
        <v>24</v>
      </c>
      <c r="S912">
        <v>151</v>
      </c>
      <c r="T912">
        <v>3.1</v>
      </c>
      <c r="U912">
        <v>1.2</v>
      </c>
      <c r="V912">
        <v>4.3</v>
      </c>
      <c r="Y912" s="1">
        <v>42545</v>
      </c>
      <c r="Z912" t="s">
        <v>25</v>
      </c>
      <c r="AA912">
        <v>157</v>
      </c>
      <c r="AB912">
        <v>3.4</v>
      </c>
      <c r="AC912">
        <v>0.8</v>
      </c>
      <c r="AD912">
        <v>4.2</v>
      </c>
      <c r="AG912" s="1">
        <v>42545</v>
      </c>
      <c r="AH912" t="s">
        <v>28</v>
      </c>
      <c r="AI912">
        <v>169</v>
      </c>
      <c r="AJ912">
        <v>0</v>
      </c>
      <c r="AK912">
        <v>0</v>
      </c>
      <c r="AL912">
        <v>0</v>
      </c>
      <c r="AO912" s="1">
        <v>42545</v>
      </c>
      <c r="AP912" t="s">
        <v>14</v>
      </c>
      <c r="AQ912">
        <v>170</v>
      </c>
      <c r="AR912">
        <v>0</v>
      </c>
      <c r="AS912">
        <v>0</v>
      </c>
      <c r="AT912">
        <v>0</v>
      </c>
      <c r="AW912" s="1">
        <v>42545</v>
      </c>
      <c r="AX912" t="s">
        <v>15</v>
      </c>
      <c r="AY912">
        <v>171</v>
      </c>
      <c r="AZ912">
        <v>0</v>
      </c>
      <c r="BA912">
        <v>0</v>
      </c>
      <c r="BB912">
        <v>0</v>
      </c>
      <c r="BE912" s="1">
        <v>42545</v>
      </c>
      <c r="BF912" t="s">
        <v>16</v>
      </c>
      <c r="BG912">
        <v>173</v>
      </c>
      <c r="BH912">
        <v>0</v>
      </c>
      <c r="BI912">
        <v>0</v>
      </c>
      <c r="BJ912">
        <v>0</v>
      </c>
      <c r="BM912" s="1">
        <v>42545</v>
      </c>
      <c r="BN912" t="s">
        <v>26</v>
      </c>
      <c r="BO912">
        <v>175</v>
      </c>
      <c r="BP912">
        <v>1.3</v>
      </c>
      <c r="BQ912">
        <v>0.2</v>
      </c>
      <c r="BR912">
        <v>1.5</v>
      </c>
      <c r="BU912" s="1">
        <v>42545</v>
      </c>
      <c r="BV912" t="s">
        <v>26</v>
      </c>
      <c r="BW912">
        <v>176</v>
      </c>
      <c r="BX912">
        <v>4.0999999999999996</v>
      </c>
      <c r="BY912">
        <v>0.4</v>
      </c>
      <c r="BZ912">
        <v>4.5</v>
      </c>
      <c r="CC912" s="1">
        <v>42545</v>
      </c>
      <c r="CD912" t="s">
        <v>27</v>
      </c>
      <c r="CE912">
        <v>177</v>
      </c>
      <c r="CF912">
        <v>0</v>
      </c>
      <c r="CG912">
        <v>0</v>
      </c>
      <c r="CH912">
        <v>0</v>
      </c>
    </row>
    <row r="913" spans="1:86" x14ac:dyDescent="0.75">
      <c r="A913" s="1">
        <v>42546</v>
      </c>
      <c r="B913" t="s">
        <v>23</v>
      </c>
      <c r="C913">
        <v>101</v>
      </c>
      <c r="D913">
        <v>655.8</v>
      </c>
      <c r="E913">
        <v>387.7</v>
      </c>
      <c r="F913">
        <v>1043.5</v>
      </c>
      <c r="I913" s="1">
        <v>42546</v>
      </c>
      <c r="J913" t="s">
        <v>23</v>
      </c>
      <c r="K913">
        <v>107</v>
      </c>
      <c r="L913">
        <v>30.2</v>
      </c>
      <c r="M913">
        <v>38.9</v>
      </c>
      <c r="N913">
        <v>69.099999999999994</v>
      </c>
      <c r="Q913" s="1">
        <v>42546</v>
      </c>
      <c r="R913" t="s">
        <v>24</v>
      </c>
      <c r="S913">
        <v>151</v>
      </c>
      <c r="T913">
        <v>3.1</v>
      </c>
      <c r="U913">
        <v>1.2</v>
      </c>
      <c r="V913">
        <v>4.3</v>
      </c>
      <c r="Y913" s="1">
        <v>42546</v>
      </c>
      <c r="Z913" t="s">
        <v>25</v>
      </c>
      <c r="AA913">
        <v>157</v>
      </c>
      <c r="AB913">
        <v>3.4</v>
      </c>
      <c r="AC913">
        <v>0.8</v>
      </c>
      <c r="AD913">
        <v>4.2</v>
      </c>
      <c r="AG913" s="1">
        <v>42546</v>
      </c>
      <c r="AH913" t="s">
        <v>28</v>
      </c>
      <c r="AI913">
        <v>169</v>
      </c>
      <c r="AJ913">
        <v>0</v>
      </c>
      <c r="AK913">
        <v>0</v>
      </c>
      <c r="AL913">
        <v>0</v>
      </c>
      <c r="AO913" s="1">
        <v>42546</v>
      </c>
      <c r="AP913" t="s">
        <v>14</v>
      </c>
      <c r="AQ913">
        <v>170</v>
      </c>
      <c r="AR913">
        <v>0</v>
      </c>
      <c r="AS913">
        <v>0</v>
      </c>
      <c r="AT913">
        <v>0</v>
      </c>
      <c r="AW913" s="1">
        <v>42546</v>
      </c>
      <c r="AX913" t="s">
        <v>15</v>
      </c>
      <c r="AY913">
        <v>171</v>
      </c>
      <c r="AZ913">
        <v>0</v>
      </c>
      <c r="BA913">
        <v>0</v>
      </c>
      <c r="BB913">
        <v>0</v>
      </c>
      <c r="BE913" s="1">
        <v>42546</v>
      </c>
      <c r="BF913" t="s">
        <v>16</v>
      </c>
      <c r="BG913">
        <v>173</v>
      </c>
      <c r="BH913">
        <v>0</v>
      </c>
      <c r="BI913">
        <v>0</v>
      </c>
      <c r="BJ913">
        <v>0</v>
      </c>
      <c r="BM913" s="1">
        <v>42546</v>
      </c>
      <c r="BN913" t="s">
        <v>26</v>
      </c>
      <c r="BO913">
        <v>175</v>
      </c>
      <c r="BP913">
        <v>1.3</v>
      </c>
      <c r="BQ913">
        <v>0.2</v>
      </c>
      <c r="BR913">
        <v>1.5</v>
      </c>
      <c r="BU913" s="1">
        <v>42546</v>
      </c>
      <c r="BV913" t="s">
        <v>26</v>
      </c>
      <c r="BW913">
        <v>176</v>
      </c>
      <c r="BX913">
        <v>4.0999999999999996</v>
      </c>
      <c r="BY913">
        <v>0.4</v>
      </c>
      <c r="BZ913">
        <v>4.5</v>
      </c>
      <c r="CC913" s="1">
        <v>42546</v>
      </c>
      <c r="CD913" t="s">
        <v>27</v>
      </c>
      <c r="CE913">
        <v>177</v>
      </c>
      <c r="CF913">
        <v>0</v>
      </c>
      <c r="CG913">
        <v>0</v>
      </c>
      <c r="CH913">
        <v>0</v>
      </c>
    </row>
    <row r="914" spans="1:86" x14ac:dyDescent="0.75">
      <c r="A914" s="1">
        <v>42547</v>
      </c>
      <c r="B914" t="s">
        <v>23</v>
      </c>
      <c r="C914">
        <v>101</v>
      </c>
      <c r="D914">
        <v>655.8</v>
      </c>
      <c r="E914">
        <v>387.7</v>
      </c>
      <c r="F914">
        <v>1043.5</v>
      </c>
      <c r="I914" s="1">
        <v>42547</v>
      </c>
      <c r="J914" t="s">
        <v>23</v>
      </c>
      <c r="K914">
        <v>107</v>
      </c>
      <c r="L914">
        <v>30.2</v>
      </c>
      <c r="M914">
        <v>38.9</v>
      </c>
      <c r="N914">
        <v>69.099999999999994</v>
      </c>
      <c r="Q914" s="1">
        <v>42547</v>
      </c>
      <c r="R914" t="s">
        <v>24</v>
      </c>
      <c r="S914">
        <v>151</v>
      </c>
      <c r="T914">
        <v>3.1</v>
      </c>
      <c r="U914">
        <v>1.2</v>
      </c>
      <c r="V914">
        <v>4.3</v>
      </c>
      <c r="Y914" s="1">
        <v>42547</v>
      </c>
      <c r="Z914" t="s">
        <v>25</v>
      </c>
      <c r="AA914">
        <v>157</v>
      </c>
      <c r="AB914">
        <v>3.4</v>
      </c>
      <c r="AC914">
        <v>0.8</v>
      </c>
      <c r="AD914">
        <v>4.2</v>
      </c>
      <c r="AG914" s="1">
        <v>42547</v>
      </c>
      <c r="AH914" t="s">
        <v>28</v>
      </c>
      <c r="AI914">
        <v>169</v>
      </c>
      <c r="AJ914">
        <v>0</v>
      </c>
      <c r="AK914">
        <v>0</v>
      </c>
      <c r="AL914">
        <v>0</v>
      </c>
      <c r="AO914" s="1">
        <v>42547</v>
      </c>
      <c r="AP914" t="s">
        <v>14</v>
      </c>
      <c r="AQ914">
        <v>170</v>
      </c>
      <c r="AR914">
        <v>0</v>
      </c>
      <c r="AS914">
        <v>0</v>
      </c>
      <c r="AT914">
        <v>0</v>
      </c>
      <c r="AW914" s="1">
        <v>42547</v>
      </c>
      <c r="AX914" t="s">
        <v>15</v>
      </c>
      <c r="AY914">
        <v>171</v>
      </c>
      <c r="AZ914">
        <v>0</v>
      </c>
      <c r="BA914">
        <v>0</v>
      </c>
      <c r="BB914">
        <v>0</v>
      </c>
      <c r="BE914" s="1">
        <v>42547</v>
      </c>
      <c r="BF914" t="s">
        <v>16</v>
      </c>
      <c r="BG914">
        <v>173</v>
      </c>
      <c r="BH914">
        <v>0</v>
      </c>
      <c r="BI914">
        <v>0</v>
      </c>
      <c r="BJ914">
        <v>0</v>
      </c>
      <c r="BM914" s="1">
        <v>42547</v>
      </c>
      <c r="BN914" t="s">
        <v>26</v>
      </c>
      <c r="BO914">
        <v>175</v>
      </c>
      <c r="BP914">
        <v>1.3</v>
      </c>
      <c r="BQ914">
        <v>0.2</v>
      </c>
      <c r="BR914">
        <v>1.5</v>
      </c>
      <c r="BU914" s="1">
        <v>42547</v>
      </c>
      <c r="BV914" t="s">
        <v>26</v>
      </c>
      <c r="BW914">
        <v>176</v>
      </c>
      <c r="BX914">
        <v>4.0999999999999996</v>
      </c>
      <c r="BY914">
        <v>0.4</v>
      </c>
      <c r="BZ914">
        <v>4.5</v>
      </c>
      <c r="CC914" s="1">
        <v>42547</v>
      </c>
      <c r="CD914" t="s">
        <v>27</v>
      </c>
      <c r="CE914">
        <v>177</v>
      </c>
      <c r="CF914">
        <v>0</v>
      </c>
      <c r="CG914">
        <v>0</v>
      </c>
      <c r="CH914">
        <v>0</v>
      </c>
    </row>
    <row r="915" spans="1:86" x14ac:dyDescent="0.75">
      <c r="A915" s="1">
        <v>42548</v>
      </c>
      <c r="B915" t="s">
        <v>23</v>
      </c>
      <c r="C915">
        <v>101</v>
      </c>
      <c r="D915">
        <v>656.9</v>
      </c>
      <c r="E915">
        <v>386.6</v>
      </c>
      <c r="F915">
        <v>1043.5</v>
      </c>
      <c r="I915" s="1">
        <v>42548</v>
      </c>
      <c r="J915" t="s">
        <v>23</v>
      </c>
      <c r="K915">
        <v>107</v>
      </c>
      <c r="L915">
        <v>30.2</v>
      </c>
      <c r="M915">
        <v>38.9</v>
      </c>
      <c r="N915">
        <v>69.099999999999994</v>
      </c>
      <c r="Q915" s="1">
        <v>42548</v>
      </c>
      <c r="R915" t="s">
        <v>24</v>
      </c>
      <c r="S915">
        <v>151</v>
      </c>
      <c r="T915">
        <v>3.1</v>
      </c>
      <c r="U915">
        <v>1.2</v>
      </c>
      <c r="V915">
        <v>4.3</v>
      </c>
      <c r="Y915" s="1">
        <v>42548</v>
      </c>
      <c r="Z915" t="s">
        <v>25</v>
      </c>
      <c r="AA915">
        <v>157</v>
      </c>
      <c r="AB915">
        <v>3.4</v>
      </c>
      <c r="AC915">
        <v>0.8</v>
      </c>
      <c r="AD915">
        <v>4.2</v>
      </c>
      <c r="AG915" s="1">
        <v>42548</v>
      </c>
      <c r="AH915" t="s">
        <v>28</v>
      </c>
      <c r="AI915">
        <v>169</v>
      </c>
      <c r="AJ915">
        <v>0</v>
      </c>
      <c r="AK915">
        <v>0</v>
      </c>
      <c r="AL915">
        <v>0</v>
      </c>
      <c r="AO915" s="1">
        <v>42548</v>
      </c>
      <c r="AP915" t="s">
        <v>14</v>
      </c>
      <c r="AQ915">
        <v>170</v>
      </c>
      <c r="AR915">
        <v>0</v>
      </c>
      <c r="AS915">
        <v>0</v>
      </c>
      <c r="AT915">
        <v>0</v>
      </c>
      <c r="AW915" s="1">
        <v>42548</v>
      </c>
      <c r="AX915" t="s">
        <v>15</v>
      </c>
      <c r="AY915">
        <v>171</v>
      </c>
      <c r="AZ915">
        <v>0</v>
      </c>
      <c r="BA915">
        <v>0</v>
      </c>
      <c r="BB915">
        <v>0</v>
      </c>
      <c r="BE915" s="1">
        <v>42548</v>
      </c>
      <c r="BF915" t="s">
        <v>16</v>
      </c>
      <c r="BG915">
        <v>173</v>
      </c>
      <c r="BH915">
        <v>0</v>
      </c>
      <c r="BI915">
        <v>0</v>
      </c>
      <c r="BJ915">
        <v>0</v>
      </c>
      <c r="BM915" s="1">
        <v>42548</v>
      </c>
      <c r="BN915" t="s">
        <v>26</v>
      </c>
      <c r="BO915">
        <v>175</v>
      </c>
      <c r="BP915">
        <v>1.3</v>
      </c>
      <c r="BQ915">
        <v>0.2</v>
      </c>
      <c r="BR915">
        <v>1.5</v>
      </c>
      <c r="BU915" s="1">
        <v>42548</v>
      </c>
      <c r="BV915" t="s">
        <v>26</v>
      </c>
      <c r="BW915">
        <v>176</v>
      </c>
      <c r="BX915">
        <v>4.0999999999999996</v>
      </c>
      <c r="BY915">
        <v>0.4</v>
      </c>
      <c r="BZ915">
        <v>4.5</v>
      </c>
      <c r="CC915" s="1">
        <v>42548</v>
      </c>
      <c r="CD915" t="s">
        <v>27</v>
      </c>
      <c r="CE915">
        <v>177</v>
      </c>
      <c r="CF915">
        <v>0</v>
      </c>
      <c r="CG915">
        <v>0</v>
      </c>
      <c r="CH915">
        <v>0</v>
      </c>
    </row>
    <row r="916" spans="1:86" x14ac:dyDescent="0.75">
      <c r="A916" s="1">
        <v>42549</v>
      </c>
      <c r="B916" t="s">
        <v>23</v>
      </c>
      <c r="C916">
        <v>101</v>
      </c>
      <c r="D916">
        <v>656.9</v>
      </c>
      <c r="E916">
        <v>386.6</v>
      </c>
      <c r="F916">
        <v>1043.5</v>
      </c>
      <c r="I916" s="1">
        <v>42549</v>
      </c>
      <c r="J916" t="s">
        <v>23</v>
      </c>
      <c r="K916">
        <v>107</v>
      </c>
      <c r="L916">
        <v>30.2</v>
      </c>
      <c r="M916">
        <v>38.9</v>
      </c>
      <c r="N916">
        <v>69.099999999999994</v>
      </c>
      <c r="Q916" s="1">
        <v>42549</v>
      </c>
      <c r="R916" t="s">
        <v>24</v>
      </c>
      <c r="S916">
        <v>151</v>
      </c>
      <c r="T916">
        <v>3.1</v>
      </c>
      <c r="U916">
        <v>1.2</v>
      </c>
      <c r="V916">
        <v>4.3</v>
      </c>
      <c r="Y916" s="1">
        <v>42549</v>
      </c>
      <c r="Z916" t="s">
        <v>25</v>
      </c>
      <c r="AA916">
        <v>157</v>
      </c>
      <c r="AB916">
        <v>3.4</v>
      </c>
      <c r="AC916">
        <v>0.8</v>
      </c>
      <c r="AD916">
        <v>4.2</v>
      </c>
      <c r="AG916" s="1">
        <v>42549</v>
      </c>
      <c r="AH916" t="s">
        <v>28</v>
      </c>
      <c r="AI916">
        <v>169</v>
      </c>
      <c r="AJ916">
        <v>0</v>
      </c>
      <c r="AK916">
        <v>0</v>
      </c>
      <c r="AL916">
        <v>0</v>
      </c>
      <c r="AO916" s="1">
        <v>42549</v>
      </c>
      <c r="AP916" t="s">
        <v>14</v>
      </c>
      <c r="AQ916">
        <v>170</v>
      </c>
      <c r="AR916">
        <v>0</v>
      </c>
      <c r="AS916">
        <v>0</v>
      </c>
      <c r="AT916">
        <v>0</v>
      </c>
      <c r="AW916" s="1">
        <v>42549</v>
      </c>
      <c r="AX916" t="s">
        <v>15</v>
      </c>
      <c r="AY916">
        <v>171</v>
      </c>
      <c r="AZ916">
        <v>0</v>
      </c>
      <c r="BA916">
        <v>0</v>
      </c>
      <c r="BB916">
        <v>0</v>
      </c>
      <c r="BE916" s="1">
        <v>42549</v>
      </c>
      <c r="BF916" t="s">
        <v>16</v>
      </c>
      <c r="BG916">
        <v>173</v>
      </c>
      <c r="BH916">
        <v>0</v>
      </c>
      <c r="BI916">
        <v>0</v>
      </c>
      <c r="BJ916">
        <v>0</v>
      </c>
      <c r="BM916" s="1">
        <v>42549</v>
      </c>
      <c r="BN916" t="s">
        <v>26</v>
      </c>
      <c r="BO916">
        <v>175</v>
      </c>
      <c r="BP916">
        <v>1.3</v>
      </c>
      <c r="BQ916">
        <v>0.2</v>
      </c>
      <c r="BR916">
        <v>1.5</v>
      </c>
      <c r="BU916" s="1">
        <v>42549</v>
      </c>
      <c r="BV916" t="s">
        <v>26</v>
      </c>
      <c r="BW916">
        <v>176</v>
      </c>
      <c r="BX916">
        <v>4.0999999999999996</v>
      </c>
      <c r="BY916">
        <v>0.4</v>
      </c>
      <c r="BZ916">
        <v>4.5</v>
      </c>
      <c r="CC916" s="1">
        <v>42549</v>
      </c>
      <c r="CD916" t="s">
        <v>27</v>
      </c>
      <c r="CE916">
        <v>177</v>
      </c>
      <c r="CF916">
        <v>0</v>
      </c>
      <c r="CG916">
        <v>0</v>
      </c>
      <c r="CH916">
        <v>0</v>
      </c>
    </row>
    <row r="917" spans="1:86" x14ac:dyDescent="0.75">
      <c r="A917" s="1">
        <v>42550</v>
      </c>
      <c r="B917" t="s">
        <v>23</v>
      </c>
      <c r="C917">
        <v>101</v>
      </c>
      <c r="D917">
        <v>657.1</v>
      </c>
      <c r="E917">
        <v>386.5</v>
      </c>
      <c r="F917">
        <v>1043.5999999999999</v>
      </c>
      <c r="I917" s="1">
        <v>42550</v>
      </c>
      <c r="J917" t="s">
        <v>23</v>
      </c>
      <c r="K917">
        <v>107</v>
      </c>
      <c r="L917">
        <v>30.2</v>
      </c>
      <c r="M917">
        <v>38.9</v>
      </c>
      <c r="N917">
        <v>69.099999999999994</v>
      </c>
      <c r="Q917" s="1">
        <v>42550</v>
      </c>
      <c r="R917" t="s">
        <v>24</v>
      </c>
      <c r="S917">
        <v>151</v>
      </c>
      <c r="T917">
        <v>3.1</v>
      </c>
      <c r="U917">
        <v>1.2</v>
      </c>
      <c r="V917">
        <v>4.3</v>
      </c>
      <c r="Y917" s="1">
        <v>42550</v>
      </c>
      <c r="Z917" t="s">
        <v>25</v>
      </c>
      <c r="AA917">
        <v>157</v>
      </c>
      <c r="AB917">
        <v>3.4</v>
      </c>
      <c r="AC917">
        <v>0.8</v>
      </c>
      <c r="AD917">
        <v>4.2</v>
      </c>
      <c r="AG917" s="1">
        <v>42550</v>
      </c>
      <c r="AH917" t="s">
        <v>28</v>
      </c>
      <c r="AI917">
        <v>169</v>
      </c>
      <c r="AJ917">
        <v>0</v>
      </c>
      <c r="AK917">
        <v>0</v>
      </c>
      <c r="AL917">
        <v>0</v>
      </c>
      <c r="AO917" s="1">
        <v>42550</v>
      </c>
      <c r="AP917" t="s">
        <v>14</v>
      </c>
      <c r="AQ917">
        <v>170</v>
      </c>
      <c r="AR917">
        <v>0</v>
      </c>
      <c r="AS917">
        <v>0</v>
      </c>
      <c r="AT917">
        <v>0</v>
      </c>
      <c r="AW917" s="1">
        <v>42550</v>
      </c>
      <c r="AX917" t="s">
        <v>15</v>
      </c>
      <c r="AY917">
        <v>171</v>
      </c>
      <c r="AZ917">
        <v>0</v>
      </c>
      <c r="BA917">
        <v>0</v>
      </c>
      <c r="BB917">
        <v>0</v>
      </c>
      <c r="BE917" s="1">
        <v>42550</v>
      </c>
      <c r="BF917" t="s">
        <v>16</v>
      </c>
      <c r="BG917">
        <v>173</v>
      </c>
      <c r="BH917">
        <v>0</v>
      </c>
      <c r="BI917">
        <v>0</v>
      </c>
      <c r="BJ917">
        <v>0</v>
      </c>
      <c r="BM917" s="1">
        <v>42550</v>
      </c>
      <c r="BN917" t="s">
        <v>26</v>
      </c>
      <c r="BO917">
        <v>175</v>
      </c>
      <c r="BP917">
        <v>1.3</v>
      </c>
      <c r="BQ917">
        <v>0.2</v>
      </c>
      <c r="BR917">
        <v>1.5</v>
      </c>
      <c r="BU917" s="1">
        <v>42550</v>
      </c>
      <c r="BV917" t="s">
        <v>26</v>
      </c>
      <c r="BW917">
        <v>176</v>
      </c>
      <c r="BX917">
        <v>4.0999999999999996</v>
      </c>
      <c r="BY917">
        <v>0.4</v>
      </c>
      <c r="BZ917">
        <v>4.5</v>
      </c>
      <c r="CC917" s="1">
        <v>42550</v>
      </c>
      <c r="CD917" t="s">
        <v>27</v>
      </c>
      <c r="CE917">
        <v>177</v>
      </c>
      <c r="CF917">
        <v>0</v>
      </c>
      <c r="CG917">
        <v>0</v>
      </c>
      <c r="CH917">
        <v>0</v>
      </c>
    </row>
    <row r="918" spans="1:86" x14ac:dyDescent="0.75">
      <c r="A918" s="1">
        <v>42551</v>
      </c>
      <c r="B918" t="s">
        <v>23</v>
      </c>
      <c r="C918">
        <v>101</v>
      </c>
      <c r="D918">
        <v>657.2</v>
      </c>
      <c r="E918">
        <v>386.4</v>
      </c>
      <c r="F918">
        <v>1043.5999999999999</v>
      </c>
      <c r="I918" s="1">
        <v>42551</v>
      </c>
      <c r="J918" t="s">
        <v>23</v>
      </c>
      <c r="K918">
        <v>107</v>
      </c>
      <c r="L918">
        <v>30.2</v>
      </c>
      <c r="M918">
        <v>38.9</v>
      </c>
      <c r="N918">
        <v>69.099999999999994</v>
      </c>
      <c r="Q918" s="1">
        <v>42551</v>
      </c>
      <c r="R918" t="s">
        <v>24</v>
      </c>
      <c r="S918">
        <v>151</v>
      </c>
      <c r="T918">
        <v>3.1</v>
      </c>
      <c r="U918">
        <v>1.2</v>
      </c>
      <c r="V918">
        <v>4.3</v>
      </c>
      <c r="Y918" s="1">
        <v>42551</v>
      </c>
      <c r="Z918" t="s">
        <v>25</v>
      </c>
      <c r="AA918">
        <v>157</v>
      </c>
      <c r="AB918">
        <v>3.4</v>
      </c>
      <c r="AC918">
        <v>0.8</v>
      </c>
      <c r="AD918">
        <v>4.2</v>
      </c>
      <c r="AG918" s="1">
        <v>42551</v>
      </c>
      <c r="AH918" t="s">
        <v>28</v>
      </c>
      <c r="AI918">
        <v>169</v>
      </c>
      <c r="AJ918">
        <v>0</v>
      </c>
      <c r="AK918">
        <v>0</v>
      </c>
      <c r="AL918">
        <v>0</v>
      </c>
      <c r="AO918" s="1">
        <v>42551</v>
      </c>
      <c r="AP918" t="s">
        <v>14</v>
      </c>
      <c r="AQ918">
        <v>170</v>
      </c>
      <c r="AR918">
        <v>0</v>
      </c>
      <c r="AS918">
        <v>0</v>
      </c>
      <c r="AT918">
        <v>0</v>
      </c>
      <c r="AW918" s="1">
        <v>42551</v>
      </c>
      <c r="AX918" t="s">
        <v>15</v>
      </c>
      <c r="AY918">
        <v>171</v>
      </c>
      <c r="AZ918">
        <v>0</v>
      </c>
      <c r="BA918">
        <v>0</v>
      </c>
      <c r="BB918">
        <v>0</v>
      </c>
      <c r="BE918" s="1">
        <v>42551</v>
      </c>
      <c r="BF918" t="s">
        <v>16</v>
      </c>
      <c r="BG918">
        <v>173</v>
      </c>
      <c r="BH918">
        <v>0</v>
      </c>
      <c r="BI918">
        <v>0</v>
      </c>
      <c r="BJ918">
        <v>0</v>
      </c>
      <c r="BM918" s="1">
        <v>42551</v>
      </c>
      <c r="BN918" t="s">
        <v>26</v>
      </c>
      <c r="BO918">
        <v>175</v>
      </c>
      <c r="BP918">
        <v>1.3</v>
      </c>
      <c r="BQ918">
        <v>0.2</v>
      </c>
      <c r="BR918">
        <v>1.5</v>
      </c>
      <c r="BU918" s="1">
        <v>42551</v>
      </c>
      <c r="BV918" t="s">
        <v>26</v>
      </c>
      <c r="BW918">
        <v>176</v>
      </c>
      <c r="BX918">
        <v>4.0999999999999996</v>
      </c>
      <c r="BY918">
        <v>0.4</v>
      </c>
      <c r="BZ918">
        <v>4.5</v>
      </c>
      <c r="CC918" s="1">
        <v>42551</v>
      </c>
      <c r="CD918" t="s">
        <v>27</v>
      </c>
      <c r="CE918">
        <v>177</v>
      </c>
      <c r="CF918">
        <v>0</v>
      </c>
      <c r="CG918">
        <v>0</v>
      </c>
      <c r="CH918">
        <v>0</v>
      </c>
    </row>
    <row r="919" spans="1:86" x14ac:dyDescent="0.75">
      <c r="A919" s="1">
        <v>42552</v>
      </c>
      <c r="B919" t="s">
        <v>23</v>
      </c>
      <c r="C919">
        <v>101</v>
      </c>
      <c r="D919">
        <v>657.4</v>
      </c>
      <c r="E919">
        <v>386.3</v>
      </c>
      <c r="F919">
        <v>1043.7</v>
      </c>
      <c r="I919" s="1">
        <v>42552</v>
      </c>
      <c r="J919" t="s">
        <v>23</v>
      </c>
      <c r="K919">
        <v>107</v>
      </c>
      <c r="L919">
        <v>30.2</v>
      </c>
      <c r="M919">
        <v>38.9</v>
      </c>
      <c r="N919">
        <v>69.099999999999994</v>
      </c>
      <c r="Q919" s="1">
        <v>42552</v>
      </c>
      <c r="R919" t="s">
        <v>24</v>
      </c>
      <c r="S919">
        <v>151</v>
      </c>
      <c r="T919">
        <v>3.1</v>
      </c>
      <c r="U919">
        <v>1.2</v>
      </c>
      <c r="V919">
        <v>4.3</v>
      </c>
      <c r="Y919" s="1">
        <v>42552</v>
      </c>
      <c r="Z919" t="s">
        <v>25</v>
      </c>
      <c r="AA919">
        <v>157</v>
      </c>
      <c r="AB919">
        <v>3.4</v>
      </c>
      <c r="AC919">
        <v>0.8</v>
      </c>
      <c r="AD919">
        <v>4.2</v>
      </c>
      <c r="AG919" s="1">
        <v>42552</v>
      </c>
      <c r="AH919" t="s">
        <v>28</v>
      </c>
      <c r="AI919">
        <v>169</v>
      </c>
      <c r="AJ919">
        <v>0</v>
      </c>
      <c r="AK919">
        <v>0</v>
      </c>
      <c r="AL919">
        <v>0</v>
      </c>
      <c r="AO919" s="1">
        <v>42552</v>
      </c>
      <c r="AP919" t="s">
        <v>14</v>
      </c>
      <c r="AQ919">
        <v>170</v>
      </c>
      <c r="AR919">
        <v>0</v>
      </c>
      <c r="AS919">
        <v>0</v>
      </c>
      <c r="AT919">
        <v>0</v>
      </c>
      <c r="AW919" s="1">
        <v>42552</v>
      </c>
      <c r="AX919" t="s">
        <v>15</v>
      </c>
      <c r="AY919">
        <v>171</v>
      </c>
      <c r="AZ919">
        <v>0</v>
      </c>
      <c r="BA919">
        <v>0</v>
      </c>
      <c r="BB919">
        <v>0</v>
      </c>
      <c r="BE919" s="1">
        <v>42552</v>
      </c>
      <c r="BF919" t="s">
        <v>16</v>
      </c>
      <c r="BG919">
        <v>173</v>
      </c>
      <c r="BH919">
        <v>0</v>
      </c>
      <c r="BI919">
        <v>0</v>
      </c>
      <c r="BJ919">
        <v>0</v>
      </c>
      <c r="BM919" s="1">
        <v>42552</v>
      </c>
      <c r="BN919" t="s">
        <v>26</v>
      </c>
      <c r="BO919">
        <v>175</v>
      </c>
      <c r="BP919">
        <v>1.3</v>
      </c>
      <c r="BQ919">
        <v>0.2</v>
      </c>
      <c r="BR919">
        <v>1.5</v>
      </c>
      <c r="BU919" s="1">
        <v>42552</v>
      </c>
      <c r="BV919" t="s">
        <v>26</v>
      </c>
      <c r="BW919">
        <v>176</v>
      </c>
      <c r="BX919">
        <v>4.0999999999999996</v>
      </c>
      <c r="BY919">
        <v>0.4</v>
      </c>
      <c r="BZ919">
        <v>4.5</v>
      </c>
      <c r="CC919" s="1">
        <v>42552</v>
      </c>
      <c r="CD919" t="s">
        <v>27</v>
      </c>
      <c r="CE919">
        <v>177</v>
      </c>
      <c r="CF919">
        <v>0</v>
      </c>
      <c r="CG919">
        <v>0</v>
      </c>
      <c r="CH919">
        <v>0</v>
      </c>
    </row>
    <row r="920" spans="1:86" x14ac:dyDescent="0.75">
      <c r="A920" s="1">
        <v>42553</v>
      </c>
      <c r="B920" t="s">
        <v>23</v>
      </c>
      <c r="C920">
        <v>101</v>
      </c>
      <c r="D920">
        <v>657.3</v>
      </c>
      <c r="E920">
        <v>386.2</v>
      </c>
      <c r="F920">
        <v>1043.5</v>
      </c>
      <c r="I920" s="1">
        <v>42553</v>
      </c>
      <c r="J920" t="s">
        <v>23</v>
      </c>
      <c r="K920">
        <v>107</v>
      </c>
      <c r="L920">
        <v>30.2</v>
      </c>
      <c r="M920">
        <v>38.9</v>
      </c>
      <c r="N920">
        <v>69.099999999999994</v>
      </c>
      <c r="Q920" s="1">
        <v>42553</v>
      </c>
      <c r="R920" t="s">
        <v>24</v>
      </c>
      <c r="S920">
        <v>151</v>
      </c>
      <c r="T920">
        <v>3.1</v>
      </c>
      <c r="U920">
        <v>1.2</v>
      </c>
      <c r="V920">
        <v>4.3</v>
      </c>
      <c r="Y920" s="1">
        <v>42553</v>
      </c>
      <c r="Z920" t="s">
        <v>25</v>
      </c>
      <c r="AA920">
        <v>157</v>
      </c>
      <c r="AB920">
        <v>3.4</v>
      </c>
      <c r="AC920">
        <v>0.8</v>
      </c>
      <c r="AD920">
        <v>4.2</v>
      </c>
      <c r="AG920" s="1">
        <v>42553</v>
      </c>
      <c r="AH920" t="s">
        <v>28</v>
      </c>
      <c r="AI920">
        <v>169</v>
      </c>
      <c r="AJ920">
        <v>0</v>
      </c>
      <c r="AK920">
        <v>0</v>
      </c>
      <c r="AL920">
        <v>0</v>
      </c>
      <c r="AO920" s="1">
        <v>42553</v>
      </c>
      <c r="AP920" t="s">
        <v>14</v>
      </c>
      <c r="AQ920">
        <v>170</v>
      </c>
      <c r="AR920">
        <v>0</v>
      </c>
      <c r="AS920">
        <v>0</v>
      </c>
      <c r="AT920">
        <v>0</v>
      </c>
      <c r="AW920" s="1">
        <v>42553</v>
      </c>
      <c r="AX920" t="s">
        <v>15</v>
      </c>
      <c r="AY920">
        <v>171</v>
      </c>
      <c r="AZ920">
        <v>0</v>
      </c>
      <c r="BA920">
        <v>0</v>
      </c>
      <c r="BB920">
        <v>0</v>
      </c>
      <c r="BE920" s="1">
        <v>42553</v>
      </c>
      <c r="BF920" t="s">
        <v>16</v>
      </c>
      <c r="BG920">
        <v>173</v>
      </c>
      <c r="BH920">
        <v>0</v>
      </c>
      <c r="BI920">
        <v>0</v>
      </c>
      <c r="BJ920">
        <v>0</v>
      </c>
      <c r="BM920" s="1">
        <v>42553</v>
      </c>
      <c r="BN920" t="s">
        <v>26</v>
      </c>
      <c r="BO920">
        <v>175</v>
      </c>
      <c r="BP920">
        <v>1.3</v>
      </c>
      <c r="BQ920">
        <v>0.2</v>
      </c>
      <c r="BR920">
        <v>1.5</v>
      </c>
      <c r="BU920" s="1">
        <v>42553</v>
      </c>
      <c r="BV920" t="s">
        <v>26</v>
      </c>
      <c r="BW920">
        <v>176</v>
      </c>
      <c r="BX920">
        <v>4.0999999999999996</v>
      </c>
      <c r="BY920">
        <v>0.4</v>
      </c>
      <c r="BZ920">
        <v>4.5</v>
      </c>
      <c r="CC920" s="1">
        <v>42553</v>
      </c>
      <c r="CD920" t="s">
        <v>27</v>
      </c>
      <c r="CE920">
        <v>177</v>
      </c>
      <c r="CF920">
        <v>0</v>
      </c>
      <c r="CG920">
        <v>0</v>
      </c>
      <c r="CH920">
        <v>0</v>
      </c>
    </row>
    <row r="921" spans="1:86" x14ac:dyDescent="0.75">
      <c r="A921" s="1">
        <v>42554</v>
      </c>
      <c r="B921" t="s">
        <v>23</v>
      </c>
      <c r="C921">
        <v>101</v>
      </c>
      <c r="D921">
        <v>657.3</v>
      </c>
      <c r="E921">
        <v>386.2</v>
      </c>
      <c r="F921">
        <v>1043.5</v>
      </c>
      <c r="I921" s="1">
        <v>42554</v>
      </c>
      <c r="J921" t="s">
        <v>23</v>
      </c>
      <c r="K921">
        <v>107</v>
      </c>
      <c r="L921">
        <v>30.2</v>
      </c>
      <c r="M921">
        <v>38.9</v>
      </c>
      <c r="N921">
        <v>69.099999999999994</v>
      </c>
      <c r="Q921" s="1">
        <v>42554</v>
      </c>
      <c r="R921" t="s">
        <v>24</v>
      </c>
      <c r="S921">
        <v>151</v>
      </c>
      <c r="T921">
        <v>3.1</v>
      </c>
      <c r="U921">
        <v>1.2</v>
      </c>
      <c r="V921">
        <v>4.3</v>
      </c>
      <c r="Y921" s="1">
        <v>42554</v>
      </c>
      <c r="Z921" t="s">
        <v>25</v>
      </c>
      <c r="AA921">
        <v>157</v>
      </c>
      <c r="AB921">
        <v>3.4</v>
      </c>
      <c r="AC921">
        <v>0.8</v>
      </c>
      <c r="AD921">
        <v>4.2</v>
      </c>
      <c r="AG921" s="1">
        <v>42554</v>
      </c>
      <c r="AH921" t="s">
        <v>28</v>
      </c>
      <c r="AI921">
        <v>169</v>
      </c>
      <c r="AJ921">
        <v>0</v>
      </c>
      <c r="AK921">
        <v>0</v>
      </c>
      <c r="AL921">
        <v>0</v>
      </c>
      <c r="AO921" s="1">
        <v>42554</v>
      </c>
      <c r="AP921" t="s">
        <v>14</v>
      </c>
      <c r="AQ921">
        <v>170</v>
      </c>
      <c r="AR921">
        <v>0</v>
      </c>
      <c r="AS921">
        <v>0</v>
      </c>
      <c r="AT921">
        <v>0</v>
      </c>
      <c r="AW921" s="1">
        <v>42554</v>
      </c>
      <c r="AX921" t="s">
        <v>15</v>
      </c>
      <c r="AY921">
        <v>171</v>
      </c>
      <c r="AZ921">
        <v>0</v>
      </c>
      <c r="BA921">
        <v>0</v>
      </c>
      <c r="BB921">
        <v>0</v>
      </c>
      <c r="BE921" s="1">
        <v>42554</v>
      </c>
      <c r="BF921" t="s">
        <v>16</v>
      </c>
      <c r="BG921">
        <v>173</v>
      </c>
      <c r="BH921">
        <v>0</v>
      </c>
      <c r="BI921">
        <v>0</v>
      </c>
      <c r="BJ921">
        <v>0</v>
      </c>
      <c r="BM921" s="1">
        <v>42554</v>
      </c>
      <c r="BN921" t="s">
        <v>26</v>
      </c>
      <c r="BO921">
        <v>175</v>
      </c>
      <c r="BP921">
        <v>1.3</v>
      </c>
      <c r="BQ921">
        <v>0.2</v>
      </c>
      <c r="BR921">
        <v>1.5</v>
      </c>
      <c r="BU921" s="1">
        <v>42554</v>
      </c>
      <c r="BV921" t="s">
        <v>26</v>
      </c>
      <c r="BW921">
        <v>176</v>
      </c>
      <c r="BX921">
        <v>4.0999999999999996</v>
      </c>
      <c r="BY921">
        <v>0.4</v>
      </c>
      <c r="BZ921">
        <v>4.5</v>
      </c>
      <c r="CC921" s="1">
        <v>42554</v>
      </c>
      <c r="CD921" t="s">
        <v>27</v>
      </c>
      <c r="CE921">
        <v>177</v>
      </c>
      <c r="CF921">
        <v>0</v>
      </c>
      <c r="CG921">
        <v>0</v>
      </c>
      <c r="CH921">
        <v>0</v>
      </c>
    </row>
    <row r="922" spans="1:86" x14ac:dyDescent="0.75">
      <c r="A922" s="1">
        <v>42555</v>
      </c>
      <c r="B922" t="s">
        <v>23</v>
      </c>
      <c r="C922">
        <v>101</v>
      </c>
      <c r="D922">
        <v>657.3</v>
      </c>
      <c r="E922">
        <v>386.2</v>
      </c>
      <c r="F922">
        <v>1043.5</v>
      </c>
      <c r="I922" s="1">
        <v>42555</v>
      </c>
      <c r="J922" t="s">
        <v>23</v>
      </c>
      <c r="K922">
        <v>107</v>
      </c>
      <c r="L922">
        <v>30.2</v>
      </c>
      <c r="M922">
        <v>38.9</v>
      </c>
      <c r="N922">
        <v>69.099999999999994</v>
      </c>
      <c r="Q922" s="1">
        <v>42555</v>
      </c>
      <c r="R922" t="s">
        <v>24</v>
      </c>
      <c r="S922">
        <v>151</v>
      </c>
      <c r="T922">
        <v>3.1</v>
      </c>
      <c r="U922">
        <v>1.2</v>
      </c>
      <c r="V922">
        <v>4.3</v>
      </c>
      <c r="Y922" s="1">
        <v>42555</v>
      </c>
      <c r="Z922" t="s">
        <v>25</v>
      </c>
      <c r="AA922">
        <v>157</v>
      </c>
      <c r="AB922">
        <v>3.4</v>
      </c>
      <c r="AC922">
        <v>0.8</v>
      </c>
      <c r="AD922">
        <v>4.2</v>
      </c>
      <c r="AG922" s="1">
        <v>42555</v>
      </c>
      <c r="AH922" t="s">
        <v>28</v>
      </c>
      <c r="AI922">
        <v>169</v>
      </c>
      <c r="AJ922">
        <v>0</v>
      </c>
      <c r="AK922">
        <v>0</v>
      </c>
      <c r="AL922">
        <v>0</v>
      </c>
      <c r="AO922" s="1">
        <v>42555</v>
      </c>
      <c r="AP922" t="s">
        <v>14</v>
      </c>
      <c r="AQ922">
        <v>170</v>
      </c>
      <c r="AR922">
        <v>0</v>
      </c>
      <c r="AS922">
        <v>0</v>
      </c>
      <c r="AT922">
        <v>0</v>
      </c>
      <c r="AW922" s="1">
        <v>42555</v>
      </c>
      <c r="AX922" t="s">
        <v>15</v>
      </c>
      <c r="AY922">
        <v>171</v>
      </c>
      <c r="AZ922">
        <v>0</v>
      </c>
      <c r="BA922">
        <v>0</v>
      </c>
      <c r="BB922">
        <v>0</v>
      </c>
      <c r="BE922" s="1">
        <v>42555</v>
      </c>
      <c r="BF922" t="s">
        <v>16</v>
      </c>
      <c r="BG922">
        <v>173</v>
      </c>
      <c r="BH922">
        <v>0</v>
      </c>
      <c r="BI922">
        <v>0</v>
      </c>
      <c r="BJ922">
        <v>0</v>
      </c>
      <c r="BM922" s="1">
        <v>42555</v>
      </c>
      <c r="BN922" t="s">
        <v>26</v>
      </c>
      <c r="BO922">
        <v>175</v>
      </c>
      <c r="BP922">
        <v>1.3</v>
      </c>
      <c r="BQ922">
        <v>0.2</v>
      </c>
      <c r="BR922">
        <v>1.5</v>
      </c>
      <c r="BU922" s="1">
        <v>42555</v>
      </c>
      <c r="BV922" t="s">
        <v>26</v>
      </c>
      <c r="BW922">
        <v>176</v>
      </c>
      <c r="BX922">
        <v>4.0999999999999996</v>
      </c>
      <c r="BY922">
        <v>0.4</v>
      </c>
      <c r="BZ922">
        <v>4.5</v>
      </c>
      <c r="CC922" s="1">
        <v>42555</v>
      </c>
      <c r="CD922" t="s">
        <v>27</v>
      </c>
      <c r="CE922">
        <v>177</v>
      </c>
      <c r="CF922">
        <v>0</v>
      </c>
      <c r="CG922">
        <v>0</v>
      </c>
      <c r="CH922">
        <v>0</v>
      </c>
    </row>
    <row r="923" spans="1:86" x14ac:dyDescent="0.75">
      <c r="A923" s="1">
        <v>42556</v>
      </c>
      <c r="B923" t="s">
        <v>23</v>
      </c>
      <c r="C923">
        <v>101</v>
      </c>
      <c r="D923">
        <v>657.3</v>
      </c>
      <c r="E923">
        <v>386.2</v>
      </c>
      <c r="F923">
        <v>1043.5</v>
      </c>
      <c r="I923" s="1">
        <v>42556</v>
      </c>
      <c r="J923" t="s">
        <v>23</v>
      </c>
      <c r="K923">
        <v>107</v>
      </c>
      <c r="L923">
        <v>30.2</v>
      </c>
      <c r="M923">
        <v>38.9</v>
      </c>
      <c r="N923">
        <v>69.099999999999994</v>
      </c>
      <c r="Q923" s="1">
        <v>42556</v>
      </c>
      <c r="R923" t="s">
        <v>24</v>
      </c>
      <c r="S923">
        <v>151</v>
      </c>
      <c r="T923">
        <v>3.1</v>
      </c>
      <c r="U923">
        <v>1.2</v>
      </c>
      <c r="V923">
        <v>4.3</v>
      </c>
      <c r="Y923" s="1">
        <v>42556</v>
      </c>
      <c r="Z923" t="s">
        <v>25</v>
      </c>
      <c r="AA923">
        <v>157</v>
      </c>
      <c r="AB923">
        <v>3.4</v>
      </c>
      <c r="AC923">
        <v>0.8</v>
      </c>
      <c r="AD923">
        <v>4.2</v>
      </c>
      <c r="AG923" s="1">
        <v>42556</v>
      </c>
      <c r="AH923" t="s">
        <v>28</v>
      </c>
      <c r="AI923">
        <v>169</v>
      </c>
      <c r="AJ923">
        <v>0</v>
      </c>
      <c r="AK923">
        <v>0</v>
      </c>
      <c r="AL923">
        <v>0</v>
      </c>
      <c r="AO923" s="1">
        <v>42556</v>
      </c>
      <c r="AP923" t="s">
        <v>14</v>
      </c>
      <c r="AQ923">
        <v>170</v>
      </c>
      <c r="AR923">
        <v>0</v>
      </c>
      <c r="AS923">
        <v>0</v>
      </c>
      <c r="AT923">
        <v>0</v>
      </c>
      <c r="AW923" s="1">
        <v>42556</v>
      </c>
      <c r="AX923" t="s">
        <v>15</v>
      </c>
      <c r="AY923">
        <v>171</v>
      </c>
      <c r="AZ923">
        <v>0</v>
      </c>
      <c r="BA923">
        <v>0</v>
      </c>
      <c r="BB923">
        <v>0</v>
      </c>
      <c r="BE923" s="1">
        <v>42556</v>
      </c>
      <c r="BF923" t="s">
        <v>16</v>
      </c>
      <c r="BG923">
        <v>173</v>
      </c>
      <c r="BH923">
        <v>0</v>
      </c>
      <c r="BI923">
        <v>0</v>
      </c>
      <c r="BJ923">
        <v>0</v>
      </c>
      <c r="BM923" s="1">
        <v>42556</v>
      </c>
      <c r="BN923" t="s">
        <v>26</v>
      </c>
      <c r="BO923">
        <v>175</v>
      </c>
      <c r="BP923">
        <v>1.3</v>
      </c>
      <c r="BQ923">
        <v>0.2</v>
      </c>
      <c r="BR923">
        <v>1.5</v>
      </c>
      <c r="BU923" s="1">
        <v>42556</v>
      </c>
      <c r="BV923" t="s">
        <v>26</v>
      </c>
      <c r="BW923">
        <v>176</v>
      </c>
      <c r="BX923">
        <v>4.0999999999999996</v>
      </c>
      <c r="BY923">
        <v>0.4</v>
      </c>
      <c r="BZ923">
        <v>4.5</v>
      </c>
      <c r="CC923" s="1">
        <v>42556</v>
      </c>
      <c r="CD923" t="s">
        <v>27</v>
      </c>
      <c r="CE923">
        <v>177</v>
      </c>
      <c r="CF923">
        <v>0</v>
      </c>
      <c r="CG923">
        <v>0</v>
      </c>
      <c r="CH923">
        <v>0</v>
      </c>
    </row>
    <row r="924" spans="1:86" x14ac:dyDescent="0.75">
      <c r="A924" s="1">
        <v>42557</v>
      </c>
      <c r="B924" t="s">
        <v>23</v>
      </c>
      <c r="C924">
        <v>101</v>
      </c>
      <c r="D924">
        <v>657.1</v>
      </c>
      <c r="E924">
        <v>386.5</v>
      </c>
      <c r="F924">
        <v>1043.5999999999999</v>
      </c>
      <c r="I924" s="1">
        <v>42557</v>
      </c>
      <c r="J924" t="s">
        <v>23</v>
      </c>
      <c r="K924">
        <v>107</v>
      </c>
      <c r="L924">
        <v>30.2</v>
      </c>
      <c r="M924">
        <v>38.9</v>
      </c>
      <c r="N924">
        <v>69.099999999999994</v>
      </c>
      <c r="Q924" s="1">
        <v>42557</v>
      </c>
      <c r="R924" t="s">
        <v>24</v>
      </c>
      <c r="S924">
        <v>151</v>
      </c>
      <c r="T924">
        <v>3.1</v>
      </c>
      <c r="U924">
        <v>1.2</v>
      </c>
      <c r="V924">
        <v>4.3</v>
      </c>
      <c r="Y924" s="1">
        <v>42557</v>
      </c>
      <c r="Z924" t="s">
        <v>25</v>
      </c>
      <c r="AA924">
        <v>157</v>
      </c>
      <c r="AB924">
        <v>3.4</v>
      </c>
      <c r="AC924">
        <v>0.8</v>
      </c>
      <c r="AD924">
        <v>4.2</v>
      </c>
      <c r="AG924" s="1">
        <v>42557</v>
      </c>
      <c r="AH924" t="s">
        <v>28</v>
      </c>
      <c r="AI924">
        <v>169</v>
      </c>
      <c r="AJ924">
        <v>0</v>
      </c>
      <c r="AK924">
        <v>0</v>
      </c>
      <c r="AL924">
        <v>0</v>
      </c>
      <c r="AO924" s="1">
        <v>42557</v>
      </c>
      <c r="AP924" t="s">
        <v>14</v>
      </c>
      <c r="AQ924">
        <v>170</v>
      </c>
      <c r="AR924">
        <v>0</v>
      </c>
      <c r="AS924">
        <v>0</v>
      </c>
      <c r="AT924">
        <v>0</v>
      </c>
      <c r="AW924" s="1">
        <v>42557</v>
      </c>
      <c r="AX924" t="s">
        <v>15</v>
      </c>
      <c r="AY924">
        <v>171</v>
      </c>
      <c r="AZ924">
        <v>0</v>
      </c>
      <c r="BA924">
        <v>0</v>
      </c>
      <c r="BB924">
        <v>0</v>
      </c>
      <c r="BE924" s="1">
        <v>42557</v>
      </c>
      <c r="BF924" t="s">
        <v>16</v>
      </c>
      <c r="BG924">
        <v>173</v>
      </c>
      <c r="BH924">
        <v>0</v>
      </c>
      <c r="BI924">
        <v>0</v>
      </c>
      <c r="BJ924">
        <v>0</v>
      </c>
      <c r="BM924" s="1">
        <v>42557</v>
      </c>
      <c r="BN924" t="s">
        <v>26</v>
      </c>
      <c r="BO924">
        <v>175</v>
      </c>
      <c r="BP924">
        <v>1.3</v>
      </c>
      <c r="BQ924">
        <v>0.2</v>
      </c>
      <c r="BR924">
        <v>1.5</v>
      </c>
      <c r="BU924" s="1">
        <v>42557</v>
      </c>
      <c r="BV924" t="s">
        <v>26</v>
      </c>
      <c r="BW924">
        <v>176</v>
      </c>
      <c r="BX924">
        <v>4.0999999999999996</v>
      </c>
      <c r="BY924">
        <v>0.4</v>
      </c>
      <c r="BZ924">
        <v>4.5</v>
      </c>
      <c r="CC924" s="1">
        <v>42557</v>
      </c>
      <c r="CD924" t="s">
        <v>27</v>
      </c>
      <c r="CE924">
        <v>177</v>
      </c>
      <c r="CF924">
        <v>0</v>
      </c>
      <c r="CG924">
        <v>0</v>
      </c>
      <c r="CH924">
        <v>0</v>
      </c>
    </row>
    <row r="925" spans="1:86" x14ac:dyDescent="0.75">
      <c r="A925" s="1">
        <v>42558</v>
      </c>
      <c r="B925" t="s">
        <v>23</v>
      </c>
      <c r="C925">
        <v>101</v>
      </c>
      <c r="D925">
        <v>657.1</v>
      </c>
      <c r="E925">
        <v>386.5</v>
      </c>
      <c r="F925">
        <v>1043.5999999999999</v>
      </c>
      <c r="I925" s="1">
        <v>42558</v>
      </c>
      <c r="J925" t="s">
        <v>23</v>
      </c>
      <c r="K925">
        <v>107</v>
      </c>
      <c r="L925">
        <v>30.2</v>
      </c>
      <c r="M925">
        <v>38.9</v>
      </c>
      <c r="N925">
        <v>69.099999999999994</v>
      </c>
      <c r="Q925" s="1">
        <v>42558</v>
      </c>
      <c r="R925" t="s">
        <v>24</v>
      </c>
      <c r="S925">
        <v>151</v>
      </c>
      <c r="T925">
        <v>3.1</v>
      </c>
      <c r="U925">
        <v>1.2</v>
      </c>
      <c r="V925">
        <v>4.3</v>
      </c>
      <c r="Y925" s="1">
        <v>42558</v>
      </c>
      <c r="Z925" t="s">
        <v>25</v>
      </c>
      <c r="AA925">
        <v>157</v>
      </c>
      <c r="AB925">
        <v>3.4</v>
      </c>
      <c r="AC925">
        <v>0.8</v>
      </c>
      <c r="AD925">
        <v>4.2</v>
      </c>
      <c r="AG925" s="1">
        <v>42558</v>
      </c>
      <c r="AH925" t="s">
        <v>28</v>
      </c>
      <c r="AI925">
        <v>169</v>
      </c>
      <c r="AJ925">
        <v>0</v>
      </c>
      <c r="AK925">
        <v>0</v>
      </c>
      <c r="AL925">
        <v>0</v>
      </c>
      <c r="AO925" s="1">
        <v>42558</v>
      </c>
      <c r="AP925" t="s">
        <v>14</v>
      </c>
      <c r="AQ925">
        <v>170</v>
      </c>
      <c r="AR925">
        <v>0</v>
      </c>
      <c r="AS925">
        <v>0</v>
      </c>
      <c r="AT925">
        <v>0</v>
      </c>
      <c r="AW925" s="1">
        <v>42558</v>
      </c>
      <c r="AX925" t="s">
        <v>15</v>
      </c>
      <c r="AY925">
        <v>171</v>
      </c>
      <c r="AZ925">
        <v>0</v>
      </c>
      <c r="BA925">
        <v>0</v>
      </c>
      <c r="BB925">
        <v>0</v>
      </c>
      <c r="BE925" s="1">
        <v>42558</v>
      </c>
      <c r="BF925" t="s">
        <v>16</v>
      </c>
      <c r="BG925">
        <v>173</v>
      </c>
      <c r="BH925">
        <v>0</v>
      </c>
      <c r="BI925">
        <v>0</v>
      </c>
      <c r="BJ925">
        <v>0</v>
      </c>
      <c r="BM925" s="1">
        <v>42558</v>
      </c>
      <c r="BN925" t="s">
        <v>26</v>
      </c>
      <c r="BO925">
        <v>175</v>
      </c>
      <c r="BP925">
        <v>1.3</v>
      </c>
      <c r="BQ925">
        <v>0.2</v>
      </c>
      <c r="BR925">
        <v>1.5</v>
      </c>
      <c r="BU925" s="1">
        <v>42558</v>
      </c>
      <c r="BV925" t="s">
        <v>26</v>
      </c>
      <c r="BW925">
        <v>176</v>
      </c>
      <c r="BX925">
        <v>4.0999999999999996</v>
      </c>
      <c r="BY925">
        <v>0.4</v>
      </c>
      <c r="BZ925">
        <v>4.5</v>
      </c>
      <c r="CC925" s="1">
        <v>42558</v>
      </c>
      <c r="CD925" t="s">
        <v>27</v>
      </c>
      <c r="CE925">
        <v>177</v>
      </c>
      <c r="CF925">
        <v>0</v>
      </c>
      <c r="CG925">
        <v>0</v>
      </c>
      <c r="CH925">
        <v>0</v>
      </c>
    </row>
    <row r="926" spans="1:86" x14ac:dyDescent="0.75">
      <c r="A926" s="1">
        <v>42559</v>
      </c>
      <c r="B926" t="s">
        <v>23</v>
      </c>
      <c r="C926">
        <v>101</v>
      </c>
      <c r="D926">
        <v>657.6</v>
      </c>
      <c r="E926">
        <v>385.9</v>
      </c>
      <c r="F926">
        <v>1043.5</v>
      </c>
      <c r="I926" s="1">
        <v>42559</v>
      </c>
      <c r="J926" t="s">
        <v>23</v>
      </c>
      <c r="K926">
        <v>107</v>
      </c>
      <c r="L926">
        <v>30.2</v>
      </c>
      <c r="M926">
        <v>38.9</v>
      </c>
      <c r="N926">
        <v>69.099999999999994</v>
      </c>
      <c r="Q926" s="1">
        <v>42559</v>
      </c>
      <c r="R926" t="s">
        <v>24</v>
      </c>
      <c r="S926">
        <v>151</v>
      </c>
      <c r="T926">
        <v>3.1</v>
      </c>
      <c r="U926">
        <v>1.2</v>
      </c>
      <c r="V926">
        <v>4.3</v>
      </c>
      <c r="Y926" s="1">
        <v>42559</v>
      </c>
      <c r="Z926" t="s">
        <v>25</v>
      </c>
      <c r="AA926">
        <v>157</v>
      </c>
      <c r="AB926">
        <v>3.4</v>
      </c>
      <c r="AC926">
        <v>0.8</v>
      </c>
      <c r="AD926">
        <v>4.2</v>
      </c>
      <c r="AG926" s="1">
        <v>42559</v>
      </c>
      <c r="AH926" t="s">
        <v>28</v>
      </c>
      <c r="AI926">
        <v>169</v>
      </c>
      <c r="AJ926">
        <v>0</v>
      </c>
      <c r="AK926">
        <v>0</v>
      </c>
      <c r="AL926">
        <v>0</v>
      </c>
      <c r="AO926" s="1">
        <v>42559</v>
      </c>
      <c r="AP926" t="s">
        <v>14</v>
      </c>
      <c r="AQ926">
        <v>170</v>
      </c>
      <c r="AR926">
        <v>0</v>
      </c>
      <c r="AS926">
        <v>0</v>
      </c>
      <c r="AT926">
        <v>0</v>
      </c>
      <c r="AW926" s="1">
        <v>42559</v>
      </c>
      <c r="AX926" t="s">
        <v>15</v>
      </c>
      <c r="AY926">
        <v>171</v>
      </c>
      <c r="AZ926">
        <v>0</v>
      </c>
      <c r="BA926">
        <v>0</v>
      </c>
      <c r="BB926">
        <v>0</v>
      </c>
      <c r="BE926" s="1">
        <v>42559</v>
      </c>
      <c r="BF926" t="s">
        <v>16</v>
      </c>
      <c r="BG926">
        <v>173</v>
      </c>
      <c r="BH926">
        <v>0</v>
      </c>
      <c r="BI926">
        <v>0</v>
      </c>
      <c r="BJ926">
        <v>0</v>
      </c>
      <c r="BM926" s="1">
        <v>42559</v>
      </c>
      <c r="BN926" t="s">
        <v>26</v>
      </c>
      <c r="BO926">
        <v>175</v>
      </c>
      <c r="BP926">
        <v>1.3</v>
      </c>
      <c r="BQ926">
        <v>0.2</v>
      </c>
      <c r="BR926">
        <v>1.5</v>
      </c>
      <c r="BU926" s="1">
        <v>42559</v>
      </c>
      <c r="BV926" t="s">
        <v>26</v>
      </c>
      <c r="BW926">
        <v>176</v>
      </c>
      <c r="BX926">
        <v>4.0999999999999996</v>
      </c>
      <c r="BY926">
        <v>0.4</v>
      </c>
      <c r="BZ926">
        <v>4.5</v>
      </c>
      <c r="CC926" s="1">
        <v>42559</v>
      </c>
      <c r="CD926" t="s">
        <v>27</v>
      </c>
      <c r="CE926">
        <v>177</v>
      </c>
      <c r="CF926">
        <v>0</v>
      </c>
      <c r="CG926">
        <v>0</v>
      </c>
      <c r="CH926">
        <v>0</v>
      </c>
    </row>
    <row r="927" spans="1:86" x14ac:dyDescent="0.75">
      <c r="A927" s="1">
        <v>42560</v>
      </c>
      <c r="B927" t="s">
        <v>23</v>
      </c>
      <c r="C927">
        <v>101</v>
      </c>
      <c r="D927">
        <v>657.5</v>
      </c>
      <c r="E927">
        <v>386.1</v>
      </c>
      <c r="F927">
        <v>1043.5999999999999</v>
      </c>
      <c r="I927" s="1">
        <v>42560</v>
      </c>
      <c r="J927" t="s">
        <v>23</v>
      </c>
      <c r="K927">
        <v>107</v>
      </c>
      <c r="L927">
        <v>30.2</v>
      </c>
      <c r="M927">
        <v>38.9</v>
      </c>
      <c r="N927">
        <v>69.099999999999994</v>
      </c>
      <c r="Q927" s="1">
        <v>42560</v>
      </c>
      <c r="R927" t="s">
        <v>24</v>
      </c>
      <c r="S927">
        <v>151</v>
      </c>
      <c r="T927">
        <v>3.1</v>
      </c>
      <c r="U927">
        <v>1.2</v>
      </c>
      <c r="V927">
        <v>4.3</v>
      </c>
      <c r="Y927" s="1">
        <v>42560</v>
      </c>
      <c r="Z927" t="s">
        <v>25</v>
      </c>
      <c r="AA927">
        <v>157</v>
      </c>
      <c r="AB927">
        <v>3.4</v>
      </c>
      <c r="AC927">
        <v>0.8</v>
      </c>
      <c r="AD927">
        <v>4.2</v>
      </c>
      <c r="AG927" s="1">
        <v>42560</v>
      </c>
      <c r="AH927" t="s">
        <v>28</v>
      </c>
      <c r="AI927">
        <v>169</v>
      </c>
      <c r="AJ927">
        <v>0</v>
      </c>
      <c r="AK927">
        <v>0</v>
      </c>
      <c r="AL927">
        <v>0</v>
      </c>
      <c r="AO927" s="1">
        <v>42560</v>
      </c>
      <c r="AP927" t="s">
        <v>14</v>
      </c>
      <c r="AQ927">
        <v>170</v>
      </c>
      <c r="AR927">
        <v>0</v>
      </c>
      <c r="AS927">
        <v>0</v>
      </c>
      <c r="AT927">
        <v>0</v>
      </c>
      <c r="AW927" s="1">
        <v>42560</v>
      </c>
      <c r="AX927" t="s">
        <v>15</v>
      </c>
      <c r="AY927">
        <v>171</v>
      </c>
      <c r="AZ927">
        <v>0</v>
      </c>
      <c r="BA927">
        <v>0</v>
      </c>
      <c r="BB927">
        <v>0</v>
      </c>
      <c r="BE927" s="1">
        <v>42560</v>
      </c>
      <c r="BF927" t="s">
        <v>16</v>
      </c>
      <c r="BG927">
        <v>173</v>
      </c>
      <c r="BH927">
        <v>0</v>
      </c>
      <c r="BI927">
        <v>0</v>
      </c>
      <c r="BJ927">
        <v>0</v>
      </c>
      <c r="BM927" s="1">
        <v>42560</v>
      </c>
      <c r="BN927" t="s">
        <v>26</v>
      </c>
      <c r="BO927">
        <v>175</v>
      </c>
      <c r="BP927">
        <v>1.3</v>
      </c>
      <c r="BQ927">
        <v>0.2</v>
      </c>
      <c r="BR927">
        <v>1.5</v>
      </c>
      <c r="BU927" s="1">
        <v>42560</v>
      </c>
      <c r="BV927" t="s">
        <v>26</v>
      </c>
      <c r="BW927">
        <v>176</v>
      </c>
      <c r="BX927">
        <v>4.0999999999999996</v>
      </c>
      <c r="BY927">
        <v>0.4</v>
      </c>
      <c r="BZ927">
        <v>4.5</v>
      </c>
      <c r="CC927" s="1">
        <v>42560</v>
      </c>
      <c r="CD927" t="s">
        <v>27</v>
      </c>
      <c r="CE927">
        <v>177</v>
      </c>
      <c r="CF927">
        <v>0</v>
      </c>
      <c r="CG927">
        <v>0</v>
      </c>
      <c r="CH927">
        <v>0</v>
      </c>
    </row>
    <row r="928" spans="1:86" x14ac:dyDescent="0.75">
      <c r="A928" s="1">
        <v>42561</v>
      </c>
      <c r="B928" t="s">
        <v>23</v>
      </c>
      <c r="C928">
        <v>101</v>
      </c>
      <c r="D928">
        <v>657.5</v>
      </c>
      <c r="E928">
        <v>386.1</v>
      </c>
      <c r="F928">
        <v>1043.5999999999999</v>
      </c>
      <c r="I928" s="1">
        <v>42561</v>
      </c>
      <c r="J928" t="s">
        <v>23</v>
      </c>
      <c r="K928">
        <v>107</v>
      </c>
      <c r="L928">
        <v>30.2</v>
      </c>
      <c r="M928">
        <v>38.9</v>
      </c>
      <c r="N928">
        <v>69.099999999999994</v>
      </c>
      <c r="Q928" s="1">
        <v>42561</v>
      </c>
      <c r="R928" t="s">
        <v>24</v>
      </c>
      <c r="S928">
        <v>151</v>
      </c>
      <c r="T928">
        <v>3.1</v>
      </c>
      <c r="U928">
        <v>1.2</v>
      </c>
      <c r="V928">
        <v>4.3</v>
      </c>
      <c r="Y928" s="1">
        <v>42561</v>
      </c>
      <c r="Z928" t="s">
        <v>25</v>
      </c>
      <c r="AA928">
        <v>157</v>
      </c>
      <c r="AB928">
        <v>3.4</v>
      </c>
      <c r="AC928">
        <v>0.8</v>
      </c>
      <c r="AD928">
        <v>4.2</v>
      </c>
      <c r="AG928" s="1">
        <v>42561</v>
      </c>
      <c r="AH928" t="s">
        <v>28</v>
      </c>
      <c r="AI928">
        <v>169</v>
      </c>
      <c r="AJ928">
        <v>0</v>
      </c>
      <c r="AK928">
        <v>0</v>
      </c>
      <c r="AL928">
        <v>0</v>
      </c>
      <c r="AO928" s="1">
        <v>42561</v>
      </c>
      <c r="AP928" t="s">
        <v>14</v>
      </c>
      <c r="AQ928">
        <v>170</v>
      </c>
      <c r="AR928">
        <v>0</v>
      </c>
      <c r="AS928">
        <v>0</v>
      </c>
      <c r="AT928">
        <v>0</v>
      </c>
      <c r="AW928" s="1">
        <v>42561</v>
      </c>
      <c r="AX928" t="s">
        <v>15</v>
      </c>
      <c r="AY928">
        <v>171</v>
      </c>
      <c r="AZ928">
        <v>0</v>
      </c>
      <c r="BA928">
        <v>0</v>
      </c>
      <c r="BB928">
        <v>0</v>
      </c>
      <c r="BE928" s="1">
        <v>42561</v>
      </c>
      <c r="BF928" t="s">
        <v>16</v>
      </c>
      <c r="BG928">
        <v>173</v>
      </c>
      <c r="BH928">
        <v>0</v>
      </c>
      <c r="BI928">
        <v>0</v>
      </c>
      <c r="BJ928">
        <v>0</v>
      </c>
      <c r="BM928" s="1">
        <v>42561</v>
      </c>
      <c r="BN928" t="s">
        <v>26</v>
      </c>
      <c r="BO928">
        <v>175</v>
      </c>
      <c r="BP928">
        <v>1.3</v>
      </c>
      <c r="BQ928">
        <v>0.2</v>
      </c>
      <c r="BR928">
        <v>1.5</v>
      </c>
      <c r="BU928" s="1">
        <v>42561</v>
      </c>
      <c r="BV928" t="s">
        <v>26</v>
      </c>
      <c r="BW928">
        <v>176</v>
      </c>
      <c r="BX928">
        <v>4.0999999999999996</v>
      </c>
      <c r="BY928">
        <v>0.4</v>
      </c>
      <c r="BZ928">
        <v>4.5</v>
      </c>
      <c r="CC928" s="1">
        <v>42561</v>
      </c>
      <c r="CD928" t="s">
        <v>27</v>
      </c>
      <c r="CE928">
        <v>177</v>
      </c>
      <c r="CF928">
        <v>0</v>
      </c>
      <c r="CG928">
        <v>0</v>
      </c>
      <c r="CH928">
        <v>0</v>
      </c>
    </row>
    <row r="929" spans="1:86" x14ac:dyDescent="0.75">
      <c r="A929" s="1">
        <v>42562</v>
      </c>
      <c r="B929" t="s">
        <v>23</v>
      </c>
      <c r="C929">
        <v>101</v>
      </c>
      <c r="D929">
        <v>657.7</v>
      </c>
      <c r="E929">
        <v>385.9</v>
      </c>
      <c r="F929">
        <v>1043.5999999999999</v>
      </c>
      <c r="I929" s="1">
        <v>42562</v>
      </c>
      <c r="J929" t="s">
        <v>23</v>
      </c>
      <c r="K929">
        <v>107</v>
      </c>
      <c r="L929">
        <v>30.2</v>
      </c>
      <c r="M929">
        <v>38.9</v>
      </c>
      <c r="N929">
        <v>69.099999999999994</v>
      </c>
      <c r="Q929" s="1">
        <v>42562</v>
      </c>
      <c r="R929" t="s">
        <v>24</v>
      </c>
      <c r="S929">
        <v>151</v>
      </c>
      <c r="T929">
        <v>3.1</v>
      </c>
      <c r="U929">
        <v>1.2</v>
      </c>
      <c r="V929">
        <v>4.3</v>
      </c>
      <c r="Y929" s="1">
        <v>42562</v>
      </c>
      <c r="Z929" t="s">
        <v>25</v>
      </c>
      <c r="AA929">
        <v>157</v>
      </c>
      <c r="AB929">
        <v>3.4</v>
      </c>
      <c r="AC929">
        <v>0.8</v>
      </c>
      <c r="AD929">
        <v>4.2</v>
      </c>
      <c r="AG929" s="1">
        <v>42562</v>
      </c>
      <c r="AH929" t="s">
        <v>28</v>
      </c>
      <c r="AI929">
        <v>169</v>
      </c>
      <c r="AJ929">
        <v>0</v>
      </c>
      <c r="AK929">
        <v>0</v>
      </c>
      <c r="AL929">
        <v>0</v>
      </c>
      <c r="AO929" s="1">
        <v>42562</v>
      </c>
      <c r="AP929" t="s">
        <v>14</v>
      </c>
      <c r="AQ929">
        <v>170</v>
      </c>
      <c r="AR929">
        <v>0</v>
      </c>
      <c r="AS929">
        <v>0</v>
      </c>
      <c r="AT929">
        <v>0</v>
      </c>
      <c r="AW929" s="1">
        <v>42562</v>
      </c>
      <c r="AX929" t="s">
        <v>15</v>
      </c>
      <c r="AY929">
        <v>171</v>
      </c>
      <c r="AZ929">
        <v>0</v>
      </c>
      <c r="BA929">
        <v>0</v>
      </c>
      <c r="BB929">
        <v>0</v>
      </c>
      <c r="BE929" s="1">
        <v>42562</v>
      </c>
      <c r="BF929" t="s">
        <v>16</v>
      </c>
      <c r="BG929">
        <v>173</v>
      </c>
      <c r="BH929">
        <v>0</v>
      </c>
      <c r="BI929">
        <v>0</v>
      </c>
      <c r="BJ929">
        <v>0</v>
      </c>
      <c r="BM929" s="1">
        <v>42562</v>
      </c>
      <c r="BN929" t="s">
        <v>26</v>
      </c>
      <c r="BO929">
        <v>175</v>
      </c>
      <c r="BP929">
        <v>1.3</v>
      </c>
      <c r="BQ929">
        <v>0.2</v>
      </c>
      <c r="BR929">
        <v>1.5</v>
      </c>
      <c r="BU929" s="1">
        <v>42562</v>
      </c>
      <c r="BV929" t="s">
        <v>26</v>
      </c>
      <c r="BW929">
        <v>176</v>
      </c>
      <c r="BX929">
        <v>4.0999999999999996</v>
      </c>
      <c r="BY929">
        <v>0.4</v>
      </c>
      <c r="BZ929">
        <v>4.5</v>
      </c>
      <c r="CC929" s="1">
        <v>42562</v>
      </c>
      <c r="CD929" t="s">
        <v>27</v>
      </c>
      <c r="CE929">
        <v>177</v>
      </c>
      <c r="CF929">
        <v>0</v>
      </c>
      <c r="CG929">
        <v>0</v>
      </c>
      <c r="CH929">
        <v>0</v>
      </c>
    </row>
    <row r="930" spans="1:86" x14ac:dyDescent="0.75">
      <c r="A930" s="1">
        <v>42563</v>
      </c>
      <c r="B930" t="s">
        <v>23</v>
      </c>
      <c r="C930">
        <v>101</v>
      </c>
      <c r="D930">
        <v>657.6</v>
      </c>
      <c r="E930">
        <v>386</v>
      </c>
      <c r="F930">
        <v>1043.5999999999999</v>
      </c>
      <c r="I930" s="1">
        <v>42563</v>
      </c>
      <c r="J930" t="s">
        <v>23</v>
      </c>
      <c r="K930">
        <v>107</v>
      </c>
      <c r="L930">
        <v>30.2</v>
      </c>
      <c r="M930">
        <v>38.9</v>
      </c>
      <c r="N930">
        <v>69.099999999999994</v>
      </c>
      <c r="Q930" s="1">
        <v>42563</v>
      </c>
      <c r="R930" t="s">
        <v>24</v>
      </c>
      <c r="S930">
        <v>151</v>
      </c>
      <c r="T930">
        <v>3.1</v>
      </c>
      <c r="U930">
        <v>1.2</v>
      </c>
      <c r="V930">
        <v>4.3</v>
      </c>
      <c r="Y930" s="1">
        <v>42563</v>
      </c>
      <c r="Z930" t="s">
        <v>25</v>
      </c>
      <c r="AA930">
        <v>157</v>
      </c>
      <c r="AB930">
        <v>3.4</v>
      </c>
      <c r="AC930">
        <v>0.8</v>
      </c>
      <c r="AD930">
        <v>4.2</v>
      </c>
      <c r="AG930" s="1">
        <v>42563</v>
      </c>
      <c r="AH930" t="s">
        <v>28</v>
      </c>
      <c r="AI930">
        <v>169</v>
      </c>
      <c r="AJ930">
        <v>0</v>
      </c>
      <c r="AK930">
        <v>0</v>
      </c>
      <c r="AL930">
        <v>0</v>
      </c>
      <c r="AO930" s="1">
        <v>42563</v>
      </c>
      <c r="AP930" t="s">
        <v>14</v>
      </c>
      <c r="AQ930">
        <v>170</v>
      </c>
      <c r="AR930">
        <v>0</v>
      </c>
      <c r="AS930">
        <v>0</v>
      </c>
      <c r="AT930">
        <v>0</v>
      </c>
      <c r="AW930" s="1">
        <v>42563</v>
      </c>
      <c r="AX930" t="s">
        <v>15</v>
      </c>
      <c r="AY930">
        <v>171</v>
      </c>
      <c r="AZ930">
        <v>0</v>
      </c>
      <c r="BA930">
        <v>0</v>
      </c>
      <c r="BB930">
        <v>0</v>
      </c>
      <c r="BE930" s="1">
        <v>42563</v>
      </c>
      <c r="BF930" t="s">
        <v>16</v>
      </c>
      <c r="BG930">
        <v>173</v>
      </c>
      <c r="BH930">
        <v>0</v>
      </c>
      <c r="BI930">
        <v>0</v>
      </c>
      <c r="BJ930">
        <v>0</v>
      </c>
      <c r="BM930" s="1">
        <v>42563</v>
      </c>
      <c r="BN930" t="s">
        <v>26</v>
      </c>
      <c r="BO930">
        <v>175</v>
      </c>
      <c r="BP930">
        <v>1.3</v>
      </c>
      <c r="BQ930">
        <v>0.2</v>
      </c>
      <c r="BR930">
        <v>1.5</v>
      </c>
      <c r="BU930" s="1">
        <v>42563</v>
      </c>
      <c r="BV930" t="s">
        <v>26</v>
      </c>
      <c r="BW930">
        <v>176</v>
      </c>
      <c r="BX930">
        <v>4.0999999999999996</v>
      </c>
      <c r="BY930">
        <v>0.4</v>
      </c>
      <c r="BZ930">
        <v>4.5</v>
      </c>
      <c r="CC930" s="1">
        <v>42563</v>
      </c>
      <c r="CD930" t="s">
        <v>27</v>
      </c>
      <c r="CE930">
        <v>177</v>
      </c>
      <c r="CF930">
        <v>0</v>
      </c>
      <c r="CG930">
        <v>0</v>
      </c>
      <c r="CH930">
        <v>0</v>
      </c>
    </row>
    <row r="931" spans="1:86" x14ac:dyDescent="0.75">
      <c r="A931" s="1">
        <v>42564</v>
      </c>
      <c r="B931" t="s">
        <v>23</v>
      </c>
      <c r="C931">
        <v>101</v>
      </c>
      <c r="D931">
        <v>657.5</v>
      </c>
      <c r="E931">
        <v>386.1</v>
      </c>
      <c r="F931">
        <v>1043.5999999999999</v>
      </c>
      <c r="I931" s="1">
        <v>42564</v>
      </c>
      <c r="J931" t="s">
        <v>23</v>
      </c>
      <c r="K931">
        <v>107</v>
      </c>
      <c r="L931">
        <v>30.1</v>
      </c>
      <c r="M931">
        <v>38.9</v>
      </c>
      <c r="N931">
        <v>69</v>
      </c>
      <c r="Q931" s="1">
        <v>42564</v>
      </c>
      <c r="R931" t="s">
        <v>24</v>
      </c>
      <c r="S931">
        <v>151</v>
      </c>
      <c r="T931">
        <v>3.1</v>
      </c>
      <c r="U931">
        <v>1.2</v>
      </c>
      <c r="V931">
        <v>4.3</v>
      </c>
      <c r="Y931" s="1">
        <v>42564</v>
      </c>
      <c r="Z931" t="s">
        <v>25</v>
      </c>
      <c r="AA931">
        <v>157</v>
      </c>
      <c r="AB931">
        <v>3.4</v>
      </c>
      <c r="AC931">
        <v>0.8</v>
      </c>
      <c r="AD931">
        <v>4.2</v>
      </c>
      <c r="AG931" s="1">
        <v>42564</v>
      </c>
      <c r="AH931" t="s">
        <v>28</v>
      </c>
      <c r="AI931">
        <v>169</v>
      </c>
      <c r="AJ931">
        <v>0</v>
      </c>
      <c r="AK931">
        <v>0</v>
      </c>
      <c r="AL931">
        <v>0</v>
      </c>
      <c r="AO931" s="1">
        <v>42564</v>
      </c>
      <c r="AP931" t="s">
        <v>14</v>
      </c>
      <c r="AQ931">
        <v>170</v>
      </c>
      <c r="AR931">
        <v>0</v>
      </c>
      <c r="AS931">
        <v>0</v>
      </c>
      <c r="AT931">
        <v>0</v>
      </c>
      <c r="AW931" s="1">
        <v>42564</v>
      </c>
      <c r="AX931" t="s">
        <v>15</v>
      </c>
      <c r="AY931">
        <v>171</v>
      </c>
      <c r="AZ931">
        <v>0</v>
      </c>
      <c r="BA931">
        <v>0</v>
      </c>
      <c r="BB931">
        <v>0</v>
      </c>
      <c r="BE931" s="1">
        <v>42564</v>
      </c>
      <c r="BF931" t="s">
        <v>16</v>
      </c>
      <c r="BG931">
        <v>173</v>
      </c>
      <c r="BH931">
        <v>0</v>
      </c>
      <c r="BI931">
        <v>0</v>
      </c>
      <c r="BJ931">
        <v>0</v>
      </c>
      <c r="BM931" s="1">
        <v>42564</v>
      </c>
      <c r="BN931" t="s">
        <v>26</v>
      </c>
      <c r="BO931">
        <v>175</v>
      </c>
      <c r="BP931">
        <v>1.3</v>
      </c>
      <c r="BQ931">
        <v>0.2</v>
      </c>
      <c r="BR931">
        <v>1.5</v>
      </c>
      <c r="BU931" s="1">
        <v>42564</v>
      </c>
      <c r="BV931" t="s">
        <v>26</v>
      </c>
      <c r="BW931">
        <v>176</v>
      </c>
      <c r="BX931">
        <v>4.0999999999999996</v>
      </c>
      <c r="BY931">
        <v>0.4</v>
      </c>
      <c r="BZ931">
        <v>4.5</v>
      </c>
      <c r="CC931" s="1">
        <v>42564</v>
      </c>
      <c r="CD931" t="s">
        <v>27</v>
      </c>
      <c r="CE931">
        <v>177</v>
      </c>
      <c r="CF931">
        <v>0</v>
      </c>
      <c r="CG931">
        <v>0</v>
      </c>
      <c r="CH931">
        <v>0</v>
      </c>
    </row>
    <row r="932" spans="1:86" x14ac:dyDescent="0.75">
      <c r="A932" s="1">
        <v>42565</v>
      </c>
      <c r="B932" t="s">
        <v>23</v>
      </c>
      <c r="C932">
        <v>101</v>
      </c>
      <c r="D932">
        <v>657.5</v>
      </c>
      <c r="E932">
        <v>385.9</v>
      </c>
      <c r="F932">
        <v>1043.4000000000001</v>
      </c>
      <c r="I932" s="1">
        <v>42565</v>
      </c>
      <c r="J932" t="s">
        <v>23</v>
      </c>
      <c r="K932">
        <v>107</v>
      </c>
      <c r="L932">
        <v>30.1</v>
      </c>
      <c r="M932">
        <v>38.9</v>
      </c>
      <c r="N932">
        <v>69</v>
      </c>
      <c r="Q932" s="1">
        <v>42565</v>
      </c>
      <c r="R932" t="s">
        <v>24</v>
      </c>
      <c r="S932">
        <v>151</v>
      </c>
      <c r="T932">
        <v>3.1</v>
      </c>
      <c r="U932">
        <v>1.2</v>
      </c>
      <c r="V932">
        <v>4.3</v>
      </c>
      <c r="Y932" s="1">
        <v>42565</v>
      </c>
      <c r="Z932" t="s">
        <v>25</v>
      </c>
      <c r="AA932">
        <v>157</v>
      </c>
      <c r="AB932">
        <v>3.4</v>
      </c>
      <c r="AC932">
        <v>0.8</v>
      </c>
      <c r="AD932">
        <v>4.2</v>
      </c>
      <c r="AG932" s="1">
        <v>42565</v>
      </c>
      <c r="AH932" t="s">
        <v>28</v>
      </c>
      <c r="AI932">
        <v>169</v>
      </c>
      <c r="AJ932">
        <v>0</v>
      </c>
      <c r="AK932">
        <v>0</v>
      </c>
      <c r="AL932">
        <v>0</v>
      </c>
      <c r="AO932" s="1">
        <v>42565</v>
      </c>
      <c r="AP932" t="s">
        <v>14</v>
      </c>
      <c r="AQ932">
        <v>170</v>
      </c>
      <c r="AR932">
        <v>0</v>
      </c>
      <c r="AS932">
        <v>0</v>
      </c>
      <c r="AT932">
        <v>0</v>
      </c>
      <c r="AW932" s="1">
        <v>42565</v>
      </c>
      <c r="AX932" t="s">
        <v>15</v>
      </c>
      <c r="AY932">
        <v>171</v>
      </c>
      <c r="AZ932">
        <v>0</v>
      </c>
      <c r="BA932">
        <v>0</v>
      </c>
      <c r="BB932">
        <v>0</v>
      </c>
      <c r="BE932" s="1">
        <v>42565</v>
      </c>
      <c r="BF932" t="s">
        <v>16</v>
      </c>
      <c r="BG932">
        <v>173</v>
      </c>
      <c r="BH932">
        <v>0</v>
      </c>
      <c r="BI932">
        <v>0</v>
      </c>
      <c r="BJ932">
        <v>0</v>
      </c>
      <c r="BM932" s="1">
        <v>42565</v>
      </c>
      <c r="BN932" t="s">
        <v>26</v>
      </c>
      <c r="BO932">
        <v>175</v>
      </c>
      <c r="BP932">
        <v>1.3</v>
      </c>
      <c r="BQ932">
        <v>0.2</v>
      </c>
      <c r="BR932">
        <v>1.5</v>
      </c>
      <c r="BU932" s="1">
        <v>42565</v>
      </c>
      <c r="BV932" t="s">
        <v>26</v>
      </c>
      <c r="BW932">
        <v>176</v>
      </c>
      <c r="BX932">
        <v>4.0999999999999996</v>
      </c>
      <c r="BY932">
        <v>0.4</v>
      </c>
      <c r="BZ932">
        <v>4.5</v>
      </c>
      <c r="CC932" s="1">
        <v>42565</v>
      </c>
      <c r="CD932" t="s">
        <v>27</v>
      </c>
      <c r="CE932">
        <v>177</v>
      </c>
      <c r="CF932">
        <v>0</v>
      </c>
      <c r="CG932">
        <v>0</v>
      </c>
      <c r="CH932">
        <v>0</v>
      </c>
    </row>
    <row r="933" spans="1:86" x14ac:dyDescent="0.75">
      <c r="A933" s="1">
        <v>42566</v>
      </c>
      <c r="B933" t="s">
        <v>23</v>
      </c>
      <c r="C933">
        <v>101</v>
      </c>
      <c r="D933">
        <v>658</v>
      </c>
      <c r="E933">
        <v>385.4</v>
      </c>
      <c r="F933">
        <v>1043.4000000000001</v>
      </c>
      <c r="I933" s="1">
        <v>42566</v>
      </c>
      <c r="J933" t="s">
        <v>23</v>
      </c>
      <c r="K933">
        <v>107</v>
      </c>
      <c r="L933">
        <v>30.1</v>
      </c>
      <c r="M933">
        <v>39</v>
      </c>
      <c r="N933">
        <v>69.099999999999994</v>
      </c>
      <c r="Q933" s="1">
        <v>42566</v>
      </c>
      <c r="R933" t="s">
        <v>24</v>
      </c>
      <c r="S933">
        <v>151</v>
      </c>
      <c r="T933">
        <v>3.1</v>
      </c>
      <c r="U933">
        <v>1.2</v>
      </c>
      <c r="V933">
        <v>4.3</v>
      </c>
      <c r="Y933" s="1">
        <v>42566</v>
      </c>
      <c r="Z933" t="s">
        <v>25</v>
      </c>
      <c r="AA933">
        <v>157</v>
      </c>
      <c r="AB933">
        <v>3.4</v>
      </c>
      <c r="AC933">
        <v>0.9</v>
      </c>
      <c r="AD933">
        <v>4.3</v>
      </c>
      <c r="AG933" s="1">
        <v>42566</v>
      </c>
      <c r="AH933" t="s">
        <v>28</v>
      </c>
      <c r="AI933">
        <v>169</v>
      </c>
      <c r="AJ933">
        <v>0</v>
      </c>
      <c r="AK933">
        <v>0</v>
      </c>
      <c r="AL933">
        <v>0</v>
      </c>
      <c r="AO933" s="1">
        <v>42566</v>
      </c>
      <c r="AP933" t="s">
        <v>14</v>
      </c>
      <c r="AQ933">
        <v>170</v>
      </c>
      <c r="AR933">
        <v>0</v>
      </c>
      <c r="AS933">
        <v>0</v>
      </c>
      <c r="AT933">
        <v>0</v>
      </c>
      <c r="AW933" s="1">
        <v>42566</v>
      </c>
      <c r="AX933" t="s">
        <v>15</v>
      </c>
      <c r="AY933">
        <v>171</v>
      </c>
      <c r="AZ933">
        <v>0</v>
      </c>
      <c r="BA933">
        <v>0</v>
      </c>
      <c r="BB933">
        <v>0</v>
      </c>
      <c r="BE933" s="1">
        <v>42566</v>
      </c>
      <c r="BF933" t="s">
        <v>16</v>
      </c>
      <c r="BG933">
        <v>173</v>
      </c>
      <c r="BH933">
        <v>0</v>
      </c>
      <c r="BI933">
        <v>0</v>
      </c>
      <c r="BJ933">
        <v>0</v>
      </c>
      <c r="BM933" s="1">
        <v>42566</v>
      </c>
      <c r="BN933" t="s">
        <v>26</v>
      </c>
      <c r="BO933">
        <v>175</v>
      </c>
      <c r="BP933">
        <v>1.3</v>
      </c>
      <c r="BQ933">
        <v>0.2</v>
      </c>
      <c r="BR933">
        <v>1.5</v>
      </c>
      <c r="BU933" s="1">
        <v>42566</v>
      </c>
      <c r="BV933" t="s">
        <v>26</v>
      </c>
      <c r="BW933">
        <v>176</v>
      </c>
      <c r="BX933">
        <v>4.0999999999999996</v>
      </c>
      <c r="BY933">
        <v>0.4</v>
      </c>
      <c r="BZ933">
        <v>4.5</v>
      </c>
      <c r="CC933" s="1">
        <v>42566</v>
      </c>
      <c r="CD933" t="s">
        <v>27</v>
      </c>
      <c r="CE933">
        <v>177</v>
      </c>
      <c r="CF933">
        <v>0</v>
      </c>
      <c r="CG933">
        <v>0</v>
      </c>
      <c r="CH933">
        <v>0</v>
      </c>
    </row>
    <row r="934" spans="1:86" x14ac:dyDescent="0.75">
      <c r="A934" s="1">
        <v>42567</v>
      </c>
      <c r="B934" t="s">
        <v>23</v>
      </c>
      <c r="C934">
        <v>101</v>
      </c>
      <c r="D934">
        <v>657.9</v>
      </c>
      <c r="E934">
        <v>385.6</v>
      </c>
      <c r="F934">
        <v>1043.5</v>
      </c>
      <c r="I934" s="1">
        <v>42567</v>
      </c>
      <c r="J934" t="s">
        <v>23</v>
      </c>
      <c r="K934">
        <v>107</v>
      </c>
      <c r="L934">
        <v>30</v>
      </c>
      <c r="M934">
        <v>39</v>
      </c>
      <c r="N934">
        <v>69</v>
      </c>
      <c r="Q934" s="1">
        <v>42567</v>
      </c>
      <c r="R934" t="s">
        <v>24</v>
      </c>
      <c r="S934">
        <v>151</v>
      </c>
      <c r="T934">
        <v>3.1</v>
      </c>
      <c r="U934">
        <v>1.2</v>
      </c>
      <c r="V934">
        <v>4.3</v>
      </c>
      <c r="Y934" s="1">
        <v>42567</v>
      </c>
      <c r="Z934" t="s">
        <v>25</v>
      </c>
      <c r="AA934">
        <v>157</v>
      </c>
      <c r="AB934">
        <v>3.4</v>
      </c>
      <c r="AC934">
        <v>0.9</v>
      </c>
      <c r="AD934">
        <v>4.3</v>
      </c>
      <c r="AG934" s="1">
        <v>42567</v>
      </c>
      <c r="AH934" t="s">
        <v>28</v>
      </c>
      <c r="AI934">
        <v>169</v>
      </c>
      <c r="AJ934">
        <v>0</v>
      </c>
      <c r="AK934">
        <v>0</v>
      </c>
      <c r="AL934">
        <v>0</v>
      </c>
      <c r="AO934" s="1">
        <v>42567</v>
      </c>
      <c r="AP934" t="s">
        <v>14</v>
      </c>
      <c r="AQ934">
        <v>170</v>
      </c>
      <c r="AR934">
        <v>0</v>
      </c>
      <c r="AS934">
        <v>0</v>
      </c>
      <c r="AT934">
        <v>0</v>
      </c>
      <c r="AW934" s="1">
        <v>42567</v>
      </c>
      <c r="AX934" t="s">
        <v>15</v>
      </c>
      <c r="AY934">
        <v>171</v>
      </c>
      <c r="AZ934">
        <v>0</v>
      </c>
      <c r="BA934">
        <v>0</v>
      </c>
      <c r="BB934">
        <v>0</v>
      </c>
      <c r="BE934" s="1">
        <v>42567</v>
      </c>
      <c r="BF934" t="s">
        <v>16</v>
      </c>
      <c r="BG934">
        <v>173</v>
      </c>
      <c r="BH934">
        <v>0</v>
      </c>
      <c r="BI934">
        <v>0</v>
      </c>
      <c r="BJ934">
        <v>0</v>
      </c>
      <c r="BM934" s="1">
        <v>42567</v>
      </c>
      <c r="BN934" t="s">
        <v>26</v>
      </c>
      <c r="BO934">
        <v>175</v>
      </c>
      <c r="BP934">
        <v>1.3</v>
      </c>
      <c r="BQ934">
        <v>0.2</v>
      </c>
      <c r="BR934">
        <v>1.5</v>
      </c>
      <c r="BU934" s="1">
        <v>42567</v>
      </c>
      <c r="BV934" t="s">
        <v>26</v>
      </c>
      <c r="BW934">
        <v>176</v>
      </c>
      <c r="BX934">
        <v>4.0999999999999996</v>
      </c>
      <c r="BY934">
        <v>0.4</v>
      </c>
      <c r="BZ934">
        <v>4.5</v>
      </c>
      <c r="CC934" s="1">
        <v>42567</v>
      </c>
      <c r="CD934" t="s">
        <v>27</v>
      </c>
      <c r="CE934">
        <v>177</v>
      </c>
      <c r="CF934">
        <v>0</v>
      </c>
      <c r="CG934">
        <v>0</v>
      </c>
      <c r="CH934">
        <v>0</v>
      </c>
    </row>
    <row r="935" spans="1:86" x14ac:dyDescent="0.75">
      <c r="A935" s="1">
        <v>42568</v>
      </c>
      <c r="B935" t="s">
        <v>23</v>
      </c>
      <c r="C935">
        <v>101</v>
      </c>
      <c r="D935">
        <v>657.9</v>
      </c>
      <c r="E935">
        <v>385.6</v>
      </c>
      <c r="F935">
        <v>1043.5</v>
      </c>
      <c r="I935" s="1">
        <v>42568</v>
      </c>
      <c r="J935" t="s">
        <v>23</v>
      </c>
      <c r="K935">
        <v>107</v>
      </c>
      <c r="L935">
        <v>30</v>
      </c>
      <c r="M935">
        <v>39</v>
      </c>
      <c r="N935">
        <v>69</v>
      </c>
      <c r="Q935" s="1">
        <v>42568</v>
      </c>
      <c r="R935" t="s">
        <v>24</v>
      </c>
      <c r="S935">
        <v>151</v>
      </c>
      <c r="T935">
        <v>3.1</v>
      </c>
      <c r="U935">
        <v>1.2</v>
      </c>
      <c r="V935">
        <v>4.3</v>
      </c>
      <c r="Y935" s="1">
        <v>42568</v>
      </c>
      <c r="Z935" t="s">
        <v>25</v>
      </c>
      <c r="AA935">
        <v>157</v>
      </c>
      <c r="AB935">
        <v>3.4</v>
      </c>
      <c r="AC935">
        <v>0.9</v>
      </c>
      <c r="AD935">
        <v>4.3</v>
      </c>
      <c r="AG935" s="1">
        <v>42568</v>
      </c>
      <c r="AH935" t="s">
        <v>28</v>
      </c>
      <c r="AI935">
        <v>169</v>
      </c>
      <c r="AJ935">
        <v>0</v>
      </c>
      <c r="AK935">
        <v>0</v>
      </c>
      <c r="AL935">
        <v>0</v>
      </c>
      <c r="AO935" s="1">
        <v>42568</v>
      </c>
      <c r="AP935" t="s">
        <v>14</v>
      </c>
      <c r="AQ935">
        <v>170</v>
      </c>
      <c r="AR935">
        <v>0</v>
      </c>
      <c r="AS935">
        <v>0</v>
      </c>
      <c r="AT935">
        <v>0</v>
      </c>
      <c r="AW935" s="1">
        <v>42568</v>
      </c>
      <c r="AX935" t="s">
        <v>15</v>
      </c>
      <c r="AY935">
        <v>171</v>
      </c>
      <c r="AZ935">
        <v>0</v>
      </c>
      <c r="BA935">
        <v>0</v>
      </c>
      <c r="BB935">
        <v>0</v>
      </c>
      <c r="BE935" s="1">
        <v>42568</v>
      </c>
      <c r="BF935" t="s">
        <v>16</v>
      </c>
      <c r="BG935">
        <v>173</v>
      </c>
      <c r="BH935">
        <v>0</v>
      </c>
      <c r="BI935">
        <v>0</v>
      </c>
      <c r="BJ935">
        <v>0</v>
      </c>
      <c r="BM935" s="1">
        <v>42568</v>
      </c>
      <c r="BN935" t="s">
        <v>26</v>
      </c>
      <c r="BO935">
        <v>175</v>
      </c>
      <c r="BP935">
        <v>1.3</v>
      </c>
      <c r="BQ935">
        <v>0.2</v>
      </c>
      <c r="BR935">
        <v>1.5</v>
      </c>
      <c r="BU935" s="1">
        <v>42568</v>
      </c>
      <c r="BV935" t="s">
        <v>26</v>
      </c>
      <c r="BW935">
        <v>176</v>
      </c>
      <c r="BX935">
        <v>4.0999999999999996</v>
      </c>
      <c r="BY935">
        <v>0.4</v>
      </c>
      <c r="BZ935">
        <v>4.5</v>
      </c>
      <c r="CC935" s="1">
        <v>42568</v>
      </c>
      <c r="CD935" t="s">
        <v>27</v>
      </c>
      <c r="CE935">
        <v>177</v>
      </c>
      <c r="CF935">
        <v>0</v>
      </c>
      <c r="CG935">
        <v>0</v>
      </c>
      <c r="CH935">
        <v>0</v>
      </c>
    </row>
    <row r="936" spans="1:86" x14ac:dyDescent="0.75">
      <c r="A936" s="1">
        <v>42569</v>
      </c>
      <c r="B936" t="s">
        <v>23</v>
      </c>
      <c r="C936">
        <v>101</v>
      </c>
      <c r="D936">
        <v>658</v>
      </c>
      <c r="E936">
        <v>385.5</v>
      </c>
      <c r="F936">
        <v>1043.5</v>
      </c>
      <c r="I936" s="1">
        <v>42569</v>
      </c>
      <c r="J936" t="s">
        <v>23</v>
      </c>
      <c r="K936">
        <v>107</v>
      </c>
      <c r="L936">
        <v>30</v>
      </c>
      <c r="M936">
        <v>39</v>
      </c>
      <c r="N936">
        <v>69</v>
      </c>
      <c r="Q936" s="1">
        <v>42569</v>
      </c>
      <c r="R936" t="s">
        <v>24</v>
      </c>
      <c r="S936">
        <v>151</v>
      </c>
      <c r="T936">
        <v>3.1</v>
      </c>
      <c r="U936">
        <v>1.2</v>
      </c>
      <c r="V936">
        <v>4.3</v>
      </c>
      <c r="Y936" s="1">
        <v>42569</v>
      </c>
      <c r="Z936" t="s">
        <v>25</v>
      </c>
      <c r="AA936">
        <v>157</v>
      </c>
      <c r="AB936">
        <v>3.4</v>
      </c>
      <c r="AC936">
        <v>0.9</v>
      </c>
      <c r="AD936">
        <v>4.3</v>
      </c>
      <c r="AG936" s="1">
        <v>42569</v>
      </c>
      <c r="AH936" t="s">
        <v>28</v>
      </c>
      <c r="AI936">
        <v>169</v>
      </c>
      <c r="AJ936">
        <v>0</v>
      </c>
      <c r="AK936">
        <v>0</v>
      </c>
      <c r="AL936">
        <v>0</v>
      </c>
      <c r="AO936" s="1">
        <v>42569</v>
      </c>
      <c r="AP936" t="s">
        <v>14</v>
      </c>
      <c r="AQ936">
        <v>170</v>
      </c>
      <c r="AR936">
        <v>0</v>
      </c>
      <c r="AS936">
        <v>0</v>
      </c>
      <c r="AT936">
        <v>0</v>
      </c>
      <c r="AW936" s="1">
        <v>42569</v>
      </c>
      <c r="AX936" t="s">
        <v>15</v>
      </c>
      <c r="AY936">
        <v>171</v>
      </c>
      <c r="AZ936">
        <v>0</v>
      </c>
      <c r="BA936">
        <v>0</v>
      </c>
      <c r="BB936">
        <v>0</v>
      </c>
      <c r="BE936" s="1">
        <v>42569</v>
      </c>
      <c r="BF936" t="s">
        <v>16</v>
      </c>
      <c r="BG936">
        <v>173</v>
      </c>
      <c r="BH936">
        <v>0</v>
      </c>
      <c r="BI936">
        <v>0</v>
      </c>
      <c r="BJ936">
        <v>0</v>
      </c>
      <c r="BM936" s="1">
        <v>42569</v>
      </c>
      <c r="BN936" t="s">
        <v>26</v>
      </c>
      <c r="BO936">
        <v>175</v>
      </c>
      <c r="BP936">
        <v>1.3</v>
      </c>
      <c r="BQ936">
        <v>0.2</v>
      </c>
      <c r="BR936">
        <v>1.5</v>
      </c>
      <c r="BU936" s="1">
        <v>42569</v>
      </c>
      <c r="BV936" t="s">
        <v>26</v>
      </c>
      <c r="BW936">
        <v>176</v>
      </c>
      <c r="BX936">
        <v>4.0999999999999996</v>
      </c>
      <c r="BY936">
        <v>0.4</v>
      </c>
      <c r="BZ936">
        <v>4.5</v>
      </c>
      <c r="CC936" s="1">
        <v>42569</v>
      </c>
      <c r="CD936" t="s">
        <v>27</v>
      </c>
      <c r="CE936">
        <v>177</v>
      </c>
      <c r="CF936">
        <v>0</v>
      </c>
      <c r="CG936">
        <v>0</v>
      </c>
      <c r="CH936">
        <v>0</v>
      </c>
    </row>
    <row r="937" spans="1:86" x14ac:dyDescent="0.75">
      <c r="A937" s="1">
        <v>42570</v>
      </c>
      <c r="B937" t="s">
        <v>23</v>
      </c>
      <c r="C937">
        <v>101</v>
      </c>
      <c r="D937">
        <v>657.9</v>
      </c>
      <c r="E937">
        <v>385.6</v>
      </c>
      <c r="F937">
        <v>1043.5</v>
      </c>
      <c r="I937" s="1">
        <v>42570</v>
      </c>
      <c r="J937" t="s">
        <v>23</v>
      </c>
      <c r="K937">
        <v>107</v>
      </c>
      <c r="L937">
        <v>30</v>
      </c>
      <c r="M937">
        <v>39.1</v>
      </c>
      <c r="N937">
        <v>69.099999999999994</v>
      </c>
      <c r="Q937" s="1">
        <v>42570</v>
      </c>
      <c r="R937" t="s">
        <v>24</v>
      </c>
      <c r="S937">
        <v>151</v>
      </c>
      <c r="T937">
        <v>3.1</v>
      </c>
      <c r="U937">
        <v>1.2</v>
      </c>
      <c r="V937">
        <v>4.3</v>
      </c>
      <c r="Y937" s="1">
        <v>42570</v>
      </c>
      <c r="Z937" t="s">
        <v>25</v>
      </c>
      <c r="AA937">
        <v>157</v>
      </c>
      <c r="AB937">
        <v>3.4</v>
      </c>
      <c r="AC937">
        <v>0.9</v>
      </c>
      <c r="AD937">
        <v>4.3</v>
      </c>
      <c r="AG937" s="1">
        <v>42570</v>
      </c>
      <c r="AH937" t="s">
        <v>28</v>
      </c>
      <c r="AI937">
        <v>169</v>
      </c>
      <c r="AJ937">
        <v>0</v>
      </c>
      <c r="AK937">
        <v>0</v>
      </c>
      <c r="AL937">
        <v>0</v>
      </c>
      <c r="AO937" s="1">
        <v>42570</v>
      </c>
      <c r="AP937" t="s">
        <v>14</v>
      </c>
      <c r="AQ937">
        <v>170</v>
      </c>
      <c r="AR937">
        <v>0</v>
      </c>
      <c r="AS937">
        <v>0</v>
      </c>
      <c r="AT937">
        <v>0</v>
      </c>
      <c r="AW937" s="1">
        <v>42570</v>
      </c>
      <c r="AX937" t="s">
        <v>15</v>
      </c>
      <c r="AY937">
        <v>171</v>
      </c>
      <c r="AZ937">
        <v>0</v>
      </c>
      <c r="BA937">
        <v>0</v>
      </c>
      <c r="BB937">
        <v>0</v>
      </c>
      <c r="BE937" s="1">
        <v>42570</v>
      </c>
      <c r="BF937" t="s">
        <v>16</v>
      </c>
      <c r="BG937">
        <v>173</v>
      </c>
      <c r="BH937">
        <v>0</v>
      </c>
      <c r="BI937">
        <v>0</v>
      </c>
      <c r="BJ937">
        <v>0</v>
      </c>
      <c r="BM937" s="1">
        <v>42570</v>
      </c>
      <c r="BN937" t="s">
        <v>26</v>
      </c>
      <c r="BO937">
        <v>175</v>
      </c>
      <c r="BP937">
        <v>1.3</v>
      </c>
      <c r="BQ937">
        <v>0.2</v>
      </c>
      <c r="BR937">
        <v>1.5</v>
      </c>
      <c r="BU937" s="1">
        <v>42570</v>
      </c>
      <c r="BV937" t="s">
        <v>26</v>
      </c>
      <c r="BW937">
        <v>176</v>
      </c>
      <c r="BX937">
        <v>4.0999999999999996</v>
      </c>
      <c r="BY937">
        <v>0.4</v>
      </c>
      <c r="BZ937">
        <v>4.5</v>
      </c>
      <c r="CC937" s="1">
        <v>42570</v>
      </c>
      <c r="CD937" t="s">
        <v>27</v>
      </c>
      <c r="CE937">
        <v>177</v>
      </c>
      <c r="CF937">
        <v>0</v>
      </c>
      <c r="CG937">
        <v>0</v>
      </c>
      <c r="CH937">
        <v>0</v>
      </c>
    </row>
    <row r="938" spans="1:86" x14ac:dyDescent="0.75">
      <c r="A938" s="1">
        <v>42571</v>
      </c>
      <c r="B938" t="s">
        <v>23</v>
      </c>
      <c r="C938">
        <v>101</v>
      </c>
      <c r="D938">
        <v>658.1</v>
      </c>
      <c r="E938">
        <v>385.4</v>
      </c>
      <c r="F938">
        <v>1043.5</v>
      </c>
      <c r="I938" s="1">
        <v>42571</v>
      </c>
      <c r="J938" t="s">
        <v>23</v>
      </c>
      <c r="K938">
        <v>107</v>
      </c>
      <c r="L938">
        <v>30</v>
      </c>
      <c r="M938">
        <v>39.1</v>
      </c>
      <c r="N938">
        <v>69.099999999999994</v>
      </c>
      <c r="Q938" s="1">
        <v>42571</v>
      </c>
      <c r="R938" t="s">
        <v>24</v>
      </c>
      <c r="S938">
        <v>151</v>
      </c>
      <c r="T938">
        <v>3.1</v>
      </c>
      <c r="U938">
        <v>1.2</v>
      </c>
      <c r="V938">
        <v>4.3</v>
      </c>
      <c r="Y938" s="1">
        <v>42571</v>
      </c>
      <c r="Z938" t="s">
        <v>25</v>
      </c>
      <c r="AA938">
        <v>157</v>
      </c>
      <c r="AB938">
        <v>3.4</v>
      </c>
      <c r="AC938">
        <v>0.9</v>
      </c>
      <c r="AD938">
        <v>4.3</v>
      </c>
      <c r="AG938" s="1">
        <v>42571</v>
      </c>
      <c r="AH938" t="s">
        <v>28</v>
      </c>
      <c r="AI938">
        <v>169</v>
      </c>
      <c r="AJ938">
        <v>0</v>
      </c>
      <c r="AK938">
        <v>0</v>
      </c>
      <c r="AL938">
        <v>0</v>
      </c>
      <c r="AO938" s="1">
        <v>42571</v>
      </c>
      <c r="AP938" t="s">
        <v>14</v>
      </c>
      <c r="AQ938">
        <v>170</v>
      </c>
      <c r="AR938">
        <v>0</v>
      </c>
      <c r="AS938">
        <v>0</v>
      </c>
      <c r="AT938">
        <v>0</v>
      </c>
      <c r="AW938" s="1">
        <v>42571</v>
      </c>
      <c r="AX938" t="s">
        <v>15</v>
      </c>
      <c r="AY938">
        <v>171</v>
      </c>
      <c r="AZ938">
        <v>0</v>
      </c>
      <c r="BA938">
        <v>0</v>
      </c>
      <c r="BB938">
        <v>0</v>
      </c>
      <c r="BE938" s="1">
        <v>42571</v>
      </c>
      <c r="BF938" t="s">
        <v>16</v>
      </c>
      <c r="BG938">
        <v>173</v>
      </c>
      <c r="BH938">
        <v>0</v>
      </c>
      <c r="BI938">
        <v>0</v>
      </c>
      <c r="BJ938">
        <v>0</v>
      </c>
      <c r="BM938" s="1">
        <v>42571</v>
      </c>
      <c r="BN938" t="s">
        <v>26</v>
      </c>
      <c r="BO938">
        <v>175</v>
      </c>
      <c r="BP938">
        <v>1.3</v>
      </c>
      <c r="BQ938">
        <v>0.2</v>
      </c>
      <c r="BR938">
        <v>1.5</v>
      </c>
      <c r="BU938" s="1">
        <v>42571</v>
      </c>
      <c r="BV938" t="s">
        <v>26</v>
      </c>
      <c r="BW938">
        <v>176</v>
      </c>
      <c r="BX938">
        <v>4.0999999999999996</v>
      </c>
      <c r="BY938">
        <v>0.4</v>
      </c>
      <c r="BZ938">
        <v>4.5</v>
      </c>
      <c r="CC938" s="1">
        <v>42571</v>
      </c>
      <c r="CD938" t="s">
        <v>27</v>
      </c>
      <c r="CE938">
        <v>177</v>
      </c>
      <c r="CF938">
        <v>0</v>
      </c>
      <c r="CG938">
        <v>0</v>
      </c>
      <c r="CH938">
        <v>0</v>
      </c>
    </row>
    <row r="939" spans="1:86" x14ac:dyDescent="0.75">
      <c r="A939" s="1">
        <v>42572</v>
      </c>
      <c r="B939" t="s">
        <v>23</v>
      </c>
      <c r="C939">
        <v>101</v>
      </c>
      <c r="D939">
        <v>658.2</v>
      </c>
      <c r="E939">
        <v>385.4</v>
      </c>
      <c r="F939">
        <v>1043.5999999999999</v>
      </c>
      <c r="I939" s="1">
        <v>42572</v>
      </c>
      <c r="J939" t="s">
        <v>23</v>
      </c>
      <c r="K939">
        <v>107</v>
      </c>
      <c r="L939">
        <v>30</v>
      </c>
      <c r="M939">
        <v>39.1</v>
      </c>
      <c r="N939">
        <v>69.099999999999994</v>
      </c>
      <c r="Q939" s="1">
        <v>42572</v>
      </c>
      <c r="R939" t="s">
        <v>24</v>
      </c>
      <c r="S939">
        <v>151</v>
      </c>
      <c r="T939">
        <v>3.1</v>
      </c>
      <c r="U939">
        <v>1.2</v>
      </c>
      <c r="V939">
        <v>4.3</v>
      </c>
      <c r="Y939" s="1">
        <v>42572</v>
      </c>
      <c r="Z939" t="s">
        <v>25</v>
      </c>
      <c r="AA939">
        <v>157</v>
      </c>
      <c r="AB939">
        <v>3.4</v>
      </c>
      <c r="AC939">
        <v>0.9</v>
      </c>
      <c r="AD939">
        <v>4.3</v>
      </c>
      <c r="AG939" s="1">
        <v>42572</v>
      </c>
      <c r="AH939" t="s">
        <v>28</v>
      </c>
      <c r="AI939">
        <v>169</v>
      </c>
      <c r="AJ939">
        <v>0</v>
      </c>
      <c r="AK939">
        <v>0</v>
      </c>
      <c r="AL939">
        <v>0</v>
      </c>
      <c r="AO939" s="1">
        <v>42572</v>
      </c>
      <c r="AP939" t="s">
        <v>14</v>
      </c>
      <c r="AQ939">
        <v>170</v>
      </c>
      <c r="AR939">
        <v>0</v>
      </c>
      <c r="AS939">
        <v>0</v>
      </c>
      <c r="AT939">
        <v>0</v>
      </c>
      <c r="AW939" s="1">
        <v>42572</v>
      </c>
      <c r="AX939" t="s">
        <v>15</v>
      </c>
      <c r="AY939">
        <v>171</v>
      </c>
      <c r="AZ939">
        <v>0</v>
      </c>
      <c r="BA939">
        <v>0</v>
      </c>
      <c r="BB939">
        <v>0</v>
      </c>
      <c r="BE939" s="1">
        <v>42572</v>
      </c>
      <c r="BF939" t="s">
        <v>16</v>
      </c>
      <c r="BG939">
        <v>173</v>
      </c>
      <c r="BH939">
        <v>0</v>
      </c>
      <c r="BI939">
        <v>0</v>
      </c>
      <c r="BJ939">
        <v>0</v>
      </c>
      <c r="BM939" s="1">
        <v>42572</v>
      </c>
      <c r="BN939" t="s">
        <v>26</v>
      </c>
      <c r="BO939">
        <v>175</v>
      </c>
      <c r="BP939">
        <v>1.3</v>
      </c>
      <c r="BQ939">
        <v>0.2</v>
      </c>
      <c r="BR939">
        <v>1.5</v>
      </c>
      <c r="BU939" s="1">
        <v>42572</v>
      </c>
      <c r="BV939" t="s">
        <v>26</v>
      </c>
      <c r="BW939">
        <v>176</v>
      </c>
      <c r="BX939">
        <v>4.0999999999999996</v>
      </c>
      <c r="BY939">
        <v>0.4</v>
      </c>
      <c r="BZ939">
        <v>4.5</v>
      </c>
      <c r="CC939" s="1">
        <v>42572</v>
      </c>
      <c r="CD939" t="s">
        <v>27</v>
      </c>
      <c r="CE939">
        <v>177</v>
      </c>
      <c r="CF939">
        <v>0</v>
      </c>
      <c r="CG939">
        <v>0</v>
      </c>
      <c r="CH939">
        <v>0</v>
      </c>
    </row>
    <row r="940" spans="1:86" x14ac:dyDescent="0.75">
      <c r="A940" s="1">
        <v>42573</v>
      </c>
      <c r="B940" t="s">
        <v>23</v>
      </c>
      <c r="C940">
        <v>101</v>
      </c>
      <c r="D940">
        <v>658.5</v>
      </c>
      <c r="E940">
        <v>385.2</v>
      </c>
      <c r="F940">
        <v>1043.7</v>
      </c>
      <c r="I940" s="1">
        <v>42573</v>
      </c>
      <c r="J940" t="s">
        <v>23</v>
      </c>
      <c r="K940">
        <v>107</v>
      </c>
      <c r="L940">
        <v>30</v>
      </c>
      <c r="M940">
        <v>39.200000000000003</v>
      </c>
      <c r="N940">
        <v>69.2</v>
      </c>
      <c r="Q940" s="1">
        <v>42573</v>
      </c>
      <c r="R940" t="s">
        <v>24</v>
      </c>
      <c r="S940">
        <v>151</v>
      </c>
      <c r="T940">
        <v>3.1</v>
      </c>
      <c r="U940">
        <v>1.2</v>
      </c>
      <c r="V940">
        <v>4.3</v>
      </c>
      <c r="Y940" s="1">
        <v>42573</v>
      </c>
      <c r="Z940" t="s">
        <v>25</v>
      </c>
      <c r="AA940">
        <v>157</v>
      </c>
      <c r="AB940">
        <v>3.4</v>
      </c>
      <c r="AC940">
        <v>0.9</v>
      </c>
      <c r="AD940">
        <v>4.3</v>
      </c>
      <c r="AG940" s="1">
        <v>42573</v>
      </c>
      <c r="AH940" t="s">
        <v>28</v>
      </c>
      <c r="AI940">
        <v>169</v>
      </c>
      <c r="AJ940">
        <v>0</v>
      </c>
      <c r="AK940">
        <v>0</v>
      </c>
      <c r="AL940">
        <v>0</v>
      </c>
      <c r="AO940" s="1">
        <v>42573</v>
      </c>
      <c r="AP940" t="s">
        <v>14</v>
      </c>
      <c r="AQ940">
        <v>170</v>
      </c>
      <c r="AR940">
        <v>0</v>
      </c>
      <c r="AS940">
        <v>0</v>
      </c>
      <c r="AT940">
        <v>0</v>
      </c>
      <c r="AW940" s="1">
        <v>42573</v>
      </c>
      <c r="AX940" t="s">
        <v>15</v>
      </c>
      <c r="AY940">
        <v>171</v>
      </c>
      <c r="AZ940">
        <v>0</v>
      </c>
      <c r="BA940">
        <v>0</v>
      </c>
      <c r="BB940">
        <v>0</v>
      </c>
      <c r="BE940" s="1">
        <v>42573</v>
      </c>
      <c r="BF940" t="s">
        <v>16</v>
      </c>
      <c r="BG940">
        <v>173</v>
      </c>
      <c r="BH940">
        <v>0</v>
      </c>
      <c r="BI940">
        <v>0</v>
      </c>
      <c r="BJ940">
        <v>0</v>
      </c>
      <c r="BM940" s="1">
        <v>42573</v>
      </c>
      <c r="BN940" t="s">
        <v>26</v>
      </c>
      <c r="BO940">
        <v>175</v>
      </c>
      <c r="BP940">
        <v>1.3</v>
      </c>
      <c r="BQ940">
        <v>0.2</v>
      </c>
      <c r="BR940">
        <v>1.5</v>
      </c>
      <c r="BU940" s="1">
        <v>42573</v>
      </c>
      <c r="BV940" t="s">
        <v>26</v>
      </c>
      <c r="BW940">
        <v>176</v>
      </c>
      <c r="BX940">
        <v>4.0999999999999996</v>
      </c>
      <c r="BY940">
        <v>0.4</v>
      </c>
      <c r="BZ940">
        <v>4.5</v>
      </c>
      <c r="CC940" s="1">
        <v>42573</v>
      </c>
      <c r="CD940" t="s">
        <v>27</v>
      </c>
      <c r="CE940">
        <v>177</v>
      </c>
      <c r="CF940">
        <v>0</v>
      </c>
      <c r="CG940">
        <v>0</v>
      </c>
      <c r="CH940">
        <v>0</v>
      </c>
    </row>
    <row r="941" spans="1:86" x14ac:dyDescent="0.75">
      <c r="A941" s="1">
        <v>42574</v>
      </c>
      <c r="B941" t="s">
        <v>23</v>
      </c>
      <c r="C941">
        <v>101</v>
      </c>
      <c r="D941">
        <v>658.1</v>
      </c>
      <c r="E941">
        <v>385.5</v>
      </c>
      <c r="F941">
        <v>1043.5999999999999</v>
      </c>
      <c r="I941" s="1">
        <v>42574</v>
      </c>
      <c r="J941" t="s">
        <v>23</v>
      </c>
      <c r="K941">
        <v>107</v>
      </c>
      <c r="L941">
        <v>30</v>
      </c>
      <c r="M941">
        <v>39.200000000000003</v>
      </c>
      <c r="N941">
        <v>69.2</v>
      </c>
      <c r="Q941" s="1">
        <v>42574</v>
      </c>
      <c r="R941" t="s">
        <v>24</v>
      </c>
      <c r="S941">
        <v>151</v>
      </c>
      <c r="T941">
        <v>3.1</v>
      </c>
      <c r="U941">
        <v>1.2</v>
      </c>
      <c r="V941">
        <v>4.3</v>
      </c>
      <c r="Y941" s="1">
        <v>42574</v>
      </c>
      <c r="Z941" t="s">
        <v>25</v>
      </c>
      <c r="AA941">
        <v>157</v>
      </c>
      <c r="AB941">
        <v>3.4</v>
      </c>
      <c r="AC941">
        <v>0.9</v>
      </c>
      <c r="AD941">
        <v>4.3</v>
      </c>
      <c r="AG941" s="1">
        <v>42574</v>
      </c>
      <c r="AH941" t="s">
        <v>28</v>
      </c>
      <c r="AI941">
        <v>169</v>
      </c>
      <c r="AJ941">
        <v>0</v>
      </c>
      <c r="AK941">
        <v>0</v>
      </c>
      <c r="AL941">
        <v>0</v>
      </c>
      <c r="AO941" s="1">
        <v>42574</v>
      </c>
      <c r="AP941" t="s">
        <v>14</v>
      </c>
      <c r="AQ941">
        <v>170</v>
      </c>
      <c r="AR941">
        <v>0</v>
      </c>
      <c r="AS941">
        <v>0</v>
      </c>
      <c r="AT941">
        <v>0</v>
      </c>
      <c r="AW941" s="1">
        <v>42574</v>
      </c>
      <c r="AX941" t="s">
        <v>15</v>
      </c>
      <c r="AY941">
        <v>171</v>
      </c>
      <c r="AZ941">
        <v>0</v>
      </c>
      <c r="BA941">
        <v>0</v>
      </c>
      <c r="BB941">
        <v>0</v>
      </c>
      <c r="BE941" s="1">
        <v>42574</v>
      </c>
      <c r="BF941" t="s">
        <v>16</v>
      </c>
      <c r="BG941">
        <v>173</v>
      </c>
      <c r="BH941">
        <v>0</v>
      </c>
      <c r="BI941">
        <v>0</v>
      </c>
      <c r="BJ941">
        <v>0</v>
      </c>
      <c r="BM941" s="1">
        <v>42574</v>
      </c>
      <c r="BN941" t="s">
        <v>26</v>
      </c>
      <c r="BO941">
        <v>175</v>
      </c>
      <c r="BP941">
        <v>1.3</v>
      </c>
      <c r="BQ941">
        <v>0.2</v>
      </c>
      <c r="BR941">
        <v>1.5</v>
      </c>
      <c r="BU941" s="1">
        <v>42574</v>
      </c>
      <c r="BV941" t="s">
        <v>26</v>
      </c>
      <c r="BW941">
        <v>176</v>
      </c>
      <c r="BX941">
        <v>4.0999999999999996</v>
      </c>
      <c r="BY941">
        <v>0.4</v>
      </c>
      <c r="BZ941">
        <v>4.5</v>
      </c>
      <c r="CC941" s="1">
        <v>42574</v>
      </c>
      <c r="CD941" t="s">
        <v>27</v>
      </c>
      <c r="CE941">
        <v>177</v>
      </c>
      <c r="CF941">
        <v>0</v>
      </c>
      <c r="CG941">
        <v>0</v>
      </c>
      <c r="CH941">
        <v>0</v>
      </c>
    </row>
    <row r="942" spans="1:86" x14ac:dyDescent="0.75">
      <c r="A942" s="1">
        <v>42575</v>
      </c>
      <c r="B942" t="s">
        <v>23</v>
      </c>
      <c r="C942">
        <v>101</v>
      </c>
      <c r="D942">
        <v>658.1</v>
      </c>
      <c r="E942">
        <v>385.5</v>
      </c>
      <c r="F942">
        <v>1043.5999999999999</v>
      </c>
      <c r="I942" s="1">
        <v>42575</v>
      </c>
      <c r="J942" t="s">
        <v>23</v>
      </c>
      <c r="K942">
        <v>107</v>
      </c>
      <c r="L942">
        <v>30</v>
      </c>
      <c r="M942">
        <v>39.200000000000003</v>
      </c>
      <c r="N942">
        <v>69.2</v>
      </c>
      <c r="Q942" s="1">
        <v>42575</v>
      </c>
      <c r="R942" t="s">
        <v>24</v>
      </c>
      <c r="S942">
        <v>151</v>
      </c>
      <c r="T942">
        <v>3.1</v>
      </c>
      <c r="U942">
        <v>1.2</v>
      </c>
      <c r="V942">
        <v>4.3</v>
      </c>
      <c r="Y942" s="1">
        <v>42575</v>
      </c>
      <c r="Z942" t="s">
        <v>25</v>
      </c>
      <c r="AA942">
        <v>157</v>
      </c>
      <c r="AB942">
        <v>3.4</v>
      </c>
      <c r="AC942">
        <v>0.9</v>
      </c>
      <c r="AD942">
        <v>4.3</v>
      </c>
      <c r="AG942" s="1">
        <v>42575</v>
      </c>
      <c r="AH942" t="s">
        <v>28</v>
      </c>
      <c r="AI942">
        <v>169</v>
      </c>
      <c r="AJ942">
        <v>0</v>
      </c>
      <c r="AK942">
        <v>0</v>
      </c>
      <c r="AL942">
        <v>0</v>
      </c>
      <c r="AO942" s="1">
        <v>42575</v>
      </c>
      <c r="AP942" t="s">
        <v>14</v>
      </c>
      <c r="AQ942">
        <v>170</v>
      </c>
      <c r="AR942">
        <v>0</v>
      </c>
      <c r="AS942">
        <v>0</v>
      </c>
      <c r="AT942">
        <v>0</v>
      </c>
      <c r="AW942" s="1">
        <v>42575</v>
      </c>
      <c r="AX942" t="s">
        <v>15</v>
      </c>
      <c r="AY942">
        <v>171</v>
      </c>
      <c r="AZ942">
        <v>0</v>
      </c>
      <c r="BA942">
        <v>0</v>
      </c>
      <c r="BB942">
        <v>0</v>
      </c>
      <c r="BE942" s="1">
        <v>42575</v>
      </c>
      <c r="BF942" t="s">
        <v>16</v>
      </c>
      <c r="BG942">
        <v>173</v>
      </c>
      <c r="BH942">
        <v>0</v>
      </c>
      <c r="BI942">
        <v>0</v>
      </c>
      <c r="BJ942">
        <v>0</v>
      </c>
      <c r="BM942" s="1">
        <v>42575</v>
      </c>
      <c r="BN942" t="s">
        <v>26</v>
      </c>
      <c r="BO942">
        <v>175</v>
      </c>
      <c r="BP942">
        <v>1.3</v>
      </c>
      <c r="BQ942">
        <v>0.2</v>
      </c>
      <c r="BR942">
        <v>1.5</v>
      </c>
      <c r="BU942" s="1">
        <v>42575</v>
      </c>
      <c r="BV942" t="s">
        <v>26</v>
      </c>
      <c r="BW942">
        <v>176</v>
      </c>
      <c r="BX942">
        <v>4.0999999999999996</v>
      </c>
      <c r="BY942">
        <v>0.4</v>
      </c>
      <c r="BZ942">
        <v>4.5</v>
      </c>
      <c r="CC942" s="1">
        <v>42575</v>
      </c>
      <c r="CD942" t="s">
        <v>27</v>
      </c>
      <c r="CE942">
        <v>177</v>
      </c>
      <c r="CF942">
        <v>0</v>
      </c>
      <c r="CG942">
        <v>0</v>
      </c>
      <c r="CH942">
        <v>0</v>
      </c>
    </row>
    <row r="943" spans="1:86" x14ac:dyDescent="0.75">
      <c r="A943" s="1">
        <v>42576</v>
      </c>
      <c r="B943" t="s">
        <v>23</v>
      </c>
      <c r="C943">
        <v>101</v>
      </c>
      <c r="D943">
        <v>658.2</v>
      </c>
      <c r="E943">
        <v>385.4</v>
      </c>
      <c r="F943">
        <v>1043.5999999999999</v>
      </c>
      <c r="I943" s="1">
        <v>42576</v>
      </c>
      <c r="J943" t="s">
        <v>23</v>
      </c>
      <c r="K943">
        <v>107</v>
      </c>
      <c r="L943">
        <v>30</v>
      </c>
      <c r="M943">
        <v>39.200000000000003</v>
      </c>
      <c r="N943">
        <v>69.2</v>
      </c>
      <c r="Q943" s="1">
        <v>42576</v>
      </c>
      <c r="R943" t="s">
        <v>24</v>
      </c>
      <c r="S943">
        <v>151</v>
      </c>
      <c r="T943">
        <v>3.1</v>
      </c>
      <c r="U943">
        <v>1.2</v>
      </c>
      <c r="V943">
        <v>4.3</v>
      </c>
      <c r="Y943" s="1">
        <v>42576</v>
      </c>
      <c r="Z943" t="s">
        <v>25</v>
      </c>
      <c r="AA943">
        <v>157</v>
      </c>
      <c r="AB943">
        <v>3.4</v>
      </c>
      <c r="AC943">
        <v>0.9</v>
      </c>
      <c r="AD943">
        <v>4.3</v>
      </c>
      <c r="AG943" s="1">
        <v>42576</v>
      </c>
      <c r="AH943" t="s">
        <v>28</v>
      </c>
      <c r="AI943">
        <v>169</v>
      </c>
      <c r="AJ943">
        <v>0</v>
      </c>
      <c r="AK943">
        <v>0</v>
      </c>
      <c r="AL943">
        <v>0</v>
      </c>
      <c r="AO943" s="1">
        <v>42576</v>
      </c>
      <c r="AP943" t="s">
        <v>14</v>
      </c>
      <c r="AQ943">
        <v>170</v>
      </c>
      <c r="AR943">
        <v>0</v>
      </c>
      <c r="AS943">
        <v>0</v>
      </c>
      <c r="AT943">
        <v>0</v>
      </c>
      <c r="AW943" s="1">
        <v>42576</v>
      </c>
      <c r="AX943" t="s">
        <v>15</v>
      </c>
      <c r="AY943">
        <v>171</v>
      </c>
      <c r="AZ943">
        <v>0</v>
      </c>
      <c r="BA943">
        <v>0</v>
      </c>
      <c r="BB943">
        <v>0</v>
      </c>
      <c r="BE943" s="1">
        <v>42576</v>
      </c>
      <c r="BF943" t="s">
        <v>16</v>
      </c>
      <c r="BG943">
        <v>173</v>
      </c>
      <c r="BH943">
        <v>0</v>
      </c>
      <c r="BI943">
        <v>0</v>
      </c>
      <c r="BJ943">
        <v>0</v>
      </c>
      <c r="BM943" s="1">
        <v>42576</v>
      </c>
      <c r="BN943" t="s">
        <v>26</v>
      </c>
      <c r="BO943">
        <v>175</v>
      </c>
      <c r="BP943">
        <v>1.3</v>
      </c>
      <c r="BQ943">
        <v>0.2</v>
      </c>
      <c r="BR943">
        <v>1.5</v>
      </c>
      <c r="BU943" s="1">
        <v>42576</v>
      </c>
      <c r="BV943" t="s">
        <v>26</v>
      </c>
      <c r="BW943">
        <v>176</v>
      </c>
      <c r="BX943">
        <v>4.0999999999999996</v>
      </c>
      <c r="BY943">
        <v>0.4</v>
      </c>
      <c r="BZ943">
        <v>4.5</v>
      </c>
      <c r="CC943" s="1">
        <v>42576</v>
      </c>
      <c r="CD943" t="s">
        <v>27</v>
      </c>
      <c r="CE943">
        <v>177</v>
      </c>
      <c r="CF943">
        <v>0</v>
      </c>
      <c r="CG943">
        <v>0</v>
      </c>
      <c r="CH943">
        <v>0</v>
      </c>
    </row>
    <row r="944" spans="1:86" x14ac:dyDescent="0.75">
      <c r="A944" s="1">
        <v>42577</v>
      </c>
      <c r="B944" t="s">
        <v>23</v>
      </c>
      <c r="C944">
        <v>101</v>
      </c>
      <c r="D944">
        <v>658.2</v>
      </c>
      <c r="E944">
        <v>385.3</v>
      </c>
      <c r="F944">
        <v>1043.5</v>
      </c>
      <c r="I944" s="1">
        <v>42577</v>
      </c>
      <c r="J944" t="s">
        <v>23</v>
      </c>
      <c r="K944">
        <v>107</v>
      </c>
      <c r="L944">
        <v>30</v>
      </c>
      <c r="M944">
        <v>39.200000000000003</v>
      </c>
      <c r="N944">
        <v>69.2</v>
      </c>
      <c r="Q944" s="1">
        <v>42577</v>
      </c>
      <c r="R944" t="s">
        <v>24</v>
      </c>
      <c r="S944">
        <v>151</v>
      </c>
      <c r="T944">
        <v>3.1</v>
      </c>
      <c r="U944">
        <v>1.2</v>
      </c>
      <c r="V944">
        <v>4.3</v>
      </c>
      <c r="Y944" s="1">
        <v>42577</v>
      </c>
      <c r="Z944" t="s">
        <v>25</v>
      </c>
      <c r="AA944">
        <v>157</v>
      </c>
      <c r="AB944">
        <v>3.4</v>
      </c>
      <c r="AC944">
        <v>0.9</v>
      </c>
      <c r="AD944">
        <v>4.3</v>
      </c>
      <c r="AG944" s="1">
        <v>42577</v>
      </c>
      <c r="AH944" t="s">
        <v>28</v>
      </c>
      <c r="AI944">
        <v>169</v>
      </c>
      <c r="AJ944">
        <v>0</v>
      </c>
      <c r="AK944">
        <v>0</v>
      </c>
      <c r="AL944">
        <v>0</v>
      </c>
      <c r="AO944" s="1">
        <v>42577</v>
      </c>
      <c r="AP944" t="s">
        <v>14</v>
      </c>
      <c r="AQ944">
        <v>170</v>
      </c>
      <c r="AR944">
        <v>0</v>
      </c>
      <c r="AS944">
        <v>0</v>
      </c>
      <c r="AT944">
        <v>0</v>
      </c>
      <c r="AW944" s="1">
        <v>42577</v>
      </c>
      <c r="AX944" t="s">
        <v>15</v>
      </c>
      <c r="AY944">
        <v>171</v>
      </c>
      <c r="AZ944">
        <v>0</v>
      </c>
      <c r="BA944">
        <v>0</v>
      </c>
      <c r="BB944">
        <v>0</v>
      </c>
      <c r="BE944" s="1">
        <v>42577</v>
      </c>
      <c r="BF944" t="s">
        <v>16</v>
      </c>
      <c r="BG944">
        <v>173</v>
      </c>
      <c r="BH944">
        <v>0</v>
      </c>
      <c r="BI944">
        <v>0</v>
      </c>
      <c r="BJ944">
        <v>0</v>
      </c>
      <c r="BM944" s="1">
        <v>42577</v>
      </c>
      <c r="BN944" t="s">
        <v>26</v>
      </c>
      <c r="BO944">
        <v>175</v>
      </c>
      <c r="BP944">
        <v>1.3</v>
      </c>
      <c r="BQ944">
        <v>0.2</v>
      </c>
      <c r="BR944">
        <v>1.5</v>
      </c>
      <c r="BU944" s="1">
        <v>42577</v>
      </c>
      <c r="BV944" t="s">
        <v>26</v>
      </c>
      <c r="BW944">
        <v>176</v>
      </c>
      <c r="BX944">
        <v>4.0999999999999996</v>
      </c>
      <c r="BY944">
        <v>0.4</v>
      </c>
      <c r="BZ944">
        <v>4.5</v>
      </c>
      <c r="CC944" s="1">
        <v>42577</v>
      </c>
      <c r="CD944" t="s">
        <v>27</v>
      </c>
      <c r="CE944">
        <v>177</v>
      </c>
      <c r="CF944">
        <v>0</v>
      </c>
      <c r="CG944">
        <v>0</v>
      </c>
      <c r="CH944">
        <v>0</v>
      </c>
    </row>
    <row r="945" spans="1:86" x14ac:dyDescent="0.75">
      <c r="A945" s="1">
        <v>42578</v>
      </c>
      <c r="B945" t="s">
        <v>23</v>
      </c>
      <c r="C945">
        <v>101</v>
      </c>
      <c r="D945">
        <v>658</v>
      </c>
      <c r="E945">
        <v>385.5</v>
      </c>
      <c r="F945">
        <v>1043.5</v>
      </c>
      <c r="I945" s="1">
        <v>42578</v>
      </c>
      <c r="J945" t="s">
        <v>23</v>
      </c>
      <c r="K945">
        <v>107</v>
      </c>
      <c r="L945">
        <v>30</v>
      </c>
      <c r="M945">
        <v>39.1</v>
      </c>
      <c r="N945">
        <v>69.099999999999994</v>
      </c>
      <c r="Q945" s="1">
        <v>42578</v>
      </c>
      <c r="R945" t="s">
        <v>24</v>
      </c>
      <c r="S945">
        <v>151</v>
      </c>
      <c r="T945">
        <v>3.1</v>
      </c>
      <c r="U945">
        <v>1.2</v>
      </c>
      <c r="V945">
        <v>4.3</v>
      </c>
      <c r="Y945" s="1">
        <v>42578</v>
      </c>
      <c r="Z945" t="s">
        <v>25</v>
      </c>
      <c r="AA945">
        <v>157</v>
      </c>
      <c r="AB945">
        <v>3.4</v>
      </c>
      <c r="AC945">
        <v>0.9</v>
      </c>
      <c r="AD945">
        <v>4.3</v>
      </c>
      <c r="AG945" s="1">
        <v>42578</v>
      </c>
      <c r="AH945" t="s">
        <v>28</v>
      </c>
      <c r="AI945">
        <v>169</v>
      </c>
      <c r="AJ945">
        <v>0</v>
      </c>
      <c r="AK945">
        <v>0</v>
      </c>
      <c r="AL945">
        <v>0</v>
      </c>
      <c r="AO945" s="1">
        <v>42578</v>
      </c>
      <c r="AP945" t="s">
        <v>14</v>
      </c>
      <c r="AQ945">
        <v>170</v>
      </c>
      <c r="AR945">
        <v>0</v>
      </c>
      <c r="AS945">
        <v>0</v>
      </c>
      <c r="AT945">
        <v>0</v>
      </c>
      <c r="AW945" s="1">
        <v>42578</v>
      </c>
      <c r="AX945" t="s">
        <v>15</v>
      </c>
      <c r="AY945">
        <v>171</v>
      </c>
      <c r="AZ945">
        <v>0</v>
      </c>
      <c r="BA945">
        <v>0</v>
      </c>
      <c r="BB945">
        <v>0</v>
      </c>
      <c r="BE945" s="1">
        <v>42578</v>
      </c>
      <c r="BF945" t="s">
        <v>16</v>
      </c>
      <c r="BG945">
        <v>173</v>
      </c>
      <c r="BH945">
        <v>0</v>
      </c>
      <c r="BI945">
        <v>0</v>
      </c>
      <c r="BJ945">
        <v>0</v>
      </c>
      <c r="BM945" s="1">
        <v>42578</v>
      </c>
      <c r="BN945" t="s">
        <v>26</v>
      </c>
      <c r="BO945">
        <v>175</v>
      </c>
      <c r="BP945">
        <v>1.3</v>
      </c>
      <c r="BQ945">
        <v>0.2</v>
      </c>
      <c r="BR945">
        <v>1.5</v>
      </c>
      <c r="BU945" s="1">
        <v>42578</v>
      </c>
      <c r="BV945" t="s">
        <v>26</v>
      </c>
      <c r="BW945">
        <v>176</v>
      </c>
      <c r="BX945">
        <v>4.0999999999999996</v>
      </c>
      <c r="BY945">
        <v>0.4</v>
      </c>
      <c r="BZ945">
        <v>4.5</v>
      </c>
      <c r="CC945" s="1">
        <v>42578</v>
      </c>
      <c r="CD945" t="s">
        <v>27</v>
      </c>
      <c r="CE945">
        <v>177</v>
      </c>
      <c r="CF945">
        <v>0</v>
      </c>
      <c r="CG945">
        <v>0</v>
      </c>
      <c r="CH945">
        <v>0</v>
      </c>
    </row>
    <row r="946" spans="1:86" x14ac:dyDescent="0.75">
      <c r="A946" s="1">
        <v>42579</v>
      </c>
      <c r="B946" t="s">
        <v>23</v>
      </c>
      <c r="C946">
        <v>101</v>
      </c>
      <c r="D946">
        <v>658.4</v>
      </c>
      <c r="E946">
        <v>385.2</v>
      </c>
      <c r="F946">
        <v>1043.5999999999999</v>
      </c>
      <c r="I946" s="1">
        <v>42579</v>
      </c>
      <c r="J946" t="s">
        <v>23</v>
      </c>
      <c r="K946">
        <v>107</v>
      </c>
      <c r="L946">
        <v>30</v>
      </c>
      <c r="M946">
        <v>39.1</v>
      </c>
      <c r="N946">
        <v>69.099999999999994</v>
      </c>
      <c r="Q946" s="1">
        <v>42579</v>
      </c>
      <c r="R946" t="s">
        <v>24</v>
      </c>
      <c r="S946">
        <v>151</v>
      </c>
      <c r="T946">
        <v>3.1</v>
      </c>
      <c r="U946">
        <v>1.2</v>
      </c>
      <c r="V946">
        <v>4.3</v>
      </c>
      <c r="Y946" s="1">
        <v>42579</v>
      </c>
      <c r="Z946" t="s">
        <v>25</v>
      </c>
      <c r="AA946">
        <v>157</v>
      </c>
      <c r="AB946">
        <v>3.4</v>
      </c>
      <c r="AC946">
        <v>0.9</v>
      </c>
      <c r="AD946">
        <v>4.3</v>
      </c>
      <c r="AG946" s="1">
        <v>42579</v>
      </c>
      <c r="AH946" t="s">
        <v>28</v>
      </c>
      <c r="AI946">
        <v>169</v>
      </c>
      <c r="AJ946">
        <v>0</v>
      </c>
      <c r="AK946">
        <v>0</v>
      </c>
      <c r="AL946">
        <v>0</v>
      </c>
      <c r="AO946" s="1">
        <v>42579</v>
      </c>
      <c r="AP946" t="s">
        <v>14</v>
      </c>
      <c r="AQ946">
        <v>170</v>
      </c>
      <c r="AR946">
        <v>0</v>
      </c>
      <c r="AS946">
        <v>0</v>
      </c>
      <c r="AT946">
        <v>0</v>
      </c>
      <c r="AW946" s="1">
        <v>42579</v>
      </c>
      <c r="AX946" t="s">
        <v>15</v>
      </c>
      <c r="AY946">
        <v>171</v>
      </c>
      <c r="AZ946">
        <v>0</v>
      </c>
      <c r="BA946">
        <v>0</v>
      </c>
      <c r="BB946">
        <v>0</v>
      </c>
      <c r="BE946" s="1">
        <v>42579</v>
      </c>
      <c r="BF946" t="s">
        <v>16</v>
      </c>
      <c r="BG946">
        <v>173</v>
      </c>
      <c r="BH946">
        <v>0</v>
      </c>
      <c r="BI946">
        <v>0</v>
      </c>
      <c r="BJ946">
        <v>0</v>
      </c>
      <c r="BM946" s="1">
        <v>42579</v>
      </c>
      <c r="BN946" t="s">
        <v>26</v>
      </c>
      <c r="BO946">
        <v>175</v>
      </c>
      <c r="BP946">
        <v>1.3</v>
      </c>
      <c r="BQ946">
        <v>0.2</v>
      </c>
      <c r="BR946">
        <v>1.5</v>
      </c>
      <c r="BU946" s="1">
        <v>42579</v>
      </c>
      <c r="BV946" t="s">
        <v>26</v>
      </c>
      <c r="BW946">
        <v>176</v>
      </c>
      <c r="BX946">
        <v>4.0999999999999996</v>
      </c>
      <c r="BY946">
        <v>0.4</v>
      </c>
      <c r="BZ946">
        <v>4.5</v>
      </c>
      <c r="CC946" s="1">
        <v>42579</v>
      </c>
      <c r="CD946" t="s">
        <v>27</v>
      </c>
      <c r="CE946">
        <v>177</v>
      </c>
      <c r="CF946">
        <v>0</v>
      </c>
      <c r="CG946">
        <v>0</v>
      </c>
      <c r="CH946">
        <v>0</v>
      </c>
    </row>
    <row r="947" spans="1:86" x14ac:dyDescent="0.75">
      <c r="A947" s="1">
        <v>42580</v>
      </c>
      <c r="B947" t="s">
        <v>23</v>
      </c>
      <c r="C947">
        <v>101</v>
      </c>
      <c r="D947">
        <v>658.7</v>
      </c>
      <c r="E947">
        <v>384.9</v>
      </c>
      <c r="F947">
        <v>1043.5999999999999</v>
      </c>
      <c r="I947" s="1">
        <v>42580</v>
      </c>
      <c r="J947" t="s">
        <v>23</v>
      </c>
      <c r="K947">
        <v>107</v>
      </c>
      <c r="L947">
        <v>30</v>
      </c>
      <c r="M947">
        <v>39.1</v>
      </c>
      <c r="N947">
        <v>69.099999999999994</v>
      </c>
      <c r="Q947" s="1">
        <v>42580</v>
      </c>
      <c r="R947" t="s">
        <v>24</v>
      </c>
      <c r="S947">
        <v>151</v>
      </c>
      <c r="T947">
        <v>3.1</v>
      </c>
      <c r="U947">
        <v>1.2</v>
      </c>
      <c r="V947">
        <v>4.3</v>
      </c>
      <c r="Y947" s="1">
        <v>42580</v>
      </c>
      <c r="Z947" t="s">
        <v>25</v>
      </c>
      <c r="AA947">
        <v>157</v>
      </c>
      <c r="AB947">
        <v>3.4</v>
      </c>
      <c r="AC947">
        <v>0.9</v>
      </c>
      <c r="AD947">
        <v>4.3</v>
      </c>
      <c r="AG947" s="1">
        <v>42580</v>
      </c>
      <c r="AH947" t="s">
        <v>28</v>
      </c>
      <c r="AI947">
        <v>169</v>
      </c>
      <c r="AJ947">
        <v>0</v>
      </c>
      <c r="AK947">
        <v>0</v>
      </c>
      <c r="AL947">
        <v>0</v>
      </c>
      <c r="AO947" s="1">
        <v>42580</v>
      </c>
      <c r="AP947" t="s">
        <v>14</v>
      </c>
      <c r="AQ947">
        <v>170</v>
      </c>
      <c r="AR947">
        <v>0</v>
      </c>
      <c r="AS947">
        <v>0</v>
      </c>
      <c r="AT947">
        <v>0</v>
      </c>
      <c r="AW947" s="1">
        <v>42580</v>
      </c>
      <c r="AX947" t="s">
        <v>15</v>
      </c>
      <c r="AY947">
        <v>171</v>
      </c>
      <c r="AZ947">
        <v>0</v>
      </c>
      <c r="BA947">
        <v>0</v>
      </c>
      <c r="BB947">
        <v>0</v>
      </c>
      <c r="BE947" s="1">
        <v>42580</v>
      </c>
      <c r="BF947" t="s">
        <v>16</v>
      </c>
      <c r="BG947">
        <v>173</v>
      </c>
      <c r="BH947">
        <v>0</v>
      </c>
      <c r="BI947">
        <v>0</v>
      </c>
      <c r="BJ947">
        <v>0</v>
      </c>
      <c r="BM947" s="1">
        <v>42580</v>
      </c>
      <c r="BN947" t="s">
        <v>26</v>
      </c>
      <c r="BO947">
        <v>175</v>
      </c>
      <c r="BP947">
        <v>1.3</v>
      </c>
      <c r="BQ947">
        <v>0.2</v>
      </c>
      <c r="BR947">
        <v>1.5</v>
      </c>
      <c r="BU947" s="1">
        <v>42580</v>
      </c>
      <c r="BV947" t="s">
        <v>26</v>
      </c>
      <c r="BW947">
        <v>176</v>
      </c>
      <c r="BX947">
        <v>4.0999999999999996</v>
      </c>
      <c r="BY947">
        <v>0.4</v>
      </c>
      <c r="BZ947">
        <v>4.5</v>
      </c>
      <c r="CC947" s="1">
        <v>42580</v>
      </c>
      <c r="CD947" t="s">
        <v>27</v>
      </c>
      <c r="CE947">
        <v>177</v>
      </c>
      <c r="CF947">
        <v>0</v>
      </c>
      <c r="CG947">
        <v>0</v>
      </c>
      <c r="CH947">
        <v>0</v>
      </c>
    </row>
    <row r="948" spans="1:86" x14ac:dyDescent="0.75">
      <c r="A948" s="1">
        <v>42581</v>
      </c>
      <c r="B948" t="s">
        <v>23</v>
      </c>
      <c r="C948">
        <v>101</v>
      </c>
      <c r="D948">
        <v>658.7</v>
      </c>
      <c r="E948">
        <v>384.9</v>
      </c>
      <c r="F948">
        <v>1043.5999999999999</v>
      </c>
      <c r="I948" s="1">
        <v>42581</v>
      </c>
      <c r="J948" t="s">
        <v>23</v>
      </c>
      <c r="K948">
        <v>107</v>
      </c>
      <c r="L948">
        <v>30</v>
      </c>
      <c r="M948">
        <v>39.1</v>
      </c>
      <c r="N948">
        <v>69.099999999999994</v>
      </c>
      <c r="Q948" s="1">
        <v>42581</v>
      </c>
      <c r="R948" t="s">
        <v>24</v>
      </c>
      <c r="S948">
        <v>151</v>
      </c>
      <c r="T948">
        <v>3.1</v>
      </c>
      <c r="U948">
        <v>1.2</v>
      </c>
      <c r="V948">
        <v>4.3</v>
      </c>
      <c r="Y948" s="1">
        <v>42581</v>
      </c>
      <c r="Z948" t="s">
        <v>25</v>
      </c>
      <c r="AA948">
        <v>157</v>
      </c>
      <c r="AB948">
        <v>3.4</v>
      </c>
      <c r="AC948">
        <v>0.9</v>
      </c>
      <c r="AD948">
        <v>4.3</v>
      </c>
      <c r="AG948" s="1">
        <v>42581</v>
      </c>
      <c r="AH948" t="s">
        <v>28</v>
      </c>
      <c r="AI948">
        <v>169</v>
      </c>
      <c r="AJ948">
        <v>0</v>
      </c>
      <c r="AK948">
        <v>0</v>
      </c>
      <c r="AL948">
        <v>0</v>
      </c>
      <c r="AO948" s="1">
        <v>42581</v>
      </c>
      <c r="AP948" t="s">
        <v>14</v>
      </c>
      <c r="AQ948">
        <v>170</v>
      </c>
      <c r="AR948">
        <v>0</v>
      </c>
      <c r="AS948">
        <v>0</v>
      </c>
      <c r="AT948">
        <v>0</v>
      </c>
      <c r="AW948" s="1">
        <v>42581</v>
      </c>
      <c r="AX948" t="s">
        <v>15</v>
      </c>
      <c r="AY948">
        <v>171</v>
      </c>
      <c r="AZ948">
        <v>0</v>
      </c>
      <c r="BA948">
        <v>0</v>
      </c>
      <c r="BB948">
        <v>0</v>
      </c>
      <c r="BE948" s="1">
        <v>42581</v>
      </c>
      <c r="BF948" t="s">
        <v>16</v>
      </c>
      <c r="BG948">
        <v>173</v>
      </c>
      <c r="BH948">
        <v>0</v>
      </c>
      <c r="BI948">
        <v>0</v>
      </c>
      <c r="BJ948">
        <v>0</v>
      </c>
      <c r="BM948" s="1">
        <v>42581</v>
      </c>
      <c r="BN948" t="s">
        <v>26</v>
      </c>
      <c r="BO948">
        <v>175</v>
      </c>
      <c r="BP948">
        <v>1.3</v>
      </c>
      <c r="BQ948">
        <v>0.2</v>
      </c>
      <c r="BR948">
        <v>1.5</v>
      </c>
      <c r="BU948" s="1">
        <v>42581</v>
      </c>
      <c r="BV948" t="s">
        <v>26</v>
      </c>
      <c r="BW948">
        <v>176</v>
      </c>
      <c r="BX948">
        <v>4.0999999999999996</v>
      </c>
      <c r="BY948">
        <v>0.4</v>
      </c>
      <c r="BZ948">
        <v>4.5</v>
      </c>
      <c r="CC948" s="1">
        <v>42581</v>
      </c>
      <c r="CD948" t="s">
        <v>27</v>
      </c>
      <c r="CE948">
        <v>177</v>
      </c>
      <c r="CF948">
        <v>0</v>
      </c>
      <c r="CG948">
        <v>0</v>
      </c>
      <c r="CH948">
        <v>0</v>
      </c>
    </row>
    <row r="949" spans="1:86" x14ac:dyDescent="0.75">
      <c r="A949" s="1">
        <v>42582</v>
      </c>
      <c r="B949" t="s">
        <v>23</v>
      </c>
      <c r="C949">
        <v>101</v>
      </c>
      <c r="D949">
        <v>658.7</v>
      </c>
      <c r="E949">
        <v>384.9</v>
      </c>
      <c r="F949">
        <v>1043.5999999999999</v>
      </c>
      <c r="I949" s="1">
        <v>42582</v>
      </c>
      <c r="J949" t="s">
        <v>23</v>
      </c>
      <c r="K949">
        <v>107</v>
      </c>
      <c r="L949">
        <v>30</v>
      </c>
      <c r="M949">
        <v>39.1</v>
      </c>
      <c r="N949">
        <v>69.099999999999994</v>
      </c>
      <c r="Q949" s="1">
        <v>42582</v>
      </c>
      <c r="R949" t="s">
        <v>24</v>
      </c>
      <c r="S949">
        <v>151</v>
      </c>
      <c r="T949">
        <v>3.1</v>
      </c>
      <c r="U949">
        <v>1.2</v>
      </c>
      <c r="V949">
        <v>4.3</v>
      </c>
      <c r="Y949" s="1">
        <v>42582</v>
      </c>
      <c r="Z949" t="s">
        <v>25</v>
      </c>
      <c r="AA949">
        <v>157</v>
      </c>
      <c r="AB949">
        <v>3.4</v>
      </c>
      <c r="AC949">
        <v>0.9</v>
      </c>
      <c r="AD949">
        <v>4.3</v>
      </c>
      <c r="AG949" s="1">
        <v>42582</v>
      </c>
      <c r="AH949" t="s">
        <v>28</v>
      </c>
      <c r="AI949">
        <v>169</v>
      </c>
      <c r="AJ949">
        <v>0</v>
      </c>
      <c r="AK949">
        <v>0</v>
      </c>
      <c r="AL949">
        <v>0</v>
      </c>
      <c r="AO949" s="1">
        <v>42582</v>
      </c>
      <c r="AP949" t="s">
        <v>14</v>
      </c>
      <c r="AQ949">
        <v>170</v>
      </c>
      <c r="AR949">
        <v>0</v>
      </c>
      <c r="AS949">
        <v>0</v>
      </c>
      <c r="AT949">
        <v>0</v>
      </c>
      <c r="AW949" s="1">
        <v>42582</v>
      </c>
      <c r="AX949" t="s">
        <v>15</v>
      </c>
      <c r="AY949">
        <v>171</v>
      </c>
      <c r="AZ949">
        <v>0</v>
      </c>
      <c r="BA949">
        <v>0</v>
      </c>
      <c r="BB949">
        <v>0</v>
      </c>
      <c r="BE949" s="1">
        <v>42582</v>
      </c>
      <c r="BF949" t="s">
        <v>16</v>
      </c>
      <c r="BG949">
        <v>173</v>
      </c>
      <c r="BH949">
        <v>0</v>
      </c>
      <c r="BI949">
        <v>0</v>
      </c>
      <c r="BJ949">
        <v>0</v>
      </c>
      <c r="BM949" s="1">
        <v>42582</v>
      </c>
      <c r="BN949" t="s">
        <v>26</v>
      </c>
      <c r="BO949">
        <v>175</v>
      </c>
      <c r="BP949">
        <v>1.3</v>
      </c>
      <c r="BQ949">
        <v>0.2</v>
      </c>
      <c r="BR949">
        <v>1.5</v>
      </c>
      <c r="BU949" s="1">
        <v>42582</v>
      </c>
      <c r="BV949" t="s">
        <v>26</v>
      </c>
      <c r="BW949">
        <v>176</v>
      </c>
      <c r="BX949">
        <v>4.0999999999999996</v>
      </c>
      <c r="BY949">
        <v>0.4</v>
      </c>
      <c r="BZ949">
        <v>4.5</v>
      </c>
      <c r="CC949" s="1">
        <v>42582</v>
      </c>
      <c r="CD949" t="s">
        <v>27</v>
      </c>
      <c r="CE949">
        <v>177</v>
      </c>
      <c r="CF949">
        <v>0</v>
      </c>
      <c r="CG949">
        <v>0</v>
      </c>
      <c r="CH949">
        <v>0</v>
      </c>
    </row>
    <row r="950" spans="1:86" x14ac:dyDescent="0.75">
      <c r="A950" s="1">
        <v>42583</v>
      </c>
      <c r="B950" t="s">
        <v>23</v>
      </c>
      <c r="C950">
        <v>101</v>
      </c>
      <c r="D950">
        <v>658.9</v>
      </c>
      <c r="E950">
        <v>384.8</v>
      </c>
      <c r="F950">
        <v>1043.7</v>
      </c>
      <c r="I950" s="1">
        <v>42583</v>
      </c>
      <c r="J950" t="s">
        <v>23</v>
      </c>
      <c r="K950">
        <v>107</v>
      </c>
      <c r="L950">
        <v>30</v>
      </c>
      <c r="M950">
        <v>39.1</v>
      </c>
      <c r="N950">
        <v>69.099999999999994</v>
      </c>
      <c r="Q950" s="1">
        <v>42583</v>
      </c>
      <c r="R950" t="s">
        <v>24</v>
      </c>
      <c r="S950">
        <v>151</v>
      </c>
      <c r="T950">
        <v>3.1</v>
      </c>
      <c r="U950">
        <v>1.2</v>
      </c>
      <c r="V950">
        <v>4.3</v>
      </c>
      <c r="Y950" s="1">
        <v>42583</v>
      </c>
      <c r="Z950" t="s">
        <v>25</v>
      </c>
      <c r="AA950">
        <v>157</v>
      </c>
      <c r="AB950">
        <v>3.4</v>
      </c>
      <c r="AC950">
        <v>0.9</v>
      </c>
      <c r="AD950">
        <v>4.3</v>
      </c>
      <c r="AG950" s="1">
        <v>42583</v>
      </c>
      <c r="AH950" t="s">
        <v>28</v>
      </c>
      <c r="AI950">
        <v>169</v>
      </c>
      <c r="AJ950">
        <v>0</v>
      </c>
      <c r="AK950">
        <v>0</v>
      </c>
      <c r="AL950">
        <v>0</v>
      </c>
      <c r="AO950" s="1">
        <v>42583</v>
      </c>
      <c r="AP950" t="s">
        <v>14</v>
      </c>
      <c r="AQ950">
        <v>170</v>
      </c>
      <c r="AR950">
        <v>0</v>
      </c>
      <c r="AS950">
        <v>0</v>
      </c>
      <c r="AT950">
        <v>0</v>
      </c>
      <c r="AW950" s="1">
        <v>42583</v>
      </c>
      <c r="AX950" t="s">
        <v>15</v>
      </c>
      <c r="AY950">
        <v>171</v>
      </c>
      <c r="AZ950">
        <v>0</v>
      </c>
      <c r="BA950">
        <v>0</v>
      </c>
      <c r="BB950">
        <v>0</v>
      </c>
      <c r="BE950" s="1">
        <v>42583</v>
      </c>
      <c r="BF950" t="s">
        <v>16</v>
      </c>
      <c r="BG950">
        <v>173</v>
      </c>
      <c r="BH950">
        <v>0</v>
      </c>
      <c r="BI950">
        <v>0</v>
      </c>
      <c r="BJ950">
        <v>0</v>
      </c>
      <c r="BM950" s="1">
        <v>42583</v>
      </c>
      <c r="BN950" t="s">
        <v>26</v>
      </c>
      <c r="BO950">
        <v>175</v>
      </c>
      <c r="BP950">
        <v>1.3</v>
      </c>
      <c r="BQ950">
        <v>0.2</v>
      </c>
      <c r="BR950">
        <v>1.5</v>
      </c>
      <c r="BU950" s="1">
        <v>42583</v>
      </c>
      <c r="BV950" t="s">
        <v>26</v>
      </c>
      <c r="BW950">
        <v>176</v>
      </c>
      <c r="BX950">
        <v>4.0999999999999996</v>
      </c>
      <c r="BY950">
        <v>0.4</v>
      </c>
      <c r="BZ950">
        <v>4.5</v>
      </c>
      <c r="CC950" s="1">
        <v>42583</v>
      </c>
      <c r="CD950" t="s">
        <v>27</v>
      </c>
      <c r="CE950">
        <v>177</v>
      </c>
      <c r="CF950">
        <v>0</v>
      </c>
      <c r="CG950">
        <v>0</v>
      </c>
      <c r="CH950">
        <v>0</v>
      </c>
    </row>
    <row r="951" spans="1:86" x14ac:dyDescent="0.75">
      <c r="A951" s="1">
        <v>42584</v>
      </c>
      <c r="B951" t="s">
        <v>23</v>
      </c>
      <c r="C951">
        <v>101</v>
      </c>
      <c r="D951">
        <v>658.8</v>
      </c>
      <c r="E951">
        <v>384.8</v>
      </c>
      <c r="F951">
        <v>1043.5999999999999</v>
      </c>
      <c r="I951" s="1">
        <v>42584</v>
      </c>
      <c r="J951" t="s">
        <v>23</v>
      </c>
      <c r="K951">
        <v>107</v>
      </c>
      <c r="L951">
        <v>30</v>
      </c>
      <c r="M951">
        <v>39.1</v>
      </c>
      <c r="N951">
        <v>69.099999999999994</v>
      </c>
      <c r="Q951" s="1">
        <v>42584</v>
      </c>
      <c r="R951" t="s">
        <v>24</v>
      </c>
      <c r="S951">
        <v>151</v>
      </c>
      <c r="T951">
        <v>3.1</v>
      </c>
      <c r="U951">
        <v>1.2</v>
      </c>
      <c r="V951">
        <v>4.3</v>
      </c>
      <c r="Y951" s="1">
        <v>42584</v>
      </c>
      <c r="Z951" t="s">
        <v>25</v>
      </c>
      <c r="AA951">
        <v>157</v>
      </c>
      <c r="AB951">
        <v>3.4</v>
      </c>
      <c r="AC951">
        <v>0.9</v>
      </c>
      <c r="AD951">
        <v>4.3</v>
      </c>
      <c r="AG951" s="1">
        <v>42584</v>
      </c>
      <c r="AH951" t="s">
        <v>28</v>
      </c>
      <c r="AI951">
        <v>169</v>
      </c>
      <c r="AJ951">
        <v>0</v>
      </c>
      <c r="AK951">
        <v>0</v>
      </c>
      <c r="AL951">
        <v>0</v>
      </c>
      <c r="AO951" s="1">
        <v>42584</v>
      </c>
      <c r="AP951" t="s">
        <v>14</v>
      </c>
      <c r="AQ951">
        <v>170</v>
      </c>
      <c r="AR951">
        <v>0</v>
      </c>
      <c r="AS951">
        <v>0</v>
      </c>
      <c r="AT951">
        <v>0</v>
      </c>
      <c r="AW951" s="1">
        <v>42584</v>
      </c>
      <c r="AX951" t="s">
        <v>15</v>
      </c>
      <c r="AY951">
        <v>171</v>
      </c>
      <c r="AZ951">
        <v>0</v>
      </c>
      <c r="BA951">
        <v>0</v>
      </c>
      <c r="BB951">
        <v>0</v>
      </c>
      <c r="BE951" s="1">
        <v>42584</v>
      </c>
      <c r="BF951" t="s">
        <v>16</v>
      </c>
      <c r="BG951">
        <v>173</v>
      </c>
      <c r="BH951">
        <v>0</v>
      </c>
      <c r="BI951">
        <v>0</v>
      </c>
      <c r="BJ951">
        <v>0</v>
      </c>
      <c r="BM951" s="1">
        <v>42584</v>
      </c>
      <c r="BN951" t="s">
        <v>26</v>
      </c>
      <c r="BO951">
        <v>175</v>
      </c>
      <c r="BP951">
        <v>1.3</v>
      </c>
      <c r="BQ951">
        <v>0.2</v>
      </c>
      <c r="BR951">
        <v>1.5</v>
      </c>
      <c r="BU951" s="1">
        <v>42584</v>
      </c>
      <c r="BV951" t="s">
        <v>26</v>
      </c>
      <c r="BW951">
        <v>176</v>
      </c>
      <c r="BX951">
        <v>4.0999999999999996</v>
      </c>
      <c r="BY951">
        <v>0.4</v>
      </c>
      <c r="BZ951">
        <v>4.5</v>
      </c>
      <c r="CC951" s="1">
        <v>42584</v>
      </c>
      <c r="CD951" t="s">
        <v>27</v>
      </c>
      <c r="CE951">
        <v>177</v>
      </c>
      <c r="CF951">
        <v>0</v>
      </c>
      <c r="CG951">
        <v>0</v>
      </c>
      <c r="CH951">
        <v>0</v>
      </c>
    </row>
    <row r="952" spans="1:86" x14ac:dyDescent="0.75">
      <c r="A952" s="1">
        <v>42585</v>
      </c>
      <c r="B952" t="s">
        <v>23</v>
      </c>
      <c r="C952">
        <v>101</v>
      </c>
      <c r="D952">
        <v>658.7</v>
      </c>
      <c r="E952">
        <v>384.7</v>
      </c>
      <c r="F952">
        <v>1043.4000000000001</v>
      </c>
      <c r="I952" s="1">
        <v>42585</v>
      </c>
      <c r="J952" t="s">
        <v>23</v>
      </c>
      <c r="K952">
        <v>107</v>
      </c>
      <c r="L952">
        <v>30</v>
      </c>
      <c r="M952">
        <v>39.1</v>
      </c>
      <c r="N952">
        <v>69.099999999999994</v>
      </c>
      <c r="Q952" s="1">
        <v>42585</v>
      </c>
      <c r="R952" t="s">
        <v>24</v>
      </c>
      <c r="S952">
        <v>151</v>
      </c>
      <c r="T952">
        <v>3.1</v>
      </c>
      <c r="U952">
        <v>1.2</v>
      </c>
      <c r="V952">
        <v>4.3</v>
      </c>
      <c r="Y952" s="1">
        <v>42585</v>
      </c>
      <c r="Z952" t="s">
        <v>25</v>
      </c>
      <c r="AA952">
        <v>157</v>
      </c>
      <c r="AB952">
        <v>3.4</v>
      </c>
      <c r="AC952">
        <v>0.9</v>
      </c>
      <c r="AD952">
        <v>4.3</v>
      </c>
      <c r="AG952" s="1">
        <v>42585</v>
      </c>
      <c r="AH952" t="s">
        <v>28</v>
      </c>
      <c r="AI952">
        <v>169</v>
      </c>
      <c r="AJ952">
        <v>0</v>
      </c>
      <c r="AK952">
        <v>0</v>
      </c>
      <c r="AL952">
        <v>0</v>
      </c>
      <c r="AO952" s="1">
        <v>42585</v>
      </c>
      <c r="AP952" t="s">
        <v>14</v>
      </c>
      <c r="AQ952">
        <v>170</v>
      </c>
      <c r="AR952">
        <v>0</v>
      </c>
      <c r="AS952">
        <v>0</v>
      </c>
      <c r="AT952">
        <v>0</v>
      </c>
      <c r="AW952" s="1">
        <v>42585</v>
      </c>
      <c r="AX952" t="s">
        <v>15</v>
      </c>
      <c r="AY952">
        <v>171</v>
      </c>
      <c r="AZ952">
        <v>0</v>
      </c>
      <c r="BA952">
        <v>0</v>
      </c>
      <c r="BB952">
        <v>0</v>
      </c>
      <c r="BE952" s="1">
        <v>42585</v>
      </c>
      <c r="BF952" t="s">
        <v>16</v>
      </c>
      <c r="BG952">
        <v>173</v>
      </c>
      <c r="BH952">
        <v>0</v>
      </c>
      <c r="BI952">
        <v>0</v>
      </c>
      <c r="BJ952">
        <v>0</v>
      </c>
      <c r="BM952" s="1">
        <v>42585</v>
      </c>
      <c r="BN952" t="s">
        <v>26</v>
      </c>
      <c r="BO952">
        <v>175</v>
      </c>
      <c r="BP952">
        <v>1.3</v>
      </c>
      <c r="BQ952">
        <v>0.2</v>
      </c>
      <c r="BR952">
        <v>1.5</v>
      </c>
      <c r="BU952" s="1">
        <v>42585</v>
      </c>
      <c r="BV952" t="s">
        <v>26</v>
      </c>
      <c r="BW952">
        <v>176</v>
      </c>
      <c r="BX952">
        <v>4.0999999999999996</v>
      </c>
      <c r="BY952">
        <v>0.4</v>
      </c>
      <c r="BZ952">
        <v>4.5</v>
      </c>
      <c r="CC952" s="1">
        <v>42585</v>
      </c>
      <c r="CD952" t="s">
        <v>27</v>
      </c>
      <c r="CE952">
        <v>177</v>
      </c>
      <c r="CF952">
        <v>0</v>
      </c>
      <c r="CG952">
        <v>0</v>
      </c>
      <c r="CH952">
        <v>0</v>
      </c>
    </row>
    <row r="953" spans="1:86" x14ac:dyDescent="0.75">
      <c r="A953" s="1">
        <v>42586</v>
      </c>
      <c r="B953" t="s">
        <v>23</v>
      </c>
      <c r="C953">
        <v>101</v>
      </c>
      <c r="D953">
        <v>658.7</v>
      </c>
      <c r="E953">
        <v>384.7</v>
      </c>
      <c r="F953">
        <v>1043.4000000000001</v>
      </c>
      <c r="I953" s="1">
        <v>42586</v>
      </c>
      <c r="J953" t="s">
        <v>23</v>
      </c>
      <c r="K953">
        <v>107</v>
      </c>
      <c r="L953">
        <v>30</v>
      </c>
      <c r="M953">
        <v>39.1</v>
      </c>
      <c r="N953">
        <v>69.099999999999994</v>
      </c>
      <c r="Q953" s="1">
        <v>42586</v>
      </c>
      <c r="R953" t="s">
        <v>24</v>
      </c>
      <c r="S953">
        <v>151</v>
      </c>
      <c r="T953">
        <v>3.2</v>
      </c>
      <c r="U953">
        <v>1.1000000000000001</v>
      </c>
      <c r="V953">
        <v>4.3</v>
      </c>
      <c r="Y953" s="1">
        <v>42586</v>
      </c>
      <c r="Z953" t="s">
        <v>25</v>
      </c>
      <c r="AA953">
        <v>157</v>
      </c>
      <c r="AB953">
        <v>3.4</v>
      </c>
      <c r="AC953">
        <v>0.9</v>
      </c>
      <c r="AD953">
        <v>4.3</v>
      </c>
      <c r="AG953" s="1">
        <v>42586</v>
      </c>
      <c r="AH953" t="s">
        <v>28</v>
      </c>
      <c r="AI953">
        <v>169</v>
      </c>
      <c r="AJ953">
        <v>0</v>
      </c>
      <c r="AK953">
        <v>0</v>
      </c>
      <c r="AL953">
        <v>0</v>
      </c>
      <c r="AO953" s="1">
        <v>42586</v>
      </c>
      <c r="AP953" t="s">
        <v>14</v>
      </c>
      <c r="AQ953">
        <v>170</v>
      </c>
      <c r="AR953">
        <v>0</v>
      </c>
      <c r="AS953">
        <v>0</v>
      </c>
      <c r="AT953">
        <v>0</v>
      </c>
      <c r="AW953" s="1">
        <v>42586</v>
      </c>
      <c r="AX953" t="s">
        <v>15</v>
      </c>
      <c r="AY953">
        <v>171</v>
      </c>
      <c r="AZ953">
        <v>0</v>
      </c>
      <c r="BA953">
        <v>0</v>
      </c>
      <c r="BB953">
        <v>0</v>
      </c>
      <c r="BE953" s="1">
        <v>42586</v>
      </c>
      <c r="BF953" t="s">
        <v>16</v>
      </c>
      <c r="BG953">
        <v>173</v>
      </c>
      <c r="BH953">
        <v>0</v>
      </c>
      <c r="BI953">
        <v>0</v>
      </c>
      <c r="BJ953">
        <v>0</v>
      </c>
      <c r="BM953" s="1">
        <v>42586</v>
      </c>
      <c r="BN953" t="s">
        <v>26</v>
      </c>
      <c r="BO953">
        <v>175</v>
      </c>
      <c r="BP953">
        <v>1.3</v>
      </c>
      <c r="BQ953">
        <v>0.2</v>
      </c>
      <c r="BR953">
        <v>1.5</v>
      </c>
      <c r="BU953" s="1">
        <v>42586</v>
      </c>
      <c r="BV953" t="s">
        <v>26</v>
      </c>
      <c r="BW953">
        <v>176</v>
      </c>
      <c r="BX953">
        <v>4.0999999999999996</v>
      </c>
      <c r="BY953">
        <v>0.4</v>
      </c>
      <c r="BZ953">
        <v>4.5</v>
      </c>
      <c r="CC953" s="1">
        <v>42586</v>
      </c>
      <c r="CD953" t="s">
        <v>27</v>
      </c>
      <c r="CE953">
        <v>177</v>
      </c>
      <c r="CF953">
        <v>0</v>
      </c>
      <c r="CG953">
        <v>0</v>
      </c>
      <c r="CH953">
        <v>0</v>
      </c>
    </row>
    <row r="954" spans="1:86" x14ac:dyDescent="0.75">
      <c r="A954" s="1">
        <v>42587</v>
      </c>
      <c r="B954" t="s">
        <v>23</v>
      </c>
      <c r="C954">
        <v>101</v>
      </c>
      <c r="D954">
        <v>658.9</v>
      </c>
      <c r="E954">
        <v>384.6</v>
      </c>
      <c r="F954">
        <v>1043.5</v>
      </c>
      <c r="I954" s="1">
        <v>42587</v>
      </c>
      <c r="J954" t="s">
        <v>23</v>
      </c>
      <c r="K954">
        <v>107</v>
      </c>
      <c r="L954">
        <v>30</v>
      </c>
      <c r="M954">
        <v>39.1</v>
      </c>
      <c r="N954">
        <v>69.099999999999994</v>
      </c>
      <c r="Q954" s="1">
        <v>42587</v>
      </c>
      <c r="R954" t="s">
        <v>24</v>
      </c>
      <c r="S954">
        <v>151</v>
      </c>
      <c r="T954">
        <v>3.2</v>
      </c>
      <c r="U954">
        <v>1.1000000000000001</v>
      </c>
      <c r="V954">
        <v>4.3</v>
      </c>
      <c r="Y954" s="1">
        <v>42587</v>
      </c>
      <c r="Z954" t="s">
        <v>25</v>
      </c>
      <c r="AA954">
        <v>157</v>
      </c>
      <c r="AB954">
        <v>3.4</v>
      </c>
      <c r="AC954">
        <v>0.9</v>
      </c>
      <c r="AD954">
        <v>4.3</v>
      </c>
      <c r="AG954" s="1">
        <v>42587</v>
      </c>
      <c r="AH954" t="s">
        <v>28</v>
      </c>
      <c r="AI954">
        <v>169</v>
      </c>
      <c r="AJ954">
        <v>0</v>
      </c>
      <c r="AK954">
        <v>0</v>
      </c>
      <c r="AL954">
        <v>0</v>
      </c>
      <c r="AO954" s="1">
        <v>42587</v>
      </c>
      <c r="AP954" t="s">
        <v>14</v>
      </c>
      <c r="AQ954">
        <v>170</v>
      </c>
      <c r="AR954">
        <v>0</v>
      </c>
      <c r="AS954">
        <v>0</v>
      </c>
      <c r="AT954">
        <v>0</v>
      </c>
      <c r="AW954" s="1">
        <v>42587</v>
      </c>
      <c r="AX954" t="s">
        <v>15</v>
      </c>
      <c r="AY954">
        <v>171</v>
      </c>
      <c r="AZ954">
        <v>0</v>
      </c>
      <c r="BA954">
        <v>0</v>
      </c>
      <c r="BB954">
        <v>0</v>
      </c>
      <c r="BE954" s="1">
        <v>42587</v>
      </c>
      <c r="BF954" t="s">
        <v>16</v>
      </c>
      <c r="BG954">
        <v>173</v>
      </c>
      <c r="BH954">
        <v>0</v>
      </c>
      <c r="BI954">
        <v>0</v>
      </c>
      <c r="BJ954">
        <v>0</v>
      </c>
      <c r="BM954" s="1">
        <v>42587</v>
      </c>
      <c r="BN954" t="s">
        <v>26</v>
      </c>
      <c r="BO954">
        <v>175</v>
      </c>
      <c r="BP954">
        <v>1.3</v>
      </c>
      <c r="BQ954">
        <v>0.2</v>
      </c>
      <c r="BR954">
        <v>1.5</v>
      </c>
      <c r="BU954" s="1">
        <v>42587</v>
      </c>
      <c r="BV954" t="s">
        <v>26</v>
      </c>
      <c r="BW954">
        <v>176</v>
      </c>
      <c r="BX954">
        <v>4.0999999999999996</v>
      </c>
      <c r="BY954">
        <v>0.4</v>
      </c>
      <c r="BZ954">
        <v>4.5</v>
      </c>
      <c r="CC954" s="1">
        <v>42587</v>
      </c>
      <c r="CD954" t="s">
        <v>27</v>
      </c>
      <c r="CE954">
        <v>177</v>
      </c>
      <c r="CF954">
        <v>0</v>
      </c>
      <c r="CG954">
        <v>0</v>
      </c>
      <c r="CH954">
        <v>0</v>
      </c>
    </row>
    <row r="955" spans="1:86" x14ac:dyDescent="0.75">
      <c r="A955" s="1">
        <v>42588</v>
      </c>
      <c r="B955" t="s">
        <v>23</v>
      </c>
      <c r="C955">
        <v>101</v>
      </c>
      <c r="D955">
        <v>658.7</v>
      </c>
      <c r="E955">
        <v>384.8</v>
      </c>
      <c r="F955">
        <v>1043.5</v>
      </c>
      <c r="I955" s="1">
        <v>42588</v>
      </c>
      <c r="J955" t="s">
        <v>23</v>
      </c>
      <c r="K955">
        <v>107</v>
      </c>
      <c r="L955">
        <v>30</v>
      </c>
      <c r="M955">
        <v>39.1</v>
      </c>
      <c r="N955">
        <v>69.099999999999994</v>
      </c>
      <c r="Q955" s="1">
        <v>42588</v>
      </c>
      <c r="R955" t="s">
        <v>24</v>
      </c>
      <c r="S955">
        <v>151</v>
      </c>
      <c r="T955">
        <v>3.2</v>
      </c>
      <c r="U955">
        <v>1.1000000000000001</v>
      </c>
      <c r="V955">
        <v>4.3</v>
      </c>
      <c r="Y955" s="1">
        <v>42588</v>
      </c>
      <c r="Z955" t="s">
        <v>25</v>
      </c>
      <c r="AA955">
        <v>157</v>
      </c>
      <c r="AB955">
        <v>3.4</v>
      </c>
      <c r="AC955">
        <v>0.9</v>
      </c>
      <c r="AD955">
        <v>4.3</v>
      </c>
      <c r="AG955" s="1">
        <v>42588</v>
      </c>
      <c r="AH955" t="s">
        <v>28</v>
      </c>
      <c r="AI955">
        <v>169</v>
      </c>
      <c r="AJ955">
        <v>0</v>
      </c>
      <c r="AK955">
        <v>0</v>
      </c>
      <c r="AL955">
        <v>0</v>
      </c>
      <c r="AO955" s="1">
        <v>42588</v>
      </c>
      <c r="AP955" t="s">
        <v>14</v>
      </c>
      <c r="AQ955">
        <v>170</v>
      </c>
      <c r="AR955">
        <v>0</v>
      </c>
      <c r="AS955">
        <v>0</v>
      </c>
      <c r="AT955">
        <v>0</v>
      </c>
      <c r="AW955" s="1">
        <v>42588</v>
      </c>
      <c r="AX955" t="s">
        <v>15</v>
      </c>
      <c r="AY955">
        <v>171</v>
      </c>
      <c r="AZ955">
        <v>0</v>
      </c>
      <c r="BA955">
        <v>0</v>
      </c>
      <c r="BB955">
        <v>0</v>
      </c>
      <c r="BE955" s="1">
        <v>42588</v>
      </c>
      <c r="BF955" t="s">
        <v>16</v>
      </c>
      <c r="BG955">
        <v>173</v>
      </c>
      <c r="BH955">
        <v>0</v>
      </c>
      <c r="BI955">
        <v>0</v>
      </c>
      <c r="BJ955">
        <v>0</v>
      </c>
      <c r="BM955" s="1">
        <v>42588</v>
      </c>
      <c r="BN955" t="s">
        <v>26</v>
      </c>
      <c r="BO955">
        <v>175</v>
      </c>
      <c r="BP955">
        <v>1.3</v>
      </c>
      <c r="BQ955">
        <v>0.2</v>
      </c>
      <c r="BR955">
        <v>1.5</v>
      </c>
      <c r="BU955" s="1">
        <v>42588</v>
      </c>
      <c r="BV955" t="s">
        <v>26</v>
      </c>
      <c r="BW955">
        <v>176</v>
      </c>
      <c r="BX955">
        <v>4.0999999999999996</v>
      </c>
      <c r="BY955">
        <v>0.4</v>
      </c>
      <c r="BZ955">
        <v>4.5</v>
      </c>
      <c r="CC955" s="1">
        <v>42588</v>
      </c>
      <c r="CD955" t="s">
        <v>27</v>
      </c>
      <c r="CE955">
        <v>177</v>
      </c>
      <c r="CF955">
        <v>0</v>
      </c>
      <c r="CG955">
        <v>0</v>
      </c>
      <c r="CH955">
        <v>0</v>
      </c>
    </row>
    <row r="956" spans="1:86" x14ac:dyDescent="0.75">
      <c r="A956" s="1">
        <v>42589</v>
      </c>
      <c r="B956" t="s">
        <v>23</v>
      </c>
      <c r="C956">
        <v>101</v>
      </c>
      <c r="D956">
        <v>658.7</v>
      </c>
      <c r="E956">
        <v>384.8</v>
      </c>
      <c r="F956">
        <v>1043.5</v>
      </c>
      <c r="I956" s="1">
        <v>42589</v>
      </c>
      <c r="J956" t="s">
        <v>23</v>
      </c>
      <c r="K956">
        <v>107</v>
      </c>
      <c r="L956">
        <v>30</v>
      </c>
      <c r="M956">
        <v>39.1</v>
      </c>
      <c r="N956">
        <v>69.099999999999994</v>
      </c>
      <c r="Q956" s="1">
        <v>42589</v>
      </c>
      <c r="R956" t="s">
        <v>24</v>
      </c>
      <c r="S956">
        <v>151</v>
      </c>
      <c r="T956">
        <v>3.2</v>
      </c>
      <c r="U956">
        <v>1.1000000000000001</v>
      </c>
      <c r="V956">
        <v>4.3</v>
      </c>
      <c r="Y956" s="1">
        <v>42589</v>
      </c>
      <c r="Z956" t="s">
        <v>25</v>
      </c>
      <c r="AA956">
        <v>157</v>
      </c>
      <c r="AB956">
        <v>3.4</v>
      </c>
      <c r="AC956">
        <v>0.9</v>
      </c>
      <c r="AD956">
        <v>4.3</v>
      </c>
      <c r="AG956" s="1">
        <v>42589</v>
      </c>
      <c r="AH956" t="s">
        <v>28</v>
      </c>
      <c r="AI956">
        <v>169</v>
      </c>
      <c r="AJ956">
        <v>0</v>
      </c>
      <c r="AK956">
        <v>0</v>
      </c>
      <c r="AL956">
        <v>0</v>
      </c>
      <c r="AO956" s="1">
        <v>42589</v>
      </c>
      <c r="AP956" t="s">
        <v>14</v>
      </c>
      <c r="AQ956">
        <v>170</v>
      </c>
      <c r="AR956">
        <v>0</v>
      </c>
      <c r="AS956">
        <v>0</v>
      </c>
      <c r="AT956">
        <v>0</v>
      </c>
      <c r="AW956" s="1">
        <v>42589</v>
      </c>
      <c r="AX956" t="s">
        <v>15</v>
      </c>
      <c r="AY956">
        <v>171</v>
      </c>
      <c r="AZ956">
        <v>0</v>
      </c>
      <c r="BA956">
        <v>0</v>
      </c>
      <c r="BB956">
        <v>0</v>
      </c>
      <c r="BE956" s="1">
        <v>42589</v>
      </c>
      <c r="BF956" t="s">
        <v>16</v>
      </c>
      <c r="BG956">
        <v>173</v>
      </c>
      <c r="BH956">
        <v>0</v>
      </c>
      <c r="BI956">
        <v>0</v>
      </c>
      <c r="BJ956">
        <v>0</v>
      </c>
      <c r="BM956" s="1">
        <v>42589</v>
      </c>
      <c r="BN956" t="s">
        <v>26</v>
      </c>
      <c r="BO956">
        <v>175</v>
      </c>
      <c r="BP956">
        <v>1.3</v>
      </c>
      <c r="BQ956">
        <v>0.2</v>
      </c>
      <c r="BR956">
        <v>1.5</v>
      </c>
      <c r="BU956" s="1">
        <v>42589</v>
      </c>
      <c r="BV956" t="s">
        <v>26</v>
      </c>
      <c r="BW956">
        <v>176</v>
      </c>
      <c r="BX956">
        <v>4.0999999999999996</v>
      </c>
      <c r="BY956">
        <v>0.4</v>
      </c>
      <c r="BZ956">
        <v>4.5</v>
      </c>
      <c r="CC956" s="1">
        <v>42589</v>
      </c>
      <c r="CD956" t="s">
        <v>27</v>
      </c>
      <c r="CE956">
        <v>177</v>
      </c>
      <c r="CF956">
        <v>0</v>
      </c>
      <c r="CG956">
        <v>0</v>
      </c>
      <c r="CH956">
        <v>0</v>
      </c>
    </row>
    <row r="957" spans="1:86" x14ac:dyDescent="0.75">
      <c r="A957" s="1">
        <v>42590</v>
      </c>
      <c r="B957" t="s">
        <v>23</v>
      </c>
      <c r="C957">
        <v>101</v>
      </c>
      <c r="D957">
        <v>658.8</v>
      </c>
      <c r="E957">
        <v>384.7</v>
      </c>
      <c r="F957">
        <v>1043.5</v>
      </c>
      <c r="I957" s="1">
        <v>42590</v>
      </c>
      <c r="J957" t="s">
        <v>23</v>
      </c>
      <c r="K957">
        <v>107</v>
      </c>
      <c r="L957">
        <v>30</v>
      </c>
      <c r="M957">
        <v>39.1</v>
      </c>
      <c r="N957">
        <v>69.099999999999994</v>
      </c>
      <c r="Q957" s="1">
        <v>42590</v>
      </c>
      <c r="R957" t="s">
        <v>24</v>
      </c>
      <c r="S957">
        <v>151</v>
      </c>
      <c r="T957">
        <v>3.2</v>
      </c>
      <c r="U957">
        <v>1.1000000000000001</v>
      </c>
      <c r="V957">
        <v>4.3</v>
      </c>
      <c r="Y957" s="1">
        <v>42590</v>
      </c>
      <c r="Z957" t="s">
        <v>25</v>
      </c>
      <c r="AA957">
        <v>157</v>
      </c>
      <c r="AB957">
        <v>3.4</v>
      </c>
      <c r="AC957">
        <v>0.9</v>
      </c>
      <c r="AD957">
        <v>4.3</v>
      </c>
      <c r="AG957" s="1">
        <v>42590</v>
      </c>
      <c r="AH957" t="s">
        <v>28</v>
      </c>
      <c r="AI957">
        <v>169</v>
      </c>
      <c r="AJ957">
        <v>0</v>
      </c>
      <c r="AK957">
        <v>0</v>
      </c>
      <c r="AL957">
        <v>0</v>
      </c>
      <c r="AO957" s="1">
        <v>42590</v>
      </c>
      <c r="AP957" t="s">
        <v>14</v>
      </c>
      <c r="AQ957">
        <v>170</v>
      </c>
      <c r="AR957">
        <v>0</v>
      </c>
      <c r="AS957">
        <v>0</v>
      </c>
      <c r="AT957">
        <v>0</v>
      </c>
      <c r="AW957" s="1">
        <v>42590</v>
      </c>
      <c r="AX957" t="s">
        <v>15</v>
      </c>
      <c r="AY957">
        <v>171</v>
      </c>
      <c r="AZ957">
        <v>0</v>
      </c>
      <c r="BA957">
        <v>0</v>
      </c>
      <c r="BB957">
        <v>0</v>
      </c>
      <c r="BE957" s="1">
        <v>42590</v>
      </c>
      <c r="BF957" t="s">
        <v>16</v>
      </c>
      <c r="BG957">
        <v>173</v>
      </c>
      <c r="BH957">
        <v>0</v>
      </c>
      <c r="BI957">
        <v>0</v>
      </c>
      <c r="BJ957">
        <v>0</v>
      </c>
      <c r="BM957" s="1">
        <v>42590</v>
      </c>
      <c r="BN957" t="s">
        <v>26</v>
      </c>
      <c r="BO957">
        <v>175</v>
      </c>
      <c r="BP957">
        <v>1.3</v>
      </c>
      <c r="BQ957">
        <v>0.2</v>
      </c>
      <c r="BR957">
        <v>1.5</v>
      </c>
      <c r="BU957" s="1">
        <v>42590</v>
      </c>
      <c r="BV957" t="s">
        <v>26</v>
      </c>
      <c r="BW957">
        <v>176</v>
      </c>
      <c r="BX957">
        <v>4.0999999999999996</v>
      </c>
      <c r="BY957">
        <v>0.4</v>
      </c>
      <c r="BZ957">
        <v>4.5</v>
      </c>
      <c r="CC957" s="1">
        <v>42590</v>
      </c>
      <c r="CD957" t="s">
        <v>27</v>
      </c>
      <c r="CE957">
        <v>177</v>
      </c>
      <c r="CF957">
        <v>0</v>
      </c>
      <c r="CG957">
        <v>0</v>
      </c>
      <c r="CH957">
        <v>0</v>
      </c>
    </row>
    <row r="958" spans="1:86" x14ac:dyDescent="0.75">
      <c r="A958" s="1">
        <v>42591</v>
      </c>
      <c r="B958" t="s">
        <v>23</v>
      </c>
      <c r="C958">
        <v>101</v>
      </c>
      <c r="D958">
        <v>658.6</v>
      </c>
      <c r="E958">
        <v>384.8</v>
      </c>
      <c r="F958">
        <v>1043.4000000000001</v>
      </c>
      <c r="I958" s="1">
        <v>42591</v>
      </c>
      <c r="J958" t="s">
        <v>23</v>
      </c>
      <c r="K958">
        <v>107</v>
      </c>
      <c r="L958">
        <v>30</v>
      </c>
      <c r="M958">
        <v>39.1</v>
      </c>
      <c r="N958">
        <v>69.099999999999994</v>
      </c>
      <c r="Q958" s="1">
        <v>42591</v>
      </c>
      <c r="R958" t="s">
        <v>24</v>
      </c>
      <c r="S958">
        <v>151</v>
      </c>
      <c r="T958">
        <v>3.2</v>
      </c>
      <c r="U958">
        <v>1.1000000000000001</v>
      </c>
      <c r="V958">
        <v>4.3</v>
      </c>
      <c r="Y958" s="1">
        <v>42591</v>
      </c>
      <c r="Z958" t="s">
        <v>25</v>
      </c>
      <c r="AA958">
        <v>157</v>
      </c>
      <c r="AB958">
        <v>3.4</v>
      </c>
      <c r="AC958">
        <v>0.9</v>
      </c>
      <c r="AD958">
        <v>4.3</v>
      </c>
      <c r="AG958" s="1">
        <v>42591</v>
      </c>
      <c r="AH958" t="s">
        <v>28</v>
      </c>
      <c r="AI958">
        <v>169</v>
      </c>
      <c r="AJ958">
        <v>0</v>
      </c>
      <c r="AK958">
        <v>0</v>
      </c>
      <c r="AL958">
        <v>0</v>
      </c>
      <c r="AO958" s="1">
        <v>42591</v>
      </c>
      <c r="AP958" t="s">
        <v>14</v>
      </c>
      <c r="AQ958">
        <v>170</v>
      </c>
      <c r="AR958">
        <v>0</v>
      </c>
      <c r="AS958">
        <v>0</v>
      </c>
      <c r="AT958">
        <v>0</v>
      </c>
      <c r="AW958" s="1">
        <v>42591</v>
      </c>
      <c r="AX958" t="s">
        <v>15</v>
      </c>
      <c r="AY958">
        <v>171</v>
      </c>
      <c r="AZ958">
        <v>0</v>
      </c>
      <c r="BA958">
        <v>0</v>
      </c>
      <c r="BB958">
        <v>0</v>
      </c>
      <c r="BE958" s="1">
        <v>42591</v>
      </c>
      <c r="BF958" t="s">
        <v>16</v>
      </c>
      <c r="BG958">
        <v>173</v>
      </c>
      <c r="BH958">
        <v>0</v>
      </c>
      <c r="BI958">
        <v>0</v>
      </c>
      <c r="BJ958">
        <v>0</v>
      </c>
      <c r="BM958" s="1">
        <v>42591</v>
      </c>
      <c r="BN958" t="s">
        <v>26</v>
      </c>
      <c r="BO958">
        <v>175</v>
      </c>
      <c r="BP958">
        <v>1.3</v>
      </c>
      <c r="BQ958">
        <v>0.2</v>
      </c>
      <c r="BR958">
        <v>1.5</v>
      </c>
      <c r="BU958" s="1">
        <v>42591</v>
      </c>
      <c r="BV958" t="s">
        <v>26</v>
      </c>
      <c r="BW958">
        <v>176</v>
      </c>
      <c r="BX958">
        <v>4.0999999999999996</v>
      </c>
      <c r="BY958">
        <v>0.4</v>
      </c>
      <c r="BZ958">
        <v>4.5</v>
      </c>
      <c r="CC958" s="1">
        <v>42591</v>
      </c>
      <c r="CD958" t="s">
        <v>27</v>
      </c>
      <c r="CE958">
        <v>177</v>
      </c>
      <c r="CF958">
        <v>0</v>
      </c>
      <c r="CG958">
        <v>0</v>
      </c>
      <c r="CH958">
        <v>0</v>
      </c>
    </row>
    <row r="959" spans="1:86" x14ac:dyDescent="0.75">
      <c r="A959" s="1">
        <v>42592</v>
      </c>
      <c r="B959" t="s">
        <v>23</v>
      </c>
      <c r="C959">
        <v>101</v>
      </c>
      <c r="D959">
        <v>658.5</v>
      </c>
      <c r="E959">
        <v>384.8</v>
      </c>
      <c r="F959">
        <v>1043.3</v>
      </c>
      <c r="I959" s="1">
        <v>42592</v>
      </c>
      <c r="J959" t="s">
        <v>23</v>
      </c>
      <c r="K959">
        <v>107</v>
      </c>
      <c r="L959">
        <v>30</v>
      </c>
      <c r="M959">
        <v>39.1</v>
      </c>
      <c r="N959">
        <v>69.099999999999994</v>
      </c>
      <c r="Q959" s="1">
        <v>42592</v>
      </c>
      <c r="R959" t="s">
        <v>24</v>
      </c>
      <c r="S959">
        <v>151</v>
      </c>
      <c r="T959">
        <v>3.2</v>
      </c>
      <c r="U959">
        <v>1.1000000000000001</v>
      </c>
      <c r="V959">
        <v>4.3</v>
      </c>
      <c r="Y959" s="1">
        <v>42592</v>
      </c>
      <c r="Z959" t="s">
        <v>25</v>
      </c>
      <c r="AA959">
        <v>157</v>
      </c>
      <c r="AB959">
        <v>3.4</v>
      </c>
      <c r="AC959">
        <v>0.9</v>
      </c>
      <c r="AD959">
        <v>4.3</v>
      </c>
      <c r="AG959" s="1">
        <v>42592</v>
      </c>
      <c r="AH959" t="s">
        <v>28</v>
      </c>
      <c r="AI959">
        <v>169</v>
      </c>
      <c r="AJ959">
        <v>0</v>
      </c>
      <c r="AK959">
        <v>0</v>
      </c>
      <c r="AL959">
        <v>0</v>
      </c>
      <c r="AO959" s="1">
        <v>42592</v>
      </c>
      <c r="AP959" t="s">
        <v>14</v>
      </c>
      <c r="AQ959">
        <v>170</v>
      </c>
      <c r="AR959">
        <v>0</v>
      </c>
      <c r="AS959">
        <v>0</v>
      </c>
      <c r="AT959">
        <v>0</v>
      </c>
      <c r="AW959" s="1">
        <v>42592</v>
      </c>
      <c r="AX959" t="s">
        <v>15</v>
      </c>
      <c r="AY959">
        <v>171</v>
      </c>
      <c r="AZ959">
        <v>0</v>
      </c>
      <c r="BA959">
        <v>0</v>
      </c>
      <c r="BB959">
        <v>0</v>
      </c>
      <c r="BE959" s="1">
        <v>42592</v>
      </c>
      <c r="BF959" t="s">
        <v>16</v>
      </c>
      <c r="BG959">
        <v>173</v>
      </c>
      <c r="BH959">
        <v>0</v>
      </c>
      <c r="BI959">
        <v>0</v>
      </c>
      <c r="BJ959">
        <v>0</v>
      </c>
      <c r="BM959" s="1">
        <v>42592</v>
      </c>
      <c r="BN959" t="s">
        <v>26</v>
      </c>
      <c r="BO959">
        <v>175</v>
      </c>
      <c r="BP959">
        <v>1.3</v>
      </c>
      <c r="BQ959">
        <v>0.2</v>
      </c>
      <c r="BR959">
        <v>1.5</v>
      </c>
      <c r="BU959" s="1">
        <v>42592</v>
      </c>
      <c r="BV959" t="s">
        <v>26</v>
      </c>
      <c r="BW959">
        <v>176</v>
      </c>
      <c r="BX959">
        <v>4.0999999999999996</v>
      </c>
      <c r="BY959">
        <v>0.4</v>
      </c>
      <c r="BZ959">
        <v>4.5</v>
      </c>
      <c r="CC959" s="1">
        <v>42592</v>
      </c>
      <c r="CD959" t="s">
        <v>27</v>
      </c>
      <c r="CE959">
        <v>177</v>
      </c>
      <c r="CF959">
        <v>0</v>
      </c>
      <c r="CG959">
        <v>0</v>
      </c>
      <c r="CH959">
        <v>0</v>
      </c>
    </row>
    <row r="960" spans="1:86" x14ac:dyDescent="0.75">
      <c r="A960" s="1">
        <v>42593</v>
      </c>
      <c r="B960" t="s">
        <v>23</v>
      </c>
      <c r="C960">
        <v>101</v>
      </c>
      <c r="D960">
        <v>658.5</v>
      </c>
      <c r="E960">
        <v>384.9</v>
      </c>
      <c r="F960">
        <v>1043.4000000000001</v>
      </c>
      <c r="I960" s="1">
        <v>42593</v>
      </c>
      <c r="J960" t="s">
        <v>23</v>
      </c>
      <c r="K960">
        <v>107</v>
      </c>
      <c r="L960">
        <v>30</v>
      </c>
      <c r="M960">
        <v>39.1</v>
      </c>
      <c r="N960">
        <v>69.099999999999994</v>
      </c>
      <c r="Q960" s="1">
        <v>42593</v>
      </c>
      <c r="R960" t="s">
        <v>24</v>
      </c>
      <c r="S960">
        <v>151</v>
      </c>
      <c r="T960">
        <v>3.2</v>
      </c>
      <c r="U960">
        <v>1.1000000000000001</v>
      </c>
      <c r="V960">
        <v>4.3</v>
      </c>
      <c r="Y960" s="1">
        <v>42593</v>
      </c>
      <c r="Z960" t="s">
        <v>25</v>
      </c>
      <c r="AA960">
        <v>157</v>
      </c>
      <c r="AB960">
        <v>3.4</v>
      </c>
      <c r="AC960">
        <v>0.9</v>
      </c>
      <c r="AD960">
        <v>4.3</v>
      </c>
      <c r="AG960" s="1">
        <v>42593</v>
      </c>
      <c r="AH960" t="s">
        <v>28</v>
      </c>
      <c r="AI960">
        <v>169</v>
      </c>
      <c r="AJ960">
        <v>0</v>
      </c>
      <c r="AK960">
        <v>0</v>
      </c>
      <c r="AL960">
        <v>0</v>
      </c>
      <c r="AO960" s="1">
        <v>42593</v>
      </c>
      <c r="AP960" t="s">
        <v>14</v>
      </c>
      <c r="AQ960">
        <v>170</v>
      </c>
      <c r="AR960">
        <v>0</v>
      </c>
      <c r="AS960">
        <v>0</v>
      </c>
      <c r="AT960">
        <v>0</v>
      </c>
      <c r="AW960" s="1">
        <v>42593</v>
      </c>
      <c r="AX960" t="s">
        <v>15</v>
      </c>
      <c r="AY960">
        <v>171</v>
      </c>
      <c r="AZ960">
        <v>0</v>
      </c>
      <c r="BA960">
        <v>0</v>
      </c>
      <c r="BB960">
        <v>0</v>
      </c>
      <c r="BE960" s="1">
        <v>42593</v>
      </c>
      <c r="BF960" t="s">
        <v>16</v>
      </c>
      <c r="BG960">
        <v>173</v>
      </c>
      <c r="BH960">
        <v>0</v>
      </c>
      <c r="BI960">
        <v>0</v>
      </c>
      <c r="BJ960">
        <v>0</v>
      </c>
      <c r="BM960" s="1">
        <v>42593</v>
      </c>
      <c r="BN960" t="s">
        <v>26</v>
      </c>
      <c r="BO960">
        <v>175</v>
      </c>
      <c r="BP960">
        <v>1.3</v>
      </c>
      <c r="BQ960">
        <v>0.2</v>
      </c>
      <c r="BR960">
        <v>1.5</v>
      </c>
      <c r="BU960" s="1">
        <v>42593</v>
      </c>
      <c r="BV960" t="s">
        <v>26</v>
      </c>
      <c r="BW960">
        <v>176</v>
      </c>
      <c r="BX960">
        <v>4.0999999999999996</v>
      </c>
      <c r="BY960">
        <v>0.4</v>
      </c>
      <c r="BZ960">
        <v>4.5</v>
      </c>
      <c r="CC960" s="1">
        <v>42593</v>
      </c>
      <c r="CD960" t="s">
        <v>27</v>
      </c>
      <c r="CE960">
        <v>177</v>
      </c>
      <c r="CF960">
        <v>0</v>
      </c>
      <c r="CG960">
        <v>0</v>
      </c>
      <c r="CH960">
        <v>0</v>
      </c>
    </row>
    <row r="961" spans="1:86" x14ac:dyDescent="0.75">
      <c r="A961" s="1">
        <v>42594</v>
      </c>
      <c r="B961" t="s">
        <v>23</v>
      </c>
      <c r="C961">
        <v>101</v>
      </c>
      <c r="D961">
        <v>658.9</v>
      </c>
      <c r="E961">
        <v>384.4</v>
      </c>
      <c r="F961">
        <v>1043.3</v>
      </c>
      <c r="I961" s="1">
        <v>42594</v>
      </c>
      <c r="J961" t="s">
        <v>23</v>
      </c>
      <c r="K961">
        <v>107</v>
      </c>
      <c r="L961">
        <v>30</v>
      </c>
      <c r="M961">
        <v>39.1</v>
      </c>
      <c r="N961">
        <v>69.099999999999994</v>
      </c>
      <c r="Q961" s="1">
        <v>42594</v>
      </c>
      <c r="R961" t="s">
        <v>24</v>
      </c>
      <c r="S961">
        <v>151</v>
      </c>
      <c r="T961">
        <v>3.2</v>
      </c>
      <c r="U961">
        <v>1.1000000000000001</v>
      </c>
      <c r="V961">
        <v>4.3</v>
      </c>
      <c r="Y961" s="1">
        <v>42594</v>
      </c>
      <c r="Z961" t="s">
        <v>25</v>
      </c>
      <c r="AA961">
        <v>157</v>
      </c>
      <c r="AB961">
        <v>3.4</v>
      </c>
      <c r="AC961">
        <v>0.9</v>
      </c>
      <c r="AD961">
        <v>4.3</v>
      </c>
      <c r="AG961" s="1">
        <v>42594</v>
      </c>
      <c r="AH961" t="s">
        <v>28</v>
      </c>
      <c r="AI961">
        <v>169</v>
      </c>
      <c r="AJ961">
        <v>0</v>
      </c>
      <c r="AK961">
        <v>0</v>
      </c>
      <c r="AL961">
        <v>0</v>
      </c>
      <c r="AO961" s="1">
        <v>42594</v>
      </c>
      <c r="AP961" t="s">
        <v>14</v>
      </c>
      <c r="AQ961">
        <v>170</v>
      </c>
      <c r="AR961">
        <v>0</v>
      </c>
      <c r="AS961">
        <v>0</v>
      </c>
      <c r="AT961">
        <v>0</v>
      </c>
      <c r="AW961" s="1">
        <v>42594</v>
      </c>
      <c r="AX961" t="s">
        <v>15</v>
      </c>
      <c r="AY961">
        <v>171</v>
      </c>
      <c r="AZ961">
        <v>0</v>
      </c>
      <c r="BA961">
        <v>0</v>
      </c>
      <c r="BB961">
        <v>0</v>
      </c>
      <c r="BE961" s="1">
        <v>42594</v>
      </c>
      <c r="BF961" t="s">
        <v>16</v>
      </c>
      <c r="BG961">
        <v>173</v>
      </c>
      <c r="BH961">
        <v>0</v>
      </c>
      <c r="BI961">
        <v>0</v>
      </c>
      <c r="BJ961">
        <v>0</v>
      </c>
      <c r="BM961" s="1">
        <v>42594</v>
      </c>
      <c r="BN961" t="s">
        <v>26</v>
      </c>
      <c r="BO961">
        <v>175</v>
      </c>
      <c r="BP961">
        <v>1.3</v>
      </c>
      <c r="BQ961">
        <v>0.2</v>
      </c>
      <c r="BR961">
        <v>1.5</v>
      </c>
      <c r="BU961" s="1">
        <v>42594</v>
      </c>
      <c r="BV961" t="s">
        <v>26</v>
      </c>
      <c r="BW961">
        <v>176</v>
      </c>
      <c r="BX961">
        <v>4.0999999999999996</v>
      </c>
      <c r="BY961">
        <v>0.4</v>
      </c>
      <c r="BZ961">
        <v>4.5</v>
      </c>
      <c r="CC961" s="1">
        <v>42594</v>
      </c>
      <c r="CD961" t="s">
        <v>27</v>
      </c>
      <c r="CE961">
        <v>177</v>
      </c>
      <c r="CF961">
        <v>0</v>
      </c>
      <c r="CG961">
        <v>0</v>
      </c>
      <c r="CH961">
        <v>0</v>
      </c>
    </row>
    <row r="962" spans="1:86" x14ac:dyDescent="0.75">
      <c r="A962" s="1">
        <v>42595</v>
      </c>
      <c r="B962" t="s">
        <v>23</v>
      </c>
      <c r="C962">
        <v>101</v>
      </c>
      <c r="D962">
        <v>658.8</v>
      </c>
      <c r="E962">
        <v>384.6</v>
      </c>
      <c r="F962">
        <v>1043.4000000000001</v>
      </c>
      <c r="I962" s="1">
        <v>42595</v>
      </c>
      <c r="J962" t="s">
        <v>23</v>
      </c>
      <c r="K962">
        <v>107</v>
      </c>
      <c r="L962">
        <v>30</v>
      </c>
      <c r="M962">
        <v>39.1</v>
      </c>
      <c r="N962">
        <v>69.099999999999994</v>
      </c>
      <c r="Q962" s="1">
        <v>42595</v>
      </c>
      <c r="R962" t="s">
        <v>24</v>
      </c>
      <c r="S962">
        <v>151</v>
      </c>
      <c r="T962">
        <v>3.2</v>
      </c>
      <c r="U962">
        <v>1.1000000000000001</v>
      </c>
      <c r="V962">
        <v>4.3</v>
      </c>
      <c r="Y962" s="1">
        <v>42595</v>
      </c>
      <c r="Z962" t="s">
        <v>25</v>
      </c>
      <c r="AA962">
        <v>157</v>
      </c>
      <c r="AB962">
        <v>3.4</v>
      </c>
      <c r="AC962">
        <v>0.9</v>
      </c>
      <c r="AD962">
        <v>4.3</v>
      </c>
      <c r="AG962" s="1">
        <v>42595</v>
      </c>
      <c r="AH962" t="s">
        <v>28</v>
      </c>
      <c r="AI962">
        <v>169</v>
      </c>
      <c r="AJ962">
        <v>0</v>
      </c>
      <c r="AK962">
        <v>0</v>
      </c>
      <c r="AL962">
        <v>0</v>
      </c>
      <c r="AO962" s="1">
        <v>42595</v>
      </c>
      <c r="AP962" t="s">
        <v>14</v>
      </c>
      <c r="AQ962">
        <v>170</v>
      </c>
      <c r="AR962">
        <v>0</v>
      </c>
      <c r="AS962">
        <v>0</v>
      </c>
      <c r="AT962">
        <v>0</v>
      </c>
      <c r="AW962" s="1">
        <v>42595</v>
      </c>
      <c r="AX962" t="s">
        <v>15</v>
      </c>
      <c r="AY962">
        <v>171</v>
      </c>
      <c r="AZ962">
        <v>0</v>
      </c>
      <c r="BA962">
        <v>0</v>
      </c>
      <c r="BB962">
        <v>0</v>
      </c>
      <c r="BE962" s="1">
        <v>42595</v>
      </c>
      <c r="BF962" t="s">
        <v>16</v>
      </c>
      <c r="BG962">
        <v>173</v>
      </c>
      <c r="BH962">
        <v>0</v>
      </c>
      <c r="BI962">
        <v>0</v>
      </c>
      <c r="BJ962">
        <v>0</v>
      </c>
      <c r="BM962" s="1">
        <v>42595</v>
      </c>
      <c r="BN962" t="s">
        <v>26</v>
      </c>
      <c r="BO962">
        <v>175</v>
      </c>
      <c r="BP962">
        <v>1.3</v>
      </c>
      <c r="BQ962">
        <v>0.2</v>
      </c>
      <c r="BR962">
        <v>1.5</v>
      </c>
      <c r="BU962" s="1">
        <v>42595</v>
      </c>
      <c r="BV962" t="s">
        <v>26</v>
      </c>
      <c r="BW962">
        <v>176</v>
      </c>
      <c r="BX962">
        <v>4.0999999999999996</v>
      </c>
      <c r="BY962">
        <v>0.4</v>
      </c>
      <c r="BZ962">
        <v>4.5</v>
      </c>
      <c r="CC962" s="1">
        <v>42595</v>
      </c>
      <c r="CD962" t="s">
        <v>27</v>
      </c>
      <c r="CE962">
        <v>177</v>
      </c>
      <c r="CF962">
        <v>0</v>
      </c>
      <c r="CG962">
        <v>0</v>
      </c>
      <c r="CH962">
        <v>0</v>
      </c>
    </row>
    <row r="963" spans="1:86" x14ac:dyDescent="0.75">
      <c r="A963" s="1">
        <v>42596</v>
      </c>
      <c r="B963" t="s">
        <v>23</v>
      </c>
      <c r="C963">
        <v>101</v>
      </c>
      <c r="D963">
        <v>658.8</v>
      </c>
      <c r="E963">
        <v>384.6</v>
      </c>
      <c r="F963">
        <v>1043.4000000000001</v>
      </c>
      <c r="I963" s="1">
        <v>42596</v>
      </c>
      <c r="J963" t="s">
        <v>23</v>
      </c>
      <c r="K963">
        <v>107</v>
      </c>
      <c r="L963">
        <v>30</v>
      </c>
      <c r="M963">
        <v>39.1</v>
      </c>
      <c r="N963">
        <v>69.099999999999994</v>
      </c>
      <c r="Q963" s="1">
        <v>42596</v>
      </c>
      <c r="R963" t="s">
        <v>24</v>
      </c>
      <c r="S963">
        <v>151</v>
      </c>
      <c r="T963">
        <v>3.2</v>
      </c>
      <c r="U963">
        <v>1.1000000000000001</v>
      </c>
      <c r="V963">
        <v>4.3</v>
      </c>
      <c r="Y963" s="1">
        <v>42596</v>
      </c>
      <c r="Z963" t="s">
        <v>25</v>
      </c>
      <c r="AA963">
        <v>157</v>
      </c>
      <c r="AB963">
        <v>3.4</v>
      </c>
      <c r="AC963">
        <v>0.9</v>
      </c>
      <c r="AD963">
        <v>4.3</v>
      </c>
      <c r="AG963" s="1">
        <v>42596</v>
      </c>
      <c r="AH963" t="s">
        <v>28</v>
      </c>
      <c r="AI963">
        <v>169</v>
      </c>
      <c r="AJ963">
        <v>0</v>
      </c>
      <c r="AK963">
        <v>0</v>
      </c>
      <c r="AL963">
        <v>0</v>
      </c>
      <c r="AO963" s="1">
        <v>42596</v>
      </c>
      <c r="AP963" t="s">
        <v>14</v>
      </c>
      <c r="AQ963">
        <v>170</v>
      </c>
      <c r="AR963">
        <v>0</v>
      </c>
      <c r="AS963">
        <v>0</v>
      </c>
      <c r="AT963">
        <v>0</v>
      </c>
      <c r="AW963" s="1">
        <v>42596</v>
      </c>
      <c r="AX963" t="s">
        <v>15</v>
      </c>
      <c r="AY963">
        <v>171</v>
      </c>
      <c r="AZ963">
        <v>0</v>
      </c>
      <c r="BA963">
        <v>0</v>
      </c>
      <c r="BB963">
        <v>0</v>
      </c>
      <c r="BE963" s="1">
        <v>42596</v>
      </c>
      <c r="BF963" t="s">
        <v>16</v>
      </c>
      <c r="BG963">
        <v>173</v>
      </c>
      <c r="BH963">
        <v>0</v>
      </c>
      <c r="BI963">
        <v>0</v>
      </c>
      <c r="BJ963">
        <v>0</v>
      </c>
      <c r="BM963" s="1">
        <v>42596</v>
      </c>
      <c r="BN963" t="s">
        <v>26</v>
      </c>
      <c r="BO963">
        <v>175</v>
      </c>
      <c r="BP963">
        <v>1.3</v>
      </c>
      <c r="BQ963">
        <v>0.2</v>
      </c>
      <c r="BR963">
        <v>1.5</v>
      </c>
      <c r="BU963" s="1">
        <v>42596</v>
      </c>
      <c r="BV963" t="s">
        <v>26</v>
      </c>
      <c r="BW963">
        <v>176</v>
      </c>
      <c r="BX963">
        <v>4.0999999999999996</v>
      </c>
      <c r="BY963">
        <v>0.4</v>
      </c>
      <c r="BZ963">
        <v>4.5</v>
      </c>
      <c r="CC963" s="1">
        <v>42596</v>
      </c>
      <c r="CD963" t="s">
        <v>27</v>
      </c>
      <c r="CE963">
        <v>177</v>
      </c>
      <c r="CF963">
        <v>0</v>
      </c>
      <c r="CG963">
        <v>0</v>
      </c>
      <c r="CH963">
        <v>0</v>
      </c>
    </row>
    <row r="964" spans="1:86" x14ac:dyDescent="0.75">
      <c r="A964" s="1">
        <v>42597</v>
      </c>
      <c r="B964" t="s">
        <v>23</v>
      </c>
      <c r="C964">
        <v>101</v>
      </c>
      <c r="D964">
        <v>658.8</v>
      </c>
      <c r="E964">
        <v>384.6</v>
      </c>
      <c r="F964">
        <v>1043.4000000000001</v>
      </c>
      <c r="I964" s="1">
        <v>42597</v>
      </c>
      <c r="J964" t="s">
        <v>23</v>
      </c>
      <c r="K964">
        <v>107</v>
      </c>
      <c r="L964">
        <v>30</v>
      </c>
      <c r="M964">
        <v>39.1</v>
      </c>
      <c r="N964">
        <v>69.099999999999994</v>
      </c>
      <c r="Q964" s="1">
        <v>42597</v>
      </c>
      <c r="R964" t="s">
        <v>24</v>
      </c>
      <c r="S964">
        <v>151</v>
      </c>
      <c r="T964">
        <v>3.2</v>
      </c>
      <c r="U964">
        <v>1.1000000000000001</v>
      </c>
      <c r="V964">
        <v>4.3</v>
      </c>
      <c r="Y964" s="1">
        <v>42597</v>
      </c>
      <c r="Z964" t="s">
        <v>25</v>
      </c>
      <c r="AA964">
        <v>157</v>
      </c>
      <c r="AB964">
        <v>3.4</v>
      </c>
      <c r="AC964">
        <v>0.9</v>
      </c>
      <c r="AD964">
        <v>4.3</v>
      </c>
      <c r="AG964" s="1">
        <v>42597</v>
      </c>
      <c r="AH964" t="s">
        <v>28</v>
      </c>
      <c r="AI964">
        <v>169</v>
      </c>
      <c r="AJ964">
        <v>0</v>
      </c>
      <c r="AK964">
        <v>0</v>
      </c>
      <c r="AL964">
        <v>0</v>
      </c>
      <c r="AO964" s="1">
        <v>42597</v>
      </c>
      <c r="AP964" t="s">
        <v>14</v>
      </c>
      <c r="AQ964">
        <v>170</v>
      </c>
      <c r="AR964">
        <v>0</v>
      </c>
      <c r="AS964">
        <v>0</v>
      </c>
      <c r="AT964">
        <v>0</v>
      </c>
      <c r="AW964" s="1">
        <v>42597</v>
      </c>
      <c r="AX964" t="s">
        <v>15</v>
      </c>
      <c r="AY964">
        <v>171</v>
      </c>
      <c r="AZ964">
        <v>0</v>
      </c>
      <c r="BA964">
        <v>0</v>
      </c>
      <c r="BB964">
        <v>0</v>
      </c>
      <c r="BE964" s="1">
        <v>42597</v>
      </c>
      <c r="BF964" t="s">
        <v>16</v>
      </c>
      <c r="BG964">
        <v>173</v>
      </c>
      <c r="BH964">
        <v>0</v>
      </c>
      <c r="BI964">
        <v>0</v>
      </c>
      <c r="BJ964">
        <v>0</v>
      </c>
      <c r="BM964" s="1">
        <v>42597</v>
      </c>
      <c r="BN964" t="s">
        <v>26</v>
      </c>
      <c r="BO964">
        <v>175</v>
      </c>
      <c r="BP964">
        <v>1.3</v>
      </c>
      <c r="BQ964">
        <v>0.2</v>
      </c>
      <c r="BR964">
        <v>1.5</v>
      </c>
      <c r="BU964" s="1">
        <v>42597</v>
      </c>
      <c r="BV964" t="s">
        <v>26</v>
      </c>
      <c r="BW964">
        <v>176</v>
      </c>
      <c r="BX964">
        <v>4.0999999999999996</v>
      </c>
      <c r="BY964">
        <v>0.4</v>
      </c>
      <c r="BZ964">
        <v>4.5</v>
      </c>
      <c r="CC964" s="1">
        <v>42597</v>
      </c>
      <c r="CD964" t="s">
        <v>27</v>
      </c>
      <c r="CE964">
        <v>177</v>
      </c>
      <c r="CF964">
        <v>0</v>
      </c>
      <c r="CG964">
        <v>0</v>
      </c>
      <c r="CH964">
        <v>0</v>
      </c>
    </row>
    <row r="965" spans="1:86" x14ac:dyDescent="0.75">
      <c r="A965" s="1">
        <v>42598</v>
      </c>
      <c r="B965" t="s">
        <v>23</v>
      </c>
      <c r="C965">
        <v>101</v>
      </c>
      <c r="D965">
        <v>658.5</v>
      </c>
      <c r="E965">
        <v>384.8</v>
      </c>
      <c r="F965">
        <v>1043.3</v>
      </c>
      <c r="I965" s="1">
        <v>42598</v>
      </c>
      <c r="J965" t="s">
        <v>23</v>
      </c>
      <c r="K965">
        <v>107</v>
      </c>
      <c r="L965">
        <v>30</v>
      </c>
      <c r="M965">
        <v>39.1</v>
      </c>
      <c r="N965">
        <v>69.099999999999994</v>
      </c>
      <c r="Q965" s="1">
        <v>42598</v>
      </c>
      <c r="R965" t="s">
        <v>24</v>
      </c>
      <c r="S965">
        <v>151</v>
      </c>
      <c r="T965">
        <v>3.2</v>
      </c>
      <c r="U965">
        <v>1.1000000000000001</v>
      </c>
      <c r="V965">
        <v>4.3</v>
      </c>
      <c r="Y965" s="1">
        <v>42598</v>
      </c>
      <c r="Z965" t="s">
        <v>25</v>
      </c>
      <c r="AA965">
        <v>157</v>
      </c>
      <c r="AB965">
        <v>3.4</v>
      </c>
      <c r="AC965">
        <v>0.9</v>
      </c>
      <c r="AD965">
        <v>4.3</v>
      </c>
      <c r="AG965" s="1">
        <v>42598</v>
      </c>
      <c r="AH965" t="s">
        <v>28</v>
      </c>
      <c r="AI965">
        <v>169</v>
      </c>
      <c r="AJ965">
        <v>0</v>
      </c>
      <c r="AK965">
        <v>0</v>
      </c>
      <c r="AL965">
        <v>0</v>
      </c>
      <c r="AO965" s="1">
        <v>42598</v>
      </c>
      <c r="AP965" t="s">
        <v>14</v>
      </c>
      <c r="AQ965">
        <v>170</v>
      </c>
      <c r="AR965">
        <v>0</v>
      </c>
      <c r="AS965">
        <v>0</v>
      </c>
      <c r="AT965">
        <v>0</v>
      </c>
      <c r="AW965" s="1">
        <v>42598</v>
      </c>
      <c r="AX965" t="s">
        <v>15</v>
      </c>
      <c r="AY965">
        <v>171</v>
      </c>
      <c r="AZ965">
        <v>0</v>
      </c>
      <c r="BA965">
        <v>0</v>
      </c>
      <c r="BB965">
        <v>0</v>
      </c>
      <c r="BE965" s="1">
        <v>42598</v>
      </c>
      <c r="BF965" t="s">
        <v>16</v>
      </c>
      <c r="BG965">
        <v>173</v>
      </c>
      <c r="BH965">
        <v>0</v>
      </c>
      <c r="BI965">
        <v>0</v>
      </c>
      <c r="BJ965">
        <v>0</v>
      </c>
      <c r="BM965" s="1">
        <v>42598</v>
      </c>
      <c r="BN965" t="s">
        <v>26</v>
      </c>
      <c r="BO965">
        <v>175</v>
      </c>
      <c r="BP965">
        <v>1.3</v>
      </c>
      <c r="BQ965">
        <v>0.2</v>
      </c>
      <c r="BR965">
        <v>1.5</v>
      </c>
      <c r="BU965" s="1">
        <v>42598</v>
      </c>
      <c r="BV965" t="s">
        <v>26</v>
      </c>
      <c r="BW965">
        <v>176</v>
      </c>
      <c r="BX965">
        <v>4.0999999999999996</v>
      </c>
      <c r="BY965">
        <v>0.4</v>
      </c>
      <c r="BZ965">
        <v>4.5</v>
      </c>
      <c r="CC965" s="1">
        <v>42598</v>
      </c>
      <c r="CD965" t="s">
        <v>27</v>
      </c>
      <c r="CE965">
        <v>177</v>
      </c>
      <c r="CF965">
        <v>0</v>
      </c>
      <c r="CG965">
        <v>0</v>
      </c>
      <c r="CH965">
        <v>0</v>
      </c>
    </row>
    <row r="966" spans="1:86" x14ac:dyDescent="0.75">
      <c r="A966" s="1">
        <v>42599</v>
      </c>
      <c r="B966" t="s">
        <v>23</v>
      </c>
      <c r="C966">
        <v>101</v>
      </c>
      <c r="D966">
        <v>658.5</v>
      </c>
      <c r="E966">
        <v>384.9</v>
      </c>
      <c r="F966">
        <v>1043.4000000000001</v>
      </c>
      <c r="I966" s="1">
        <v>42599</v>
      </c>
      <c r="J966" t="s">
        <v>23</v>
      </c>
      <c r="K966">
        <v>107</v>
      </c>
      <c r="L966">
        <v>29.9</v>
      </c>
      <c r="M966">
        <v>39.200000000000003</v>
      </c>
      <c r="N966">
        <v>69.099999999999994</v>
      </c>
      <c r="Q966" s="1">
        <v>42599</v>
      </c>
      <c r="R966" t="s">
        <v>24</v>
      </c>
      <c r="S966">
        <v>151</v>
      </c>
      <c r="T966">
        <v>3.2</v>
      </c>
      <c r="U966">
        <v>1.1000000000000001</v>
      </c>
      <c r="V966">
        <v>4.3</v>
      </c>
      <c r="Y966" s="1">
        <v>42599</v>
      </c>
      <c r="Z966" t="s">
        <v>25</v>
      </c>
      <c r="AA966">
        <v>157</v>
      </c>
      <c r="AB966">
        <v>3.3</v>
      </c>
      <c r="AC966">
        <v>0.9</v>
      </c>
      <c r="AD966">
        <v>4.2</v>
      </c>
      <c r="AG966" s="1">
        <v>42599</v>
      </c>
      <c r="AH966" t="s">
        <v>28</v>
      </c>
      <c r="AI966">
        <v>169</v>
      </c>
      <c r="AJ966">
        <v>0</v>
      </c>
      <c r="AK966">
        <v>0</v>
      </c>
      <c r="AL966">
        <v>0</v>
      </c>
      <c r="AO966" s="1">
        <v>42599</v>
      </c>
      <c r="AP966" t="s">
        <v>14</v>
      </c>
      <c r="AQ966">
        <v>170</v>
      </c>
      <c r="AR966">
        <v>0</v>
      </c>
      <c r="AS966">
        <v>0</v>
      </c>
      <c r="AT966">
        <v>0</v>
      </c>
      <c r="AW966" s="1">
        <v>42599</v>
      </c>
      <c r="AX966" t="s">
        <v>15</v>
      </c>
      <c r="AY966">
        <v>171</v>
      </c>
      <c r="AZ966">
        <v>0</v>
      </c>
      <c r="BA966">
        <v>0</v>
      </c>
      <c r="BB966">
        <v>0</v>
      </c>
      <c r="BE966" s="1">
        <v>42599</v>
      </c>
      <c r="BF966" t="s">
        <v>16</v>
      </c>
      <c r="BG966">
        <v>173</v>
      </c>
      <c r="BH966">
        <v>0</v>
      </c>
      <c r="BI966">
        <v>0</v>
      </c>
      <c r="BJ966">
        <v>0</v>
      </c>
      <c r="BM966" s="1">
        <v>42599</v>
      </c>
      <c r="BN966" t="s">
        <v>26</v>
      </c>
      <c r="BO966">
        <v>175</v>
      </c>
      <c r="BP966">
        <v>1.3</v>
      </c>
      <c r="BQ966">
        <v>0.2</v>
      </c>
      <c r="BR966">
        <v>1.5</v>
      </c>
      <c r="BU966" s="1">
        <v>42599</v>
      </c>
      <c r="BV966" t="s">
        <v>26</v>
      </c>
      <c r="BW966">
        <v>176</v>
      </c>
      <c r="BX966">
        <v>4.0999999999999996</v>
      </c>
      <c r="BY966">
        <v>0.4</v>
      </c>
      <c r="BZ966">
        <v>4.5</v>
      </c>
      <c r="CC966" s="1">
        <v>42599</v>
      </c>
      <c r="CD966" t="s">
        <v>27</v>
      </c>
      <c r="CE966">
        <v>177</v>
      </c>
      <c r="CF966">
        <v>0</v>
      </c>
      <c r="CG966">
        <v>0</v>
      </c>
      <c r="CH966">
        <v>0</v>
      </c>
    </row>
    <row r="967" spans="1:86" x14ac:dyDescent="0.75">
      <c r="A967" s="1">
        <v>42600</v>
      </c>
      <c r="B967" t="s">
        <v>23</v>
      </c>
      <c r="C967">
        <v>101</v>
      </c>
      <c r="D967">
        <v>658.5</v>
      </c>
      <c r="E967">
        <v>384.9</v>
      </c>
      <c r="F967">
        <v>1043.4000000000001</v>
      </c>
      <c r="I967" s="1">
        <v>42600</v>
      </c>
      <c r="J967" t="s">
        <v>23</v>
      </c>
      <c r="K967">
        <v>107</v>
      </c>
      <c r="L967">
        <v>29.9</v>
      </c>
      <c r="M967">
        <v>39.200000000000003</v>
      </c>
      <c r="N967">
        <v>69.099999999999994</v>
      </c>
      <c r="Q967" s="1">
        <v>42600</v>
      </c>
      <c r="R967" t="s">
        <v>24</v>
      </c>
      <c r="S967">
        <v>151</v>
      </c>
      <c r="T967">
        <v>3.2</v>
      </c>
      <c r="U967">
        <v>1.1000000000000001</v>
      </c>
      <c r="V967">
        <v>4.3</v>
      </c>
      <c r="Y967" s="1">
        <v>42600</v>
      </c>
      <c r="Z967" t="s">
        <v>25</v>
      </c>
      <c r="AA967">
        <v>157</v>
      </c>
      <c r="AB967">
        <v>3.3</v>
      </c>
      <c r="AC967">
        <v>0.9</v>
      </c>
      <c r="AD967">
        <v>4.2</v>
      </c>
      <c r="AG967" s="1">
        <v>42600</v>
      </c>
      <c r="AH967" t="s">
        <v>28</v>
      </c>
      <c r="AI967">
        <v>169</v>
      </c>
      <c r="AJ967">
        <v>0</v>
      </c>
      <c r="AK967">
        <v>0</v>
      </c>
      <c r="AL967">
        <v>0</v>
      </c>
      <c r="AO967" s="1">
        <v>42600</v>
      </c>
      <c r="AP967" t="s">
        <v>14</v>
      </c>
      <c r="AQ967">
        <v>170</v>
      </c>
      <c r="AR967">
        <v>0</v>
      </c>
      <c r="AS967">
        <v>0</v>
      </c>
      <c r="AT967">
        <v>0</v>
      </c>
      <c r="AW967" s="1">
        <v>42600</v>
      </c>
      <c r="AX967" t="s">
        <v>15</v>
      </c>
      <c r="AY967">
        <v>171</v>
      </c>
      <c r="AZ967">
        <v>0</v>
      </c>
      <c r="BA967">
        <v>0</v>
      </c>
      <c r="BB967">
        <v>0</v>
      </c>
      <c r="BE967" s="1">
        <v>42600</v>
      </c>
      <c r="BF967" t="s">
        <v>16</v>
      </c>
      <c r="BG967">
        <v>173</v>
      </c>
      <c r="BH967">
        <v>0</v>
      </c>
      <c r="BI967">
        <v>0</v>
      </c>
      <c r="BJ967">
        <v>0</v>
      </c>
      <c r="BM967" s="1">
        <v>42600</v>
      </c>
      <c r="BN967" t="s">
        <v>26</v>
      </c>
      <c r="BO967">
        <v>175</v>
      </c>
      <c r="BP967">
        <v>1.3</v>
      </c>
      <c r="BQ967">
        <v>0.2</v>
      </c>
      <c r="BR967">
        <v>1.5</v>
      </c>
      <c r="BU967" s="1">
        <v>42600</v>
      </c>
      <c r="BV967" t="s">
        <v>26</v>
      </c>
      <c r="BW967">
        <v>176</v>
      </c>
      <c r="BX967">
        <v>4.0999999999999996</v>
      </c>
      <c r="BY967">
        <v>0.4</v>
      </c>
      <c r="BZ967">
        <v>4.5</v>
      </c>
      <c r="CC967" s="1">
        <v>42600</v>
      </c>
      <c r="CD967" t="s">
        <v>27</v>
      </c>
      <c r="CE967">
        <v>177</v>
      </c>
      <c r="CF967">
        <v>0</v>
      </c>
      <c r="CG967">
        <v>0</v>
      </c>
      <c r="CH967">
        <v>0</v>
      </c>
    </row>
    <row r="968" spans="1:86" x14ac:dyDescent="0.75">
      <c r="A968" s="1">
        <v>42601</v>
      </c>
      <c r="B968" t="s">
        <v>23</v>
      </c>
      <c r="C968">
        <v>101</v>
      </c>
      <c r="D968">
        <v>658.5</v>
      </c>
      <c r="E968">
        <v>384.8</v>
      </c>
      <c r="F968">
        <v>1043.3</v>
      </c>
      <c r="I968" s="1">
        <v>42601</v>
      </c>
      <c r="J968" t="s">
        <v>23</v>
      </c>
      <c r="K968">
        <v>107</v>
      </c>
      <c r="L968">
        <v>29.9</v>
      </c>
      <c r="M968">
        <v>39.200000000000003</v>
      </c>
      <c r="N968">
        <v>69.099999999999994</v>
      </c>
      <c r="Q968" s="1">
        <v>42601</v>
      </c>
      <c r="R968" t="s">
        <v>24</v>
      </c>
      <c r="S968">
        <v>151</v>
      </c>
      <c r="T968">
        <v>3.2</v>
      </c>
      <c r="U968">
        <v>1.1000000000000001</v>
      </c>
      <c r="V968">
        <v>4.3</v>
      </c>
      <c r="Y968" s="1">
        <v>42601</v>
      </c>
      <c r="Z968" t="s">
        <v>25</v>
      </c>
      <c r="AA968">
        <v>157</v>
      </c>
      <c r="AB968">
        <v>3.3</v>
      </c>
      <c r="AC968">
        <v>0.9</v>
      </c>
      <c r="AD968">
        <v>4.2</v>
      </c>
      <c r="AG968" s="1">
        <v>42601</v>
      </c>
      <c r="AH968" t="s">
        <v>28</v>
      </c>
      <c r="AI968">
        <v>169</v>
      </c>
      <c r="AJ968">
        <v>0</v>
      </c>
      <c r="AK968">
        <v>0</v>
      </c>
      <c r="AL968">
        <v>0</v>
      </c>
      <c r="AO968" s="1">
        <v>42601</v>
      </c>
      <c r="AP968" t="s">
        <v>14</v>
      </c>
      <c r="AQ968">
        <v>170</v>
      </c>
      <c r="AR968">
        <v>0</v>
      </c>
      <c r="AS968">
        <v>0</v>
      </c>
      <c r="AT968">
        <v>0</v>
      </c>
      <c r="AW968" s="1">
        <v>42601</v>
      </c>
      <c r="AX968" t="s">
        <v>15</v>
      </c>
      <c r="AY968">
        <v>171</v>
      </c>
      <c r="AZ968">
        <v>0</v>
      </c>
      <c r="BA968">
        <v>0</v>
      </c>
      <c r="BB968">
        <v>0</v>
      </c>
      <c r="BE968" s="1">
        <v>42601</v>
      </c>
      <c r="BF968" t="s">
        <v>16</v>
      </c>
      <c r="BG968">
        <v>173</v>
      </c>
      <c r="BH968">
        <v>0</v>
      </c>
      <c r="BI968">
        <v>0</v>
      </c>
      <c r="BJ968">
        <v>0</v>
      </c>
      <c r="BM968" s="1">
        <v>42601</v>
      </c>
      <c r="BN968" t="s">
        <v>26</v>
      </c>
      <c r="BO968">
        <v>175</v>
      </c>
      <c r="BP968">
        <v>1.3</v>
      </c>
      <c r="BQ968">
        <v>0.2</v>
      </c>
      <c r="BR968">
        <v>1.5</v>
      </c>
      <c r="BU968" s="1">
        <v>42601</v>
      </c>
      <c r="BV968" t="s">
        <v>26</v>
      </c>
      <c r="BW968">
        <v>176</v>
      </c>
      <c r="BX968">
        <v>4.0999999999999996</v>
      </c>
      <c r="BY968">
        <v>0.4</v>
      </c>
      <c r="BZ968">
        <v>4.5</v>
      </c>
      <c r="CC968" s="1">
        <v>42601</v>
      </c>
      <c r="CD968" t="s">
        <v>27</v>
      </c>
      <c r="CE968">
        <v>177</v>
      </c>
      <c r="CF968">
        <v>0</v>
      </c>
      <c r="CG968">
        <v>0</v>
      </c>
      <c r="CH968">
        <v>0</v>
      </c>
    </row>
    <row r="969" spans="1:86" x14ac:dyDescent="0.75">
      <c r="A969" s="1">
        <v>42602</v>
      </c>
      <c r="B969" t="s">
        <v>23</v>
      </c>
      <c r="C969">
        <v>101</v>
      </c>
      <c r="D969">
        <v>658.3</v>
      </c>
      <c r="E969">
        <v>385.1</v>
      </c>
      <c r="F969">
        <v>1043.4000000000001</v>
      </c>
      <c r="I969" s="1">
        <v>42602</v>
      </c>
      <c r="J969" t="s">
        <v>23</v>
      </c>
      <c r="K969">
        <v>107</v>
      </c>
      <c r="L969">
        <v>29.9</v>
      </c>
      <c r="M969">
        <v>39.200000000000003</v>
      </c>
      <c r="N969">
        <v>69.099999999999994</v>
      </c>
      <c r="Q969" s="1">
        <v>42602</v>
      </c>
      <c r="R969" t="s">
        <v>24</v>
      </c>
      <c r="S969">
        <v>151</v>
      </c>
      <c r="T969">
        <v>3.2</v>
      </c>
      <c r="U969">
        <v>1.1000000000000001</v>
      </c>
      <c r="V969">
        <v>4.3</v>
      </c>
      <c r="Y969" s="1">
        <v>42602</v>
      </c>
      <c r="Z969" t="s">
        <v>25</v>
      </c>
      <c r="AA969">
        <v>157</v>
      </c>
      <c r="AB969">
        <v>3.3</v>
      </c>
      <c r="AC969">
        <v>0.9</v>
      </c>
      <c r="AD969">
        <v>4.2</v>
      </c>
      <c r="AG969" s="1">
        <v>42602</v>
      </c>
      <c r="AH969" t="s">
        <v>28</v>
      </c>
      <c r="AI969">
        <v>169</v>
      </c>
      <c r="AJ969">
        <v>0</v>
      </c>
      <c r="AK969">
        <v>0</v>
      </c>
      <c r="AL969">
        <v>0</v>
      </c>
      <c r="AO969" s="1">
        <v>42602</v>
      </c>
      <c r="AP969" t="s">
        <v>14</v>
      </c>
      <c r="AQ969">
        <v>170</v>
      </c>
      <c r="AR969">
        <v>0</v>
      </c>
      <c r="AS969">
        <v>0</v>
      </c>
      <c r="AT969">
        <v>0</v>
      </c>
      <c r="AW969" s="1">
        <v>42602</v>
      </c>
      <c r="AX969" t="s">
        <v>15</v>
      </c>
      <c r="AY969">
        <v>171</v>
      </c>
      <c r="AZ969">
        <v>0</v>
      </c>
      <c r="BA969">
        <v>0</v>
      </c>
      <c r="BB969">
        <v>0</v>
      </c>
      <c r="BE969" s="1">
        <v>42602</v>
      </c>
      <c r="BF969" t="s">
        <v>16</v>
      </c>
      <c r="BG969">
        <v>173</v>
      </c>
      <c r="BH969">
        <v>0</v>
      </c>
      <c r="BI969">
        <v>0</v>
      </c>
      <c r="BJ969">
        <v>0</v>
      </c>
      <c r="BM969" s="1">
        <v>42602</v>
      </c>
      <c r="BN969" t="s">
        <v>26</v>
      </c>
      <c r="BO969">
        <v>175</v>
      </c>
      <c r="BP969">
        <v>1.3</v>
      </c>
      <c r="BQ969">
        <v>0.2</v>
      </c>
      <c r="BR969">
        <v>1.5</v>
      </c>
      <c r="BU969" s="1">
        <v>42602</v>
      </c>
      <c r="BV969" t="s">
        <v>26</v>
      </c>
      <c r="BW969">
        <v>176</v>
      </c>
      <c r="BX969">
        <v>4.0999999999999996</v>
      </c>
      <c r="BY969">
        <v>0.4</v>
      </c>
      <c r="BZ969">
        <v>4.5</v>
      </c>
      <c r="CC969" s="1">
        <v>42602</v>
      </c>
      <c r="CD969" t="s">
        <v>27</v>
      </c>
      <c r="CE969">
        <v>177</v>
      </c>
      <c r="CF969">
        <v>0</v>
      </c>
      <c r="CG969">
        <v>0</v>
      </c>
      <c r="CH969">
        <v>0</v>
      </c>
    </row>
    <row r="970" spans="1:86" x14ac:dyDescent="0.75">
      <c r="A970" s="1">
        <v>42603</v>
      </c>
      <c r="B970" t="s">
        <v>23</v>
      </c>
      <c r="C970">
        <v>101</v>
      </c>
      <c r="D970">
        <v>658.3</v>
      </c>
      <c r="E970">
        <v>385.1</v>
      </c>
      <c r="F970">
        <v>1043.4000000000001</v>
      </c>
      <c r="I970" s="1">
        <v>42603</v>
      </c>
      <c r="J970" t="s">
        <v>23</v>
      </c>
      <c r="K970">
        <v>107</v>
      </c>
      <c r="L970">
        <v>29.9</v>
      </c>
      <c r="M970">
        <v>39.200000000000003</v>
      </c>
      <c r="N970">
        <v>69.099999999999994</v>
      </c>
      <c r="Q970" s="1">
        <v>42603</v>
      </c>
      <c r="R970" t="s">
        <v>24</v>
      </c>
      <c r="S970">
        <v>151</v>
      </c>
      <c r="T970">
        <v>3.2</v>
      </c>
      <c r="U970">
        <v>1.1000000000000001</v>
      </c>
      <c r="V970">
        <v>4.3</v>
      </c>
      <c r="Y970" s="1">
        <v>42603</v>
      </c>
      <c r="Z970" t="s">
        <v>25</v>
      </c>
      <c r="AA970">
        <v>157</v>
      </c>
      <c r="AB970">
        <v>3.3</v>
      </c>
      <c r="AC970">
        <v>0.9</v>
      </c>
      <c r="AD970">
        <v>4.2</v>
      </c>
      <c r="AG970" s="1">
        <v>42603</v>
      </c>
      <c r="AH970" t="s">
        <v>28</v>
      </c>
      <c r="AI970">
        <v>169</v>
      </c>
      <c r="AJ970">
        <v>0</v>
      </c>
      <c r="AK970">
        <v>0</v>
      </c>
      <c r="AL970">
        <v>0</v>
      </c>
      <c r="AO970" s="1">
        <v>42603</v>
      </c>
      <c r="AP970" t="s">
        <v>14</v>
      </c>
      <c r="AQ970">
        <v>170</v>
      </c>
      <c r="AR970">
        <v>0</v>
      </c>
      <c r="AS970">
        <v>0</v>
      </c>
      <c r="AT970">
        <v>0</v>
      </c>
      <c r="AW970" s="1">
        <v>42603</v>
      </c>
      <c r="AX970" t="s">
        <v>15</v>
      </c>
      <c r="AY970">
        <v>171</v>
      </c>
      <c r="AZ970">
        <v>0</v>
      </c>
      <c r="BA970">
        <v>0</v>
      </c>
      <c r="BB970">
        <v>0</v>
      </c>
      <c r="BE970" s="1">
        <v>42603</v>
      </c>
      <c r="BF970" t="s">
        <v>16</v>
      </c>
      <c r="BG970">
        <v>173</v>
      </c>
      <c r="BH970">
        <v>0</v>
      </c>
      <c r="BI970">
        <v>0</v>
      </c>
      <c r="BJ970">
        <v>0</v>
      </c>
      <c r="BM970" s="1">
        <v>42603</v>
      </c>
      <c r="BN970" t="s">
        <v>26</v>
      </c>
      <c r="BO970">
        <v>175</v>
      </c>
      <c r="BP970">
        <v>1.3</v>
      </c>
      <c r="BQ970">
        <v>0.2</v>
      </c>
      <c r="BR970">
        <v>1.5</v>
      </c>
      <c r="BU970" s="1">
        <v>42603</v>
      </c>
      <c r="BV970" t="s">
        <v>26</v>
      </c>
      <c r="BW970">
        <v>176</v>
      </c>
      <c r="BX970">
        <v>4.0999999999999996</v>
      </c>
      <c r="BY970">
        <v>0.4</v>
      </c>
      <c r="BZ970">
        <v>4.5</v>
      </c>
      <c r="CC970" s="1">
        <v>42603</v>
      </c>
      <c r="CD970" t="s">
        <v>27</v>
      </c>
      <c r="CE970">
        <v>177</v>
      </c>
      <c r="CF970">
        <v>0</v>
      </c>
      <c r="CG970">
        <v>0</v>
      </c>
      <c r="CH970">
        <v>0</v>
      </c>
    </row>
    <row r="971" spans="1:86" x14ac:dyDescent="0.75">
      <c r="A971" s="1">
        <v>42604</v>
      </c>
      <c r="B971" t="s">
        <v>23</v>
      </c>
      <c r="C971">
        <v>101</v>
      </c>
      <c r="D971">
        <v>658.3</v>
      </c>
      <c r="E971">
        <v>385.1</v>
      </c>
      <c r="F971">
        <v>1043.4000000000001</v>
      </c>
      <c r="I971" s="1">
        <v>42604</v>
      </c>
      <c r="J971" t="s">
        <v>23</v>
      </c>
      <c r="K971">
        <v>107</v>
      </c>
      <c r="L971">
        <v>29.9</v>
      </c>
      <c r="M971">
        <v>39.200000000000003</v>
      </c>
      <c r="N971">
        <v>69.099999999999994</v>
      </c>
      <c r="Q971" s="1">
        <v>42604</v>
      </c>
      <c r="R971" t="s">
        <v>24</v>
      </c>
      <c r="S971">
        <v>151</v>
      </c>
      <c r="T971">
        <v>3.2</v>
      </c>
      <c r="U971">
        <v>1.1000000000000001</v>
      </c>
      <c r="V971">
        <v>4.3</v>
      </c>
      <c r="Y971" s="1">
        <v>42604</v>
      </c>
      <c r="Z971" t="s">
        <v>25</v>
      </c>
      <c r="AA971">
        <v>157</v>
      </c>
      <c r="AB971">
        <v>3.3</v>
      </c>
      <c r="AC971">
        <v>0.9</v>
      </c>
      <c r="AD971">
        <v>4.2</v>
      </c>
      <c r="AG971" s="1">
        <v>42604</v>
      </c>
      <c r="AH971" t="s">
        <v>28</v>
      </c>
      <c r="AI971">
        <v>169</v>
      </c>
      <c r="AJ971">
        <v>0</v>
      </c>
      <c r="AK971">
        <v>0</v>
      </c>
      <c r="AL971">
        <v>0</v>
      </c>
      <c r="AO971" s="1">
        <v>42604</v>
      </c>
      <c r="AP971" t="s">
        <v>14</v>
      </c>
      <c r="AQ971">
        <v>170</v>
      </c>
      <c r="AR971">
        <v>0</v>
      </c>
      <c r="AS971">
        <v>0</v>
      </c>
      <c r="AT971">
        <v>0</v>
      </c>
      <c r="AW971" s="1">
        <v>42604</v>
      </c>
      <c r="AX971" t="s">
        <v>15</v>
      </c>
      <c r="AY971">
        <v>171</v>
      </c>
      <c r="AZ971">
        <v>0</v>
      </c>
      <c r="BA971">
        <v>0</v>
      </c>
      <c r="BB971">
        <v>0</v>
      </c>
      <c r="BE971" s="1">
        <v>42604</v>
      </c>
      <c r="BF971" t="s">
        <v>16</v>
      </c>
      <c r="BG971">
        <v>173</v>
      </c>
      <c r="BH971">
        <v>0</v>
      </c>
      <c r="BI971">
        <v>0</v>
      </c>
      <c r="BJ971">
        <v>0</v>
      </c>
      <c r="BM971" s="1">
        <v>42604</v>
      </c>
      <c r="BN971" t="s">
        <v>26</v>
      </c>
      <c r="BO971">
        <v>175</v>
      </c>
      <c r="BP971">
        <v>1.3</v>
      </c>
      <c r="BQ971">
        <v>0.2</v>
      </c>
      <c r="BR971">
        <v>1.5</v>
      </c>
      <c r="BU971" s="1">
        <v>42604</v>
      </c>
      <c r="BV971" t="s">
        <v>26</v>
      </c>
      <c r="BW971">
        <v>176</v>
      </c>
      <c r="BX971">
        <v>4.0999999999999996</v>
      </c>
      <c r="BY971">
        <v>0.4</v>
      </c>
      <c r="BZ971">
        <v>4.5</v>
      </c>
      <c r="CC971" s="1">
        <v>42604</v>
      </c>
      <c r="CD971" t="s">
        <v>27</v>
      </c>
      <c r="CE971">
        <v>177</v>
      </c>
      <c r="CF971">
        <v>0</v>
      </c>
      <c r="CG971">
        <v>0</v>
      </c>
      <c r="CH971">
        <v>0</v>
      </c>
    </row>
    <row r="972" spans="1:86" x14ac:dyDescent="0.75">
      <c r="A972" s="1">
        <v>42605</v>
      </c>
      <c r="B972" t="s">
        <v>23</v>
      </c>
      <c r="C972">
        <v>101</v>
      </c>
      <c r="D972">
        <v>658.1</v>
      </c>
      <c r="E972">
        <v>385.1</v>
      </c>
      <c r="F972">
        <v>1043.2</v>
      </c>
      <c r="I972" s="1">
        <v>42605</v>
      </c>
      <c r="J972" t="s">
        <v>23</v>
      </c>
      <c r="K972">
        <v>107</v>
      </c>
      <c r="L972">
        <v>29.9</v>
      </c>
      <c r="M972">
        <v>39.200000000000003</v>
      </c>
      <c r="N972">
        <v>69.099999999999994</v>
      </c>
      <c r="Q972" s="1">
        <v>42605</v>
      </c>
      <c r="R972" t="s">
        <v>24</v>
      </c>
      <c r="S972">
        <v>151</v>
      </c>
      <c r="T972">
        <v>3.2</v>
      </c>
      <c r="U972">
        <v>1.1000000000000001</v>
      </c>
      <c r="V972">
        <v>4.3</v>
      </c>
      <c r="Y972" s="1">
        <v>42605</v>
      </c>
      <c r="Z972" t="s">
        <v>25</v>
      </c>
      <c r="AA972">
        <v>157</v>
      </c>
      <c r="AB972">
        <v>3.3</v>
      </c>
      <c r="AC972">
        <v>0.9</v>
      </c>
      <c r="AD972">
        <v>4.2</v>
      </c>
      <c r="AG972" s="1">
        <v>42605</v>
      </c>
      <c r="AH972" t="s">
        <v>28</v>
      </c>
      <c r="AI972">
        <v>169</v>
      </c>
      <c r="AJ972">
        <v>0</v>
      </c>
      <c r="AK972">
        <v>0</v>
      </c>
      <c r="AL972">
        <v>0</v>
      </c>
      <c r="AO972" s="1">
        <v>42605</v>
      </c>
      <c r="AP972" t="s">
        <v>14</v>
      </c>
      <c r="AQ972">
        <v>170</v>
      </c>
      <c r="AR972">
        <v>0</v>
      </c>
      <c r="AS972">
        <v>0</v>
      </c>
      <c r="AT972">
        <v>0</v>
      </c>
      <c r="AW972" s="1">
        <v>42605</v>
      </c>
      <c r="AX972" t="s">
        <v>15</v>
      </c>
      <c r="AY972">
        <v>171</v>
      </c>
      <c r="AZ972">
        <v>0</v>
      </c>
      <c r="BA972">
        <v>0</v>
      </c>
      <c r="BB972">
        <v>0</v>
      </c>
      <c r="BE972" s="1">
        <v>42605</v>
      </c>
      <c r="BF972" t="s">
        <v>16</v>
      </c>
      <c r="BG972">
        <v>173</v>
      </c>
      <c r="BH972">
        <v>0</v>
      </c>
      <c r="BI972">
        <v>0</v>
      </c>
      <c r="BJ972">
        <v>0</v>
      </c>
      <c r="BM972" s="1">
        <v>42605</v>
      </c>
      <c r="BN972" t="s">
        <v>26</v>
      </c>
      <c r="BO972">
        <v>175</v>
      </c>
      <c r="BP972">
        <v>1.3</v>
      </c>
      <c r="BQ972">
        <v>0.2</v>
      </c>
      <c r="BR972">
        <v>1.5</v>
      </c>
      <c r="BU972" s="1">
        <v>42605</v>
      </c>
      <c r="BV972" t="s">
        <v>26</v>
      </c>
      <c r="BW972">
        <v>176</v>
      </c>
      <c r="BX972">
        <v>4.0999999999999996</v>
      </c>
      <c r="BY972">
        <v>0.4</v>
      </c>
      <c r="BZ972">
        <v>4.5</v>
      </c>
      <c r="CC972" s="1">
        <v>42605</v>
      </c>
      <c r="CD972" t="s">
        <v>27</v>
      </c>
      <c r="CE972">
        <v>177</v>
      </c>
      <c r="CF972">
        <v>0</v>
      </c>
      <c r="CG972">
        <v>0</v>
      </c>
      <c r="CH972">
        <v>0</v>
      </c>
    </row>
    <row r="973" spans="1:86" x14ac:dyDescent="0.75">
      <c r="A973" s="1">
        <v>42606</v>
      </c>
      <c r="B973" t="s">
        <v>23</v>
      </c>
      <c r="C973">
        <v>101</v>
      </c>
      <c r="D973">
        <v>658.2</v>
      </c>
      <c r="E973">
        <v>385.2</v>
      </c>
      <c r="F973">
        <v>1043.4000000000001</v>
      </c>
      <c r="I973" s="1">
        <v>42606</v>
      </c>
      <c r="J973" t="s">
        <v>23</v>
      </c>
      <c r="K973">
        <v>107</v>
      </c>
      <c r="L973">
        <v>29.9</v>
      </c>
      <c r="M973">
        <v>39.200000000000003</v>
      </c>
      <c r="N973">
        <v>69.099999999999994</v>
      </c>
      <c r="Q973" s="1">
        <v>42606</v>
      </c>
      <c r="R973" t="s">
        <v>24</v>
      </c>
      <c r="S973">
        <v>151</v>
      </c>
      <c r="T973">
        <v>3.2</v>
      </c>
      <c r="U973">
        <v>1.1000000000000001</v>
      </c>
      <c r="V973">
        <v>4.3</v>
      </c>
      <c r="Y973" s="1">
        <v>42606</v>
      </c>
      <c r="Z973" t="s">
        <v>25</v>
      </c>
      <c r="AA973">
        <v>157</v>
      </c>
      <c r="AB973">
        <v>3.3</v>
      </c>
      <c r="AC973">
        <v>0.9</v>
      </c>
      <c r="AD973">
        <v>4.2</v>
      </c>
      <c r="AG973" s="1">
        <v>42606</v>
      </c>
      <c r="AH973" t="s">
        <v>28</v>
      </c>
      <c r="AI973">
        <v>169</v>
      </c>
      <c r="AJ973">
        <v>0</v>
      </c>
      <c r="AK973">
        <v>0</v>
      </c>
      <c r="AL973">
        <v>0</v>
      </c>
      <c r="AO973" s="1">
        <v>42606</v>
      </c>
      <c r="AP973" t="s">
        <v>14</v>
      </c>
      <c r="AQ973">
        <v>170</v>
      </c>
      <c r="AR973">
        <v>0</v>
      </c>
      <c r="AS973">
        <v>0</v>
      </c>
      <c r="AT973">
        <v>0</v>
      </c>
      <c r="AW973" s="1">
        <v>42606</v>
      </c>
      <c r="AX973" t="s">
        <v>15</v>
      </c>
      <c r="AY973">
        <v>171</v>
      </c>
      <c r="AZ973">
        <v>0</v>
      </c>
      <c r="BA973">
        <v>0</v>
      </c>
      <c r="BB973">
        <v>0</v>
      </c>
      <c r="BE973" s="1">
        <v>42606</v>
      </c>
      <c r="BF973" t="s">
        <v>16</v>
      </c>
      <c r="BG973">
        <v>173</v>
      </c>
      <c r="BH973">
        <v>0</v>
      </c>
      <c r="BI973">
        <v>0</v>
      </c>
      <c r="BJ973">
        <v>0</v>
      </c>
      <c r="BM973" s="1">
        <v>42606</v>
      </c>
      <c r="BN973" t="s">
        <v>26</v>
      </c>
      <c r="BO973">
        <v>175</v>
      </c>
      <c r="BP973">
        <v>1.3</v>
      </c>
      <c r="BQ973">
        <v>0.2</v>
      </c>
      <c r="BR973">
        <v>1.5</v>
      </c>
      <c r="BU973" s="1">
        <v>42606</v>
      </c>
      <c r="BV973" t="s">
        <v>26</v>
      </c>
      <c r="BW973">
        <v>176</v>
      </c>
      <c r="BX973">
        <v>4.0999999999999996</v>
      </c>
      <c r="BY973">
        <v>0.4</v>
      </c>
      <c r="BZ973">
        <v>4.5</v>
      </c>
      <c r="CC973" s="1">
        <v>42606</v>
      </c>
      <c r="CD973" t="s">
        <v>27</v>
      </c>
      <c r="CE973">
        <v>177</v>
      </c>
      <c r="CF973">
        <v>0</v>
      </c>
      <c r="CG973">
        <v>0</v>
      </c>
      <c r="CH973">
        <v>0</v>
      </c>
    </row>
    <row r="974" spans="1:86" x14ac:dyDescent="0.75">
      <c r="A974" s="1">
        <v>42607</v>
      </c>
      <c r="B974" t="s">
        <v>23</v>
      </c>
      <c r="C974">
        <v>101</v>
      </c>
      <c r="D974">
        <v>658.2</v>
      </c>
      <c r="E974">
        <v>385.2</v>
      </c>
      <c r="F974">
        <v>1043.4000000000001</v>
      </c>
      <c r="I974" s="1">
        <v>42607</v>
      </c>
      <c r="J974" t="s">
        <v>23</v>
      </c>
      <c r="K974">
        <v>107</v>
      </c>
      <c r="L974">
        <v>29.9</v>
      </c>
      <c r="M974">
        <v>39.200000000000003</v>
      </c>
      <c r="N974">
        <v>69.099999999999994</v>
      </c>
      <c r="Q974" s="1">
        <v>42607</v>
      </c>
      <c r="R974" t="s">
        <v>24</v>
      </c>
      <c r="S974">
        <v>151</v>
      </c>
      <c r="T974">
        <v>3.2</v>
      </c>
      <c r="U974">
        <v>1.1000000000000001</v>
      </c>
      <c r="V974">
        <v>4.3</v>
      </c>
      <c r="Y974" s="1">
        <v>42607</v>
      </c>
      <c r="Z974" t="s">
        <v>25</v>
      </c>
      <c r="AA974">
        <v>157</v>
      </c>
      <c r="AB974">
        <v>3.3</v>
      </c>
      <c r="AC974">
        <v>0.9</v>
      </c>
      <c r="AD974">
        <v>4.2</v>
      </c>
      <c r="AG974" s="1">
        <v>42607</v>
      </c>
      <c r="AH974" t="s">
        <v>28</v>
      </c>
      <c r="AI974">
        <v>169</v>
      </c>
      <c r="AJ974">
        <v>0</v>
      </c>
      <c r="AK974">
        <v>0</v>
      </c>
      <c r="AL974">
        <v>0</v>
      </c>
      <c r="AO974" s="1">
        <v>42607</v>
      </c>
      <c r="AP974" t="s">
        <v>14</v>
      </c>
      <c r="AQ974">
        <v>170</v>
      </c>
      <c r="AR974">
        <v>0</v>
      </c>
      <c r="AS974">
        <v>0</v>
      </c>
      <c r="AT974">
        <v>0</v>
      </c>
      <c r="AW974" s="1">
        <v>42607</v>
      </c>
      <c r="AX974" t="s">
        <v>15</v>
      </c>
      <c r="AY974">
        <v>171</v>
      </c>
      <c r="AZ974">
        <v>0</v>
      </c>
      <c r="BA974">
        <v>0</v>
      </c>
      <c r="BB974">
        <v>0</v>
      </c>
      <c r="BE974" s="1">
        <v>42607</v>
      </c>
      <c r="BF974" t="s">
        <v>16</v>
      </c>
      <c r="BG974">
        <v>173</v>
      </c>
      <c r="BH974">
        <v>0</v>
      </c>
      <c r="BI974">
        <v>0</v>
      </c>
      <c r="BJ974">
        <v>0</v>
      </c>
      <c r="BM974" s="1">
        <v>42607</v>
      </c>
      <c r="BN974" t="s">
        <v>26</v>
      </c>
      <c r="BO974">
        <v>175</v>
      </c>
      <c r="BP974">
        <v>1.3</v>
      </c>
      <c r="BQ974">
        <v>0.2</v>
      </c>
      <c r="BR974">
        <v>1.5</v>
      </c>
      <c r="BU974" s="1">
        <v>42607</v>
      </c>
      <c r="BV974" t="s">
        <v>26</v>
      </c>
      <c r="BW974">
        <v>176</v>
      </c>
      <c r="BX974">
        <v>4.0999999999999996</v>
      </c>
      <c r="BY974">
        <v>0.4</v>
      </c>
      <c r="BZ974">
        <v>4.5</v>
      </c>
      <c r="CC974" s="1">
        <v>42607</v>
      </c>
      <c r="CD974" t="s">
        <v>27</v>
      </c>
      <c r="CE974">
        <v>177</v>
      </c>
      <c r="CF974">
        <v>0</v>
      </c>
      <c r="CG974">
        <v>0</v>
      </c>
      <c r="CH974">
        <v>0</v>
      </c>
    </row>
    <row r="975" spans="1:86" x14ac:dyDescent="0.75">
      <c r="A975" s="1">
        <v>42608</v>
      </c>
      <c r="B975" t="s">
        <v>23</v>
      </c>
      <c r="C975">
        <v>101</v>
      </c>
      <c r="D975">
        <v>658.1</v>
      </c>
      <c r="E975">
        <v>385.2</v>
      </c>
      <c r="F975">
        <v>1043.3</v>
      </c>
      <c r="I975" s="1">
        <v>42608</v>
      </c>
      <c r="J975" t="s">
        <v>23</v>
      </c>
      <c r="K975">
        <v>107</v>
      </c>
      <c r="L975">
        <v>29.9</v>
      </c>
      <c r="M975">
        <v>39.200000000000003</v>
      </c>
      <c r="N975">
        <v>69.099999999999994</v>
      </c>
      <c r="Q975" s="1">
        <v>42608</v>
      </c>
      <c r="R975" t="s">
        <v>24</v>
      </c>
      <c r="S975">
        <v>151</v>
      </c>
      <c r="T975">
        <v>3.2</v>
      </c>
      <c r="U975">
        <v>1.5</v>
      </c>
      <c r="V975">
        <v>4.7</v>
      </c>
      <c r="Y975" s="1">
        <v>42608</v>
      </c>
      <c r="Z975" t="s">
        <v>25</v>
      </c>
      <c r="AA975">
        <v>157</v>
      </c>
      <c r="AB975">
        <v>3.3</v>
      </c>
      <c r="AC975">
        <v>0.9</v>
      </c>
      <c r="AD975">
        <v>4.2</v>
      </c>
      <c r="AG975" s="1">
        <v>42608</v>
      </c>
      <c r="AH975" t="s">
        <v>28</v>
      </c>
      <c r="AI975">
        <v>169</v>
      </c>
      <c r="AJ975">
        <v>0</v>
      </c>
      <c r="AK975">
        <v>0</v>
      </c>
      <c r="AL975">
        <v>0</v>
      </c>
      <c r="AO975" s="1">
        <v>42608</v>
      </c>
      <c r="AP975" t="s">
        <v>14</v>
      </c>
      <c r="AQ975">
        <v>170</v>
      </c>
      <c r="AR975">
        <v>0</v>
      </c>
      <c r="AS975">
        <v>0</v>
      </c>
      <c r="AT975">
        <v>0</v>
      </c>
      <c r="AW975" s="1">
        <v>42608</v>
      </c>
      <c r="AX975" t="s">
        <v>15</v>
      </c>
      <c r="AY975">
        <v>171</v>
      </c>
      <c r="AZ975">
        <v>0</v>
      </c>
      <c r="BA975">
        <v>0</v>
      </c>
      <c r="BB975">
        <v>0</v>
      </c>
      <c r="BE975" s="1">
        <v>42608</v>
      </c>
      <c r="BF975" t="s">
        <v>16</v>
      </c>
      <c r="BG975">
        <v>173</v>
      </c>
      <c r="BH975">
        <v>0</v>
      </c>
      <c r="BI975">
        <v>0</v>
      </c>
      <c r="BJ975">
        <v>0</v>
      </c>
      <c r="BM975" s="1">
        <v>42608</v>
      </c>
      <c r="BN975" t="s">
        <v>26</v>
      </c>
      <c r="BO975">
        <v>175</v>
      </c>
      <c r="BP975">
        <v>1.3</v>
      </c>
      <c r="BQ975">
        <v>0.2</v>
      </c>
      <c r="BR975">
        <v>1.5</v>
      </c>
      <c r="BU975" s="1">
        <v>42608</v>
      </c>
      <c r="BV975" t="s">
        <v>26</v>
      </c>
      <c r="BW975">
        <v>176</v>
      </c>
      <c r="BX975">
        <v>4.0999999999999996</v>
      </c>
      <c r="BY975">
        <v>0.4</v>
      </c>
      <c r="BZ975">
        <v>4.5</v>
      </c>
      <c r="CC975" s="1">
        <v>42608</v>
      </c>
      <c r="CD975" t="s">
        <v>27</v>
      </c>
      <c r="CE975">
        <v>177</v>
      </c>
      <c r="CF975">
        <v>0</v>
      </c>
      <c r="CG975">
        <v>0</v>
      </c>
      <c r="CH975">
        <v>0</v>
      </c>
    </row>
    <row r="976" spans="1:86" x14ac:dyDescent="0.75">
      <c r="A976" s="1">
        <v>42609</v>
      </c>
      <c r="B976" t="s">
        <v>23</v>
      </c>
      <c r="C976">
        <v>101</v>
      </c>
      <c r="D976">
        <v>657.9</v>
      </c>
      <c r="E976">
        <v>385.4</v>
      </c>
      <c r="F976">
        <v>1043.3</v>
      </c>
      <c r="I976" s="1">
        <v>42609</v>
      </c>
      <c r="J976" t="s">
        <v>23</v>
      </c>
      <c r="K976">
        <v>107</v>
      </c>
      <c r="L976">
        <v>29.9</v>
      </c>
      <c r="M976">
        <v>39.200000000000003</v>
      </c>
      <c r="N976">
        <v>69.099999999999994</v>
      </c>
      <c r="Q976" s="1">
        <v>42609</v>
      </c>
      <c r="R976" t="s">
        <v>24</v>
      </c>
      <c r="S976">
        <v>151</v>
      </c>
      <c r="T976">
        <v>3.2</v>
      </c>
      <c r="U976">
        <v>1.9</v>
      </c>
      <c r="V976">
        <v>5.0999999999999996</v>
      </c>
      <c r="Y976" s="1">
        <v>42609</v>
      </c>
      <c r="Z976" t="s">
        <v>25</v>
      </c>
      <c r="AA976">
        <v>157</v>
      </c>
      <c r="AB976">
        <v>3.3</v>
      </c>
      <c r="AC976">
        <v>0.9</v>
      </c>
      <c r="AD976">
        <v>4.2</v>
      </c>
      <c r="AG976" s="1">
        <v>42609</v>
      </c>
      <c r="AH976" t="s">
        <v>28</v>
      </c>
      <c r="AI976">
        <v>169</v>
      </c>
      <c r="AJ976">
        <v>0</v>
      </c>
      <c r="AK976">
        <v>0</v>
      </c>
      <c r="AL976">
        <v>0</v>
      </c>
      <c r="AO976" s="1">
        <v>42609</v>
      </c>
      <c r="AP976" t="s">
        <v>14</v>
      </c>
      <c r="AQ976">
        <v>170</v>
      </c>
      <c r="AR976">
        <v>0</v>
      </c>
      <c r="AS976">
        <v>0</v>
      </c>
      <c r="AT976">
        <v>0</v>
      </c>
      <c r="AW976" s="1">
        <v>42609</v>
      </c>
      <c r="AX976" t="s">
        <v>15</v>
      </c>
      <c r="AY976">
        <v>171</v>
      </c>
      <c r="AZ976">
        <v>0</v>
      </c>
      <c r="BA976">
        <v>0</v>
      </c>
      <c r="BB976">
        <v>0</v>
      </c>
      <c r="BE976" s="1">
        <v>42609</v>
      </c>
      <c r="BF976" t="s">
        <v>16</v>
      </c>
      <c r="BG976">
        <v>173</v>
      </c>
      <c r="BH976">
        <v>0</v>
      </c>
      <c r="BI976">
        <v>0</v>
      </c>
      <c r="BJ976">
        <v>0</v>
      </c>
      <c r="BM976" s="1">
        <v>42609</v>
      </c>
      <c r="BN976" t="s">
        <v>26</v>
      </c>
      <c r="BO976">
        <v>175</v>
      </c>
      <c r="BP976">
        <v>1.3</v>
      </c>
      <c r="BQ976">
        <v>0.2</v>
      </c>
      <c r="BR976">
        <v>1.5</v>
      </c>
      <c r="BU976" s="1">
        <v>42609</v>
      </c>
      <c r="BV976" t="s">
        <v>26</v>
      </c>
      <c r="BW976">
        <v>176</v>
      </c>
      <c r="BX976">
        <v>4.0999999999999996</v>
      </c>
      <c r="BY976">
        <v>0.4</v>
      </c>
      <c r="BZ976">
        <v>4.5</v>
      </c>
      <c r="CC976" s="1">
        <v>42609</v>
      </c>
      <c r="CD976" t="s">
        <v>27</v>
      </c>
      <c r="CE976">
        <v>177</v>
      </c>
      <c r="CF976">
        <v>0</v>
      </c>
      <c r="CG976">
        <v>0</v>
      </c>
      <c r="CH976">
        <v>0</v>
      </c>
    </row>
    <row r="977" spans="1:86" x14ac:dyDescent="0.75">
      <c r="A977" s="1">
        <v>42610</v>
      </c>
      <c r="B977" t="s">
        <v>23</v>
      </c>
      <c r="C977">
        <v>101</v>
      </c>
      <c r="D977">
        <v>657.9</v>
      </c>
      <c r="E977">
        <v>385.4</v>
      </c>
      <c r="F977">
        <v>1043.3</v>
      </c>
      <c r="I977" s="1">
        <v>42610</v>
      </c>
      <c r="J977" t="s">
        <v>23</v>
      </c>
      <c r="K977">
        <v>107</v>
      </c>
      <c r="L977">
        <v>29.9</v>
      </c>
      <c r="M977">
        <v>39.200000000000003</v>
      </c>
      <c r="N977">
        <v>69.099999999999994</v>
      </c>
      <c r="Q977" s="1">
        <v>42610</v>
      </c>
      <c r="R977" t="s">
        <v>24</v>
      </c>
      <c r="S977">
        <v>151</v>
      </c>
      <c r="T977">
        <v>3.2</v>
      </c>
      <c r="U977">
        <v>1.9</v>
      </c>
      <c r="V977">
        <v>5.0999999999999996</v>
      </c>
      <c r="Y977" s="1">
        <v>42610</v>
      </c>
      <c r="Z977" t="s">
        <v>25</v>
      </c>
      <c r="AA977">
        <v>157</v>
      </c>
      <c r="AB977">
        <v>3.3</v>
      </c>
      <c r="AC977">
        <v>0.9</v>
      </c>
      <c r="AD977">
        <v>4.2</v>
      </c>
      <c r="AG977" s="1">
        <v>42610</v>
      </c>
      <c r="AH977" t="s">
        <v>28</v>
      </c>
      <c r="AI977">
        <v>169</v>
      </c>
      <c r="AJ977">
        <v>0</v>
      </c>
      <c r="AK977">
        <v>0</v>
      </c>
      <c r="AL977">
        <v>0</v>
      </c>
      <c r="AO977" s="1">
        <v>42610</v>
      </c>
      <c r="AP977" t="s">
        <v>14</v>
      </c>
      <c r="AQ977">
        <v>170</v>
      </c>
      <c r="AR977">
        <v>0</v>
      </c>
      <c r="AS977">
        <v>0</v>
      </c>
      <c r="AT977">
        <v>0</v>
      </c>
      <c r="AW977" s="1">
        <v>42610</v>
      </c>
      <c r="AX977" t="s">
        <v>15</v>
      </c>
      <c r="AY977">
        <v>171</v>
      </c>
      <c r="AZ977">
        <v>0</v>
      </c>
      <c r="BA977">
        <v>0</v>
      </c>
      <c r="BB977">
        <v>0</v>
      </c>
      <c r="BE977" s="1">
        <v>42610</v>
      </c>
      <c r="BF977" t="s">
        <v>16</v>
      </c>
      <c r="BG977">
        <v>173</v>
      </c>
      <c r="BH977">
        <v>0</v>
      </c>
      <c r="BI977">
        <v>0</v>
      </c>
      <c r="BJ977">
        <v>0</v>
      </c>
      <c r="BM977" s="1">
        <v>42610</v>
      </c>
      <c r="BN977" t="s">
        <v>26</v>
      </c>
      <c r="BO977">
        <v>175</v>
      </c>
      <c r="BP977">
        <v>1.3</v>
      </c>
      <c r="BQ977">
        <v>0.2</v>
      </c>
      <c r="BR977">
        <v>1.5</v>
      </c>
      <c r="BU977" s="1">
        <v>42610</v>
      </c>
      <c r="BV977" t="s">
        <v>26</v>
      </c>
      <c r="BW977">
        <v>176</v>
      </c>
      <c r="BX977">
        <v>4.0999999999999996</v>
      </c>
      <c r="BY977">
        <v>0.4</v>
      </c>
      <c r="BZ977">
        <v>4.5</v>
      </c>
      <c r="CC977" s="1">
        <v>42610</v>
      </c>
      <c r="CD977" t="s">
        <v>27</v>
      </c>
      <c r="CE977">
        <v>177</v>
      </c>
      <c r="CF977">
        <v>0</v>
      </c>
      <c r="CG977">
        <v>0</v>
      </c>
      <c r="CH977">
        <v>0</v>
      </c>
    </row>
    <row r="978" spans="1:86" x14ac:dyDescent="0.75">
      <c r="A978" s="1">
        <v>42611</v>
      </c>
      <c r="B978" t="s">
        <v>23</v>
      </c>
      <c r="C978">
        <v>101</v>
      </c>
      <c r="D978">
        <v>658</v>
      </c>
      <c r="E978">
        <v>385.4</v>
      </c>
      <c r="F978">
        <v>1043.4000000000001</v>
      </c>
      <c r="I978" s="1">
        <v>42611</v>
      </c>
      <c r="J978" t="s">
        <v>23</v>
      </c>
      <c r="K978">
        <v>107</v>
      </c>
      <c r="L978">
        <v>29.9</v>
      </c>
      <c r="M978">
        <v>39.200000000000003</v>
      </c>
      <c r="N978">
        <v>69.099999999999994</v>
      </c>
      <c r="Q978" s="1">
        <v>42611</v>
      </c>
      <c r="R978" t="s">
        <v>24</v>
      </c>
      <c r="S978">
        <v>151</v>
      </c>
      <c r="T978">
        <v>3.2</v>
      </c>
      <c r="U978">
        <v>1.9</v>
      </c>
      <c r="V978">
        <v>5.0999999999999996</v>
      </c>
      <c r="Y978" s="1">
        <v>42611</v>
      </c>
      <c r="Z978" t="s">
        <v>25</v>
      </c>
      <c r="AA978">
        <v>157</v>
      </c>
      <c r="AB978">
        <v>3.3</v>
      </c>
      <c r="AC978">
        <v>0.9</v>
      </c>
      <c r="AD978">
        <v>4.2</v>
      </c>
      <c r="AG978" s="1">
        <v>42611</v>
      </c>
      <c r="AH978" t="s">
        <v>28</v>
      </c>
      <c r="AI978">
        <v>169</v>
      </c>
      <c r="AJ978">
        <v>0</v>
      </c>
      <c r="AK978">
        <v>0</v>
      </c>
      <c r="AL978">
        <v>0</v>
      </c>
      <c r="AO978" s="1">
        <v>42611</v>
      </c>
      <c r="AP978" t="s">
        <v>14</v>
      </c>
      <c r="AQ978">
        <v>170</v>
      </c>
      <c r="AR978">
        <v>0</v>
      </c>
      <c r="AS978">
        <v>0</v>
      </c>
      <c r="AT978">
        <v>0</v>
      </c>
      <c r="AW978" s="1">
        <v>42611</v>
      </c>
      <c r="AX978" t="s">
        <v>15</v>
      </c>
      <c r="AY978">
        <v>171</v>
      </c>
      <c r="AZ978">
        <v>0</v>
      </c>
      <c r="BA978">
        <v>0</v>
      </c>
      <c r="BB978">
        <v>0</v>
      </c>
      <c r="BE978" s="1">
        <v>42611</v>
      </c>
      <c r="BF978" t="s">
        <v>16</v>
      </c>
      <c r="BG978">
        <v>173</v>
      </c>
      <c r="BH978">
        <v>0</v>
      </c>
      <c r="BI978">
        <v>0</v>
      </c>
      <c r="BJ978">
        <v>0</v>
      </c>
      <c r="BM978" s="1">
        <v>42611</v>
      </c>
      <c r="BN978" t="s">
        <v>26</v>
      </c>
      <c r="BO978">
        <v>175</v>
      </c>
      <c r="BP978">
        <v>1.3</v>
      </c>
      <c r="BQ978">
        <v>0.2</v>
      </c>
      <c r="BR978">
        <v>1.5</v>
      </c>
      <c r="BU978" s="1">
        <v>42611</v>
      </c>
      <c r="BV978" t="s">
        <v>26</v>
      </c>
      <c r="BW978">
        <v>176</v>
      </c>
      <c r="BX978">
        <v>4.0999999999999996</v>
      </c>
      <c r="BY978">
        <v>0.4</v>
      </c>
      <c r="BZ978">
        <v>4.5</v>
      </c>
      <c r="CC978" s="1">
        <v>42611</v>
      </c>
      <c r="CD978" t="s">
        <v>27</v>
      </c>
      <c r="CE978">
        <v>177</v>
      </c>
      <c r="CF978">
        <v>0</v>
      </c>
      <c r="CG978">
        <v>0</v>
      </c>
      <c r="CH978">
        <v>0</v>
      </c>
    </row>
    <row r="979" spans="1:86" x14ac:dyDescent="0.75">
      <c r="A979" s="1">
        <v>42612</v>
      </c>
      <c r="B979" t="s">
        <v>23</v>
      </c>
      <c r="C979">
        <v>101</v>
      </c>
      <c r="D979">
        <v>657.9</v>
      </c>
      <c r="E979">
        <v>385.5</v>
      </c>
      <c r="F979">
        <v>1043.4000000000001</v>
      </c>
      <c r="I979" s="1">
        <v>42612</v>
      </c>
      <c r="J979" t="s">
        <v>23</v>
      </c>
      <c r="K979">
        <v>107</v>
      </c>
      <c r="L979">
        <v>29.9</v>
      </c>
      <c r="M979">
        <v>39.200000000000003</v>
      </c>
      <c r="N979">
        <v>69.099999999999994</v>
      </c>
      <c r="Q979" s="1">
        <v>42612</v>
      </c>
      <c r="R979" t="s">
        <v>24</v>
      </c>
      <c r="S979">
        <v>151</v>
      </c>
      <c r="T979">
        <v>3.2</v>
      </c>
      <c r="U979">
        <v>1.9</v>
      </c>
      <c r="V979">
        <v>5.0999999999999996</v>
      </c>
      <c r="Y979" s="1">
        <v>42612</v>
      </c>
      <c r="Z979" t="s">
        <v>25</v>
      </c>
      <c r="AA979">
        <v>157</v>
      </c>
      <c r="AB979">
        <v>3.3</v>
      </c>
      <c r="AC979">
        <v>0.9</v>
      </c>
      <c r="AD979">
        <v>4.2</v>
      </c>
      <c r="AG979" s="1">
        <v>42612</v>
      </c>
      <c r="AH979" t="s">
        <v>28</v>
      </c>
      <c r="AI979">
        <v>169</v>
      </c>
      <c r="AJ979">
        <v>0</v>
      </c>
      <c r="AK979">
        <v>0</v>
      </c>
      <c r="AL979">
        <v>0</v>
      </c>
      <c r="AO979" s="1">
        <v>42612</v>
      </c>
      <c r="AP979" t="s">
        <v>14</v>
      </c>
      <c r="AQ979">
        <v>170</v>
      </c>
      <c r="AR979">
        <v>0</v>
      </c>
      <c r="AS979">
        <v>0</v>
      </c>
      <c r="AT979">
        <v>0</v>
      </c>
      <c r="AW979" s="1">
        <v>42612</v>
      </c>
      <c r="AX979" t="s">
        <v>15</v>
      </c>
      <c r="AY979">
        <v>171</v>
      </c>
      <c r="AZ979">
        <v>0</v>
      </c>
      <c r="BA979">
        <v>0</v>
      </c>
      <c r="BB979">
        <v>0</v>
      </c>
      <c r="BE979" s="1">
        <v>42612</v>
      </c>
      <c r="BF979" t="s">
        <v>16</v>
      </c>
      <c r="BG979">
        <v>173</v>
      </c>
      <c r="BH979">
        <v>0</v>
      </c>
      <c r="BI979">
        <v>0</v>
      </c>
      <c r="BJ979">
        <v>0</v>
      </c>
      <c r="BM979" s="1">
        <v>42612</v>
      </c>
      <c r="BN979" t="s">
        <v>26</v>
      </c>
      <c r="BO979">
        <v>175</v>
      </c>
      <c r="BP979">
        <v>1.3</v>
      </c>
      <c r="BQ979">
        <v>0.2</v>
      </c>
      <c r="BR979">
        <v>1.5</v>
      </c>
      <c r="BU979" s="1">
        <v>42612</v>
      </c>
      <c r="BV979" t="s">
        <v>26</v>
      </c>
      <c r="BW979">
        <v>176</v>
      </c>
      <c r="BX979">
        <v>4.0999999999999996</v>
      </c>
      <c r="BY979">
        <v>0.4</v>
      </c>
      <c r="BZ979">
        <v>4.5</v>
      </c>
      <c r="CC979" s="1">
        <v>42612</v>
      </c>
      <c r="CD979" t="s">
        <v>27</v>
      </c>
      <c r="CE979">
        <v>177</v>
      </c>
      <c r="CF979">
        <v>0</v>
      </c>
      <c r="CG979">
        <v>0</v>
      </c>
      <c r="CH979">
        <v>0</v>
      </c>
    </row>
    <row r="980" spans="1:86" x14ac:dyDescent="0.75">
      <c r="A980" s="1">
        <v>42613</v>
      </c>
      <c r="B980" t="s">
        <v>23</v>
      </c>
      <c r="C980">
        <v>101</v>
      </c>
      <c r="D980">
        <v>658</v>
      </c>
      <c r="E980">
        <v>385.6</v>
      </c>
      <c r="F980">
        <v>1043.5999999999999</v>
      </c>
      <c r="I980" s="1">
        <v>42613</v>
      </c>
      <c r="J980" t="s">
        <v>23</v>
      </c>
      <c r="K980">
        <v>107</v>
      </c>
      <c r="L980">
        <v>29.9</v>
      </c>
      <c r="M980">
        <v>39.200000000000003</v>
      </c>
      <c r="N980">
        <v>69.099999999999994</v>
      </c>
      <c r="Q980" s="1">
        <v>42613</v>
      </c>
      <c r="R980" t="s">
        <v>24</v>
      </c>
      <c r="S980">
        <v>151</v>
      </c>
      <c r="T980">
        <v>3.2</v>
      </c>
      <c r="U980">
        <v>1.9</v>
      </c>
      <c r="V980">
        <v>5.0999999999999996</v>
      </c>
      <c r="Y980" s="1">
        <v>42613</v>
      </c>
      <c r="Z980" t="s">
        <v>25</v>
      </c>
      <c r="AA980">
        <v>157</v>
      </c>
      <c r="AB980">
        <v>3.3</v>
      </c>
      <c r="AC980">
        <v>0.9</v>
      </c>
      <c r="AD980">
        <v>4.2</v>
      </c>
      <c r="AG980" s="1">
        <v>42613</v>
      </c>
      <c r="AH980" t="s">
        <v>28</v>
      </c>
      <c r="AI980">
        <v>169</v>
      </c>
      <c r="AJ980">
        <v>0</v>
      </c>
      <c r="AK980">
        <v>0</v>
      </c>
      <c r="AL980">
        <v>0</v>
      </c>
      <c r="AO980" s="1">
        <v>42613</v>
      </c>
      <c r="AP980" t="s">
        <v>14</v>
      </c>
      <c r="AQ980">
        <v>170</v>
      </c>
      <c r="AR980">
        <v>0</v>
      </c>
      <c r="AS980">
        <v>0</v>
      </c>
      <c r="AT980">
        <v>0</v>
      </c>
      <c r="AW980" s="1">
        <v>42613</v>
      </c>
      <c r="AX980" t="s">
        <v>15</v>
      </c>
      <c r="AY980">
        <v>171</v>
      </c>
      <c r="AZ980">
        <v>0</v>
      </c>
      <c r="BA980">
        <v>0</v>
      </c>
      <c r="BB980">
        <v>0</v>
      </c>
      <c r="BE980" s="1">
        <v>42613</v>
      </c>
      <c r="BF980" t="s">
        <v>16</v>
      </c>
      <c r="BG980">
        <v>173</v>
      </c>
      <c r="BH980">
        <v>0</v>
      </c>
      <c r="BI980">
        <v>0</v>
      </c>
      <c r="BJ980">
        <v>0</v>
      </c>
      <c r="BM980" s="1">
        <v>42613</v>
      </c>
      <c r="BN980" t="s">
        <v>26</v>
      </c>
      <c r="BO980">
        <v>175</v>
      </c>
      <c r="BP980">
        <v>1.3</v>
      </c>
      <c r="BQ980">
        <v>0.2</v>
      </c>
      <c r="BR980">
        <v>1.5</v>
      </c>
      <c r="BU980" s="1">
        <v>42613</v>
      </c>
      <c r="BV980" t="s">
        <v>26</v>
      </c>
      <c r="BW980">
        <v>176</v>
      </c>
      <c r="BX980">
        <v>4.0999999999999996</v>
      </c>
      <c r="BY980">
        <v>0.4</v>
      </c>
      <c r="BZ980">
        <v>4.5</v>
      </c>
      <c r="CC980" s="1">
        <v>42613</v>
      </c>
      <c r="CD980" t="s">
        <v>27</v>
      </c>
      <c r="CE980">
        <v>177</v>
      </c>
      <c r="CF980">
        <v>0</v>
      </c>
      <c r="CG980">
        <v>0</v>
      </c>
      <c r="CH980">
        <v>0</v>
      </c>
    </row>
    <row r="981" spans="1:86" x14ac:dyDescent="0.75">
      <c r="A981" s="1">
        <v>42614</v>
      </c>
      <c r="B981" t="s">
        <v>23</v>
      </c>
      <c r="C981">
        <v>101</v>
      </c>
      <c r="D981">
        <v>658</v>
      </c>
      <c r="E981">
        <v>385.8</v>
      </c>
      <c r="F981">
        <v>1043.8</v>
      </c>
      <c r="I981" s="1">
        <v>42614</v>
      </c>
      <c r="J981" t="s">
        <v>23</v>
      </c>
      <c r="K981">
        <v>107</v>
      </c>
      <c r="L981">
        <v>29.9</v>
      </c>
      <c r="M981">
        <v>39.200000000000003</v>
      </c>
      <c r="N981">
        <v>69.099999999999994</v>
      </c>
      <c r="Q981" s="1">
        <v>42614</v>
      </c>
      <c r="R981" t="s">
        <v>24</v>
      </c>
      <c r="S981">
        <v>151</v>
      </c>
      <c r="T981">
        <v>3.2</v>
      </c>
      <c r="U981">
        <v>1.9</v>
      </c>
      <c r="V981">
        <v>5.0999999999999996</v>
      </c>
      <c r="Y981" s="1">
        <v>42614</v>
      </c>
      <c r="Z981" t="s">
        <v>25</v>
      </c>
      <c r="AA981">
        <v>157</v>
      </c>
      <c r="AB981">
        <v>3.3</v>
      </c>
      <c r="AC981">
        <v>0.9</v>
      </c>
      <c r="AD981">
        <v>4.2</v>
      </c>
      <c r="AG981" s="1">
        <v>42614</v>
      </c>
      <c r="AH981" t="s">
        <v>28</v>
      </c>
      <c r="AI981">
        <v>169</v>
      </c>
      <c r="AJ981">
        <v>0</v>
      </c>
      <c r="AK981">
        <v>0</v>
      </c>
      <c r="AL981">
        <v>0</v>
      </c>
      <c r="AO981" s="1">
        <v>42614</v>
      </c>
      <c r="AP981" t="s">
        <v>14</v>
      </c>
      <c r="AQ981">
        <v>170</v>
      </c>
      <c r="AR981">
        <v>0</v>
      </c>
      <c r="AS981">
        <v>0</v>
      </c>
      <c r="AT981">
        <v>0</v>
      </c>
      <c r="AW981" s="1">
        <v>42614</v>
      </c>
      <c r="AX981" t="s">
        <v>15</v>
      </c>
      <c r="AY981">
        <v>171</v>
      </c>
      <c r="AZ981">
        <v>0</v>
      </c>
      <c r="BA981">
        <v>0</v>
      </c>
      <c r="BB981">
        <v>0</v>
      </c>
      <c r="BE981" s="1">
        <v>42614</v>
      </c>
      <c r="BF981" t="s">
        <v>16</v>
      </c>
      <c r="BG981">
        <v>173</v>
      </c>
      <c r="BH981">
        <v>0</v>
      </c>
      <c r="BI981">
        <v>0</v>
      </c>
      <c r="BJ981">
        <v>0</v>
      </c>
      <c r="BM981" s="1">
        <v>42614</v>
      </c>
      <c r="BN981" t="s">
        <v>26</v>
      </c>
      <c r="BO981">
        <v>175</v>
      </c>
      <c r="BP981">
        <v>1.3</v>
      </c>
      <c r="BQ981">
        <v>0.2</v>
      </c>
      <c r="BR981">
        <v>1.5</v>
      </c>
      <c r="BU981" s="1">
        <v>42614</v>
      </c>
      <c r="BV981" t="s">
        <v>26</v>
      </c>
      <c r="BW981">
        <v>176</v>
      </c>
      <c r="BX981">
        <v>4.0999999999999996</v>
      </c>
      <c r="BY981">
        <v>0.4</v>
      </c>
      <c r="BZ981">
        <v>4.5</v>
      </c>
      <c r="CC981" s="1">
        <v>42614</v>
      </c>
      <c r="CD981" t="s">
        <v>27</v>
      </c>
      <c r="CE981">
        <v>177</v>
      </c>
      <c r="CF981">
        <v>0</v>
      </c>
      <c r="CG981">
        <v>0</v>
      </c>
      <c r="CH981">
        <v>0</v>
      </c>
    </row>
    <row r="982" spans="1:86" x14ac:dyDescent="0.75">
      <c r="A982" s="1">
        <v>42615</v>
      </c>
      <c r="B982" t="s">
        <v>23</v>
      </c>
      <c r="C982">
        <v>101</v>
      </c>
      <c r="D982">
        <v>657.8</v>
      </c>
      <c r="E982">
        <v>386</v>
      </c>
      <c r="F982">
        <v>1043.8</v>
      </c>
      <c r="I982" s="1">
        <v>42615</v>
      </c>
      <c r="J982" t="s">
        <v>23</v>
      </c>
      <c r="K982">
        <v>107</v>
      </c>
      <c r="L982">
        <v>29.9</v>
      </c>
      <c r="M982">
        <v>39.200000000000003</v>
      </c>
      <c r="N982">
        <v>69.099999999999994</v>
      </c>
      <c r="Q982" s="1">
        <v>42615</v>
      </c>
      <c r="R982" t="s">
        <v>24</v>
      </c>
      <c r="S982">
        <v>151</v>
      </c>
      <c r="T982">
        <v>3.2</v>
      </c>
      <c r="U982">
        <v>1.9</v>
      </c>
      <c r="V982">
        <v>5.0999999999999996</v>
      </c>
      <c r="Y982" s="1">
        <v>42615</v>
      </c>
      <c r="Z982" t="s">
        <v>25</v>
      </c>
      <c r="AA982">
        <v>157</v>
      </c>
      <c r="AB982">
        <v>3.3</v>
      </c>
      <c r="AC982">
        <v>0.9</v>
      </c>
      <c r="AD982">
        <v>4.2</v>
      </c>
      <c r="AG982" s="1">
        <v>42615</v>
      </c>
      <c r="AH982" t="s">
        <v>28</v>
      </c>
      <c r="AI982">
        <v>169</v>
      </c>
      <c r="AJ982">
        <v>0</v>
      </c>
      <c r="AK982">
        <v>0</v>
      </c>
      <c r="AL982">
        <v>0</v>
      </c>
      <c r="AO982" s="1">
        <v>42615</v>
      </c>
      <c r="AP982" t="s">
        <v>14</v>
      </c>
      <c r="AQ982">
        <v>170</v>
      </c>
      <c r="AR982">
        <v>0</v>
      </c>
      <c r="AS982">
        <v>0</v>
      </c>
      <c r="AT982">
        <v>0</v>
      </c>
      <c r="AW982" s="1">
        <v>42615</v>
      </c>
      <c r="AX982" t="s">
        <v>15</v>
      </c>
      <c r="AY982">
        <v>171</v>
      </c>
      <c r="AZ982">
        <v>0</v>
      </c>
      <c r="BA982">
        <v>0</v>
      </c>
      <c r="BB982">
        <v>0</v>
      </c>
      <c r="BE982" s="1">
        <v>42615</v>
      </c>
      <c r="BF982" t="s">
        <v>16</v>
      </c>
      <c r="BG982">
        <v>173</v>
      </c>
      <c r="BH982">
        <v>0</v>
      </c>
      <c r="BI982">
        <v>0</v>
      </c>
      <c r="BJ982">
        <v>0</v>
      </c>
      <c r="BM982" s="1">
        <v>42615</v>
      </c>
      <c r="BN982" t="s">
        <v>26</v>
      </c>
      <c r="BO982">
        <v>175</v>
      </c>
      <c r="BP982">
        <v>1.3</v>
      </c>
      <c r="BQ982">
        <v>0.2</v>
      </c>
      <c r="BR982">
        <v>1.5</v>
      </c>
      <c r="BU982" s="1">
        <v>42615</v>
      </c>
      <c r="BV982" t="s">
        <v>26</v>
      </c>
      <c r="BW982">
        <v>176</v>
      </c>
      <c r="BX982">
        <v>4.0999999999999996</v>
      </c>
      <c r="BY982">
        <v>0.4</v>
      </c>
      <c r="BZ982">
        <v>4.5</v>
      </c>
      <c r="CC982" s="1">
        <v>42615</v>
      </c>
      <c r="CD982" t="s">
        <v>27</v>
      </c>
      <c r="CE982">
        <v>177</v>
      </c>
      <c r="CF982">
        <v>0</v>
      </c>
      <c r="CG982">
        <v>0</v>
      </c>
      <c r="CH982">
        <v>0</v>
      </c>
    </row>
    <row r="983" spans="1:86" x14ac:dyDescent="0.75">
      <c r="A983" s="1">
        <v>42616</v>
      </c>
      <c r="B983" t="s">
        <v>23</v>
      </c>
      <c r="C983">
        <v>101</v>
      </c>
      <c r="D983">
        <v>657.6</v>
      </c>
      <c r="E983">
        <v>386.3</v>
      </c>
      <c r="F983">
        <v>1043.9000000000001</v>
      </c>
      <c r="I983" s="1">
        <v>42616</v>
      </c>
      <c r="J983" t="s">
        <v>23</v>
      </c>
      <c r="K983">
        <v>107</v>
      </c>
      <c r="L983">
        <v>29.9</v>
      </c>
      <c r="M983">
        <v>39.299999999999997</v>
      </c>
      <c r="N983">
        <v>69.2</v>
      </c>
      <c r="Q983" s="1">
        <v>42616</v>
      </c>
      <c r="R983" t="s">
        <v>24</v>
      </c>
      <c r="S983">
        <v>151</v>
      </c>
      <c r="T983">
        <v>3.2</v>
      </c>
      <c r="U983">
        <v>1.9</v>
      </c>
      <c r="V983">
        <v>5.0999999999999996</v>
      </c>
      <c r="Y983" s="1">
        <v>42616</v>
      </c>
      <c r="Z983" t="s">
        <v>25</v>
      </c>
      <c r="AA983">
        <v>157</v>
      </c>
      <c r="AB983">
        <v>3.3</v>
      </c>
      <c r="AC983">
        <v>0.9</v>
      </c>
      <c r="AD983">
        <v>4.2</v>
      </c>
      <c r="AG983" s="1">
        <v>42616</v>
      </c>
      <c r="AH983" t="s">
        <v>28</v>
      </c>
      <c r="AI983">
        <v>169</v>
      </c>
      <c r="AJ983">
        <v>0</v>
      </c>
      <c r="AK983">
        <v>0</v>
      </c>
      <c r="AL983">
        <v>0</v>
      </c>
      <c r="AO983" s="1">
        <v>42616</v>
      </c>
      <c r="AP983" t="s">
        <v>14</v>
      </c>
      <c r="AQ983">
        <v>170</v>
      </c>
      <c r="AR983">
        <v>0</v>
      </c>
      <c r="AS983">
        <v>0</v>
      </c>
      <c r="AT983">
        <v>0</v>
      </c>
      <c r="AW983" s="1">
        <v>42616</v>
      </c>
      <c r="AX983" t="s">
        <v>15</v>
      </c>
      <c r="AY983">
        <v>171</v>
      </c>
      <c r="AZ983">
        <v>0</v>
      </c>
      <c r="BA983">
        <v>0</v>
      </c>
      <c r="BB983">
        <v>0</v>
      </c>
      <c r="BE983" s="1">
        <v>42616</v>
      </c>
      <c r="BF983" t="s">
        <v>16</v>
      </c>
      <c r="BG983">
        <v>173</v>
      </c>
      <c r="BH983">
        <v>0</v>
      </c>
      <c r="BI983">
        <v>0</v>
      </c>
      <c r="BJ983">
        <v>0</v>
      </c>
      <c r="BM983" s="1">
        <v>42616</v>
      </c>
      <c r="BN983" t="s">
        <v>26</v>
      </c>
      <c r="BO983">
        <v>175</v>
      </c>
      <c r="BP983">
        <v>1.3</v>
      </c>
      <c r="BQ983">
        <v>0.2</v>
      </c>
      <c r="BR983">
        <v>1.5</v>
      </c>
      <c r="BU983" s="1">
        <v>42616</v>
      </c>
      <c r="BV983" t="s">
        <v>26</v>
      </c>
      <c r="BW983">
        <v>176</v>
      </c>
      <c r="BX983">
        <v>4.0999999999999996</v>
      </c>
      <c r="BY983">
        <v>0.4</v>
      </c>
      <c r="BZ983">
        <v>4.5</v>
      </c>
      <c r="CC983" s="1">
        <v>42616</v>
      </c>
      <c r="CD983" t="s">
        <v>27</v>
      </c>
      <c r="CE983">
        <v>177</v>
      </c>
      <c r="CF983">
        <v>0</v>
      </c>
      <c r="CG983">
        <v>0</v>
      </c>
      <c r="CH983">
        <v>0</v>
      </c>
    </row>
    <row r="984" spans="1:86" x14ac:dyDescent="0.75">
      <c r="A984" s="1">
        <v>42617</v>
      </c>
      <c r="B984" t="s">
        <v>23</v>
      </c>
      <c r="C984">
        <v>101</v>
      </c>
      <c r="D984">
        <v>657.6</v>
      </c>
      <c r="E984">
        <v>386.3</v>
      </c>
      <c r="F984">
        <v>1043.9000000000001</v>
      </c>
      <c r="I984" s="1">
        <v>42617</v>
      </c>
      <c r="J984" t="s">
        <v>23</v>
      </c>
      <c r="K984">
        <v>107</v>
      </c>
      <c r="L984">
        <v>29.9</v>
      </c>
      <c r="M984">
        <v>39.299999999999997</v>
      </c>
      <c r="N984">
        <v>69.2</v>
      </c>
      <c r="Q984" s="1">
        <v>42617</v>
      </c>
      <c r="R984" t="s">
        <v>24</v>
      </c>
      <c r="S984">
        <v>151</v>
      </c>
      <c r="T984">
        <v>3.2</v>
      </c>
      <c r="U984">
        <v>1.9</v>
      </c>
      <c r="V984">
        <v>5.0999999999999996</v>
      </c>
      <c r="Y984" s="1">
        <v>42617</v>
      </c>
      <c r="Z984" t="s">
        <v>25</v>
      </c>
      <c r="AA984">
        <v>157</v>
      </c>
      <c r="AB984">
        <v>3.3</v>
      </c>
      <c r="AC984">
        <v>0.9</v>
      </c>
      <c r="AD984">
        <v>4.2</v>
      </c>
      <c r="AG984" s="1">
        <v>42617</v>
      </c>
      <c r="AH984" t="s">
        <v>28</v>
      </c>
      <c r="AI984">
        <v>169</v>
      </c>
      <c r="AJ984">
        <v>0</v>
      </c>
      <c r="AK984">
        <v>0</v>
      </c>
      <c r="AL984">
        <v>0</v>
      </c>
      <c r="AO984" s="1">
        <v>42617</v>
      </c>
      <c r="AP984" t="s">
        <v>14</v>
      </c>
      <c r="AQ984">
        <v>170</v>
      </c>
      <c r="AR984">
        <v>0</v>
      </c>
      <c r="AS984">
        <v>0</v>
      </c>
      <c r="AT984">
        <v>0</v>
      </c>
      <c r="AW984" s="1">
        <v>42617</v>
      </c>
      <c r="AX984" t="s">
        <v>15</v>
      </c>
      <c r="AY984">
        <v>171</v>
      </c>
      <c r="AZ984">
        <v>0</v>
      </c>
      <c r="BA984">
        <v>0</v>
      </c>
      <c r="BB984">
        <v>0</v>
      </c>
      <c r="BE984" s="1">
        <v>42617</v>
      </c>
      <c r="BF984" t="s">
        <v>16</v>
      </c>
      <c r="BG984">
        <v>173</v>
      </c>
      <c r="BH984">
        <v>0</v>
      </c>
      <c r="BI984">
        <v>0</v>
      </c>
      <c r="BJ984">
        <v>0</v>
      </c>
      <c r="BM984" s="1">
        <v>42617</v>
      </c>
      <c r="BN984" t="s">
        <v>26</v>
      </c>
      <c r="BO984">
        <v>175</v>
      </c>
      <c r="BP984">
        <v>1.3</v>
      </c>
      <c r="BQ984">
        <v>0.2</v>
      </c>
      <c r="BR984">
        <v>1.5</v>
      </c>
      <c r="BU984" s="1">
        <v>42617</v>
      </c>
      <c r="BV984" t="s">
        <v>26</v>
      </c>
      <c r="BW984">
        <v>176</v>
      </c>
      <c r="BX984">
        <v>4.0999999999999996</v>
      </c>
      <c r="BY984">
        <v>0.4</v>
      </c>
      <c r="BZ984">
        <v>4.5</v>
      </c>
      <c r="CC984" s="1">
        <v>42617</v>
      </c>
      <c r="CD984" t="s">
        <v>27</v>
      </c>
      <c r="CE984">
        <v>177</v>
      </c>
      <c r="CF984">
        <v>0</v>
      </c>
      <c r="CG984">
        <v>0</v>
      </c>
      <c r="CH984">
        <v>0</v>
      </c>
    </row>
    <row r="985" spans="1:86" x14ac:dyDescent="0.75">
      <c r="A985" s="1">
        <v>42618</v>
      </c>
      <c r="B985" t="s">
        <v>23</v>
      </c>
      <c r="C985">
        <v>101</v>
      </c>
      <c r="D985">
        <v>657.6</v>
      </c>
      <c r="E985">
        <v>386.3</v>
      </c>
      <c r="F985">
        <v>1043.9000000000001</v>
      </c>
      <c r="I985" s="1">
        <v>42618</v>
      </c>
      <c r="J985" t="s">
        <v>23</v>
      </c>
      <c r="K985">
        <v>107</v>
      </c>
      <c r="L985">
        <v>29.9</v>
      </c>
      <c r="M985">
        <v>39.299999999999997</v>
      </c>
      <c r="N985">
        <v>69.2</v>
      </c>
      <c r="Q985" s="1">
        <v>42618</v>
      </c>
      <c r="R985" t="s">
        <v>24</v>
      </c>
      <c r="S985">
        <v>151</v>
      </c>
      <c r="T985">
        <v>3.2</v>
      </c>
      <c r="U985">
        <v>1.9</v>
      </c>
      <c r="V985">
        <v>5.0999999999999996</v>
      </c>
      <c r="Y985" s="1">
        <v>42618</v>
      </c>
      <c r="Z985" t="s">
        <v>25</v>
      </c>
      <c r="AA985">
        <v>157</v>
      </c>
      <c r="AB985">
        <v>3.3</v>
      </c>
      <c r="AC985">
        <v>0.9</v>
      </c>
      <c r="AD985">
        <v>4.2</v>
      </c>
      <c r="AG985" s="1">
        <v>42618</v>
      </c>
      <c r="AH985" t="s">
        <v>28</v>
      </c>
      <c r="AI985">
        <v>169</v>
      </c>
      <c r="AJ985">
        <v>0</v>
      </c>
      <c r="AK985">
        <v>0</v>
      </c>
      <c r="AL985">
        <v>0</v>
      </c>
      <c r="AO985" s="1">
        <v>42618</v>
      </c>
      <c r="AP985" t="s">
        <v>14</v>
      </c>
      <c r="AQ985">
        <v>170</v>
      </c>
      <c r="AR985">
        <v>0</v>
      </c>
      <c r="AS985">
        <v>0</v>
      </c>
      <c r="AT985">
        <v>0</v>
      </c>
      <c r="AW985" s="1">
        <v>42618</v>
      </c>
      <c r="AX985" t="s">
        <v>15</v>
      </c>
      <c r="AY985">
        <v>171</v>
      </c>
      <c r="AZ985">
        <v>0</v>
      </c>
      <c r="BA985">
        <v>0</v>
      </c>
      <c r="BB985">
        <v>0</v>
      </c>
      <c r="BE985" s="1">
        <v>42618</v>
      </c>
      <c r="BF985" t="s">
        <v>16</v>
      </c>
      <c r="BG985">
        <v>173</v>
      </c>
      <c r="BH985">
        <v>0</v>
      </c>
      <c r="BI985">
        <v>0</v>
      </c>
      <c r="BJ985">
        <v>0</v>
      </c>
      <c r="BM985" s="1">
        <v>42618</v>
      </c>
      <c r="BN985" t="s">
        <v>26</v>
      </c>
      <c r="BO985">
        <v>175</v>
      </c>
      <c r="BP985">
        <v>1.3</v>
      </c>
      <c r="BQ985">
        <v>0.2</v>
      </c>
      <c r="BR985">
        <v>1.5</v>
      </c>
      <c r="BU985" s="1">
        <v>42618</v>
      </c>
      <c r="BV985" t="s">
        <v>26</v>
      </c>
      <c r="BW985">
        <v>176</v>
      </c>
      <c r="BX985">
        <v>4.0999999999999996</v>
      </c>
      <c r="BY985">
        <v>0.4</v>
      </c>
      <c r="BZ985">
        <v>4.5</v>
      </c>
      <c r="CC985" s="1">
        <v>42618</v>
      </c>
      <c r="CD985" t="s">
        <v>27</v>
      </c>
      <c r="CE985">
        <v>177</v>
      </c>
      <c r="CF985">
        <v>0</v>
      </c>
      <c r="CG985">
        <v>0</v>
      </c>
      <c r="CH985">
        <v>0</v>
      </c>
    </row>
    <row r="986" spans="1:86" x14ac:dyDescent="0.75">
      <c r="A986" s="1">
        <v>42619</v>
      </c>
      <c r="B986" t="s">
        <v>23</v>
      </c>
      <c r="C986">
        <v>101</v>
      </c>
      <c r="D986">
        <v>657.5</v>
      </c>
      <c r="E986">
        <v>386.3</v>
      </c>
      <c r="F986">
        <v>1043.8</v>
      </c>
      <c r="I986" s="1">
        <v>42619</v>
      </c>
      <c r="J986" t="s">
        <v>23</v>
      </c>
      <c r="K986">
        <v>107</v>
      </c>
      <c r="L986">
        <v>29.9</v>
      </c>
      <c r="M986">
        <v>39.200000000000003</v>
      </c>
      <c r="N986">
        <v>69.099999999999994</v>
      </c>
      <c r="Q986" s="1">
        <v>42619</v>
      </c>
      <c r="R986" t="s">
        <v>24</v>
      </c>
      <c r="S986">
        <v>151</v>
      </c>
      <c r="T986">
        <v>3.2</v>
      </c>
      <c r="U986">
        <v>1.9</v>
      </c>
      <c r="V986">
        <v>5.0999999999999996</v>
      </c>
      <c r="Y986" s="1">
        <v>42619</v>
      </c>
      <c r="Z986" t="s">
        <v>25</v>
      </c>
      <c r="AA986">
        <v>157</v>
      </c>
      <c r="AB986">
        <v>3.3</v>
      </c>
      <c r="AC986">
        <v>0.9</v>
      </c>
      <c r="AD986">
        <v>4.2</v>
      </c>
      <c r="AG986" s="1">
        <v>42619</v>
      </c>
      <c r="AH986" t="s">
        <v>28</v>
      </c>
      <c r="AI986">
        <v>169</v>
      </c>
      <c r="AJ986">
        <v>0</v>
      </c>
      <c r="AK986">
        <v>0</v>
      </c>
      <c r="AL986">
        <v>0</v>
      </c>
      <c r="AO986" s="1">
        <v>42619</v>
      </c>
      <c r="AP986" t="s">
        <v>14</v>
      </c>
      <c r="AQ986">
        <v>170</v>
      </c>
      <c r="AR986">
        <v>0</v>
      </c>
      <c r="AS986">
        <v>0</v>
      </c>
      <c r="AT986">
        <v>0</v>
      </c>
      <c r="AW986" s="1">
        <v>42619</v>
      </c>
      <c r="AX986" t="s">
        <v>15</v>
      </c>
      <c r="AY986">
        <v>171</v>
      </c>
      <c r="AZ986">
        <v>0</v>
      </c>
      <c r="BA986">
        <v>0</v>
      </c>
      <c r="BB986">
        <v>0</v>
      </c>
      <c r="BE986" s="1">
        <v>42619</v>
      </c>
      <c r="BF986" t="s">
        <v>16</v>
      </c>
      <c r="BG986">
        <v>173</v>
      </c>
      <c r="BH986">
        <v>0</v>
      </c>
      <c r="BI986">
        <v>0</v>
      </c>
      <c r="BJ986">
        <v>0</v>
      </c>
      <c r="BM986" s="1">
        <v>42619</v>
      </c>
      <c r="BN986" t="s">
        <v>26</v>
      </c>
      <c r="BO986">
        <v>175</v>
      </c>
      <c r="BP986">
        <v>1.3</v>
      </c>
      <c r="BQ986">
        <v>0.2</v>
      </c>
      <c r="BR986">
        <v>1.5</v>
      </c>
      <c r="BU986" s="1">
        <v>42619</v>
      </c>
      <c r="BV986" t="s">
        <v>26</v>
      </c>
      <c r="BW986">
        <v>176</v>
      </c>
      <c r="BX986">
        <v>4.0999999999999996</v>
      </c>
      <c r="BY986">
        <v>0.4</v>
      </c>
      <c r="BZ986">
        <v>4.5</v>
      </c>
      <c r="CC986" s="1">
        <v>42619</v>
      </c>
      <c r="CD986" t="s">
        <v>27</v>
      </c>
      <c r="CE986">
        <v>177</v>
      </c>
      <c r="CF986">
        <v>0</v>
      </c>
      <c r="CG986">
        <v>0</v>
      </c>
      <c r="CH986">
        <v>0</v>
      </c>
    </row>
    <row r="987" spans="1:86" x14ac:dyDescent="0.75">
      <c r="A987" s="1">
        <v>42620</v>
      </c>
      <c r="B987" t="s">
        <v>23</v>
      </c>
      <c r="C987">
        <v>101</v>
      </c>
      <c r="D987">
        <v>657.5</v>
      </c>
      <c r="E987">
        <v>386.4</v>
      </c>
      <c r="F987">
        <v>1043.9000000000001</v>
      </c>
      <c r="I987" s="1">
        <v>42620</v>
      </c>
      <c r="J987" t="s">
        <v>23</v>
      </c>
      <c r="K987">
        <v>107</v>
      </c>
      <c r="L987">
        <v>29.9</v>
      </c>
      <c r="M987">
        <v>39.299999999999997</v>
      </c>
      <c r="N987">
        <v>69.2</v>
      </c>
      <c r="Q987" s="1">
        <v>42620</v>
      </c>
      <c r="R987" t="s">
        <v>24</v>
      </c>
      <c r="S987">
        <v>151</v>
      </c>
      <c r="T987">
        <v>3.2</v>
      </c>
      <c r="U987">
        <v>1.9</v>
      </c>
      <c r="V987">
        <v>5.0999999999999996</v>
      </c>
      <c r="Y987" s="1">
        <v>42620</v>
      </c>
      <c r="Z987" t="s">
        <v>25</v>
      </c>
      <c r="AA987">
        <v>157</v>
      </c>
      <c r="AB987">
        <v>3.3</v>
      </c>
      <c r="AC987">
        <v>0.9</v>
      </c>
      <c r="AD987">
        <v>4.2</v>
      </c>
      <c r="AG987" s="1">
        <v>42620</v>
      </c>
      <c r="AH987" t="s">
        <v>28</v>
      </c>
      <c r="AI987">
        <v>169</v>
      </c>
      <c r="AJ987">
        <v>0</v>
      </c>
      <c r="AK987">
        <v>0</v>
      </c>
      <c r="AL987">
        <v>0</v>
      </c>
      <c r="AO987" s="1">
        <v>42620</v>
      </c>
      <c r="AP987" t="s">
        <v>14</v>
      </c>
      <c r="AQ987">
        <v>170</v>
      </c>
      <c r="AR987">
        <v>0</v>
      </c>
      <c r="AS987">
        <v>0</v>
      </c>
      <c r="AT987">
        <v>0</v>
      </c>
      <c r="AW987" s="1">
        <v>42620</v>
      </c>
      <c r="AX987" t="s">
        <v>15</v>
      </c>
      <c r="AY987">
        <v>171</v>
      </c>
      <c r="AZ987">
        <v>0</v>
      </c>
      <c r="BA987">
        <v>0</v>
      </c>
      <c r="BB987">
        <v>0</v>
      </c>
      <c r="BE987" s="1">
        <v>42620</v>
      </c>
      <c r="BF987" t="s">
        <v>16</v>
      </c>
      <c r="BG987">
        <v>173</v>
      </c>
      <c r="BH987">
        <v>0</v>
      </c>
      <c r="BI987">
        <v>0</v>
      </c>
      <c r="BJ987">
        <v>0</v>
      </c>
      <c r="BM987" s="1">
        <v>42620</v>
      </c>
      <c r="BN987" t="s">
        <v>26</v>
      </c>
      <c r="BO987">
        <v>175</v>
      </c>
      <c r="BP987">
        <v>1.3</v>
      </c>
      <c r="BQ987">
        <v>0.2</v>
      </c>
      <c r="BR987">
        <v>1.5</v>
      </c>
      <c r="BU987" s="1">
        <v>42620</v>
      </c>
      <c r="BV987" t="s">
        <v>26</v>
      </c>
      <c r="BW987">
        <v>176</v>
      </c>
      <c r="BX987">
        <v>4.0999999999999996</v>
      </c>
      <c r="BY987">
        <v>0.4</v>
      </c>
      <c r="BZ987">
        <v>4.5</v>
      </c>
      <c r="CC987" s="1">
        <v>42620</v>
      </c>
      <c r="CD987" t="s">
        <v>27</v>
      </c>
      <c r="CE987">
        <v>177</v>
      </c>
      <c r="CF987">
        <v>0</v>
      </c>
      <c r="CG987">
        <v>0</v>
      </c>
      <c r="CH987">
        <v>0</v>
      </c>
    </row>
    <row r="988" spans="1:86" x14ac:dyDescent="0.75">
      <c r="A988" s="1">
        <v>42621</v>
      </c>
      <c r="B988" t="s">
        <v>23</v>
      </c>
      <c r="C988">
        <v>101</v>
      </c>
      <c r="D988">
        <v>657.4</v>
      </c>
      <c r="E988">
        <v>386.4</v>
      </c>
      <c r="F988">
        <v>1043.8</v>
      </c>
      <c r="I988" s="1">
        <v>42621</v>
      </c>
      <c r="J988" t="s">
        <v>23</v>
      </c>
      <c r="K988">
        <v>107</v>
      </c>
      <c r="L988">
        <v>29.9</v>
      </c>
      <c r="M988">
        <v>39.200000000000003</v>
      </c>
      <c r="N988">
        <v>69.099999999999994</v>
      </c>
      <c r="Q988" s="1">
        <v>42621</v>
      </c>
      <c r="R988" t="s">
        <v>24</v>
      </c>
      <c r="S988">
        <v>151</v>
      </c>
      <c r="T988">
        <v>3.2</v>
      </c>
      <c r="U988">
        <v>1.9</v>
      </c>
      <c r="V988">
        <v>5.0999999999999996</v>
      </c>
      <c r="Y988" s="1">
        <v>42621</v>
      </c>
      <c r="Z988" t="s">
        <v>25</v>
      </c>
      <c r="AA988">
        <v>157</v>
      </c>
      <c r="AB988">
        <v>3.3</v>
      </c>
      <c r="AC988">
        <v>0.9</v>
      </c>
      <c r="AD988">
        <v>4.2</v>
      </c>
      <c r="AG988" s="1">
        <v>42621</v>
      </c>
      <c r="AH988" t="s">
        <v>28</v>
      </c>
      <c r="AI988">
        <v>169</v>
      </c>
      <c r="AJ988">
        <v>0</v>
      </c>
      <c r="AK988">
        <v>0</v>
      </c>
      <c r="AL988">
        <v>0</v>
      </c>
      <c r="AO988" s="1">
        <v>42621</v>
      </c>
      <c r="AP988" t="s">
        <v>14</v>
      </c>
      <c r="AQ988">
        <v>170</v>
      </c>
      <c r="AR988">
        <v>0</v>
      </c>
      <c r="AS988">
        <v>0</v>
      </c>
      <c r="AT988">
        <v>0</v>
      </c>
      <c r="AW988" s="1">
        <v>42621</v>
      </c>
      <c r="AX988" t="s">
        <v>15</v>
      </c>
      <c r="AY988">
        <v>171</v>
      </c>
      <c r="AZ988">
        <v>0</v>
      </c>
      <c r="BA988">
        <v>0</v>
      </c>
      <c r="BB988">
        <v>0</v>
      </c>
      <c r="BE988" s="1">
        <v>42621</v>
      </c>
      <c r="BF988" t="s">
        <v>16</v>
      </c>
      <c r="BG988">
        <v>173</v>
      </c>
      <c r="BH988">
        <v>0</v>
      </c>
      <c r="BI988">
        <v>0</v>
      </c>
      <c r="BJ988">
        <v>0</v>
      </c>
      <c r="BM988" s="1">
        <v>42621</v>
      </c>
      <c r="BN988" t="s">
        <v>26</v>
      </c>
      <c r="BO988">
        <v>175</v>
      </c>
      <c r="BP988">
        <v>1.3</v>
      </c>
      <c r="BQ988">
        <v>0.2</v>
      </c>
      <c r="BR988">
        <v>1.5</v>
      </c>
      <c r="BU988" s="1">
        <v>42621</v>
      </c>
      <c r="BV988" t="s">
        <v>26</v>
      </c>
      <c r="BW988">
        <v>176</v>
      </c>
      <c r="BX988">
        <v>4.0999999999999996</v>
      </c>
      <c r="BY988">
        <v>0.4</v>
      </c>
      <c r="BZ988">
        <v>4.5</v>
      </c>
      <c r="CC988" s="1">
        <v>42621</v>
      </c>
      <c r="CD988" t="s">
        <v>27</v>
      </c>
      <c r="CE988">
        <v>177</v>
      </c>
      <c r="CF988">
        <v>0</v>
      </c>
      <c r="CG988">
        <v>0</v>
      </c>
      <c r="CH988">
        <v>0</v>
      </c>
    </row>
    <row r="989" spans="1:86" x14ac:dyDescent="0.75">
      <c r="A989" s="1">
        <v>42622</v>
      </c>
      <c r="B989" t="s">
        <v>23</v>
      </c>
      <c r="C989">
        <v>101</v>
      </c>
      <c r="D989">
        <v>657.3</v>
      </c>
      <c r="E989">
        <v>386.4</v>
      </c>
      <c r="F989">
        <v>1043.7</v>
      </c>
      <c r="I989" s="1">
        <v>42622</v>
      </c>
      <c r="J989" t="s">
        <v>23</v>
      </c>
      <c r="K989">
        <v>107</v>
      </c>
      <c r="L989">
        <v>29.9</v>
      </c>
      <c r="M989">
        <v>39.200000000000003</v>
      </c>
      <c r="N989">
        <v>69.099999999999994</v>
      </c>
      <c r="Q989" s="1">
        <v>42622</v>
      </c>
      <c r="R989" t="s">
        <v>24</v>
      </c>
      <c r="S989">
        <v>151</v>
      </c>
      <c r="T989">
        <v>3.2</v>
      </c>
      <c r="U989">
        <v>1.9</v>
      </c>
      <c r="V989">
        <v>5.0999999999999996</v>
      </c>
      <c r="Y989" s="1">
        <v>42622</v>
      </c>
      <c r="Z989" t="s">
        <v>25</v>
      </c>
      <c r="AA989">
        <v>157</v>
      </c>
      <c r="AB989">
        <v>3.3</v>
      </c>
      <c r="AC989">
        <v>0.9</v>
      </c>
      <c r="AD989">
        <v>4.2</v>
      </c>
      <c r="AG989" s="1">
        <v>42622</v>
      </c>
      <c r="AH989" t="s">
        <v>28</v>
      </c>
      <c r="AI989">
        <v>169</v>
      </c>
      <c r="AJ989">
        <v>0</v>
      </c>
      <c r="AK989">
        <v>0</v>
      </c>
      <c r="AL989">
        <v>0</v>
      </c>
      <c r="AO989" s="1">
        <v>42622</v>
      </c>
      <c r="AP989" t="s">
        <v>14</v>
      </c>
      <c r="AQ989">
        <v>170</v>
      </c>
      <c r="AR989">
        <v>0</v>
      </c>
      <c r="AS989">
        <v>0</v>
      </c>
      <c r="AT989">
        <v>0</v>
      </c>
      <c r="AW989" s="1">
        <v>42622</v>
      </c>
      <c r="AX989" t="s">
        <v>15</v>
      </c>
      <c r="AY989">
        <v>171</v>
      </c>
      <c r="AZ989">
        <v>0</v>
      </c>
      <c r="BA989">
        <v>0</v>
      </c>
      <c r="BB989">
        <v>0</v>
      </c>
      <c r="BE989" s="1">
        <v>42622</v>
      </c>
      <c r="BF989" t="s">
        <v>16</v>
      </c>
      <c r="BG989">
        <v>173</v>
      </c>
      <c r="BH989">
        <v>0</v>
      </c>
      <c r="BI989">
        <v>0</v>
      </c>
      <c r="BJ989">
        <v>0</v>
      </c>
      <c r="BM989" s="1">
        <v>42622</v>
      </c>
      <c r="BN989" t="s">
        <v>26</v>
      </c>
      <c r="BO989">
        <v>175</v>
      </c>
      <c r="BP989">
        <v>1.3</v>
      </c>
      <c r="BQ989">
        <v>0.2</v>
      </c>
      <c r="BR989">
        <v>1.5</v>
      </c>
      <c r="BU989" s="1">
        <v>42622</v>
      </c>
      <c r="BV989" t="s">
        <v>26</v>
      </c>
      <c r="BW989">
        <v>176</v>
      </c>
      <c r="BX989">
        <v>4.0999999999999996</v>
      </c>
      <c r="BY989">
        <v>0.4</v>
      </c>
      <c r="BZ989">
        <v>4.5</v>
      </c>
      <c r="CC989" s="1">
        <v>42622</v>
      </c>
      <c r="CD989" t="s">
        <v>27</v>
      </c>
      <c r="CE989">
        <v>177</v>
      </c>
      <c r="CF989">
        <v>0</v>
      </c>
      <c r="CG989">
        <v>0</v>
      </c>
      <c r="CH989">
        <v>0</v>
      </c>
    </row>
    <row r="990" spans="1:86" x14ac:dyDescent="0.75">
      <c r="A990" s="1">
        <v>42623</v>
      </c>
      <c r="B990" t="s">
        <v>23</v>
      </c>
      <c r="C990">
        <v>101</v>
      </c>
      <c r="D990">
        <v>657.1</v>
      </c>
      <c r="E990">
        <v>386.7</v>
      </c>
      <c r="F990">
        <v>1043.8</v>
      </c>
      <c r="I990" s="1">
        <v>42623</v>
      </c>
      <c r="J990" t="s">
        <v>23</v>
      </c>
      <c r="K990">
        <v>107</v>
      </c>
      <c r="L990">
        <v>29.9</v>
      </c>
      <c r="M990">
        <v>39.299999999999997</v>
      </c>
      <c r="N990">
        <v>69.2</v>
      </c>
      <c r="Q990" s="1">
        <v>42623</v>
      </c>
      <c r="R990" t="s">
        <v>24</v>
      </c>
      <c r="S990">
        <v>151</v>
      </c>
      <c r="T990">
        <v>3.2</v>
      </c>
      <c r="U990">
        <v>2.2999999999999998</v>
      </c>
      <c r="V990">
        <v>5.5</v>
      </c>
      <c r="Y990" s="1">
        <v>42623</v>
      </c>
      <c r="Z990" t="s">
        <v>25</v>
      </c>
      <c r="AA990">
        <v>157</v>
      </c>
      <c r="AB990">
        <v>3.3</v>
      </c>
      <c r="AC990">
        <v>0.9</v>
      </c>
      <c r="AD990">
        <v>4.2</v>
      </c>
      <c r="AG990" s="1">
        <v>42623</v>
      </c>
      <c r="AH990" t="s">
        <v>28</v>
      </c>
      <c r="AI990">
        <v>169</v>
      </c>
      <c r="AJ990">
        <v>0</v>
      </c>
      <c r="AK990">
        <v>0</v>
      </c>
      <c r="AL990">
        <v>0</v>
      </c>
      <c r="AO990" s="1">
        <v>42623</v>
      </c>
      <c r="AP990" t="s">
        <v>14</v>
      </c>
      <c r="AQ990">
        <v>170</v>
      </c>
      <c r="AR990">
        <v>0</v>
      </c>
      <c r="AS990">
        <v>0</v>
      </c>
      <c r="AT990">
        <v>0</v>
      </c>
      <c r="AW990" s="1">
        <v>42623</v>
      </c>
      <c r="AX990" t="s">
        <v>15</v>
      </c>
      <c r="AY990">
        <v>171</v>
      </c>
      <c r="AZ990">
        <v>0</v>
      </c>
      <c r="BA990">
        <v>0</v>
      </c>
      <c r="BB990">
        <v>0</v>
      </c>
      <c r="BE990" s="1">
        <v>42623</v>
      </c>
      <c r="BF990" t="s">
        <v>16</v>
      </c>
      <c r="BG990">
        <v>173</v>
      </c>
      <c r="BH990">
        <v>0</v>
      </c>
      <c r="BI990">
        <v>0</v>
      </c>
      <c r="BJ990">
        <v>0</v>
      </c>
      <c r="BM990" s="1">
        <v>42623</v>
      </c>
      <c r="BN990" t="s">
        <v>26</v>
      </c>
      <c r="BO990">
        <v>175</v>
      </c>
      <c r="BP990">
        <v>1.3</v>
      </c>
      <c r="BQ990">
        <v>0.2</v>
      </c>
      <c r="BR990">
        <v>1.5</v>
      </c>
      <c r="BU990" s="1">
        <v>42623</v>
      </c>
      <c r="BV990" t="s">
        <v>26</v>
      </c>
      <c r="BW990">
        <v>176</v>
      </c>
      <c r="BX990">
        <v>4.0999999999999996</v>
      </c>
      <c r="BY990">
        <v>0.4</v>
      </c>
      <c r="BZ990">
        <v>4.5</v>
      </c>
      <c r="CC990" s="1">
        <v>42623</v>
      </c>
      <c r="CD990" t="s">
        <v>27</v>
      </c>
      <c r="CE990">
        <v>177</v>
      </c>
      <c r="CF990">
        <v>0</v>
      </c>
      <c r="CG990">
        <v>0</v>
      </c>
      <c r="CH990">
        <v>0</v>
      </c>
    </row>
    <row r="991" spans="1:86" x14ac:dyDescent="0.75">
      <c r="A991" s="1">
        <v>42624</v>
      </c>
      <c r="B991" t="s">
        <v>23</v>
      </c>
      <c r="C991">
        <v>101</v>
      </c>
      <c r="D991">
        <v>657.1</v>
      </c>
      <c r="E991">
        <v>386.7</v>
      </c>
      <c r="F991">
        <v>1043.8</v>
      </c>
      <c r="I991" s="1">
        <v>42624</v>
      </c>
      <c r="J991" t="s">
        <v>23</v>
      </c>
      <c r="K991">
        <v>107</v>
      </c>
      <c r="L991">
        <v>29.9</v>
      </c>
      <c r="M991">
        <v>39.299999999999997</v>
      </c>
      <c r="N991">
        <v>69.2</v>
      </c>
      <c r="Q991" s="1">
        <v>42624</v>
      </c>
      <c r="R991" t="s">
        <v>24</v>
      </c>
      <c r="S991">
        <v>151</v>
      </c>
      <c r="T991">
        <v>3.2</v>
      </c>
      <c r="U991">
        <v>2.2999999999999998</v>
      </c>
      <c r="V991">
        <v>5.5</v>
      </c>
      <c r="Y991" s="1">
        <v>42624</v>
      </c>
      <c r="Z991" t="s">
        <v>25</v>
      </c>
      <c r="AA991">
        <v>157</v>
      </c>
      <c r="AB991">
        <v>3.3</v>
      </c>
      <c r="AC991">
        <v>0.9</v>
      </c>
      <c r="AD991">
        <v>4.2</v>
      </c>
      <c r="AG991" s="1">
        <v>42624</v>
      </c>
      <c r="AH991" t="s">
        <v>28</v>
      </c>
      <c r="AI991">
        <v>169</v>
      </c>
      <c r="AJ991">
        <v>0</v>
      </c>
      <c r="AK991">
        <v>0</v>
      </c>
      <c r="AL991">
        <v>0</v>
      </c>
      <c r="AO991" s="1">
        <v>42624</v>
      </c>
      <c r="AP991" t="s">
        <v>14</v>
      </c>
      <c r="AQ991">
        <v>170</v>
      </c>
      <c r="AR991">
        <v>0</v>
      </c>
      <c r="AS991">
        <v>0</v>
      </c>
      <c r="AT991">
        <v>0</v>
      </c>
      <c r="AW991" s="1">
        <v>42624</v>
      </c>
      <c r="AX991" t="s">
        <v>15</v>
      </c>
      <c r="AY991">
        <v>171</v>
      </c>
      <c r="AZ991">
        <v>0</v>
      </c>
      <c r="BA991">
        <v>0</v>
      </c>
      <c r="BB991">
        <v>0</v>
      </c>
      <c r="BE991" s="1">
        <v>42624</v>
      </c>
      <c r="BF991" t="s">
        <v>16</v>
      </c>
      <c r="BG991">
        <v>173</v>
      </c>
      <c r="BH991">
        <v>0</v>
      </c>
      <c r="BI991">
        <v>0</v>
      </c>
      <c r="BJ991">
        <v>0</v>
      </c>
      <c r="BM991" s="1">
        <v>42624</v>
      </c>
      <c r="BN991" t="s">
        <v>26</v>
      </c>
      <c r="BO991">
        <v>175</v>
      </c>
      <c r="BP991">
        <v>1.3</v>
      </c>
      <c r="BQ991">
        <v>0.2</v>
      </c>
      <c r="BR991">
        <v>1.5</v>
      </c>
      <c r="BU991" s="1">
        <v>42624</v>
      </c>
      <c r="BV991" t="s">
        <v>26</v>
      </c>
      <c r="BW991">
        <v>176</v>
      </c>
      <c r="BX991">
        <v>4.0999999999999996</v>
      </c>
      <c r="BY991">
        <v>0.4</v>
      </c>
      <c r="BZ991">
        <v>4.5</v>
      </c>
      <c r="CC991" s="1">
        <v>42624</v>
      </c>
      <c r="CD991" t="s">
        <v>27</v>
      </c>
      <c r="CE991">
        <v>177</v>
      </c>
      <c r="CF991">
        <v>0</v>
      </c>
      <c r="CG991">
        <v>0</v>
      </c>
      <c r="CH991">
        <v>0</v>
      </c>
    </row>
    <row r="992" spans="1:86" x14ac:dyDescent="0.75">
      <c r="A992" s="1">
        <v>42625</v>
      </c>
      <c r="B992" t="s">
        <v>23</v>
      </c>
      <c r="C992">
        <v>101</v>
      </c>
      <c r="D992">
        <v>657.3</v>
      </c>
      <c r="E992">
        <v>386.4</v>
      </c>
      <c r="F992">
        <v>1043.7</v>
      </c>
      <c r="I992" s="1">
        <v>42625</v>
      </c>
      <c r="J992" t="s">
        <v>23</v>
      </c>
      <c r="K992">
        <v>107</v>
      </c>
      <c r="L992">
        <v>29.9</v>
      </c>
      <c r="M992">
        <v>39.200000000000003</v>
      </c>
      <c r="N992">
        <v>69.099999999999994</v>
      </c>
      <c r="Q992" s="1">
        <v>42625</v>
      </c>
      <c r="R992" t="s">
        <v>24</v>
      </c>
      <c r="S992">
        <v>151</v>
      </c>
      <c r="T992">
        <v>3.2</v>
      </c>
      <c r="U992">
        <v>2.2999999999999998</v>
      </c>
      <c r="V992">
        <v>5.5</v>
      </c>
      <c r="Y992" s="1">
        <v>42625</v>
      </c>
      <c r="Z992" t="s">
        <v>25</v>
      </c>
      <c r="AA992">
        <v>157</v>
      </c>
      <c r="AB992">
        <v>3.3</v>
      </c>
      <c r="AC992">
        <v>0.9</v>
      </c>
      <c r="AD992">
        <v>4.2</v>
      </c>
      <c r="AG992" s="1">
        <v>42625</v>
      </c>
      <c r="AH992" t="s">
        <v>28</v>
      </c>
      <c r="AI992">
        <v>169</v>
      </c>
      <c r="AJ992">
        <v>0</v>
      </c>
      <c r="AK992">
        <v>0</v>
      </c>
      <c r="AL992">
        <v>0</v>
      </c>
      <c r="AO992" s="1">
        <v>42625</v>
      </c>
      <c r="AP992" t="s">
        <v>14</v>
      </c>
      <c r="AQ992">
        <v>170</v>
      </c>
      <c r="AR992">
        <v>0</v>
      </c>
      <c r="AS992">
        <v>0</v>
      </c>
      <c r="AT992">
        <v>0</v>
      </c>
      <c r="AW992" s="1">
        <v>42625</v>
      </c>
      <c r="AX992" t="s">
        <v>15</v>
      </c>
      <c r="AY992">
        <v>171</v>
      </c>
      <c r="AZ992">
        <v>0</v>
      </c>
      <c r="BA992">
        <v>0</v>
      </c>
      <c r="BB992">
        <v>0</v>
      </c>
      <c r="BE992" s="1">
        <v>42625</v>
      </c>
      <c r="BF992" t="s">
        <v>16</v>
      </c>
      <c r="BG992">
        <v>173</v>
      </c>
      <c r="BH992">
        <v>0</v>
      </c>
      <c r="BI992">
        <v>0</v>
      </c>
      <c r="BJ992">
        <v>0</v>
      </c>
      <c r="BM992" s="1">
        <v>42625</v>
      </c>
      <c r="BN992" t="s">
        <v>26</v>
      </c>
      <c r="BO992">
        <v>175</v>
      </c>
      <c r="BP992">
        <v>1.3</v>
      </c>
      <c r="BQ992">
        <v>0.2</v>
      </c>
      <c r="BR992">
        <v>1.5</v>
      </c>
      <c r="BU992" s="1">
        <v>42625</v>
      </c>
      <c r="BV992" t="s">
        <v>26</v>
      </c>
      <c r="BW992">
        <v>176</v>
      </c>
      <c r="BX992">
        <v>4.0999999999999996</v>
      </c>
      <c r="BY992">
        <v>0.4</v>
      </c>
      <c r="BZ992">
        <v>4.5</v>
      </c>
      <c r="CC992" s="1">
        <v>42625</v>
      </c>
      <c r="CD992" t="s">
        <v>27</v>
      </c>
      <c r="CE992">
        <v>177</v>
      </c>
      <c r="CF992">
        <v>0</v>
      </c>
      <c r="CG992">
        <v>0</v>
      </c>
      <c r="CH992">
        <v>0</v>
      </c>
    </row>
    <row r="993" spans="1:86" x14ac:dyDescent="0.75">
      <c r="A993" s="1">
        <v>42626</v>
      </c>
      <c r="B993" t="s">
        <v>23</v>
      </c>
      <c r="C993">
        <v>101</v>
      </c>
      <c r="D993">
        <v>657.1</v>
      </c>
      <c r="E993">
        <v>386.7</v>
      </c>
      <c r="F993">
        <v>1043.8</v>
      </c>
      <c r="I993" s="1">
        <v>42626</v>
      </c>
      <c r="J993" t="s">
        <v>23</v>
      </c>
      <c r="K993">
        <v>107</v>
      </c>
      <c r="L993">
        <v>29.9</v>
      </c>
      <c r="M993">
        <v>39.299999999999997</v>
      </c>
      <c r="N993">
        <v>69.2</v>
      </c>
      <c r="Q993" s="1">
        <v>42626</v>
      </c>
      <c r="R993" t="s">
        <v>24</v>
      </c>
      <c r="S993">
        <v>151</v>
      </c>
      <c r="T993">
        <v>3.2</v>
      </c>
      <c r="U993">
        <v>2.2999999999999998</v>
      </c>
      <c r="V993">
        <v>5.5</v>
      </c>
      <c r="Y993" s="1">
        <v>42626</v>
      </c>
      <c r="Z993" t="s">
        <v>25</v>
      </c>
      <c r="AA993">
        <v>157</v>
      </c>
      <c r="AB993">
        <v>3.3</v>
      </c>
      <c r="AC993">
        <v>0.9</v>
      </c>
      <c r="AD993">
        <v>4.2</v>
      </c>
      <c r="AG993" s="1">
        <v>42626</v>
      </c>
      <c r="AH993" t="s">
        <v>28</v>
      </c>
      <c r="AI993">
        <v>169</v>
      </c>
      <c r="AJ993">
        <v>0</v>
      </c>
      <c r="AK993">
        <v>0</v>
      </c>
      <c r="AL993">
        <v>0</v>
      </c>
      <c r="AO993" s="1">
        <v>42626</v>
      </c>
      <c r="AP993" t="s">
        <v>14</v>
      </c>
      <c r="AQ993">
        <v>170</v>
      </c>
      <c r="AR993">
        <v>0</v>
      </c>
      <c r="AS993">
        <v>0</v>
      </c>
      <c r="AT993">
        <v>0</v>
      </c>
      <c r="AW993" s="1">
        <v>42626</v>
      </c>
      <c r="AX993" t="s">
        <v>15</v>
      </c>
      <c r="AY993">
        <v>171</v>
      </c>
      <c r="AZ993">
        <v>0</v>
      </c>
      <c r="BA993">
        <v>0</v>
      </c>
      <c r="BB993">
        <v>0</v>
      </c>
      <c r="BE993" s="1">
        <v>42626</v>
      </c>
      <c r="BF993" t="s">
        <v>16</v>
      </c>
      <c r="BG993">
        <v>173</v>
      </c>
      <c r="BH993">
        <v>0</v>
      </c>
      <c r="BI993">
        <v>0</v>
      </c>
      <c r="BJ993">
        <v>0</v>
      </c>
      <c r="BM993" s="1">
        <v>42626</v>
      </c>
      <c r="BN993" t="s">
        <v>26</v>
      </c>
      <c r="BO993">
        <v>175</v>
      </c>
      <c r="BP993">
        <v>1.3</v>
      </c>
      <c r="BQ993">
        <v>0.2</v>
      </c>
      <c r="BR993">
        <v>1.5</v>
      </c>
      <c r="BU993" s="1">
        <v>42626</v>
      </c>
      <c r="BV993" t="s">
        <v>26</v>
      </c>
      <c r="BW993">
        <v>176</v>
      </c>
      <c r="BX993">
        <v>4.0999999999999996</v>
      </c>
      <c r="BY993">
        <v>0.4</v>
      </c>
      <c r="BZ993">
        <v>4.5</v>
      </c>
      <c r="CC993" s="1">
        <v>42626</v>
      </c>
      <c r="CD993" t="s">
        <v>27</v>
      </c>
      <c r="CE993">
        <v>177</v>
      </c>
      <c r="CF993">
        <v>0</v>
      </c>
      <c r="CG993">
        <v>0</v>
      </c>
      <c r="CH993">
        <v>0</v>
      </c>
    </row>
    <row r="994" spans="1:86" x14ac:dyDescent="0.75">
      <c r="A994" s="1">
        <v>42627</v>
      </c>
      <c r="B994" t="s">
        <v>23</v>
      </c>
      <c r="C994">
        <v>101</v>
      </c>
      <c r="D994">
        <v>657.2</v>
      </c>
      <c r="E994">
        <v>386.6</v>
      </c>
      <c r="F994">
        <v>1043.8</v>
      </c>
      <c r="I994" s="1">
        <v>42627</v>
      </c>
      <c r="J994" t="s">
        <v>23</v>
      </c>
      <c r="K994">
        <v>107</v>
      </c>
      <c r="L994">
        <v>29.9</v>
      </c>
      <c r="M994">
        <v>39.299999999999997</v>
      </c>
      <c r="N994">
        <v>69.2</v>
      </c>
      <c r="Q994" s="1">
        <v>42627</v>
      </c>
      <c r="R994" t="s">
        <v>24</v>
      </c>
      <c r="S994">
        <v>151</v>
      </c>
      <c r="T994">
        <v>3.2</v>
      </c>
      <c r="U994">
        <v>2.2999999999999998</v>
      </c>
      <c r="V994">
        <v>5.5</v>
      </c>
      <c r="Y994" s="1">
        <v>42627</v>
      </c>
      <c r="Z994" t="s">
        <v>25</v>
      </c>
      <c r="AA994">
        <v>157</v>
      </c>
      <c r="AB994">
        <v>3.3</v>
      </c>
      <c r="AC994">
        <v>0.9</v>
      </c>
      <c r="AD994">
        <v>4.2</v>
      </c>
      <c r="AG994" s="1">
        <v>42627</v>
      </c>
      <c r="AH994" t="s">
        <v>28</v>
      </c>
      <c r="AI994">
        <v>169</v>
      </c>
      <c r="AJ994">
        <v>0</v>
      </c>
      <c r="AK994">
        <v>0</v>
      </c>
      <c r="AL994">
        <v>0</v>
      </c>
      <c r="AO994" s="1">
        <v>42627</v>
      </c>
      <c r="AP994" t="s">
        <v>14</v>
      </c>
      <c r="AQ994">
        <v>170</v>
      </c>
      <c r="AR994">
        <v>0</v>
      </c>
      <c r="AS994">
        <v>0</v>
      </c>
      <c r="AT994">
        <v>0</v>
      </c>
      <c r="AW994" s="1">
        <v>42627</v>
      </c>
      <c r="AX994" t="s">
        <v>15</v>
      </c>
      <c r="AY994">
        <v>171</v>
      </c>
      <c r="AZ994">
        <v>0</v>
      </c>
      <c r="BA994">
        <v>0</v>
      </c>
      <c r="BB994">
        <v>0</v>
      </c>
      <c r="BE994" s="1">
        <v>42627</v>
      </c>
      <c r="BF994" t="s">
        <v>16</v>
      </c>
      <c r="BG994">
        <v>173</v>
      </c>
      <c r="BH994">
        <v>0</v>
      </c>
      <c r="BI994">
        <v>0</v>
      </c>
      <c r="BJ994">
        <v>0</v>
      </c>
      <c r="BM994" s="1">
        <v>42627</v>
      </c>
      <c r="BN994" t="s">
        <v>26</v>
      </c>
      <c r="BO994">
        <v>175</v>
      </c>
      <c r="BP994">
        <v>1.3</v>
      </c>
      <c r="BQ994">
        <v>0.2</v>
      </c>
      <c r="BR994">
        <v>1.5</v>
      </c>
      <c r="BU994" s="1">
        <v>42627</v>
      </c>
      <c r="BV994" t="s">
        <v>26</v>
      </c>
      <c r="BW994">
        <v>176</v>
      </c>
      <c r="BX994">
        <v>4.0999999999999996</v>
      </c>
      <c r="BY994">
        <v>0.4</v>
      </c>
      <c r="BZ994">
        <v>4.5</v>
      </c>
      <c r="CC994" s="1">
        <v>42627</v>
      </c>
      <c r="CD994" t="s">
        <v>27</v>
      </c>
      <c r="CE994">
        <v>177</v>
      </c>
      <c r="CF994">
        <v>0</v>
      </c>
      <c r="CG994">
        <v>0</v>
      </c>
      <c r="CH994">
        <v>0</v>
      </c>
    </row>
    <row r="995" spans="1:86" x14ac:dyDescent="0.75">
      <c r="A995" s="1">
        <v>42628</v>
      </c>
      <c r="B995" t="s">
        <v>23</v>
      </c>
      <c r="C995">
        <v>101</v>
      </c>
      <c r="D995">
        <v>657.4</v>
      </c>
      <c r="E995">
        <v>386.5</v>
      </c>
      <c r="F995">
        <v>1043.9000000000001</v>
      </c>
      <c r="I995" s="1">
        <v>42628</v>
      </c>
      <c r="J995" t="s">
        <v>23</v>
      </c>
      <c r="K995">
        <v>107</v>
      </c>
      <c r="L995">
        <v>29.9</v>
      </c>
      <c r="M995">
        <v>39.299999999999997</v>
      </c>
      <c r="N995">
        <v>69.2</v>
      </c>
      <c r="Q995" s="1">
        <v>42628</v>
      </c>
      <c r="R995" t="s">
        <v>24</v>
      </c>
      <c r="S995">
        <v>151</v>
      </c>
      <c r="T995">
        <v>3.2</v>
      </c>
      <c r="U995">
        <v>2.2999999999999998</v>
      </c>
      <c r="V995">
        <v>5.5</v>
      </c>
      <c r="Y995" s="1">
        <v>42628</v>
      </c>
      <c r="Z995" t="s">
        <v>25</v>
      </c>
      <c r="AA995">
        <v>157</v>
      </c>
      <c r="AB995">
        <v>3.3</v>
      </c>
      <c r="AC995">
        <v>0.9</v>
      </c>
      <c r="AD995">
        <v>4.2</v>
      </c>
      <c r="AG995" s="1">
        <v>42628</v>
      </c>
      <c r="AH995" t="s">
        <v>28</v>
      </c>
      <c r="AI995">
        <v>169</v>
      </c>
      <c r="AJ995">
        <v>0</v>
      </c>
      <c r="AK995">
        <v>0</v>
      </c>
      <c r="AL995">
        <v>0</v>
      </c>
      <c r="AO995" s="1">
        <v>42628</v>
      </c>
      <c r="AP995" t="s">
        <v>14</v>
      </c>
      <c r="AQ995">
        <v>170</v>
      </c>
      <c r="AR995">
        <v>0</v>
      </c>
      <c r="AS995">
        <v>0</v>
      </c>
      <c r="AT995">
        <v>0</v>
      </c>
      <c r="AW995" s="1">
        <v>42628</v>
      </c>
      <c r="AX995" t="s">
        <v>15</v>
      </c>
      <c r="AY995">
        <v>171</v>
      </c>
      <c r="AZ995">
        <v>0</v>
      </c>
      <c r="BA995">
        <v>0</v>
      </c>
      <c r="BB995">
        <v>0</v>
      </c>
      <c r="BE995" s="1">
        <v>42628</v>
      </c>
      <c r="BF995" t="s">
        <v>16</v>
      </c>
      <c r="BG995">
        <v>173</v>
      </c>
      <c r="BH995">
        <v>0</v>
      </c>
      <c r="BI995">
        <v>0</v>
      </c>
      <c r="BJ995">
        <v>0</v>
      </c>
      <c r="BM995" s="1">
        <v>42628</v>
      </c>
      <c r="BN995" t="s">
        <v>26</v>
      </c>
      <c r="BO995">
        <v>175</v>
      </c>
      <c r="BP995">
        <v>1.3</v>
      </c>
      <c r="BQ995">
        <v>0.2</v>
      </c>
      <c r="BR995">
        <v>1.5</v>
      </c>
      <c r="BU995" s="1">
        <v>42628</v>
      </c>
      <c r="BV995" t="s">
        <v>26</v>
      </c>
      <c r="BW995">
        <v>176</v>
      </c>
      <c r="BX995">
        <v>4.0999999999999996</v>
      </c>
      <c r="BY995">
        <v>0.4</v>
      </c>
      <c r="BZ995">
        <v>4.5</v>
      </c>
      <c r="CC995" s="1">
        <v>42628</v>
      </c>
      <c r="CD995" t="s">
        <v>27</v>
      </c>
      <c r="CE995">
        <v>177</v>
      </c>
      <c r="CF995">
        <v>0</v>
      </c>
      <c r="CG995">
        <v>0</v>
      </c>
      <c r="CH995">
        <v>0</v>
      </c>
    </row>
    <row r="996" spans="1:86" x14ac:dyDescent="0.75">
      <c r="A996" s="1">
        <v>42629</v>
      </c>
      <c r="B996" t="s">
        <v>23</v>
      </c>
      <c r="C996">
        <v>101</v>
      </c>
      <c r="D996">
        <v>657</v>
      </c>
      <c r="E996">
        <v>386.6</v>
      </c>
      <c r="F996">
        <v>1043.5999999999999</v>
      </c>
      <c r="I996" s="1">
        <v>42629</v>
      </c>
      <c r="J996" t="s">
        <v>23</v>
      </c>
      <c r="K996">
        <v>107</v>
      </c>
      <c r="L996">
        <v>29.8</v>
      </c>
      <c r="M996">
        <v>39.299999999999997</v>
      </c>
      <c r="N996">
        <v>69.099999999999994</v>
      </c>
      <c r="Q996" s="1">
        <v>42629</v>
      </c>
      <c r="R996" t="s">
        <v>24</v>
      </c>
      <c r="S996">
        <v>151</v>
      </c>
      <c r="T996">
        <v>3.2</v>
      </c>
      <c r="U996">
        <v>2.2999999999999998</v>
      </c>
      <c r="V996">
        <v>5.5</v>
      </c>
      <c r="Y996" s="1">
        <v>42629</v>
      </c>
      <c r="Z996" t="s">
        <v>25</v>
      </c>
      <c r="AA996">
        <v>157</v>
      </c>
      <c r="AB996">
        <v>3.3</v>
      </c>
      <c r="AC996">
        <v>0.9</v>
      </c>
      <c r="AD996">
        <v>4.2</v>
      </c>
      <c r="AG996" s="1">
        <v>42629</v>
      </c>
      <c r="AH996" t="s">
        <v>28</v>
      </c>
      <c r="AI996">
        <v>169</v>
      </c>
      <c r="AJ996">
        <v>0</v>
      </c>
      <c r="AK996">
        <v>0</v>
      </c>
      <c r="AL996">
        <v>0</v>
      </c>
      <c r="AO996" s="1">
        <v>42629</v>
      </c>
      <c r="AP996" t="s">
        <v>14</v>
      </c>
      <c r="AQ996">
        <v>170</v>
      </c>
      <c r="AR996">
        <v>0</v>
      </c>
      <c r="AS996">
        <v>0</v>
      </c>
      <c r="AT996">
        <v>0</v>
      </c>
      <c r="AW996" s="1">
        <v>42629</v>
      </c>
      <c r="AX996" t="s">
        <v>15</v>
      </c>
      <c r="AY996">
        <v>171</v>
      </c>
      <c r="AZ996">
        <v>0</v>
      </c>
      <c r="BA996">
        <v>0</v>
      </c>
      <c r="BB996">
        <v>0</v>
      </c>
      <c r="BE996" s="1">
        <v>42629</v>
      </c>
      <c r="BF996" t="s">
        <v>16</v>
      </c>
      <c r="BG996">
        <v>173</v>
      </c>
      <c r="BH996">
        <v>0</v>
      </c>
      <c r="BI996">
        <v>0</v>
      </c>
      <c r="BJ996">
        <v>0</v>
      </c>
      <c r="BM996" s="1">
        <v>42629</v>
      </c>
      <c r="BN996" t="s">
        <v>26</v>
      </c>
      <c r="BO996">
        <v>175</v>
      </c>
      <c r="BP996">
        <v>1.3</v>
      </c>
      <c r="BQ996">
        <v>0.2</v>
      </c>
      <c r="BR996">
        <v>1.5</v>
      </c>
      <c r="BU996" s="1">
        <v>42629</v>
      </c>
      <c r="BV996" t="s">
        <v>26</v>
      </c>
      <c r="BW996">
        <v>176</v>
      </c>
      <c r="BX996">
        <v>4.0999999999999996</v>
      </c>
      <c r="BY996">
        <v>0.4</v>
      </c>
      <c r="BZ996">
        <v>4.5</v>
      </c>
      <c r="CC996" s="1">
        <v>42629</v>
      </c>
      <c r="CD996" t="s">
        <v>27</v>
      </c>
      <c r="CE996">
        <v>177</v>
      </c>
      <c r="CF996">
        <v>0</v>
      </c>
      <c r="CG996">
        <v>0</v>
      </c>
      <c r="CH996">
        <v>0</v>
      </c>
    </row>
    <row r="997" spans="1:86" x14ac:dyDescent="0.75">
      <c r="A997" s="1">
        <v>42630</v>
      </c>
      <c r="B997" t="s">
        <v>23</v>
      </c>
      <c r="C997">
        <v>101</v>
      </c>
      <c r="D997">
        <v>656.9</v>
      </c>
      <c r="E997">
        <v>386.8</v>
      </c>
      <c r="F997">
        <v>1043.7</v>
      </c>
      <c r="I997" s="1">
        <v>42630</v>
      </c>
      <c r="J997" t="s">
        <v>23</v>
      </c>
      <c r="K997">
        <v>107</v>
      </c>
      <c r="L997">
        <v>29.8</v>
      </c>
      <c r="M997">
        <v>39.299999999999997</v>
      </c>
      <c r="N997">
        <v>69.099999999999994</v>
      </c>
      <c r="Q997" s="1">
        <v>42630</v>
      </c>
      <c r="R997" t="s">
        <v>24</v>
      </c>
      <c r="S997">
        <v>151</v>
      </c>
      <c r="T997">
        <v>3.2</v>
      </c>
      <c r="U997">
        <v>2.2999999999999998</v>
      </c>
      <c r="V997">
        <v>5.5</v>
      </c>
      <c r="Y997" s="1">
        <v>42630</v>
      </c>
      <c r="Z997" t="s">
        <v>25</v>
      </c>
      <c r="AA997">
        <v>157</v>
      </c>
      <c r="AB997">
        <v>3.3</v>
      </c>
      <c r="AC997">
        <v>0.9</v>
      </c>
      <c r="AD997">
        <v>4.2</v>
      </c>
      <c r="AG997" s="1">
        <v>42630</v>
      </c>
      <c r="AH997" t="s">
        <v>28</v>
      </c>
      <c r="AI997">
        <v>169</v>
      </c>
      <c r="AJ997">
        <v>0</v>
      </c>
      <c r="AK997">
        <v>0</v>
      </c>
      <c r="AL997">
        <v>0</v>
      </c>
      <c r="AO997" s="1">
        <v>42630</v>
      </c>
      <c r="AP997" t="s">
        <v>14</v>
      </c>
      <c r="AQ997">
        <v>170</v>
      </c>
      <c r="AR997">
        <v>0</v>
      </c>
      <c r="AS997">
        <v>0</v>
      </c>
      <c r="AT997">
        <v>0</v>
      </c>
      <c r="AW997" s="1">
        <v>42630</v>
      </c>
      <c r="AX997" t="s">
        <v>15</v>
      </c>
      <c r="AY997">
        <v>171</v>
      </c>
      <c r="AZ997">
        <v>0</v>
      </c>
      <c r="BA997">
        <v>0</v>
      </c>
      <c r="BB997">
        <v>0</v>
      </c>
      <c r="BE997" s="1">
        <v>42630</v>
      </c>
      <c r="BF997" t="s">
        <v>16</v>
      </c>
      <c r="BG997">
        <v>173</v>
      </c>
      <c r="BH997">
        <v>0</v>
      </c>
      <c r="BI997">
        <v>0</v>
      </c>
      <c r="BJ997">
        <v>0</v>
      </c>
      <c r="BM997" s="1">
        <v>42630</v>
      </c>
      <c r="BN997" t="s">
        <v>26</v>
      </c>
      <c r="BO997">
        <v>175</v>
      </c>
      <c r="BP997">
        <v>1.3</v>
      </c>
      <c r="BQ997">
        <v>0.2</v>
      </c>
      <c r="BR997">
        <v>1.5</v>
      </c>
      <c r="BU997" s="1">
        <v>42630</v>
      </c>
      <c r="BV997" t="s">
        <v>26</v>
      </c>
      <c r="BW997">
        <v>176</v>
      </c>
      <c r="BX997">
        <v>4.0999999999999996</v>
      </c>
      <c r="BY997">
        <v>0.4</v>
      </c>
      <c r="BZ997">
        <v>4.5</v>
      </c>
      <c r="CC997" s="1">
        <v>42630</v>
      </c>
      <c r="CD997" t="s">
        <v>27</v>
      </c>
      <c r="CE997">
        <v>177</v>
      </c>
      <c r="CF997">
        <v>0</v>
      </c>
      <c r="CG997">
        <v>0</v>
      </c>
      <c r="CH997">
        <v>0</v>
      </c>
    </row>
    <row r="998" spans="1:86" x14ac:dyDescent="0.75">
      <c r="A998" s="1">
        <v>42631</v>
      </c>
      <c r="B998" t="s">
        <v>23</v>
      </c>
      <c r="C998">
        <v>101</v>
      </c>
      <c r="D998">
        <v>656.9</v>
      </c>
      <c r="E998">
        <v>386.8</v>
      </c>
      <c r="F998">
        <v>1043.7</v>
      </c>
      <c r="I998" s="1">
        <v>42631</v>
      </c>
      <c r="J998" t="s">
        <v>23</v>
      </c>
      <c r="K998">
        <v>107</v>
      </c>
      <c r="L998">
        <v>29.8</v>
      </c>
      <c r="M998">
        <v>39.299999999999997</v>
      </c>
      <c r="N998">
        <v>69.099999999999994</v>
      </c>
      <c r="Q998" s="1">
        <v>42631</v>
      </c>
      <c r="R998" t="s">
        <v>24</v>
      </c>
      <c r="S998">
        <v>151</v>
      </c>
      <c r="T998">
        <v>3.2</v>
      </c>
      <c r="U998">
        <v>2.2999999999999998</v>
      </c>
      <c r="V998">
        <v>5.5</v>
      </c>
      <c r="Y998" s="1">
        <v>42631</v>
      </c>
      <c r="Z998" t="s">
        <v>25</v>
      </c>
      <c r="AA998">
        <v>157</v>
      </c>
      <c r="AB998">
        <v>3.3</v>
      </c>
      <c r="AC998">
        <v>0.9</v>
      </c>
      <c r="AD998">
        <v>4.2</v>
      </c>
      <c r="AG998" s="1">
        <v>42631</v>
      </c>
      <c r="AH998" t="s">
        <v>28</v>
      </c>
      <c r="AI998">
        <v>169</v>
      </c>
      <c r="AJ998">
        <v>0</v>
      </c>
      <c r="AK998">
        <v>0</v>
      </c>
      <c r="AL998">
        <v>0</v>
      </c>
      <c r="AO998" s="1">
        <v>42631</v>
      </c>
      <c r="AP998" t="s">
        <v>14</v>
      </c>
      <c r="AQ998">
        <v>170</v>
      </c>
      <c r="AR998">
        <v>0</v>
      </c>
      <c r="AS998">
        <v>0</v>
      </c>
      <c r="AT998">
        <v>0</v>
      </c>
      <c r="AW998" s="1">
        <v>42631</v>
      </c>
      <c r="AX998" t="s">
        <v>15</v>
      </c>
      <c r="AY998">
        <v>171</v>
      </c>
      <c r="AZ998">
        <v>0</v>
      </c>
      <c r="BA998">
        <v>0</v>
      </c>
      <c r="BB998">
        <v>0</v>
      </c>
      <c r="BE998" s="1">
        <v>42631</v>
      </c>
      <c r="BF998" t="s">
        <v>16</v>
      </c>
      <c r="BG998">
        <v>173</v>
      </c>
      <c r="BH998">
        <v>0</v>
      </c>
      <c r="BI998">
        <v>0</v>
      </c>
      <c r="BJ998">
        <v>0</v>
      </c>
      <c r="BM998" s="1">
        <v>42631</v>
      </c>
      <c r="BN998" t="s">
        <v>26</v>
      </c>
      <c r="BO998">
        <v>175</v>
      </c>
      <c r="BP998">
        <v>1.3</v>
      </c>
      <c r="BQ998">
        <v>0.2</v>
      </c>
      <c r="BR998">
        <v>1.5</v>
      </c>
      <c r="BU998" s="1">
        <v>42631</v>
      </c>
      <c r="BV998" t="s">
        <v>26</v>
      </c>
      <c r="BW998">
        <v>176</v>
      </c>
      <c r="BX998">
        <v>4.0999999999999996</v>
      </c>
      <c r="BY998">
        <v>0.4</v>
      </c>
      <c r="BZ998">
        <v>4.5</v>
      </c>
      <c r="CC998" s="1">
        <v>42631</v>
      </c>
      <c r="CD998" t="s">
        <v>27</v>
      </c>
      <c r="CE998">
        <v>177</v>
      </c>
      <c r="CF998">
        <v>0</v>
      </c>
      <c r="CG998">
        <v>0</v>
      </c>
      <c r="CH998">
        <v>0</v>
      </c>
    </row>
    <row r="999" spans="1:86" x14ac:dyDescent="0.75">
      <c r="A999" s="1">
        <v>42632</v>
      </c>
      <c r="B999" t="s">
        <v>23</v>
      </c>
      <c r="C999">
        <v>101</v>
      </c>
      <c r="D999">
        <v>656.9</v>
      </c>
      <c r="E999">
        <v>386.8</v>
      </c>
      <c r="F999">
        <v>1043.7</v>
      </c>
      <c r="I999" s="1">
        <v>42632</v>
      </c>
      <c r="J999" t="s">
        <v>23</v>
      </c>
      <c r="K999">
        <v>107</v>
      </c>
      <c r="L999">
        <v>29.9</v>
      </c>
      <c r="M999">
        <v>39.299999999999997</v>
      </c>
      <c r="N999">
        <v>69.2</v>
      </c>
      <c r="Q999" s="1">
        <v>42632</v>
      </c>
      <c r="R999" t="s">
        <v>24</v>
      </c>
      <c r="S999">
        <v>151</v>
      </c>
      <c r="T999">
        <v>3.2</v>
      </c>
      <c r="U999">
        <v>2.2999999999999998</v>
      </c>
      <c r="V999">
        <v>5.5</v>
      </c>
      <c r="Y999" s="1">
        <v>42632</v>
      </c>
      <c r="Z999" t="s">
        <v>25</v>
      </c>
      <c r="AA999">
        <v>157</v>
      </c>
      <c r="AB999">
        <v>3.3</v>
      </c>
      <c r="AC999">
        <v>0.9</v>
      </c>
      <c r="AD999">
        <v>4.2</v>
      </c>
      <c r="AG999" s="1">
        <v>42632</v>
      </c>
      <c r="AH999" t="s">
        <v>28</v>
      </c>
      <c r="AI999">
        <v>169</v>
      </c>
      <c r="AJ999">
        <v>0</v>
      </c>
      <c r="AK999">
        <v>0</v>
      </c>
      <c r="AL999">
        <v>0</v>
      </c>
      <c r="AO999" s="1">
        <v>42632</v>
      </c>
      <c r="AP999" t="s">
        <v>14</v>
      </c>
      <c r="AQ999">
        <v>170</v>
      </c>
      <c r="AR999">
        <v>0</v>
      </c>
      <c r="AS999">
        <v>0</v>
      </c>
      <c r="AT999">
        <v>0</v>
      </c>
      <c r="AW999" s="1">
        <v>42632</v>
      </c>
      <c r="AX999" t="s">
        <v>15</v>
      </c>
      <c r="AY999">
        <v>171</v>
      </c>
      <c r="AZ999">
        <v>0</v>
      </c>
      <c r="BA999">
        <v>0</v>
      </c>
      <c r="BB999">
        <v>0</v>
      </c>
      <c r="BE999" s="1">
        <v>42632</v>
      </c>
      <c r="BF999" t="s">
        <v>16</v>
      </c>
      <c r="BG999">
        <v>173</v>
      </c>
      <c r="BH999">
        <v>0</v>
      </c>
      <c r="BI999">
        <v>0</v>
      </c>
      <c r="BJ999">
        <v>0</v>
      </c>
      <c r="BM999" s="1">
        <v>42632</v>
      </c>
      <c r="BN999" t="s">
        <v>26</v>
      </c>
      <c r="BO999">
        <v>175</v>
      </c>
      <c r="BP999">
        <v>1.3</v>
      </c>
      <c r="BQ999">
        <v>0.2</v>
      </c>
      <c r="BR999">
        <v>1.5</v>
      </c>
      <c r="BU999" s="1">
        <v>42632</v>
      </c>
      <c r="BV999" t="s">
        <v>26</v>
      </c>
      <c r="BW999">
        <v>176</v>
      </c>
      <c r="BX999">
        <v>4.0999999999999996</v>
      </c>
      <c r="BY999">
        <v>0.4</v>
      </c>
      <c r="BZ999">
        <v>4.5</v>
      </c>
      <c r="CC999" s="1">
        <v>42632</v>
      </c>
      <c r="CD999" t="s">
        <v>27</v>
      </c>
      <c r="CE999">
        <v>177</v>
      </c>
      <c r="CF999">
        <v>0</v>
      </c>
      <c r="CG999">
        <v>0</v>
      </c>
      <c r="CH999">
        <v>0</v>
      </c>
    </row>
    <row r="1000" spans="1:86" x14ac:dyDescent="0.75">
      <c r="A1000" s="1">
        <v>42633</v>
      </c>
      <c r="B1000" t="s">
        <v>23</v>
      </c>
      <c r="C1000">
        <v>101</v>
      </c>
      <c r="D1000">
        <v>657</v>
      </c>
      <c r="E1000">
        <v>386.6</v>
      </c>
      <c r="F1000">
        <v>1043.5999999999999</v>
      </c>
      <c r="I1000" s="1">
        <v>42633</v>
      </c>
      <c r="J1000" t="s">
        <v>23</v>
      </c>
      <c r="K1000">
        <v>107</v>
      </c>
      <c r="L1000">
        <v>29.9</v>
      </c>
      <c r="M1000">
        <v>39.299999999999997</v>
      </c>
      <c r="N1000">
        <v>69.2</v>
      </c>
      <c r="Q1000" s="1">
        <v>42633</v>
      </c>
      <c r="R1000" t="s">
        <v>24</v>
      </c>
      <c r="S1000">
        <v>151</v>
      </c>
      <c r="T1000">
        <v>3.2</v>
      </c>
      <c r="U1000">
        <v>2.7</v>
      </c>
      <c r="V1000">
        <v>5.9</v>
      </c>
      <c r="Y1000" s="1">
        <v>42633</v>
      </c>
      <c r="Z1000" t="s">
        <v>25</v>
      </c>
      <c r="AA1000">
        <v>157</v>
      </c>
      <c r="AB1000">
        <v>3.3</v>
      </c>
      <c r="AC1000">
        <v>0.9</v>
      </c>
      <c r="AD1000">
        <v>4.2</v>
      </c>
      <c r="AG1000" s="1">
        <v>42633</v>
      </c>
      <c r="AH1000" t="s">
        <v>28</v>
      </c>
      <c r="AI1000">
        <v>169</v>
      </c>
      <c r="AJ1000">
        <v>0</v>
      </c>
      <c r="AK1000">
        <v>0</v>
      </c>
      <c r="AL1000">
        <v>0</v>
      </c>
      <c r="AO1000" s="1">
        <v>42633</v>
      </c>
      <c r="AP1000" t="s">
        <v>14</v>
      </c>
      <c r="AQ1000">
        <v>170</v>
      </c>
      <c r="AR1000">
        <v>0</v>
      </c>
      <c r="AS1000">
        <v>0</v>
      </c>
      <c r="AT1000">
        <v>0</v>
      </c>
      <c r="AW1000" s="1">
        <v>42633</v>
      </c>
      <c r="AX1000" t="s">
        <v>15</v>
      </c>
      <c r="AY1000">
        <v>171</v>
      </c>
      <c r="AZ1000">
        <v>0</v>
      </c>
      <c r="BA1000">
        <v>0</v>
      </c>
      <c r="BB1000">
        <v>0</v>
      </c>
      <c r="BE1000" s="1">
        <v>42633</v>
      </c>
      <c r="BF1000" t="s">
        <v>16</v>
      </c>
      <c r="BG1000">
        <v>173</v>
      </c>
      <c r="BH1000">
        <v>0</v>
      </c>
      <c r="BI1000">
        <v>0</v>
      </c>
      <c r="BJ1000">
        <v>0</v>
      </c>
      <c r="BM1000" s="1">
        <v>42633</v>
      </c>
      <c r="BN1000" t="s">
        <v>26</v>
      </c>
      <c r="BO1000">
        <v>175</v>
      </c>
      <c r="BP1000">
        <v>1.3</v>
      </c>
      <c r="BQ1000">
        <v>0.2</v>
      </c>
      <c r="BR1000">
        <v>1.5</v>
      </c>
      <c r="BU1000" s="1">
        <v>42633</v>
      </c>
      <c r="BV1000" t="s">
        <v>26</v>
      </c>
      <c r="BW1000">
        <v>176</v>
      </c>
      <c r="BX1000">
        <v>4.0999999999999996</v>
      </c>
      <c r="BY1000">
        <v>0.4</v>
      </c>
      <c r="BZ1000">
        <v>4.5</v>
      </c>
      <c r="CC1000" s="1">
        <v>42633</v>
      </c>
      <c r="CD1000" t="s">
        <v>27</v>
      </c>
      <c r="CE1000">
        <v>177</v>
      </c>
      <c r="CF1000">
        <v>0</v>
      </c>
      <c r="CG1000">
        <v>0</v>
      </c>
      <c r="CH1000">
        <v>0</v>
      </c>
    </row>
    <row r="1001" spans="1:86" x14ac:dyDescent="0.75">
      <c r="A1001" s="1">
        <v>42634</v>
      </c>
      <c r="B1001" t="s">
        <v>23</v>
      </c>
      <c r="C1001">
        <v>101</v>
      </c>
      <c r="D1001">
        <v>656.8</v>
      </c>
      <c r="E1001">
        <v>386.8</v>
      </c>
      <c r="F1001">
        <v>1043.5999999999999</v>
      </c>
      <c r="I1001" s="1">
        <v>42634</v>
      </c>
      <c r="J1001" t="s">
        <v>23</v>
      </c>
      <c r="K1001">
        <v>107</v>
      </c>
      <c r="L1001">
        <v>29.9</v>
      </c>
      <c r="M1001">
        <v>39.299999999999997</v>
      </c>
      <c r="N1001">
        <v>69.2</v>
      </c>
      <c r="Q1001" s="1">
        <v>42634</v>
      </c>
      <c r="R1001" t="s">
        <v>24</v>
      </c>
      <c r="S1001">
        <v>151</v>
      </c>
      <c r="T1001">
        <v>3.2</v>
      </c>
      <c r="U1001">
        <v>2.7</v>
      </c>
      <c r="V1001">
        <v>5.9</v>
      </c>
      <c r="Y1001" s="1">
        <v>42634</v>
      </c>
      <c r="Z1001" t="s">
        <v>25</v>
      </c>
      <c r="AA1001">
        <v>157</v>
      </c>
      <c r="AB1001">
        <v>3.3</v>
      </c>
      <c r="AC1001">
        <v>0.9</v>
      </c>
      <c r="AD1001">
        <v>4.2</v>
      </c>
      <c r="AG1001" s="1">
        <v>42634</v>
      </c>
      <c r="AH1001" t="s">
        <v>28</v>
      </c>
      <c r="AI1001">
        <v>169</v>
      </c>
      <c r="AJ1001">
        <v>0</v>
      </c>
      <c r="AK1001">
        <v>0</v>
      </c>
      <c r="AL1001">
        <v>0</v>
      </c>
      <c r="AO1001" s="1">
        <v>42634</v>
      </c>
      <c r="AP1001" t="s">
        <v>14</v>
      </c>
      <c r="AQ1001">
        <v>170</v>
      </c>
      <c r="AR1001">
        <v>0</v>
      </c>
      <c r="AS1001">
        <v>0</v>
      </c>
      <c r="AT1001">
        <v>0</v>
      </c>
      <c r="AW1001" s="1">
        <v>42634</v>
      </c>
      <c r="AX1001" t="s">
        <v>15</v>
      </c>
      <c r="AY1001">
        <v>171</v>
      </c>
      <c r="AZ1001">
        <v>0</v>
      </c>
      <c r="BA1001">
        <v>0</v>
      </c>
      <c r="BB1001">
        <v>0</v>
      </c>
      <c r="BE1001" s="1">
        <v>42634</v>
      </c>
      <c r="BF1001" t="s">
        <v>16</v>
      </c>
      <c r="BG1001">
        <v>173</v>
      </c>
      <c r="BH1001">
        <v>0</v>
      </c>
      <c r="BI1001">
        <v>0</v>
      </c>
      <c r="BJ1001">
        <v>0</v>
      </c>
      <c r="BM1001" s="1">
        <v>42634</v>
      </c>
      <c r="BN1001" t="s">
        <v>26</v>
      </c>
      <c r="BO1001">
        <v>175</v>
      </c>
      <c r="BP1001">
        <v>1.3</v>
      </c>
      <c r="BQ1001">
        <v>0.2</v>
      </c>
      <c r="BR1001">
        <v>1.5</v>
      </c>
      <c r="BU1001" s="1">
        <v>42634</v>
      </c>
      <c r="BV1001" t="s">
        <v>26</v>
      </c>
      <c r="BW1001">
        <v>176</v>
      </c>
      <c r="BX1001">
        <v>4.0999999999999996</v>
      </c>
      <c r="BY1001">
        <v>0.4</v>
      </c>
      <c r="BZ1001">
        <v>4.5</v>
      </c>
      <c r="CC1001" s="1">
        <v>42634</v>
      </c>
      <c r="CD1001" t="s">
        <v>27</v>
      </c>
      <c r="CE1001">
        <v>177</v>
      </c>
      <c r="CF1001">
        <v>0</v>
      </c>
      <c r="CG1001">
        <v>0</v>
      </c>
      <c r="CH1001">
        <v>0</v>
      </c>
    </row>
    <row r="1002" spans="1:86" x14ac:dyDescent="0.75">
      <c r="A1002" s="1">
        <v>42635</v>
      </c>
      <c r="B1002" t="s">
        <v>23</v>
      </c>
      <c r="C1002">
        <v>101</v>
      </c>
      <c r="D1002">
        <v>656.7</v>
      </c>
      <c r="E1002">
        <v>386.9</v>
      </c>
      <c r="F1002">
        <v>1043.5999999999999</v>
      </c>
      <c r="I1002" s="1">
        <v>42635</v>
      </c>
      <c r="J1002" t="s">
        <v>23</v>
      </c>
      <c r="K1002">
        <v>107</v>
      </c>
      <c r="L1002">
        <v>29.9</v>
      </c>
      <c r="M1002">
        <v>39.299999999999997</v>
      </c>
      <c r="N1002">
        <v>69.2</v>
      </c>
      <c r="Q1002" s="1">
        <v>42635</v>
      </c>
      <c r="R1002" t="s">
        <v>24</v>
      </c>
      <c r="S1002">
        <v>151</v>
      </c>
      <c r="T1002">
        <v>3.2</v>
      </c>
      <c r="U1002">
        <v>2.7</v>
      </c>
      <c r="V1002">
        <v>5.9</v>
      </c>
      <c r="Y1002" s="1">
        <v>42635</v>
      </c>
      <c r="Z1002" t="s">
        <v>25</v>
      </c>
      <c r="AA1002">
        <v>157</v>
      </c>
      <c r="AB1002">
        <v>3.3</v>
      </c>
      <c r="AC1002">
        <v>0.9</v>
      </c>
      <c r="AD1002">
        <v>4.2</v>
      </c>
      <c r="AG1002" s="1">
        <v>42635</v>
      </c>
      <c r="AH1002" t="s">
        <v>28</v>
      </c>
      <c r="AI1002">
        <v>169</v>
      </c>
      <c r="AJ1002">
        <v>0</v>
      </c>
      <c r="AK1002">
        <v>0</v>
      </c>
      <c r="AL1002">
        <v>0</v>
      </c>
      <c r="AO1002" s="1">
        <v>42635</v>
      </c>
      <c r="AP1002" t="s">
        <v>14</v>
      </c>
      <c r="AQ1002">
        <v>170</v>
      </c>
      <c r="AR1002">
        <v>0</v>
      </c>
      <c r="AS1002">
        <v>0</v>
      </c>
      <c r="AT1002">
        <v>0</v>
      </c>
      <c r="AW1002" s="1">
        <v>42635</v>
      </c>
      <c r="AX1002" t="s">
        <v>15</v>
      </c>
      <c r="AY1002">
        <v>171</v>
      </c>
      <c r="AZ1002">
        <v>0</v>
      </c>
      <c r="BA1002">
        <v>0</v>
      </c>
      <c r="BB1002">
        <v>0</v>
      </c>
      <c r="BE1002" s="1">
        <v>42635</v>
      </c>
      <c r="BF1002" t="s">
        <v>16</v>
      </c>
      <c r="BG1002">
        <v>173</v>
      </c>
      <c r="BH1002">
        <v>0</v>
      </c>
      <c r="BI1002">
        <v>0</v>
      </c>
      <c r="BJ1002">
        <v>0</v>
      </c>
      <c r="BM1002" s="1">
        <v>42635</v>
      </c>
      <c r="BN1002" t="s">
        <v>26</v>
      </c>
      <c r="BO1002">
        <v>175</v>
      </c>
      <c r="BP1002">
        <v>1.3</v>
      </c>
      <c r="BQ1002">
        <v>0.2</v>
      </c>
      <c r="BR1002">
        <v>1.5</v>
      </c>
      <c r="BU1002" s="1">
        <v>42635</v>
      </c>
      <c r="BV1002" t="s">
        <v>26</v>
      </c>
      <c r="BW1002">
        <v>176</v>
      </c>
      <c r="BX1002">
        <v>4.0999999999999996</v>
      </c>
      <c r="BY1002">
        <v>0.4</v>
      </c>
      <c r="BZ1002">
        <v>4.5</v>
      </c>
      <c r="CC1002" s="1">
        <v>42635</v>
      </c>
      <c r="CD1002" t="s">
        <v>27</v>
      </c>
      <c r="CE1002">
        <v>177</v>
      </c>
      <c r="CF1002">
        <v>0</v>
      </c>
      <c r="CG1002">
        <v>0</v>
      </c>
      <c r="CH1002">
        <v>0</v>
      </c>
    </row>
    <row r="1003" spans="1:86" x14ac:dyDescent="0.75">
      <c r="A1003" s="1">
        <v>42636</v>
      </c>
      <c r="B1003" t="s">
        <v>23</v>
      </c>
      <c r="C1003">
        <v>101</v>
      </c>
      <c r="D1003">
        <v>656.8</v>
      </c>
      <c r="E1003">
        <v>386.9</v>
      </c>
      <c r="F1003">
        <v>1043.7</v>
      </c>
      <c r="I1003" s="1">
        <v>42636</v>
      </c>
      <c r="J1003" t="s">
        <v>23</v>
      </c>
      <c r="K1003">
        <v>107</v>
      </c>
      <c r="L1003">
        <v>29.9</v>
      </c>
      <c r="M1003">
        <v>39.299999999999997</v>
      </c>
      <c r="N1003">
        <v>69.2</v>
      </c>
      <c r="Q1003" s="1">
        <v>42636</v>
      </c>
      <c r="R1003" t="s">
        <v>24</v>
      </c>
      <c r="S1003">
        <v>151</v>
      </c>
      <c r="T1003">
        <v>3.2</v>
      </c>
      <c r="U1003">
        <v>2.7</v>
      </c>
      <c r="V1003">
        <v>5.9</v>
      </c>
      <c r="Y1003" s="1">
        <v>42636</v>
      </c>
      <c r="Z1003" t="s">
        <v>25</v>
      </c>
      <c r="AA1003">
        <v>157</v>
      </c>
      <c r="AB1003">
        <v>3.3</v>
      </c>
      <c r="AC1003">
        <v>0.9</v>
      </c>
      <c r="AD1003">
        <v>4.2</v>
      </c>
      <c r="AG1003" s="1">
        <v>42636</v>
      </c>
      <c r="AH1003" t="s">
        <v>28</v>
      </c>
      <c r="AI1003">
        <v>169</v>
      </c>
      <c r="AJ1003">
        <v>0</v>
      </c>
      <c r="AK1003">
        <v>0</v>
      </c>
      <c r="AL1003">
        <v>0</v>
      </c>
      <c r="AO1003" s="1">
        <v>42636</v>
      </c>
      <c r="AP1003" t="s">
        <v>14</v>
      </c>
      <c r="AQ1003">
        <v>170</v>
      </c>
      <c r="AR1003">
        <v>0</v>
      </c>
      <c r="AS1003">
        <v>0</v>
      </c>
      <c r="AT1003">
        <v>0</v>
      </c>
      <c r="AW1003" s="1">
        <v>42636</v>
      </c>
      <c r="AX1003" t="s">
        <v>15</v>
      </c>
      <c r="AY1003">
        <v>171</v>
      </c>
      <c r="AZ1003">
        <v>0</v>
      </c>
      <c r="BA1003">
        <v>0</v>
      </c>
      <c r="BB1003">
        <v>0</v>
      </c>
      <c r="BE1003" s="1">
        <v>42636</v>
      </c>
      <c r="BF1003" t="s">
        <v>16</v>
      </c>
      <c r="BG1003">
        <v>173</v>
      </c>
      <c r="BH1003">
        <v>0</v>
      </c>
      <c r="BI1003">
        <v>0</v>
      </c>
      <c r="BJ1003">
        <v>0</v>
      </c>
      <c r="BM1003" s="1">
        <v>42636</v>
      </c>
      <c r="BN1003" t="s">
        <v>26</v>
      </c>
      <c r="BO1003">
        <v>175</v>
      </c>
      <c r="BP1003">
        <v>1.3</v>
      </c>
      <c r="BQ1003">
        <v>0.2</v>
      </c>
      <c r="BR1003">
        <v>1.5</v>
      </c>
      <c r="BU1003" s="1">
        <v>42636</v>
      </c>
      <c r="BV1003" t="s">
        <v>26</v>
      </c>
      <c r="BW1003">
        <v>176</v>
      </c>
      <c r="BX1003">
        <v>4.0999999999999996</v>
      </c>
      <c r="BY1003">
        <v>0.4</v>
      </c>
      <c r="BZ1003">
        <v>4.5</v>
      </c>
      <c r="CC1003" s="1">
        <v>42636</v>
      </c>
      <c r="CD1003" t="s">
        <v>27</v>
      </c>
      <c r="CE1003">
        <v>177</v>
      </c>
      <c r="CF1003">
        <v>0</v>
      </c>
      <c r="CG1003">
        <v>0</v>
      </c>
      <c r="CH1003">
        <v>0</v>
      </c>
    </row>
    <row r="1004" spans="1:86" x14ac:dyDescent="0.75">
      <c r="A1004" s="1">
        <v>42637</v>
      </c>
      <c r="B1004" t="s">
        <v>23</v>
      </c>
      <c r="C1004">
        <v>101</v>
      </c>
      <c r="D1004">
        <v>656.8</v>
      </c>
      <c r="E1004">
        <v>386.9</v>
      </c>
      <c r="F1004">
        <v>1043.7</v>
      </c>
      <c r="I1004" s="1">
        <v>42637</v>
      </c>
      <c r="J1004" t="s">
        <v>23</v>
      </c>
      <c r="K1004">
        <v>107</v>
      </c>
      <c r="L1004">
        <v>29.9</v>
      </c>
      <c r="M1004">
        <v>39.299999999999997</v>
      </c>
      <c r="N1004">
        <v>69.2</v>
      </c>
      <c r="Q1004" s="1">
        <v>42637</v>
      </c>
      <c r="R1004" t="s">
        <v>24</v>
      </c>
      <c r="S1004">
        <v>151</v>
      </c>
      <c r="T1004">
        <v>3.2</v>
      </c>
      <c r="U1004">
        <v>2.7</v>
      </c>
      <c r="V1004">
        <v>5.9</v>
      </c>
      <c r="Y1004" s="1">
        <v>42637</v>
      </c>
      <c r="Z1004" t="s">
        <v>25</v>
      </c>
      <c r="AA1004">
        <v>157</v>
      </c>
      <c r="AB1004">
        <v>3.2</v>
      </c>
      <c r="AC1004">
        <v>1</v>
      </c>
      <c r="AD1004">
        <v>4.2</v>
      </c>
      <c r="AG1004" s="1">
        <v>42637</v>
      </c>
      <c r="AH1004" t="s">
        <v>28</v>
      </c>
      <c r="AI1004">
        <v>169</v>
      </c>
      <c r="AJ1004">
        <v>0</v>
      </c>
      <c r="AK1004">
        <v>0</v>
      </c>
      <c r="AL1004">
        <v>0</v>
      </c>
      <c r="AO1004" s="1">
        <v>42637</v>
      </c>
      <c r="AP1004" t="s">
        <v>14</v>
      </c>
      <c r="AQ1004">
        <v>170</v>
      </c>
      <c r="AR1004">
        <v>0</v>
      </c>
      <c r="AS1004">
        <v>0</v>
      </c>
      <c r="AT1004">
        <v>0</v>
      </c>
      <c r="AW1004" s="1">
        <v>42637</v>
      </c>
      <c r="AX1004" t="s">
        <v>15</v>
      </c>
      <c r="AY1004">
        <v>171</v>
      </c>
      <c r="AZ1004">
        <v>0</v>
      </c>
      <c r="BA1004">
        <v>0</v>
      </c>
      <c r="BB1004">
        <v>0</v>
      </c>
      <c r="BE1004" s="1">
        <v>42637</v>
      </c>
      <c r="BF1004" t="s">
        <v>16</v>
      </c>
      <c r="BG1004">
        <v>173</v>
      </c>
      <c r="BH1004">
        <v>0</v>
      </c>
      <c r="BI1004">
        <v>0</v>
      </c>
      <c r="BJ1004">
        <v>0</v>
      </c>
      <c r="BM1004" s="1">
        <v>42637</v>
      </c>
      <c r="BN1004" t="s">
        <v>26</v>
      </c>
      <c r="BO1004">
        <v>175</v>
      </c>
      <c r="BP1004">
        <v>1.3</v>
      </c>
      <c r="BQ1004">
        <v>0.2</v>
      </c>
      <c r="BR1004">
        <v>1.5</v>
      </c>
      <c r="BU1004" s="1">
        <v>42637</v>
      </c>
      <c r="BV1004" t="s">
        <v>26</v>
      </c>
      <c r="BW1004">
        <v>176</v>
      </c>
      <c r="BX1004">
        <v>4.0999999999999996</v>
      </c>
      <c r="BY1004">
        <v>0.4</v>
      </c>
      <c r="BZ1004">
        <v>4.5</v>
      </c>
      <c r="CC1004" s="1">
        <v>42637</v>
      </c>
      <c r="CD1004" t="s">
        <v>27</v>
      </c>
      <c r="CE1004">
        <v>177</v>
      </c>
      <c r="CF1004">
        <v>0</v>
      </c>
      <c r="CG1004">
        <v>0</v>
      </c>
      <c r="CH1004">
        <v>0</v>
      </c>
    </row>
    <row r="1005" spans="1:86" x14ac:dyDescent="0.75">
      <c r="A1005" s="1">
        <v>42638</v>
      </c>
      <c r="B1005" t="s">
        <v>23</v>
      </c>
      <c r="C1005">
        <v>101</v>
      </c>
      <c r="D1005">
        <v>656.8</v>
      </c>
      <c r="E1005">
        <v>386.9</v>
      </c>
      <c r="F1005">
        <v>1043.7</v>
      </c>
      <c r="I1005" s="1">
        <v>42638</v>
      </c>
      <c r="J1005" t="s">
        <v>23</v>
      </c>
      <c r="K1005">
        <v>107</v>
      </c>
      <c r="L1005">
        <v>29.9</v>
      </c>
      <c r="M1005">
        <v>39.299999999999997</v>
      </c>
      <c r="N1005">
        <v>69.2</v>
      </c>
      <c r="Q1005" s="1">
        <v>42638</v>
      </c>
      <c r="R1005" t="s">
        <v>24</v>
      </c>
      <c r="S1005">
        <v>151</v>
      </c>
      <c r="T1005">
        <v>3.2</v>
      </c>
      <c r="U1005">
        <v>2.7</v>
      </c>
      <c r="V1005">
        <v>5.9</v>
      </c>
      <c r="Y1005" s="1">
        <v>42638</v>
      </c>
      <c r="Z1005" t="s">
        <v>25</v>
      </c>
      <c r="AA1005">
        <v>157</v>
      </c>
      <c r="AB1005">
        <v>3.2</v>
      </c>
      <c r="AC1005">
        <v>1</v>
      </c>
      <c r="AD1005">
        <v>4.2</v>
      </c>
      <c r="AG1005" s="1">
        <v>42638</v>
      </c>
      <c r="AH1005" t="s">
        <v>28</v>
      </c>
      <c r="AI1005">
        <v>169</v>
      </c>
      <c r="AJ1005">
        <v>0</v>
      </c>
      <c r="AK1005">
        <v>0</v>
      </c>
      <c r="AL1005">
        <v>0</v>
      </c>
      <c r="AO1005" s="1">
        <v>42638</v>
      </c>
      <c r="AP1005" t="s">
        <v>14</v>
      </c>
      <c r="AQ1005">
        <v>170</v>
      </c>
      <c r="AR1005">
        <v>0</v>
      </c>
      <c r="AS1005">
        <v>0</v>
      </c>
      <c r="AT1005">
        <v>0</v>
      </c>
      <c r="AW1005" s="1">
        <v>42638</v>
      </c>
      <c r="AX1005" t="s">
        <v>15</v>
      </c>
      <c r="AY1005">
        <v>171</v>
      </c>
      <c r="AZ1005">
        <v>0</v>
      </c>
      <c r="BA1005">
        <v>0</v>
      </c>
      <c r="BB1005">
        <v>0</v>
      </c>
      <c r="BE1005" s="1">
        <v>42638</v>
      </c>
      <c r="BF1005" t="s">
        <v>16</v>
      </c>
      <c r="BG1005">
        <v>173</v>
      </c>
      <c r="BH1005">
        <v>0</v>
      </c>
      <c r="BI1005">
        <v>0</v>
      </c>
      <c r="BJ1005">
        <v>0</v>
      </c>
      <c r="BM1005" s="1">
        <v>42638</v>
      </c>
      <c r="BN1005" t="s">
        <v>26</v>
      </c>
      <c r="BO1005">
        <v>175</v>
      </c>
      <c r="BP1005">
        <v>1.3</v>
      </c>
      <c r="BQ1005">
        <v>0.2</v>
      </c>
      <c r="BR1005">
        <v>1.5</v>
      </c>
      <c r="BU1005" s="1">
        <v>42638</v>
      </c>
      <c r="BV1005" t="s">
        <v>26</v>
      </c>
      <c r="BW1005">
        <v>176</v>
      </c>
      <c r="BX1005">
        <v>4.0999999999999996</v>
      </c>
      <c r="BY1005">
        <v>0.4</v>
      </c>
      <c r="BZ1005">
        <v>4.5</v>
      </c>
      <c r="CC1005" s="1">
        <v>42638</v>
      </c>
      <c r="CD1005" t="s">
        <v>27</v>
      </c>
      <c r="CE1005">
        <v>177</v>
      </c>
      <c r="CF1005">
        <v>0</v>
      </c>
      <c r="CG1005">
        <v>0</v>
      </c>
      <c r="CH1005">
        <v>0</v>
      </c>
    </row>
    <row r="1006" spans="1:86" x14ac:dyDescent="0.75">
      <c r="A1006" s="1">
        <v>42639</v>
      </c>
      <c r="B1006" t="s">
        <v>23</v>
      </c>
      <c r="C1006">
        <v>101</v>
      </c>
      <c r="D1006">
        <v>656.8</v>
      </c>
      <c r="E1006">
        <v>386.9</v>
      </c>
      <c r="F1006">
        <v>1043.7</v>
      </c>
      <c r="I1006" s="1">
        <v>42639</v>
      </c>
      <c r="J1006" t="s">
        <v>23</v>
      </c>
      <c r="K1006">
        <v>107</v>
      </c>
      <c r="L1006">
        <v>29.9</v>
      </c>
      <c r="M1006">
        <v>39.299999999999997</v>
      </c>
      <c r="N1006">
        <v>69.2</v>
      </c>
      <c r="Q1006" s="1">
        <v>42639</v>
      </c>
      <c r="R1006" t="s">
        <v>24</v>
      </c>
      <c r="S1006">
        <v>151</v>
      </c>
      <c r="T1006">
        <v>3.2</v>
      </c>
      <c r="U1006">
        <v>2.7</v>
      </c>
      <c r="V1006">
        <v>5.9</v>
      </c>
      <c r="Y1006" s="1">
        <v>42639</v>
      </c>
      <c r="Z1006" t="s">
        <v>25</v>
      </c>
      <c r="AA1006">
        <v>157</v>
      </c>
      <c r="AB1006">
        <v>3.2</v>
      </c>
      <c r="AC1006">
        <v>1</v>
      </c>
      <c r="AD1006">
        <v>4.2</v>
      </c>
      <c r="AG1006" s="1">
        <v>42639</v>
      </c>
      <c r="AH1006" t="s">
        <v>28</v>
      </c>
      <c r="AI1006">
        <v>169</v>
      </c>
      <c r="AJ1006">
        <v>0</v>
      </c>
      <c r="AK1006">
        <v>0</v>
      </c>
      <c r="AL1006">
        <v>0</v>
      </c>
      <c r="AO1006" s="1">
        <v>42639</v>
      </c>
      <c r="AP1006" t="s">
        <v>14</v>
      </c>
      <c r="AQ1006">
        <v>170</v>
      </c>
      <c r="AR1006">
        <v>0</v>
      </c>
      <c r="AS1006">
        <v>0</v>
      </c>
      <c r="AT1006">
        <v>0</v>
      </c>
      <c r="AW1006" s="1">
        <v>42639</v>
      </c>
      <c r="AX1006" t="s">
        <v>15</v>
      </c>
      <c r="AY1006">
        <v>171</v>
      </c>
      <c r="AZ1006">
        <v>0</v>
      </c>
      <c r="BA1006">
        <v>0</v>
      </c>
      <c r="BB1006">
        <v>0</v>
      </c>
      <c r="BE1006" s="1">
        <v>42639</v>
      </c>
      <c r="BF1006" t="s">
        <v>16</v>
      </c>
      <c r="BG1006">
        <v>173</v>
      </c>
      <c r="BH1006">
        <v>0</v>
      </c>
      <c r="BI1006">
        <v>0</v>
      </c>
      <c r="BJ1006">
        <v>0</v>
      </c>
      <c r="BM1006" s="1">
        <v>42639</v>
      </c>
      <c r="BN1006" t="s">
        <v>26</v>
      </c>
      <c r="BO1006">
        <v>175</v>
      </c>
      <c r="BP1006">
        <v>1.3</v>
      </c>
      <c r="BQ1006">
        <v>0.2</v>
      </c>
      <c r="BR1006">
        <v>1.5</v>
      </c>
      <c r="BU1006" s="1">
        <v>42639</v>
      </c>
      <c r="BV1006" t="s">
        <v>26</v>
      </c>
      <c r="BW1006">
        <v>176</v>
      </c>
      <c r="BX1006">
        <v>4.0999999999999996</v>
      </c>
      <c r="BY1006">
        <v>0.4</v>
      </c>
      <c r="BZ1006">
        <v>4.5</v>
      </c>
      <c r="CC1006" s="1">
        <v>42639</v>
      </c>
      <c r="CD1006" t="s">
        <v>27</v>
      </c>
      <c r="CE1006">
        <v>177</v>
      </c>
      <c r="CF1006">
        <v>0</v>
      </c>
      <c r="CG1006">
        <v>0</v>
      </c>
      <c r="CH1006">
        <v>0</v>
      </c>
    </row>
    <row r="1007" spans="1:86" x14ac:dyDescent="0.75">
      <c r="A1007" s="1">
        <v>42640</v>
      </c>
      <c r="B1007" t="s">
        <v>23</v>
      </c>
      <c r="C1007">
        <v>101</v>
      </c>
      <c r="D1007">
        <v>657</v>
      </c>
      <c r="E1007">
        <v>386.7</v>
      </c>
      <c r="F1007">
        <v>1043.7</v>
      </c>
      <c r="I1007" s="1">
        <v>42640</v>
      </c>
      <c r="J1007" t="s">
        <v>23</v>
      </c>
      <c r="K1007">
        <v>107</v>
      </c>
      <c r="L1007">
        <v>29.8</v>
      </c>
      <c r="M1007">
        <v>39.299999999999997</v>
      </c>
      <c r="N1007">
        <v>69.099999999999994</v>
      </c>
      <c r="Q1007" s="1">
        <v>42640</v>
      </c>
      <c r="R1007" t="s">
        <v>24</v>
      </c>
      <c r="S1007">
        <v>151</v>
      </c>
      <c r="T1007">
        <v>3.2</v>
      </c>
      <c r="U1007">
        <v>2.7</v>
      </c>
      <c r="V1007">
        <v>5.9</v>
      </c>
      <c r="Y1007" s="1">
        <v>42640</v>
      </c>
      <c r="Z1007" t="s">
        <v>25</v>
      </c>
      <c r="AA1007">
        <v>157</v>
      </c>
      <c r="AB1007">
        <v>3.2</v>
      </c>
      <c r="AC1007">
        <v>1</v>
      </c>
      <c r="AD1007">
        <v>4.2</v>
      </c>
      <c r="AG1007" s="1">
        <v>42640</v>
      </c>
      <c r="AH1007" t="s">
        <v>28</v>
      </c>
      <c r="AI1007">
        <v>169</v>
      </c>
      <c r="AJ1007">
        <v>0</v>
      </c>
      <c r="AK1007">
        <v>0</v>
      </c>
      <c r="AL1007">
        <v>0</v>
      </c>
      <c r="AO1007" s="1">
        <v>42640</v>
      </c>
      <c r="AP1007" t="s">
        <v>14</v>
      </c>
      <c r="AQ1007">
        <v>170</v>
      </c>
      <c r="AR1007">
        <v>0</v>
      </c>
      <c r="AS1007">
        <v>0</v>
      </c>
      <c r="AT1007">
        <v>0</v>
      </c>
      <c r="AW1007" s="1">
        <v>42640</v>
      </c>
      <c r="AX1007" t="s">
        <v>15</v>
      </c>
      <c r="AY1007">
        <v>171</v>
      </c>
      <c r="AZ1007">
        <v>0</v>
      </c>
      <c r="BA1007">
        <v>0</v>
      </c>
      <c r="BB1007">
        <v>0</v>
      </c>
      <c r="BE1007" s="1">
        <v>42640</v>
      </c>
      <c r="BF1007" t="s">
        <v>16</v>
      </c>
      <c r="BG1007">
        <v>173</v>
      </c>
      <c r="BH1007">
        <v>0</v>
      </c>
      <c r="BI1007">
        <v>0</v>
      </c>
      <c r="BJ1007">
        <v>0</v>
      </c>
      <c r="BM1007" s="1">
        <v>42640</v>
      </c>
      <c r="BN1007" t="s">
        <v>26</v>
      </c>
      <c r="BO1007">
        <v>175</v>
      </c>
      <c r="BP1007">
        <v>1.3</v>
      </c>
      <c r="BQ1007">
        <v>0.2</v>
      </c>
      <c r="BR1007">
        <v>1.5</v>
      </c>
      <c r="BU1007" s="1">
        <v>42640</v>
      </c>
      <c r="BV1007" t="s">
        <v>26</v>
      </c>
      <c r="BW1007">
        <v>176</v>
      </c>
      <c r="BX1007">
        <v>4.0999999999999996</v>
      </c>
      <c r="BY1007">
        <v>0.4</v>
      </c>
      <c r="BZ1007">
        <v>4.5</v>
      </c>
      <c r="CC1007" s="1">
        <v>42640</v>
      </c>
      <c r="CD1007" t="s">
        <v>27</v>
      </c>
      <c r="CE1007">
        <v>177</v>
      </c>
      <c r="CF1007">
        <v>0</v>
      </c>
      <c r="CG1007">
        <v>0</v>
      </c>
      <c r="CH1007">
        <v>0</v>
      </c>
    </row>
    <row r="1008" spans="1:86" x14ac:dyDescent="0.75">
      <c r="A1008" s="1">
        <v>42641</v>
      </c>
      <c r="B1008" t="s">
        <v>23</v>
      </c>
      <c r="C1008">
        <v>101</v>
      </c>
      <c r="D1008">
        <v>657</v>
      </c>
      <c r="E1008">
        <v>386.8</v>
      </c>
      <c r="F1008">
        <v>1043.8</v>
      </c>
      <c r="I1008" s="1">
        <v>42641</v>
      </c>
      <c r="J1008" t="s">
        <v>23</v>
      </c>
      <c r="K1008">
        <v>107</v>
      </c>
      <c r="L1008">
        <v>29.8</v>
      </c>
      <c r="M1008">
        <v>39.299999999999997</v>
      </c>
      <c r="N1008">
        <v>69.099999999999994</v>
      </c>
      <c r="Q1008" s="1">
        <v>42641</v>
      </c>
      <c r="R1008" t="s">
        <v>24</v>
      </c>
      <c r="S1008">
        <v>151</v>
      </c>
      <c r="T1008">
        <v>3.2</v>
      </c>
      <c r="U1008">
        <v>2.7</v>
      </c>
      <c r="V1008">
        <v>5.9</v>
      </c>
      <c r="Y1008" s="1">
        <v>42641</v>
      </c>
      <c r="Z1008" t="s">
        <v>25</v>
      </c>
      <c r="AA1008">
        <v>157</v>
      </c>
      <c r="AB1008">
        <v>3.2</v>
      </c>
      <c r="AC1008">
        <v>1</v>
      </c>
      <c r="AD1008">
        <v>4.2</v>
      </c>
      <c r="AG1008" s="1">
        <v>42641</v>
      </c>
      <c r="AH1008" t="s">
        <v>28</v>
      </c>
      <c r="AI1008">
        <v>169</v>
      </c>
      <c r="AJ1008">
        <v>0</v>
      </c>
      <c r="AK1008">
        <v>0</v>
      </c>
      <c r="AL1008">
        <v>0</v>
      </c>
      <c r="AO1008" s="1">
        <v>42641</v>
      </c>
      <c r="AP1008" t="s">
        <v>14</v>
      </c>
      <c r="AQ1008">
        <v>170</v>
      </c>
      <c r="AR1008">
        <v>0</v>
      </c>
      <c r="AS1008">
        <v>0</v>
      </c>
      <c r="AT1008">
        <v>0</v>
      </c>
      <c r="AW1008" s="1">
        <v>42641</v>
      </c>
      <c r="AX1008" t="s">
        <v>15</v>
      </c>
      <c r="AY1008">
        <v>171</v>
      </c>
      <c r="AZ1008">
        <v>0</v>
      </c>
      <c r="BA1008">
        <v>0</v>
      </c>
      <c r="BB1008">
        <v>0</v>
      </c>
      <c r="BE1008" s="1">
        <v>42641</v>
      </c>
      <c r="BF1008" t="s">
        <v>16</v>
      </c>
      <c r="BG1008">
        <v>173</v>
      </c>
      <c r="BH1008">
        <v>0</v>
      </c>
      <c r="BI1008">
        <v>0</v>
      </c>
      <c r="BJ1008">
        <v>0</v>
      </c>
      <c r="BM1008" s="1">
        <v>42641</v>
      </c>
      <c r="BN1008" t="s">
        <v>26</v>
      </c>
      <c r="BO1008">
        <v>175</v>
      </c>
      <c r="BP1008">
        <v>1.3</v>
      </c>
      <c r="BQ1008">
        <v>0.2</v>
      </c>
      <c r="BR1008">
        <v>1.5</v>
      </c>
      <c r="BU1008" s="1">
        <v>42641</v>
      </c>
      <c r="BV1008" t="s">
        <v>26</v>
      </c>
      <c r="BW1008">
        <v>176</v>
      </c>
      <c r="BX1008">
        <v>4.0999999999999996</v>
      </c>
      <c r="BY1008">
        <v>0.4</v>
      </c>
      <c r="BZ1008">
        <v>4.5</v>
      </c>
      <c r="CC1008" s="1">
        <v>42641</v>
      </c>
      <c r="CD1008" t="s">
        <v>27</v>
      </c>
      <c r="CE1008">
        <v>177</v>
      </c>
      <c r="CF1008">
        <v>0</v>
      </c>
      <c r="CG1008">
        <v>0</v>
      </c>
      <c r="CH1008">
        <v>0</v>
      </c>
    </row>
    <row r="1009" spans="1:86" x14ac:dyDescent="0.75">
      <c r="A1009" s="1">
        <v>42642</v>
      </c>
      <c r="B1009" t="s">
        <v>23</v>
      </c>
      <c r="C1009">
        <v>101</v>
      </c>
      <c r="D1009">
        <v>657.3</v>
      </c>
      <c r="E1009">
        <v>386.5</v>
      </c>
      <c r="F1009">
        <v>1043.8</v>
      </c>
      <c r="I1009" s="1">
        <v>42642</v>
      </c>
      <c r="J1009" t="s">
        <v>23</v>
      </c>
      <c r="K1009">
        <v>107</v>
      </c>
      <c r="L1009">
        <v>29.8</v>
      </c>
      <c r="M1009">
        <v>39.299999999999997</v>
      </c>
      <c r="N1009">
        <v>69.099999999999994</v>
      </c>
      <c r="Q1009" s="1">
        <v>42642</v>
      </c>
      <c r="R1009" t="s">
        <v>24</v>
      </c>
      <c r="S1009">
        <v>151</v>
      </c>
      <c r="T1009">
        <v>3.2</v>
      </c>
      <c r="U1009">
        <v>2.7</v>
      </c>
      <c r="V1009">
        <v>5.9</v>
      </c>
      <c r="Y1009" s="1">
        <v>42642</v>
      </c>
      <c r="Z1009" t="s">
        <v>25</v>
      </c>
      <c r="AA1009">
        <v>157</v>
      </c>
      <c r="AB1009">
        <v>3.2</v>
      </c>
      <c r="AC1009">
        <v>1</v>
      </c>
      <c r="AD1009">
        <v>4.2</v>
      </c>
      <c r="AG1009" s="1">
        <v>42642</v>
      </c>
      <c r="AH1009" t="s">
        <v>28</v>
      </c>
      <c r="AI1009">
        <v>169</v>
      </c>
      <c r="AJ1009">
        <v>0</v>
      </c>
      <c r="AK1009">
        <v>0</v>
      </c>
      <c r="AL1009">
        <v>0</v>
      </c>
      <c r="AO1009" s="1">
        <v>42642</v>
      </c>
      <c r="AP1009" t="s">
        <v>14</v>
      </c>
      <c r="AQ1009">
        <v>170</v>
      </c>
      <c r="AR1009">
        <v>0</v>
      </c>
      <c r="AS1009">
        <v>0</v>
      </c>
      <c r="AT1009">
        <v>0</v>
      </c>
      <c r="AW1009" s="1">
        <v>42642</v>
      </c>
      <c r="AX1009" t="s">
        <v>15</v>
      </c>
      <c r="AY1009">
        <v>171</v>
      </c>
      <c r="AZ1009">
        <v>0</v>
      </c>
      <c r="BA1009">
        <v>0</v>
      </c>
      <c r="BB1009">
        <v>0</v>
      </c>
      <c r="BE1009" s="1">
        <v>42642</v>
      </c>
      <c r="BF1009" t="s">
        <v>16</v>
      </c>
      <c r="BG1009">
        <v>173</v>
      </c>
      <c r="BH1009">
        <v>0</v>
      </c>
      <c r="BI1009">
        <v>0</v>
      </c>
      <c r="BJ1009">
        <v>0</v>
      </c>
      <c r="BM1009" s="1">
        <v>42642</v>
      </c>
      <c r="BN1009" t="s">
        <v>26</v>
      </c>
      <c r="BO1009">
        <v>175</v>
      </c>
      <c r="BP1009">
        <v>1.3</v>
      </c>
      <c r="BQ1009">
        <v>0.2</v>
      </c>
      <c r="BR1009">
        <v>1.5</v>
      </c>
      <c r="BU1009" s="1">
        <v>42642</v>
      </c>
      <c r="BV1009" t="s">
        <v>26</v>
      </c>
      <c r="BW1009">
        <v>176</v>
      </c>
      <c r="BX1009">
        <v>4.0999999999999996</v>
      </c>
      <c r="BY1009">
        <v>0.4</v>
      </c>
      <c r="BZ1009">
        <v>4.5</v>
      </c>
      <c r="CC1009" s="1">
        <v>42642</v>
      </c>
      <c r="CD1009" t="s">
        <v>27</v>
      </c>
      <c r="CE1009">
        <v>177</v>
      </c>
      <c r="CF1009">
        <v>0</v>
      </c>
      <c r="CG1009">
        <v>0</v>
      </c>
      <c r="CH1009">
        <v>0</v>
      </c>
    </row>
    <row r="1010" spans="1:86" x14ac:dyDescent="0.75">
      <c r="A1010" s="1">
        <v>42643</v>
      </c>
      <c r="B1010" t="s">
        <v>23</v>
      </c>
      <c r="C1010">
        <v>101</v>
      </c>
      <c r="D1010">
        <v>657.4</v>
      </c>
      <c r="E1010">
        <v>386.4</v>
      </c>
      <c r="F1010">
        <v>1043.8</v>
      </c>
      <c r="I1010" s="1">
        <v>42643</v>
      </c>
      <c r="J1010" t="s">
        <v>23</v>
      </c>
      <c r="K1010">
        <v>107</v>
      </c>
      <c r="L1010">
        <v>29.8</v>
      </c>
      <c r="M1010">
        <v>39.299999999999997</v>
      </c>
      <c r="N1010">
        <v>69.099999999999994</v>
      </c>
      <c r="Q1010" s="1">
        <v>42643</v>
      </c>
      <c r="R1010" t="s">
        <v>24</v>
      </c>
      <c r="S1010">
        <v>151</v>
      </c>
      <c r="T1010">
        <v>3.2</v>
      </c>
      <c r="U1010">
        <v>2.7</v>
      </c>
      <c r="V1010">
        <v>5.9</v>
      </c>
      <c r="Y1010" s="1">
        <v>42643</v>
      </c>
      <c r="Z1010" t="s">
        <v>25</v>
      </c>
      <c r="AA1010">
        <v>157</v>
      </c>
      <c r="AB1010">
        <v>3.2</v>
      </c>
      <c r="AC1010">
        <v>1</v>
      </c>
      <c r="AD1010">
        <v>4.2</v>
      </c>
      <c r="AG1010" s="1">
        <v>42643</v>
      </c>
      <c r="AH1010" t="s">
        <v>28</v>
      </c>
      <c r="AI1010">
        <v>169</v>
      </c>
      <c r="AJ1010">
        <v>0</v>
      </c>
      <c r="AK1010">
        <v>0</v>
      </c>
      <c r="AL1010">
        <v>0</v>
      </c>
      <c r="AO1010" s="1">
        <v>42643</v>
      </c>
      <c r="AP1010" t="s">
        <v>14</v>
      </c>
      <c r="AQ1010">
        <v>170</v>
      </c>
      <c r="AR1010">
        <v>0</v>
      </c>
      <c r="AS1010">
        <v>0</v>
      </c>
      <c r="AT1010">
        <v>0</v>
      </c>
      <c r="AW1010" s="1">
        <v>42643</v>
      </c>
      <c r="AX1010" t="s">
        <v>15</v>
      </c>
      <c r="AY1010">
        <v>171</v>
      </c>
      <c r="AZ1010">
        <v>0</v>
      </c>
      <c r="BA1010">
        <v>0</v>
      </c>
      <c r="BB1010">
        <v>0</v>
      </c>
      <c r="BE1010" s="1">
        <v>42643</v>
      </c>
      <c r="BF1010" t="s">
        <v>16</v>
      </c>
      <c r="BG1010">
        <v>173</v>
      </c>
      <c r="BH1010">
        <v>0</v>
      </c>
      <c r="BI1010">
        <v>0</v>
      </c>
      <c r="BJ1010">
        <v>0</v>
      </c>
      <c r="BM1010" s="1">
        <v>42643</v>
      </c>
      <c r="BN1010" t="s">
        <v>26</v>
      </c>
      <c r="BO1010">
        <v>175</v>
      </c>
      <c r="BP1010">
        <v>1.3</v>
      </c>
      <c r="BQ1010">
        <v>0.2</v>
      </c>
      <c r="BR1010">
        <v>1.5</v>
      </c>
      <c r="BU1010" s="1">
        <v>42643</v>
      </c>
      <c r="BV1010" t="s">
        <v>26</v>
      </c>
      <c r="BW1010">
        <v>176</v>
      </c>
      <c r="BX1010">
        <v>4.0999999999999996</v>
      </c>
      <c r="BY1010">
        <v>0.4</v>
      </c>
      <c r="BZ1010">
        <v>4.5</v>
      </c>
      <c r="CC1010" s="1">
        <v>42643</v>
      </c>
      <c r="CD1010" t="s">
        <v>27</v>
      </c>
      <c r="CE1010">
        <v>177</v>
      </c>
      <c r="CF1010">
        <v>0</v>
      </c>
      <c r="CG1010">
        <v>0</v>
      </c>
      <c r="CH1010">
        <v>0</v>
      </c>
    </row>
    <row r="1011" spans="1:86" x14ac:dyDescent="0.75">
      <c r="A1011" s="1">
        <v>42644</v>
      </c>
      <c r="B1011" t="s">
        <v>23</v>
      </c>
      <c r="C1011">
        <v>101</v>
      </c>
      <c r="D1011">
        <v>657.3</v>
      </c>
      <c r="E1011">
        <v>386.5</v>
      </c>
      <c r="F1011">
        <v>1043.8</v>
      </c>
      <c r="I1011" s="1">
        <v>42644</v>
      </c>
      <c r="J1011" t="s">
        <v>23</v>
      </c>
      <c r="K1011">
        <v>107</v>
      </c>
      <c r="L1011">
        <v>29.8</v>
      </c>
      <c r="M1011">
        <v>39.299999999999997</v>
      </c>
      <c r="N1011">
        <v>69.099999999999994</v>
      </c>
      <c r="Q1011" s="1">
        <v>42644</v>
      </c>
      <c r="R1011" t="s">
        <v>24</v>
      </c>
      <c r="S1011">
        <v>151</v>
      </c>
      <c r="T1011">
        <v>3.2</v>
      </c>
      <c r="U1011">
        <v>2.7</v>
      </c>
      <c r="V1011">
        <v>5.9</v>
      </c>
      <c r="Y1011" s="1">
        <v>42644</v>
      </c>
      <c r="Z1011" t="s">
        <v>25</v>
      </c>
      <c r="AA1011">
        <v>157</v>
      </c>
      <c r="AB1011">
        <v>3.2</v>
      </c>
      <c r="AC1011">
        <v>1.1000000000000001</v>
      </c>
      <c r="AD1011">
        <v>4.3</v>
      </c>
      <c r="AG1011" s="1">
        <v>42644</v>
      </c>
      <c r="AH1011" t="s">
        <v>28</v>
      </c>
      <c r="AI1011">
        <v>169</v>
      </c>
      <c r="AJ1011">
        <v>0</v>
      </c>
      <c r="AK1011">
        <v>0</v>
      </c>
      <c r="AL1011">
        <v>0</v>
      </c>
      <c r="AO1011" s="1">
        <v>42644</v>
      </c>
      <c r="AP1011" t="s">
        <v>14</v>
      </c>
      <c r="AQ1011">
        <v>170</v>
      </c>
      <c r="AR1011">
        <v>0</v>
      </c>
      <c r="AS1011">
        <v>0</v>
      </c>
      <c r="AT1011">
        <v>0</v>
      </c>
      <c r="AW1011" s="1">
        <v>42644</v>
      </c>
      <c r="AX1011" t="s">
        <v>15</v>
      </c>
      <c r="AY1011">
        <v>171</v>
      </c>
      <c r="AZ1011">
        <v>0</v>
      </c>
      <c r="BA1011">
        <v>0</v>
      </c>
      <c r="BB1011">
        <v>0</v>
      </c>
      <c r="BE1011" s="1">
        <v>42644</v>
      </c>
      <c r="BF1011" t="s">
        <v>16</v>
      </c>
      <c r="BG1011">
        <v>173</v>
      </c>
      <c r="BH1011">
        <v>0</v>
      </c>
      <c r="BI1011">
        <v>0</v>
      </c>
      <c r="BJ1011">
        <v>0</v>
      </c>
      <c r="BM1011" s="1">
        <v>42644</v>
      </c>
      <c r="BN1011" t="s">
        <v>26</v>
      </c>
      <c r="BO1011">
        <v>175</v>
      </c>
      <c r="BP1011">
        <v>1.3</v>
      </c>
      <c r="BQ1011">
        <v>0.2</v>
      </c>
      <c r="BR1011">
        <v>1.5</v>
      </c>
      <c r="BU1011" s="1">
        <v>42644</v>
      </c>
      <c r="BV1011" t="s">
        <v>26</v>
      </c>
      <c r="BW1011">
        <v>176</v>
      </c>
      <c r="BX1011">
        <v>4.0999999999999996</v>
      </c>
      <c r="BY1011">
        <v>0.4</v>
      </c>
      <c r="BZ1011">
        <v>4.5</v>
      </c>
      <c r="CC1011" s="1">
        <v>42644</v>
      </c>
      <c r="CD1011" t="s">
        <v>27</v>
      </c>
      <c r="CE1011">
        <v>177</v>
      </c>
      <c r="CF1011">
        <v>0</v>
      </c>
      <c r="CG1011">
        <v>0</v>
      </c>
      <c r="CH1011">
        <v>0</v>
      </c>
    </row>
    <row r="1012" spans="1:86" x14ac:dyDescent="0.75">
      <c r="A1012" s="1">
        <v>42645</v>
      </c>
      <c r="B1012" t="s">
        <v>23</v>
      </c>
      <c r="C1012">
        <v>101</v>
      </c>
      <c r="D1012">
        <v>657.3</v>
      </c>
      <c r="E1012">
        <v>386.5</v>
      </c>
      <c r="F1012">
        <v>1043.8</v>
      </c>
      <c r="I1012" s="1">
        <v>42645</v>
      </c>
      <c r="J1012" t="s">
        <v>23</v>
      </c>
      <c r="K1012">
        <v>107</v>
      </c>
      <c r="L1012">
        <v>29.8</v>
      </c>
      <c r="M1012">
        <v>39.299999999999997</v>
      </c>
      <c r="N1012">
        <v>69.099999999999994</v>
      </c>
      <c r="Q1012" s="1">
        <v>42645</v>
      </c>
      <c r="R1012" t="s">
        <v>24</v>
      </c>
      <c r="S1012">
        <v>151</v>
      </c>
      <c r="T1012">
        <v>3.2</v>
      </c>
      <c r="U1012">
        <v>2.7</v>
      </c>
      <c r="V1012">
        <v>5.9</v>
      </c>
      <c r="Y1012" s="1">
        <v>42645</v>
      </c>
      <c r="Z1012" t="s">
        <v>25</v>
      </c>
      <c r="AA1012">
        <v>157</v>
      </c>
      <c r="AB1012">
        <v>3.2</v>
      </c>
      <c r="AC1012">
        <v>1.1000000000000001</v>
      </c>
      <c r="AD1012">
        <v>4.3</v>
      </c>
      <c r="AG1012" s="1">
        <v>42645</v>
      </c>
      <c r="AH1012" t="s">
        <v>28</v>
      </c>
      <c r="AI1012">
        <v>169</v>
      </c>
      <c r="AJ1012">
        <v>0</v>
      </c>
      <c r="AK1012">
        <v>0</v>
      </c>
      <c r="AL1012">
        <v>0</v>
      </c>
      <c r="AO1012" s="1">
        <v>42645</v>
      </c>
      <c r="AP1012" t="s">
        <v>14</v>
      </c>
      <c r="AQ1012">
        <v>170</v>
      </c>
      <c r="AR1012">
        <v>0</v>
      </c>
      <c r="AS1012">
        <v>0</v>
      </c>
      <c r="AT1012">
        <v>0</v>
      </c>
      <c r="AW1012" s="1">
        <v>42645</v>
      </c>
      <c r="AX1012" t="s">
        <v>15</v>
      </c>
      <c r="AY1012">
        <v>171</v>
      </c>
      <c r="AZ1012">
        <v>0</v>
      </c>
      <c r="BA1012">
        <v>0</v>
      </c>
      <c r="BB1012">
        <v>0</v>
      </c>
      <c r="BE1012" s="1">
        <v>42645</v>
      </c>
      <c r="BF1012" t="s">
        <v>16</v>
      </c>
      <c r="BG1012">
        <v>173</v>
      </c>
      <c r="BH1012">
        <v>0</v>
      </c>
      <c r="BI1012">
        <v>0</v>
      </c>
      <c r="BJ1012">
        <v>0</v>
      </c>
      <c r="BM1012" s="1">
        <v>42645</v>
      </c>
      <c r="BN1012" t="s">
        <v>26</v>
      </c>
      <c r="BO1012">
        <v>175</v>
      </c>
      <c r="BP1012">
        <v>1.3</v>
      </c>
      <c r="BQ1012">
        <v>0.2</v>
      </c>
      <c r="BR1012">
        <v>1.5</v>
      </c>
      <c r="BU1012" s="1">
        <v>42645</v>
      </c>
      <c r="BV1012" t="s">
        <v>26</v>
      </c>
      <c r="BW1012">
        <v>176</v>
      </c>
      <c r="BX1012">
        <v>4.0999999999999996</v>
      </c>
      <c r="BY1012">
        <v>0.4</v>
      </c>
      <c r="BZ1012">
        <v>4.5</v>
      </c>
      <c r="CC1012" s="1">
        <v>42645</v>
      </c>
      <c r="CD1012" t="s">
        <v>27</v>
      </c>
      <c r="CE1012">
        <v>177</v>
      </c>
      <c r="CF1012">
        <v>0</v>
      </c>
      <c r="CG1012">
        <v>0</v>
      </c>
      <c r="CH1012">
        <v>0</v>
      </c>
    </row>
    <row r="1013" spans="1:86" x14ac:dyDescent="0.75">
      <c r="A1013" s="1">
        <v>42646</v>
      </c>
      <c r="B1013" t="s">
        <v>23</v>
      </c>
      <c r="C1013">
        <v>101</v>
      </c>
      <c r="D1013">
        <v>657.7</v>
      </c>
      <c r="E1013">
        <v>386.1</v>
      </c>
      <c r="F1013">
        <v>1043.8</v>
      </c>
      <c r="I1013" s="1">
        <v>42646</v>
      </c>
      <c r="J1013" t="s">
        <v>23</v>
      </c>
      <c r="K1013">
        <v>107</v>
      </c>
      <c r="L1013">
        <v>29.8</v>
      </c>
      <c r="M1013">
        <v>39.4</v>
      </c>
      <c r="N1013">
        <v>69.2</v>
      </c>
      <c r="Q1013" s="1">
        <v>42646</v>
      </c>
      <c r="R1013" t="s">
        <v>24</v>
      </c>
      <c r="S1013">
        <v>151</v>
      </c>
      <c r="T1013">
        <v>3.2</v>
      </c>
      <c r="U1013">
        <v>2.7</v>
      </c>
      <c r="V1013">
        <v>5.9</v>
      </c>
      <c r="Y1013" s="1">
        <v>42646</v>
      </c>
      <c r="Z1013" t="s">
        <v>25</v>
      </c>
      <c r="AA1013">
        <v>157</v>
      </c>
      <c r="AB1013">
        <v>3.2</v>
      </c>
      <c r="AC1013">
        <v>1.1000000000000001</v>
      </c>
      <c r="AD1013">
        <v>4.3</v>
      </c>
      <c r="AG1013" s="1">
        <v>42646</v>
      </c>
      <c r="AH1013" t="s">
        <v>28</v>
      </c>
      <c r="AI1013">
        <v>169</v>
      </c>
      <c r="AJ1013">
        <v>0</v>
      </c>
      <c r="AK1013">
        <v>0</v>
      </c>
      <c r="AL1013">
        <v>0</v>
      </c>
      <c r="AO1013" s="1">
        <v>42646</v>
      </c>
      <c r="AP1013" t="s">
        <v>14</v>
      </c>
      <c r="AQ1013">
        <v>170</v>
      </c>
      <c r="AR1013">
        <v>0</v>
      </c>
      <c r="AS1013">
        <v>0</v>
      </c>
      <c r="AT1013">
        <v>0</v>
      </c>
      <c r="AW1013" s="1">
        <v>42646</v>
      </c>
      <c r="AX1013" t="s">
        <v>15</v>
      </c>
      <c r="AY1013">
        <v>171</v>
      </c>
      <c r="AZ1013">
        <v>0</v>
      </c>
      <c r="BA1013">
        <v>0</v>
      </c>
      <c r="BB1013">
        <v>0</v>
      </c>
      <c r="BE1013" s="1">
        <v>42646</v>
      </c>
      <c r="BF1013" t="s">
        <v>16</v>
      </c>
      <c r="BG1013">
        <v>173</v>
      </c>
      <c r="BH1013">
        <v>0</v>
      </c>
      <c r="BI1013">
        <v>0</v>
      </c>
      <c r="BJ1013">
        <v>0</v>
      </c>
      <c r="BM1013" s="1">
        <v>42646</v>
      </c>
      <c r="BN1013" t="s">
        <v>26</v>
      </c>
      <c r="BO1013">
        <v>175</v>
      </c>
      <c r="BP1013">
        <v>1.3</v>
      </c>
      <c r="BQ1013">
        <v>0.2</v>
      </c>
      <c r="BR1013">
        <v>1.5</v>
      </c>
      <c r="BU1013" s="1">
        <v>42646</v>
      </c>
      <c r="BV1013" t="s">
        <v>26</v>
      </c>
      <c r="BW1013">
        <v>176</v>
      </c>
      <c r="BX1013">
        <v>4.0999999999999996</v>
      </c>
      <c r="BY1013">
        <v>0.4</v>
      </c>
      <c r="BZ1013">
        <v>4.5</v>
      </c>
      <c r="CC1013" s="1">
        <v>42646</v>
      </c>
      <c r="CD1013" t="s">
        <v>27</v>
      </c>
      <c r="CE1013">
        <v>177</v>
      </c>
      <c r="CF1013">
        <v>0</v>
      </c>
      <c r="CG1013">
        <v>0</v>
      </c>
      <c r="CH1013">
        <v>0</v>
      </c>
    </row>
    <row r="1014" spans="1:86" x14ac:dyDescent="0.75">
      <c r="A1014" s="1">
        <v>42647</v>
      </c>
      <c r="B1014" t="s">
        <v>23</v>
      </c>
      <c r="C1014">
        <v>101</v>
      </c>
      <c r="D1014">
        <v>657.5</v>
      </c>
      <c r="E1014">
        <v>386.2</v>
      </c>
      <c r="F1014">
        <v>1043.7</v>
      </c>
      <c r="I1014" s="1">
        <v>42647</v>
      </c>
      <c r="J1014" t="s">
        <v>23</v>
      </c>
      <c r="K1014">
        <v>107</v>
      </c>
      <c r="L1014">
        <v>29.8</v>
      </c>
      <c r="M1014">
        <v>39.4</v>
      </c>
      <c r="N1014">
        <v>69.2</v>
      </c>
      <c r="Q1014" s="1">
        <v>42647</v>
      </c>
      <c r="R1014" t="s">
        <v>24</v>
      </c>
      <c r="S1014">
        <v>151</v>
      </c>
      <c r="T1014">
        <v>3.2</v>
      </c>
      <c r="U1014">
        <v>2.7</v>
      </c>
      <c r="V1014">
        <v>5.9</v>
      </c>
      <c r="Y1014" s="1">
        <v>42647</v>
      </c>
      <c r="Z1014" t="s">
        <v>25</v>
      </c>
      <c r="AA1014">
        <v>157</v>
      </c>
      <c r="AB1014">
        <v>3.2</v>
      </c>
      <c r="AC1014">
        <v>1.1000000000000001</v>
      </c>
      <c r="AD1014">
        <v>4.3</v>
      </c>
      <c r="AG1014" s="1">
        <v>42647</v>
      </c>
      <c r="AH1014" t="s">
        <v>28</v>
      </c>
      <c r="AI1014">
        <v>169</v>
      </c>
      <c r="AJ1014">
        <v>0</v>
      </c>
      <c r="AK1014">
        <v>0</v>
      </c>
      <c r="AL1014">
        <v>0</v>
      </c>
      <c r="AO1014" s="1">
        <v>42647</v>
      </c>
      <c r="AP1014" t="s">
        <v>14</v>
      </c>
      <c r="AQ1014">
        <v>170</v>
      </c>
      <c r="AR1014">
        <v>0</v>
      </c>
      <c r="AS1014">
        <v>0</v>
      </c>
      <c r="AT1014">
        <v>0</v>
      </c>
      <c r="AW1014" s="1">
        <v>42647</v>
      </c>
      <c r="AX1014" t="s">
        <v>15</v>
      </c>
      <c r="AY1014">
        <v>171</v>
      </c>
      <c r="AZ1014">
        <v>0</v>
      </c>
      <c r="BA1014">
        <v>0</v>
      </c>
      <c r="BB1014">
        <v>0</v>
      </c>
      <c r="BE1014" s="1">
        <v>42647</v>
      </c>
      <c r="BF1014" t="s">
        <v>16</v>
      </c>
      <c r="BG1014">
        <v>173</v>
      </c>
      <c r="BH1014">
        <v>0</v>
      </c>
      <c r="BI1014">
        <v>0</v>
      </c>
      <c r="BJ1014">
        <v>0</v>
      </c>
      <c r="BM1014" s="1">
        <v>42647</v>
      </c>
      <c r="BN1014" t="s">
        <v>26</v>
      </c>
      <c r="BO1014">
        <v>175</v>
      </c>
      <c r="BP1014">
        <v>1.3</v>
      </c>
      <c r="BQ1014">
        <v>0.2</v>
      </c>
      <c r="BR1014">
        <v>1.5</v>
      </c>
      <c r="BU1014" s="1">
        <v>42647</v>
      </c>
      <c r="BV1014" t="s">
        <v>26</v>
      </c>
      <c r="BW1014">
        <v>176</v>
      </c>
      <c r="BX1014">
        <v>4.0999999999999996</v>
      </c>
      <c r="BY1014">
        <v>0.4</v>
      </c>
      <c r="BZ1014">
        <v>4.5</v>
      </c>
      <c r="CC1014" s="1">
        <v>42647</v>
      </c>
      <c r="CD1014" t="s">
        <v>27</v>
      </c>
      <c r="CE1014">
        <v>177</v>
      </c>
      <c r="CF1014">
        <v>0</v>
      </c>
      <c r="CG1014">
        <v>0</v>
      </c>
      <c r="CH1014">
        <v>0</v>
      </c>
    </row>
    <row r="1015" spans="1:86" x14ac:dyDescent="0.75">
      <c r="A1015" s="1">
        <v>42648</v>
      </c>
      <c r="B1015" t="s">
        <v>23</v>
      </c>
      <c r="C1015">
        <v>101</v>
      </c>
      <c r="D1015">
        <v>657.4</v>
      </c>
      <c r="E1015">
        <v>386.2</v>
      </c>
      <c r="F1015">
        <v>1043.5999999999999</v>
      </c>
      <c r="I1015" s="1">
        <v>42648</v>
      </c>
      <c r="J1015" t="s">
        <v>23</v>
      </c>
      <c r="K1015">
        <v>107</v>
      </c>
      <c r="L1015">
        <v>29.8</v>
      </c>
      <c r="M1015">
        <v>39.299999999999997</v>
      </c>
      <c r="N1015">
        <v>69.099999999999994</v>
      </c>
      <c r="Q1015" s="1">
        <v>42648</v>
      </c>
      <c r="R1015" t="s">
        <v>24</v>
      </c>
      <c r="S1015">
        <v>151</v>
      </c>
      <c r="T1015">
        <v>3.2</v>
      </c>
      <c r="U1015">
        <v>2.7</v>
      </c>
      <c r="V1015">
        <v>5.9</v>
      </c>
      <c r="Y1015" s="1">
        <v>42648</v>
      </c>
      <c r="Z1015" t="s">
        <v>25</v>
      </c>
      <c r="AA1015">
        <v>157</v>
      </c>
      <c r="AB1015">
        <v>3.2</v>
      </c>
      <c r="AC1015">
        <v>1.1000000000000001</v>
      </c>
      <c r="AD1015">
        <v>4.3</v>
      </c>
      <c r="AG1015" s="1">
        <v>42648</v>
      </c>
      <c r="AH1015" t="s">
        <v>28</v>
      </c>
      <c r="AI1015">
        <v>169</v>
      </c>
      <c r="AJ1015">
        <v>0</v>
      </c>
      <c r="AK1015">
        <v>0</v>
      </c>
      <c r="AL1015">
        <v>0</v>
      </c>
      <c r="AO1015" s="1">
        <v>42648</v>
      </c>
      <c r="AP1015" t="s">
        <v>14</v>
      </c>
      <c r="AQ1015">
        <v>170</v>
      </c>
      <c r="AR1015">
        <v>0</v>
      </c>
      <c r="AS1015">
        <v>0</v>
      </c>
      <c r="AT1015">
        <v>0</v>
      </c>
      <c r="AW1015" s="1">
        <v>42648</v>
      </c>
      <c r="AX1015" t="s">
        <v>15</v>
      </c>
      <c r="AY1015">
        <v>171</v>
      </c>
      <c r="AZ1015">
        <v>0</v>
      </c>
      <c r="BA1015">
        <v>0</v>
      </c>
      <c r="BB1015">
        <v>0</v>
      </c>
      <c r="BE1015" s="1">
        <v>42648</v>
      </c>
      <c r="BF1015" t="s">
        <v>16</v>
      </c>
      <c r="BG1015">
        <v>173</v>
      </c>
      <c r="BH1015">
        <v>0</v>
      </c>
      <c r="BI1015">
        <v>0</v>
      </c>
      <c r="BJ1015">
        <v>0</v>
      </c>
      <c r="BM1015" s="1">
        <v>42648</v>
      </c>
      <c r="BN1015" t="s">
        <v>26</v>
      </c>
      <c r="BO1015">
        <v>175</v>
      </c>
      <c r="BP1015">
        <v>1.3</v>
      </c>
      <c r="BQ1015">
        <v>0.2</v>
      </c>
      <c r="BR1015">
        <v>1.5</v>
      </c>
      <c r="BU1015" s="1">
        <v>42648</v>
      </c>
      <c r="BV1015" t="s">
        <v>26</v>
      </c>
      <c r="BW1015">
        <v>176</v>
      </c>
      <c r="BX1015">
        <v>4.0999999999999996</v>
      </c>
      <c r="BY1015">
        <v>0.4</v>
      </c>
      <c r="BZ1015">
        <v>4.5</v>
      </c>
      <c r="CC1015" s="1">
        <v>42648</v>
      </c>
      <c r="CD1015" t="s">
        <v>27</v>
      </c>
      <c r="CE1015">
        <v>177</v>
      </c>
      <c r="CF1015">
        <v>0</v>
      </c>
      <c r="CG1015">
        <v>0</v>
      </c>
      <c r="CH1015">
        <v>0</v>
      </c>
    </row>
    <row r="1016" spans="1:86" x14ac:dyDescent="0.75">
      <c r="A1016" s="1">
        <v>42649</v>
      </c>
      <c r="B1016" t="s">
        <v>23</v>
      </c>
      <c r="C1016">
        <v>101</v>
      </c>
      <c r="D1016">
        <v>657.5</v>
      </c>
      <c r="E1016">
        <v>386.1</v>
      </c>
      <c r="F1016">
        <v>1043.5999999999999</v>
      </c>
      <c r="I1016" s="1">
        <v>42649</v>
      </c>
      <c r="J1016" t="s">
        <v>23</v>
      </c>
      <c r="K1016">
        <v>107</v>
      </c>
      <c r="L1016">
        <v>29.8</v>
      </c>
      <c r="M1016">
        <v>39.299999999999997</v>
      </c>
      <c r="N1016">
        <v>69.099999999999994</v>
      </c>
      <c r="Q1016" s="1">
        <v>42649</v>
      </c>
      <c r="R1016" t="s">
        <v>24</v>
      </c>
      <c r="S1016">
        <v>151</v>
      </c>
      <c r="T1016">
        <v>3.2</v>
      </c>
      <c r="U1016">
        <v>2.7</v>
      </c>
      <c r="V1016">
        <v>5.9</v>
      </c>
      <c r="Y1016" s="1">
        <v>42649</v>
      </c>
      <c r="Z1016" t="s">
        <v>25</v>
      </c>
      <c r="AA1016">
        <v>157</v>
      </c>
      <c r="AB1016">
        <v>3.2</v>
      </c>
      <c r="AC1016">
        <v>1.1000000000000001</v>
      </c>
      <c r="AD1016">
        <v>4.3</v>
      </c>
      <c r="AG1016" s="1">
        <v>42649</v>
      </c>
      <c r="AH1016" t="s">
        <v>28</v>
      </c>
      <c r="AI1016">
        <v>169</v>
      </c>
      <c r="AJ1016">
        <v>0</v>
      </c>
      <c r="AK1016">
        <v>0</v>
      </c>
      <c r="AL1016">
        <v>0</v>
      </c>
      <c r="AO1016" s="1">
        <v>42649</v>
      </c>
      <c r="AP1016" t="s">
        <v>14</v>
      </c>
      <c r="AQ1016">
        <v>170</v>
      </c>
      <c r="AR1016">
        <v>0</v>
      </c>
      <c r="AS1016">
        <v>0</v>
      </c>
      <c r="AT1016">
        <v>0</v>
      </c>
      <c r="AW1016" s="1">
        <v>42649</v>
      </c>
      <c r="AX1016" t="s">
        <v>15</v>
      </c>
      <c r="AY1016">
        <v>171</v>
      </c>
      <c r="AZ1016">
        <v>0</v>
      </c>
      <c r="BA1016">
        <v>0</v>
      </c>
      <c r="BB1016">
        <v>0</v>
      </c>
      <c r="BE1016" s="1">
        <v>42649</v>
      </c>
      <c r="BF1016" t="s">
        <v>16</v>
      </c>
      <c r="BG1016">
        <v>173</v>
      </c>
      <c r="BH1016">
        <v>0</v>
      </c>
      <c r="BI1016">
        <v>0</v>
      </c>
      <c r="BJ1016">
        <v>0</v>
      </c>
      <c r="BM1016" s="1">
        <v>42649</v>
      </c>
      <c r="BN1016" t="s">
        <v>26</v>
      </c>
      <c r="BO1016">
        <v>175</v>
      </c>
      <c r="BP1016">
        <v>1.3</v>
      </c>
      <c r="BQ1016">
        <v>0.2</v>
      </c>
      <c r="BR1016">
        <v>1.5</v>
      </c>
      <c r="BU1016" s="1">
        <v>42649</v>
      </c>
      <c r="BV1016" t="s">
        <v>26</v>
      </c>
      <c r="BW1016">
        <v>176</v>
      </c>
      <c r="BX1016">
        <v>4.0999999999999996</v>
      </c>
      <c r="BY1016">
        <v>0.4</v>
      </c>
      <c r="BZ1016">
        <v>4.5</v>
      </c>
      <c r="CC1016" s="1">
        <v>42649</v>
      </c>
      <c r="CD1016" t="s">
        <v>27</v>
      </c>
      <c r="CE1016">
        <v>177</v>
      </c>
      <c r="CF1016">
        <v>0</v>
      </c>
      <c r="CG1016">
        <v>0</v>
      </c>
      <c r="CH1016">
        <v>0</v>
      </c>
    </row>
    <row r="1017" spans="1:86" x14ac:dyDescent="0.75">
      <c r="A1017" s="1">
        <v>42650</v>
      </c>
      <c r="B1017" t="s">
        <v>23</v>
      </c>
      <c r="C1017">
        <v>101</v>
      </c>
      <c r="D1017">
        <v>657.2</v>
      </c>
      <c r="E1017">
        <v>386.3</v>
      </c>
      <c r="F1017">
        <v>1043.5</v>
      </c>
      <c r="I1017" s="1">
        <v>42650</v>
      </c>
      <c r="J1017" t="s">
        <v>23</v>
      </c>
      <c r="K1017">
        <v>107</v>
      </c>
      <c r="L1017">
        <v>29.8</v>
      </c>
      <c r="M1017">
        <v>39.299999999999997</v>
      </c>
      <c r="N1017">
        <v>69.099999999999994</v>
      </c>
      <c r="Q1017" s="1">
        <v>42650</v>
      </c>
      <c r="R1017" t="s">
        <v>24</v>
      </c>
      <c r="S1017">
        <v>151</v>
      </c>
      <c r="T1017">
        <v>3.2</v>
      </c>
      <c r="U1017">
        <v>2.7</v>
      </c>
      <c r="V1017">
        <v>5.9</v>
      </c>
      <c r="Y1017" s="1">
        <v>42650</v>
      </c>
      <c r="Z1017" t="s">
        <v>25</v>
      </c>
      <c r="AA1017">
        <v>157</v>
      </c>
      <c r="AB1017">
        <v>3.2</v>
      </c>
      <c r="AC1017">
        <v>1.1000000000000001</v>
      </c>
      <c r="AD1017">
        <v>4.3</v>
      </c>
      <c r="AG1017" s="1">
        <v>42650</v>
      </c>
      <c r="AH1017" t="s">
        <v>28</v>
      </c>
      <c r="AI1017">
        <v>169</v>
      </c>
      <c r="AJ1017">
        <v>0</v>
      </c>
      <c r="AK1017">
        <v>0</v>
      </c>
      <c r="AL1017">
        <v>0</v>
      </c>
      <c r="AO1017" s="1">
        <v>42650</v>
      </c>
      <c r="AP1017" t="s">
        <v>14</v>
      </c>
      <c r="AQ1017">
        <v>170</v>
      </c>
      <c r="AR1017">
        <v>0</v>
      </c>
      <c r="AS1017">
        <v>0</v>
      </c>
      <c r="AT1017">
        <v>0</v>
      </c>
      <c r="AW1017" s="1">
        <v>42650</v>
      </c>
      <c r="AX1017" t="s">
        <v>15</v>
      </c>
      <c r="AY1017">
        <v>171</v>
      </c>
      <c r="AZ1017">
        <v>0</v>
      </c>
      <c r="BA1017">
        <v>0</v>
      </c>
      <c r="BB1017">
        <v>0</v>
      </c>
      <c r="BE1017" s="1">
        <v>42650</v>
      </c>
      <c r="BF1017" t="s">
        <v>16</v>
      </c>
      <c r="BG1017">
        <v>173</v>
      </c>
      <c r="BH1017">
        <v>0</v>
      </c>
      <c r="BI1017">
        <v>0</v>
      </c>
      <c r="BJ1017">
        <v>0</v>
      </c>
      <c r="BM1017" s="1">
        <v>42650</v>
      </c>
      <c r="BN1017" t="s">
        <v>26</v>
      </c>
      <c r="BO1017">
        <v>175</v>
      </c>
      <c r="BP1017">
        <v>1.3</v>
      </c>
      <c r="BQ1017">
        <v>0.2</v>
      </c>
      <c r="BR1017">
        <v>1.5</v>
      </c>
      <c r="BU1017" s="1">
        <v>42650</v>
      </c>
      <c r="BV1017" t="s">
        <v>26</v>
      </c>
      <c r="BW1017">
        <v>176</v>
      </c>
      <c r="BX1017">
        <v>4.0999999999999996</v>
      </c>
      <c r="BY1017">
        <v>0.4</v>
      </c>
      <c r="BZ1017">
        <v>4.5</v>
      </c>
      <c r="CC1017" s="1">
        <v>42650</v>
      </c>
      <c r="CD1017" t="s">
        <v>27</v>
      </c>
      <c r="CE1017">
        <v>177</v>
      </c>
      <c r="CF1017">
        <v>0</v>
      </c>
      <c r="CG1017">
        <v>0</v>
      </c>
      <c r="CH1017">
        <v>0</v>
      </c>
    </row>
    <row r="1018" spans="1:86" x14ac:dyDescent="0.75">
      <c r="A1018" s="1">
        <v>42651</v>
      </c>
      <c r="B1018" t="s">
        <v>23</v>
      </c>
      <c r="C1018">
        <v>101</v>
      </c>
      <c r="D1018">
        <v>657</v>
      </c>
      <c r="E1018">
        <v>386.5</v>
      </c>
      <c r="F1018">
        <v>1043.5</v>
      </c>
      <c r="I1018" s="1">
        <v>42651</v>
      </c>
      <c r="J1018" t="s">
        <v>23</v>
      </c>
      <c r="K1018">
        <v>107</v>
      </c>
      <c r="L1018">
        <v>29.8</v>
      </c>
      <c r="M1018">
        <v>39.299999999999997</v>
      </c>
      <c r="N1018">
        <v>69.099999999999994</v>
      </c>
      <c r="Q1018" s="1">
        <v>42651</v>
      </c>
      <c r="R1018" t="s">
        <v>24</v>
      </c>
      <c r="S1018">
        <v>151</v>
      </c>
      <c r="T1018">
        <v>3.2</v>
      </c>
      <c r="U1018">
        <v>2.7</v>
      </c>
      <c r="V1018">
        <v>5.9</v>
      </c>
      <c r="Y1018" s="1">
        <v>42651</v>
      </c>
      <c r="Z1018" t="s">
        <v>25</v>
      </c>
      <c r="AA1018">
        <v>157</v>
      </c>
      <c r="AB1018">
        <v>3.2</v>
      </c>
      <c r="AC1018">
        <v>1.1000000000000001</v>
      </c>
      <c r="AD1018">
        <v>4.3</v>
      </c>
      <c r="AG1018" s="1">
        <v>42651</v>
      </c>
      <c r="AH1018" t="s">
        <v>28</v>
      </c>
      <c r="AI1018">
        <v>169</v>
      </c>
      <c r="AJ1018">
        <v>0</v>
      </c>
      <c r="AK1018">
        <v>0</v>
      </c>
      <c r="AL1018">
        <v>0</v>
      </c>
      <c r="AO1018" s="1">
        <v>42651</v>
      </c>
      <c r="AP1018" t="s">
        <v>14</v>
      </c>
      <c r="AQ1018">
        <v>170</v>
      </c>
      <c r="AR1018">
        <v>0</v>
      </c>
      <c r="AS1018">
        <v>0</v>
      </c>
      <c r="AT1018">
        <v>0</v>
      </c>
      <c r="AW1018" s="1">
        <v>42651</v>
      </c>
      <c r="AX1018" t="s">
        <v>15</v>
      </c>
      <c r="AY1018">
        <v>171</v>
      </c>
      <c r="AZ1018">
        <v>0</v>
      </c>
      <c r="BA1018">
        <v>0</v>
      </c>
      <c r="BB1018">
        <v>0</v>
      </c>
      <c r="BE1018" s="1">
        <v>42651</v>
      </c>
      <c r="BF1018" t="s">
        <v>16</v>
      </c>
      <c r="BG1018">
        <v>173</v>
      </c>
      <c r="BH1018">
        <v>0</v>
      </c>
      <c r="BI1018">
        <v>0</v>
      </c>
      <c r="BJ1018">
        <v>0</v>
      </c>
      <c r="BM1018" s="1">
        <v>42651</v>
      </c>
      <c r="BN1018" t="s">
        <v>26</v>
      </c>
      <c r="BO1018">
        <v>175</v>
      </c>
      <c r="BP1018">
        <v>1.3</v>
      </c>
      <c r="BQ1018">
        <v>0.2</v>
      </c>
      <c r="BR1018">
        <v>1.5</v>
      </c>
      <c r="BU1018" s="1">
        <v>42651</v>
      </c>
      <c r="BV1018" t="s">
        <v>26</v>
      </c>
      <c r="BW1018">
        <v>176</v>
      </c>
      <c r="BX1018">
        <v>4.0999999999999996</v>
      </c>
      <c r="BY1018">
        <v>0.4</v>
      </c>
      <c r="BZ1018">
        <v>4.5</v>
      </c>
      <c r="CC1018" s="1">
        <v>42651</v>
      </c>
      <c r="CD1018" t="s">
        <v>27</v>
      </c>
      <c r="CE1018">
        <v>177</v>
      </c>
      <c r="CF1018">
        <v>0</v>
      </c>
      <c r="CG1018">
        <v>0</v>
      </c>
      <c r="CH1018">
        <v>0</v>
      </c>
    </row>
    <row r="1019" spans="1:86" x14ac:dyDescent="0.75">
      <c r="A1019" s="1">
        <v>42652</v>
      </c>
      <c r="B1019" t="s">
        <v>23</v>
      </c>
      <c r="C1019">
        <v>101</v>
      </c>
      <c r="D1019">
        <v>657</v>
      </c>
      <c r="E1019">
        <v>386.5</v>
      </c>
      <c r="F1019">
        <v>1043.5</v>
      </c>
      <c r="I1019" s="1">
        <v>42652</v>
      </c>
      <c r="J1019" t="s">
        <v>23</v>
      </c>
      <c r="K1019">
        <v>107</v>
      </c>
      <c r="L1019">
        <v>29.8</v>
      </c>
      <c r="M1019">
        <v>39.299999999999997</v>
      </c>
      <c r="N1019">
        <v>69.099999999999994</v>
      </c>
      <c r="Q1019" s="1">
        <v>42652</v>
      </c>
      <c r="R1019" t="s">
        <v>24</v>
      </c>
      <c r="S1019">
        <v>151</v>
      </c>
      <c r="T1019">
        <v>3.2</v>
      </c>
      <c r="U1019">
        <v>2.7</v>
      </c>
      <c r="V1019">
        <v>5.9</v>
      </c>
      <c r="Y1019" s="1">
        <v>42652</v>
      </c>
      <c r="Z1019" t="s">
        <v>25</v>
      </c>
      <c r="AA1019">
        <v>157</v>
      </c>
      <c r="AB1019">
        <v>3.2</v>
      </c>
      <c r="AC1019">
        <v>1.1000000000000001</v>
      </c>
      <c r="AD1019">
        <v>4.3</v>
      </c>
      <c r="AG1019" s="1">
        <v>42652</v>
      </c>
      <c r="AH1019" t="s">
        <v>28</v>
      </c>
      <c r="AI1019">
        <v>169</v>
      </c>
      <c r="AJ1019">
        <v>0</v>
      </c>
      <c r="AK1019">
        <v>0</v>
      </c>
      <c r="AL1019">
        <v>0</v>
      </c>
      <c r="AO1019" s="1">
        <v>42652</v>
      </c>
      <c r="AP1019" t="s">
        <v>14</v>
      </c>
      <c r="AQ1019">
        <v>170</v>
      </c>
      <c r="AR1019">
        <v>0</v>
      </c>
      <c r="AS1019">
        <v>0</v>
      </c>
      <c r="AT1019">
        <v>0</v>
      </c>
      <c r="AW1019" s="1">
        <v>42652</v>
      </c>
      <c r="AX1019" t="s">
        <v>15</v>
      </c>
      <c r="AY1019">
        <v>171</v>
      </c>
      <c r="AZ1019">
        <v>0</v>
      </c>
      <c r="BA1019">
        <v>0</v>
      </c>
      <c r="BB1019">
        <v>0</v>
      </c>
      <c r="BE1019" s="1">
        <v>42652</v>
      </c>
      <c r="BF1019" t="s">
        <v>16</v>
      </c>
      <c r="BG1019">
        <v>173</v>
      </c>
      <c r="BH1019">
        <v>0</v>
      </c>
      <c r="BI1019">
        <v>0</v>
      </c>
      <c r="BJ1019">
        <v>0</v>
      </c>
      <c r="BM1019" s="1">
        <v>42652</v>
      </c>
      <c r="BN1019" t="s">
        <v>26</v>
      </c>
      <c r="BO1019">
        <v>175</v>
      </c>
      <c r="BP1019">
        <v>1.3</v>
      </c>
      <c r="BQ1019">
        <v>0.2</v>
      </c>
      <c r="BR1019">
        <v>1.5</v>
      </c>
      <c r="BU1019" s="1">
        <v>42652</v>
      </c>
      <c r="BV1019" t="s">
        <v>26</v>
      </c>
      <c r="BW1019">
        <v>176</v>
      </c>
      <c r="BX1019">
        <v>4.0999999999999996</v>
      </c>
      <c r="BY1019">
        <v>0.4</v>
      </c>
      <c r="BZ1019">
        <v>4.5</v>
      </c>
      <c r="CC1019" s="1">
        <v>42652</v>
      </c>
      <c r="CD1019" t="s">
        <v>27</v>
      </c>
      <c r="CE1019">
        <v>177</v>
      </c>
      <c r="CF1019">
        <v>0</v>
      </c>
      <c r="CG1019">
        <v>0</v>
      </c>
      <c r="CH1019">
        <v>0</v>
      </c>
    </row>
    <row r="1020" spans="1:86" x14ac:dyDescent="0.75">
      <c r="A1020" s="1">
        <v>42653</v>
      </c>
      <c r="B1020" t="s">
        <v>23</v>
      </c>
      <c r="C1020">
        <v>101</v>
      </c>
      <c r="D1020">
        <v>657.1</v>
      </c>
      <c r="E1020">
        <v>386.4</v>
      </c>
      <c r="F1020">
        <v>1043.5</v>
      </c>
      <c r="I1020" s="1">
        <v>42653</v>
      </c>
      <c r="J1020" t="s">
        <v>23</v>
      </c>
      <c r="K1020">
        <v>107</v>
      </c>
      <c r="L1020">
        <v>29.8</v>
      </c>
      <c r="M1020">
        <v>39.299999999999997</v>
      </c>
      <c r="N1020">
        <v>69.099999999999994</v>
      </c>
      <c r="Q1020" s="1">
        <v>42653</v>
      </c>
      <c r="R1020" t="s">
        <v>24</v>
      </c>
      <c r="S1020">
        <v>151</v>
      </c>
      <c r="T1020">
        <v>3.2</v>
      </c>
      <c r="U1020">
        <v>2.7</v>
      </c>
      <c r="V1020">
        <v>5.9</v>
      </c>
      <c r="Y1020" s="1">
        <v>42653</v>
      </c>
      <c r="Z1020" t="s">
        <v>25</v>
      </c>
      <c r="AA1020">
        <v>157</v>
      </c>
      <c r="AB1020">
        <v>3.2</v>
      </c>
      <c r="AC1020">
        <v>1.1000000000000001</v>
      </c>
      <c r="AD1020">
        <v>4.3</v>
      </c>
      <c r="AG1020" s="1">
        <v>42653</v>
      </c>
      <c r="AH1020" t="s">
        <v>28</v>
      </c>
      <c r="AI1020">
        <v>169</v>
      </c>
      <c r="AJ1020">
        <v>0</v>
      </c>
      <c r="AK1020">
        <v>0</v>
      </c>
      <c r="AL1020">
        <v>0</v>
      </c>
      <c r="AO1020" s="1">
        <v>42653</v>
      </c>
      <c r="AP1020" t="s">
        <v>14</v>
      </c>
      <c r="AQ1020">
        <v>170</v>
      </c>
      <c r="AR1020">
        <v>0</v>
      </c>
      <c r="AS1020">
        <v>0</v>
      </c>
      <c r="AT1020">
        <v>0</v>
      </c>
      <c r="AW1020" s="1">
        <v>42653</v>
      </c>
      <c r="AX1020" t="s">
        <v>15</v>
      </c>
      <c r="AY1020">
        <v>171</v>
      </c>
      <c r="AZ1020">
        <v>0</v>
      </c>
      <c r="BA1020">
        <v>0</v>
      </c>
      <c r="BB1020">
        <v>0</v>
      </c>
      <c r="BE1020" s="1">
        <v>42653</v>
      </c>
      <c r="BF1020" t="s">
        <v>16</v>
      </c>
      <c r="BG1020">
        <v>173</v>
      </c>
      <c r="BH1020">
        <v>0</v>
      </c>
      <c r="BI1020">
        <v>0</v>
      </c>
      <c r="BJ1020">
        <v>0</v>
      </c>
      <c r="BM1020" s="1">
        <v>42653</v>
      </c>
      <c r="BN1020" t="s">
        <v>26</v>
      </c>
      <c r="BO1020">
        <v>175</v>
      </c>
      <c r="BP1020">
        <v>1.3</v>
      </c>
      <c r="BQ1020">
        <v>0.2</v>
      </c>
      <c r="BR1020">
        <v>1.5</v>
      </c>
      <c r="BU1020" s="1">
        <v>42653</v>
      </c>
      <c r="BV1020" t="s">
        <v>26</v>
      </c>
      <c r="BW1020">
        <v>176</v>
      </c>
      <c r="BX1020">
        <v>4.0999999999999996</v>
      </c>
      <c r="BY1020">
        <v>0.4</v>
      </c>
      <c r="BZ1020">
        <v>4.5</v>
      </c>
      <c r="CC1020" s="1">
        <v>42653</v>
      </c>
      <c r="CD1020" t="s">
        <v>27</v>
      </c>
      <c r="CE1020">
        <v>177</v>
      </c>
      <c r="CF1020">
        <v>0</v>
      </c>
      <c r="CG1020">
        <v>0</v>
      </c>
      <c r="CH1020">
        <v>0</v>
      </c>
    </row>
    <row r="1021" spans="1:86" x14ac:dyDescent="0.75">
      <c r="A1021" s="1">
        <v>42654</v>
      </c>
      <c r="B1021" t="s">
        <v>23</v>
      </c>
      <c r="C1021">
        <v>101</v>
      </c>
      <c r="D1021">
        <v>657.2</v>
      </c>
      <c r="E1021">
        <v>386.4</v>
      </c>
      <c r="F1021">
        <v>1043.5999999999999</v>
      </c>
      <c r="I1021" s="1">
        <v>42654</v>
      </c>
      <c r="J1021" t="s">
        <v>23</v>
      </c>
      <c r="K1021">
        <v>107</v>
      </c>
      <c r="L1021">
        <v>29.8</v>
      </c>
      <c r="M1021">
        <v>39.299999999999997</v>
      </c>
      <c r="N1021">
        <v>69.099999999999994</v>
      </c>
      <c r="Q1021" s="1">
        <v>42654</v>
      </c>
      <c r="R1021" t="s">
        <v>24</v>
      </c>
      <c r="S1021">
        <v>151</v>
      </c>
      <c r="T1021">
        <v>3.2</v>
      </c>
      <c r="U1021">
        <v>2.7</v>
      </c>
      <c r="V1021">
        <v>5.9</v>
      </c>
      <c r="Y1021" s="1">
        <v>42654</v>
      </c>
      <c r="Z1021" t="s">
        <v>25</v>
      </c>
      <c r="AA1021">
        <v>157</v>
      </c>
      <c r="AB1021">
        <v>3.2</v>
      </c>
      <c r="AC1021">
        <v>1.1000000000000001</v>
      </c>
      <c r="AD1021">
        <v>4.3</v>
      </c>
      <c r="AG1021" s="1">
        <v>42654</v>
      </c>
      <c r="AH1021" t="s">
        <v>28</v>
      </c>
      <c r="AI1021">
        <v>169</v>
      </c>
      <c r="AJ1021">
        <v>0</v>
      </c>
      <c r="AK1021">
        <v>0</v>
      </c>
      <c r="AL1021">
        <v>0</v>
      </c>
      <c r="AO1021" s="1">
        <v>42654</v>
      </c>
      <c r="AP1021" t="s">
        <v>14</v>
      </c>
      <c r="AQ1021">
        <v>170</v>
      </c>
      <c r="AR1021">
        <v>0</v>
      </c>
      <c r="AS1021">
        <v>0</v>
      </c>
      <c r="AT1021">
        <v>0</v>
      </c>
      <c r="AW1021" s="1">
        <v>42654</v>
      </c>
      <c r="AX1021" t="s">
        <v>15</v>
      </c>
      <c r="AY1021">
        <v>171</v>
      </c>
      <c r="AZ1021">
        <v>0</v>
      </c>
      <c r="BA1021">
        <v>0</v>
      </c>
      <c r="BB1021">
        <v>0</v>
      </c>
      <c r="BE1021" s="1">
        <v>42654</v>
      </c>
      <c r="BF1021" t="s">
        <v>16</v>
      </c>
      <c r="BG1021">
        <v>173</v>
      </c>
      <c r="BH1021">
        <v>0</v>
      </c>
      <c r="BI1021">
        <v>0</v>
      </c>
      <c r="BJ1021">
        <v>0</v>
      </c>
      <c r="BM1021" s="1">
        <v>42654</v>
      </c>
      <c r="BN1021" t="s">
        <v>26</v>
      </c>
      <c r="BO1021">
        <v>175</v>
      </c>
      <c r="BP1021">
        <v>1.3</v>
      </c>
      <c r="BQ1021">
        <v>0.2</v>
      </c>
      <c r="BR1021">
        <v>1.5</v>
      </c>
      <c r="BU1021" s="1">
        <v>42654</v>
      </c>
      <c r="BV1021" t="s">
        <v>26</v>
      </c>
      <c r="BW1021">
        <v>176</v>
      </c>
      <c r="BX1021">
        <v>4.0999999999999996</v>
      </c>
      <c r="BY1021">
        <v>0.4</v>
      </c>
      <c r="BZ1021">
        <v>4.5</v>
      </c>
      <c r="CC1021" s="1">
        <v>42654</v>
      </c>
      <c r="CD1021" t="s">
        <v>27</v>
      </c>
      <c r="CE1021">
        <v>177</v>
      </c>
      <c r="CF1021">
        <v>0</v>
      </c>
      <c r="CG1021">
        <v>0</v>
      </c>
      <c r="CH1021">
        <v>0</v>
      </c>
    </row>
    <row r="1022" spans="1:86" x14ac:dyDescent="0.75">
      <c r="A1022" s="1">
        <v>42655</v>
      </c>
      <c r="B1022" t="s">
        <v>23</v>
      </c>
      <c r="C1022">
        <v>101</v>
      </c>
      <c r="D1022">
        <v>657.3</v>
      </c>
      <c r="E1022">
        <v>386.3</v>
      </c>
      <c r="F1022">
        <v>1043.5999999999999</v>
      </c>
      <c r="I1022" s="1">
        <v>42655</v>
      </c>
      <c r="J1022" t="s">
        <v>23</v>
      </c>
      <c r="K1022">
        <v>107</v>
      </c>
      <c r="L1022">
        <v>29.8</v>
      </c>
      <c r="M1022">
        <v>39.299999999999997</v>
      </c>
      <c r="N1022">
        <v>69.099999999999994</v>
      </c>
      <c r="Q1022" s="1">
        <v>42655</v>
      </c>
      <c r="R1022" t="s">
        <v>24</v>
      </c>
      <c r="S1022">
        <v>151</v>
      </c>
      <c r="T1022">
        <v>3.2</v>
      </c>
      <c r="U1022">
        <v>2.7</v>
      </c>
      <c r="V1022">
        <v>5.9</v>
      </c>
      <c r="Y1022" s="1">
        <v>42655</v>
      </c>
      <c r="Z1022" t="s">
        <v>25</v>
      </c>
      <c r="AA1022">
        <v>157</v>
      </c>
      <c r="AB1022">
        <v>3.2</v>
      </c>
      <c r="AC1022">
        <v>1.1000000000000001</v>
      </c>
      <c r="AD1022">
        <v>4.3</v>
      </c>
      <c r="AG1022" s="1">
        <v>42655</v>
      </c>
      <c r="AH1022" t="s">
        <v>28</v>
      </c>
      <c r="AI1022">
        <v>169</v>
      </c>
      <c r="AJ1022">
        <v>0</v>
      </c>
      <c r="AK1022">
        <v>0</v>
      </c>
      <c r="AL1022">
        <v>0</v>
      </c>
      <c r="AO1022" s="1">
        <v>42655</v>
      </c>
      <c r="AP1022" t="s">
        <v>14</v>
      </c>
      <c r="AQ1022">
        <v>170</v>
      </c>
      <c r="AR1022">
        <v>0</v>
      </c>
      <c r="AS1022">
        <v>0</v>
      </c>
      <c r="AT1022">
        <v>0</v>
      </c>
      <c r="AW1022" s="1">
        <v>42655</v>
      </c>
      <c r="AX1022" t="s">
        <v>15</v>
      </c>
      <c r="AY1022">
        <v>171</v>
      </c>
      <c r="AZ1022">
        <v>0</v>
      </c>
      <c r="BA1022">
        <v>0</v>
      </c>
      <c r="BB1022">
        <v>0</v>
      </c>
      <c r="BE1022" s="1">
        <v>42655</v>
      </c>
      <c r="BF1022" t="s">
        <v>16</v>
      </c>
      <c r="BG1022">
        <v>173</v>
      </c>
      <c r="BH1022">
        <v>0</v>
      </c>
      <c r="BI1022">
        <v>0</v>
      </c>
      <c r="BJ1022">
        <v>0</v>
      </c>
      <c r="BM1022" s="1">
        <v>42655</v>
      </c>
      <c r="BN1022" t="s">
        <v>26</v>
      </c>
      <c r="BO1022">
        <v>175</v>
      </c>
      <c r="BP1022">
        <v>1.3</v>
      </c>
      <c r="BQ1022">
        <v>0.2</v>
      </c>
      <c r="BR1022">
        <v>1.5</v>
      </c>
      <c r="BU1022" s="1">
        <v>42655</v>
      </c>
      <c r="BV1022" t="s">
        <v>26</v>
      </c>
      <c r="BW1022">
        <v>176</v>
      </c>
      <c r="BX1022">
        <v>4.0999999999999996</v>
      </c>
      <c r="BY1022">
        <v>0.4</v>
      </c>
      <c r="BZ1022">
        <v>4.5</v>
      </c>
      <c r="CC1022" s="1">
        <v>42655</v>
      </c>
      <c r="CD1022" t="s">
        <v>27</v>
      </c>
      <c r="CE1022">
        <v>177</v>
      </c>
      <c r="CF1022">
        <v>0</v>
      </c>
      <c r="CG1022">
        <v>0</v>
      </c>
      <c r="CH1022">
        <v>0</v>
      </c>
    </row>
    <row r="1023" spans="1:86" x14ac:dyDescent="0.75">
      <c r="A1023" s="1">
        <v>42656</v>
      </c>
      <c r="B1023" t="s">
        <v>23</v>
      </c>
      <c r="C1023">
        <v>101</v>
      </c>
      <c r="D1023">
        <v>657.3</v>
      </c>
      <c r="E1023">
        <v>386.4</v>
      </c>
      <c r="F1023">
        <v>1043.7</v>
      </c>
      <c r="I1023" s="1">
        <v>42656</v>
      </c>
      <c r="J1023" t="s">
        <v>23</v>
      </c>
      <c r="K1023">
        <v>107</v>
      </c>
      <c r="L1023">
        <v>29.8</v>
      </c>
      <c r="M1023">
        <v>39.299999999999997</v>
      </c>
      <c r="N1023">
        <v>69.099999999999994</v>
      </c>
      <c r="Q1023" s="1">
        <v>42656</v>
      </c>
      <c r="R1023" t="s">
        <v>24</v>
      </c>
      <c r="S1023">
        <v>151</v>
      </c>
      <c r="T1023">
        <v>3.2</v>
      </c>
      <c r="U1023">
        <v>2.7</v>
      </c>
      <c r="V1023">
        <v>5.9</v>
      </c>
      <c r="Y1023" s="1">
        <v>42656</v>
      </c>
      <c r="Z1023" t="s">
        <v>25</v>
      </c>
      <c r="AA1023">
        <v>157</v>
      </c>
      <c r="AB1023">
        <v>3.2</v>
      </c>
      <c r="AC1023">
        <v>1.1000000000000001</v>
      </c>
      <c r="AD1023">
        <v>4.3</v>
      </c>
      <c r="AG1023" s="1">
        <v>42656</v>
      </c>
      <c r="AH1023" t="s">
        <v>28</v>
      </c>
      <c r="AI1023">
        <v>169</v>
      </c>
      <c r="AJ1023">
        <v>0</v>
      </c>
      <c r="AK1023">
        <v>0</v>
      </c>
      <c r="AL1023">
        <v>0</v>
      </c>
      <c r="AO1023" s="1">
        <v>42656</v>
      </c>
      <c r="AP1023" t="s">
        <v>14</v>
      </c>
      <c r="AQ1023">
        <v>170</v>
      </c>
      <c r="AR1023">
        <v>0</v>
      </c>
      <c r="AS1023">
        <v>0</v>
      </c>
      <c r="AT1023">
        <v>0</v>
      </c>
      <c r="AW1023" s="1">
        <v>42656</v>
      </c>
      <c r="AX1023" t="s">
        <v>15</v>
      </c>
      <c r="AY1023">
        <v>171</v>
      </c>
      <c r="AZ1023">
        <v>0</v>
      </c>
      <c r="BA1023">
        <v>0</v>
      </c>
      <c r="BB1023">
        <v>0</v>
      </c>
      <c r="BE1023" s="1">
        <v>42656</v>
      </c>
      <c r="BF1023" t="s">
        <v>16</v>
      </c>
      <c r="BG1023">
        <v>173</v>
      </c>
      <c r="BH1023">
        <v>0</v>
      </c>
      <c r="BI1023">
        <v>0</v>
      </c>
      <c r="BJ1023">
        <v>0</v>
      </c>
      <c r="BM1023" s="1">
        <v>42656</v>
      </c>
      <c r="BN1023" t="s">
        <v>26</v>
      </c>
      <c r="BO1023">
        <v>175</v>
      </c>
      <c r="BP1023">
        <v>1.3</v>
      </c>
      <c r="BQ1023">
        <v>0.2</v>
      </c>
      <c r="BR1023">
        <v>1.5</v>
      </c>
      <c r="BU1023" s="1">
        <v>42656</v>
      </c>
      <c r="BV1023" t="s">
        <v>26</v>
      </c>
      <c r="BW1023">
        <v>176</v>
      </c>
      <c r="BX1023">
        <v>4.0999999999999996</v>
      </c>
      <c r="BY1023">
        <v>0.4</v>
      </c>
      <c r="BZ1023">
        <v>4.5</v>
      </c>
      <c r="CC1023" s="1">
        <v>42656</v>
      </c>
      <c r="CD1023" t="s">
        <v>27</v>
      </c>
      <c r="CE1023">
        <v>177</v>
      </c>
      <c r="CF1023">
        <v>0</v>
      </c>
      <c r="CG1023">
        <v>0</v>
      </c>
      <c r="CH1023">
        <v>0</v>
      </c>
    </row>
    <row r="1024" spans="1:86" x14ac:dyDescent="0.75">
      <c r="A1024" s="1">
        <v>42657</v>
      </c>
      <c r="B1024" t="s">
        <v>23</v>
      </c>
      <c r="C1024">
        <v>101</v>
      </c>
      <c r="D1024">
        <v>657.2</v>
      </c>
      <c r="E1024">
        <v>386.4</v>
      </c>
      <c r="F1024">
        <v>1043.5999999999999</v>
      </c>
      <c r="I1024" s="1">
        <v>42657</v>
      </c>
      <c r="J1024" t="s">
        <v>23</v>
      </c>
      <c r="K1024">
        <v>107</v>
      </c>
      <c r="L1024">
        <v>29.8</v>
      </c>
      <c r="M1024">
        <v>39.299999999999997</v>
      </c>
      <c r="N1024">
        <v>69.099999999999994</v>
      </c>
      <c r="Q1024" s="1">
        <v>42657</v>
      </c>
      <c r="R1024" t="s">
        <v>24</v>
      </c>
      <c r="S1024">
        <v>151</v>
      </c>
      <c r="T1024">
        <v>3.2</v>
      </c>
      <c r="U1024">
        <v>2.6</v>
      </c>
      <c r="V1024">
        <v>5.8</v>
      </c>
      <c r="Y1024" s="1">
        <v>42657</v>
      </c>
      <c r="Z1024" t="s">
        <v>25</v>
      </c>
      <c r="AA1024">
        <v>157</v>
      </c>
      <c r="AB1024">
        <v>3.2</v>
      </c>
      <c r="AC1024">
        <v>1.1000000000000001</v>
      </c>
      <c r="AD1024">
        <v>4.3</v>
      </c>
      <c r="AG1024" s="1">
        <v>42657</v>
      </c>
      <c r="AH1024" t="s">
        <v>28</v>
      </c>
      <c r="AI1024">
        <v>169</v>
      </c>
      <c r="AJ1024">
        <v>0</v>
      </c>
      <c r="AK1024">
        <v>0</v>
      </c>
      <c r="AL1024">
        <v>0</v>
      </c>
      <c r="AO1024" s="1">
        <v>42657</v>
      </c>
      <c r="AP1024" t="s">
        <v>14</v>
      </c>
      <c r="AQ1024">
        <v>170</v>
      </c>
      <c r="AR1024">
        <v>0</v>
      </c>
      <c r="AS1024">
        <v>0</v>
      </c>
      <c r="AT1024">
        <v>0</v>
      </c>
      <c r="AW1024" s="1">
        <v>42657</v>
      </c>
      <c r="AX1024" t="s">
        <v>15</v>
      </c>
      <c r="AY1024">
        <v>171</v>
      </c>
      <c r="AZ1024">
        <v>0</v>
      </c>
      <c r="BA1024">
        <v>0</v>
      </c>
      <c r="BB1024">
        <v>0</v>
      </c>
      <c r="BE1024" s="1">
        <v>42657</v>
      </c>
      <c r="BF1024" t="s">
        <v>16</v>
      </c>
      <c r="BG1024">
        <v>173</v>
      </c>
      <c r="BH1024">
        <v>0</v>
      </c>
      <c r="BI1024">
        <v>0</v>
      </c>
      <c r="BJ1024">
        <v>0</v>
      </c>
      <c r="BM1024" s="1">
        <v>42657</v>
      </c>
      <c r="BN1024" t="s">
        <v>26</v>
      </c>
      <c r="BO1024">
        <v>175</v>
      </c>
      <c r="BP1024">
        <v>1.3</v>
      </c>
      <c r="BQ1024">
        <v>0.2</v>
      </c>
      <c r="BR1024">
        <v>1.5</v>
      </c>
      <c r="BU1024" s="1">
        <v>42657</v>
      </c>
      <c r="BV1024" t="s">
        <v>26</v>
      </c>
      <c r="BW1024">
        <v>176</v>
      </c>
      <c r="BX1024">
        <v>4.0999999999999996</v>
      </c>
      <c r="BY1024">
        <v>0.4</v>
      </c>
      <c r="BZ1024">
        <v>4.5</v>
      </c>
      <c r="CC1024" s="1">
        <v>42657</v>
      </c>
      <c r="CD1024" t="s">
        <v>27</v>
      </c>
      <c r="CE1024">
        <v>177</v>
      </c>
      <c r="CF1024">
        <v>0</v>
      </c>
      <c r="CG1024">
        <v>0</v>
      </c>
      <c r="CH1024">
        <v>0</v>
      </c>
    </row>
    <row r="1025" spans="1:86" x14ac:dyDescent="0.75">
      <c r="A1025" s="1">
        <v>42658</v>
      </c>
      <c r="B1025" t="s">
        <v>23</v>
      </c>
      <c r="C1025">
        <v>101</v>
      </c>
      <c r="D1025">
        <v>657.1</v>
      </c>
      <c r="E1025">
        <v>386.6</v>
      </c>
      <c r="F1025">
        <v>1043.7</v>
      </c>
      <c r="I1025" s="1">
        <v>42658</v>
      </c>
      <c r="J1025" t="s">
        <v>23</v>
      </c>
      <c r="K1025">
        <v>107</v>
      </c>
      <c r="L1025">
        <v>29.8</v>
      </c>
      <c r="M1025">
        <v>39.299999999999997</v>
      </c>
      <c r="N1025">
        <v>69.099999999999994</v>
      </c>
      <c r="Q1025" s="1">
        <v>42658</v>
      </c>
      <c r="R1025" t="s">
        <v>24</v>
      </c>
      <c r="S1025">
        <v>151</v>
      </c>
      <c r="T1025">
        <v>3.2</v>
      </c>
      <c r="U1025">
        <v>2.6</v>
      </c>
      <c r="V1025">
        <v>5.8</v>
      </c>
      <c r="Y1025" s="1">
        <v>42658</v>
      </c>
      <c r="Z1025" t="s">
        <v>25</v>
      </c>
      <c r="AA1025">
        <v>157</v>
      </c>
      <c r="AB1025">
        <v>3.2</v>
      </c>
      <c r="AC1025">
        <v>1.1000000000000001</v>
      </c>
      <c r="AD1025">
        <v>4.3</v>
      </c>
      <c r="AG1025" s="1">
        <v>42658</v>
      </c>
      <c r="AH1025" t="s">
        <v>28</v>
      </c>
      <c r="AI1025">
        <v>169</v>
      </c>
      <c r="AJ1025">
        <v>0</v>
      </c>
      <c r="AK1025">
        <v>0</v>
      </c>
      <c r="AL1025">
        <v>0</v>
      </c>
      <c r="AO1025" s="1">
        <v>42658</v>
      </c>
      <c r="AP1025" t="s">
        <v>14</v>
      </c>
      <c r="AQ1025">
        <v>170</v>
      </c>
      <c r="AR1025">
        <v>0</v>
      </c>
      <c r="AS1025">
        <v>0</v>
      </c>
      <c r="AT1025">
        <v>0</v>
      </c>
      <c r="AW1025" s="1">
        <v>42658</v>
      </c>
      <c r="AX1025" t="s">
        <v>15</v>
      </c>
      <c r="AY1025">
        <v>171</v>
      </c>
      <c r="AZ1025">
        <v>0</v>
      </c>
      <c r="BA1025">
        <v>0</v>
      </c>
      <c r="BB1025">
        <v>0</v>
      </c>
      <c r="BE1025" s="1">
        <v>42658</v>
      </c>
      <c r="BF1025" t="s">
        <v>16</v>
      </c>
      <c r="BG1025">
        <v>173</v>
      </c>
      <c r="BH1025">
        <v>0</v>
      </c>
      <c r="BI1025">
        <v>0</v>
      </c>
      <c r="BJ1025">
        <v>0</v>
      </c>
      <c r="BM1025" s="1">
        <v>42658</v>
      </c>
      <c r="BN1025" t="s">
        <v>26</v>
      </c>
      <c r="BO1025">
        <v>175</v>
      </c>
      <c r="BP1025">
        <v>1.3</v>
      </c>
      <c r="BQ1025">
        <v>0.2</v>
      </c>
      <c r="BR1025">
        <v>1.5</v>
      </c>
      <c r="BU1025" s="1">
        <v>42658</v>
      </c>
      <c r="BV1025" t="s">
        <v>26</v>
      </c>
      <c r="BW1025">
        <v>176</v>
      </c>
      <c r="BX1025">
        <v>4.0999999999999996</v>
      </c>
      <c r="BY1025">
        <v>0.4</v>
      </c>
      <c r="BZ1025">
        <v>4.5</v>
      </c>
      <c r="CC1025" s="1">
        <v>42658</v>
      </c>
      <c r="CD1025" t="s">
        <v>27</v>
      </c>
      <c r="CE1025">
        <v>177</v>
      </c>
      <c r="CF1025">
        <v>0</v>
      </c>
      <c r="CG1025">
        <v>0</v>
      </c>
      <c r="CH1025">
        <v>0</v>
      </c>
    </row>
    <row r="1026" spans="1:86" x14ac:dyDescent="0.75">
      <c r="A1026" s="1">
        <v>42659</v>
      </c>
      <c r="B1026" t="s">
        <v>23</v>
      </c>
      <c r="C1026">
        <v>101</v>
      </c>
      <c r="D1026">
        <v>657.1</v>
      </c>
      <c r="E1026">
        <v>386.6</v>
      </c>
      <c r="F1026">
        <v>1043.7</v>
      </c>
      <c r="I1026" s="1">
        <v>42659</v>
      </c>
      <c r="J1026" t="s">
        <v>23</v>
      </c>
      <c r="K1026">
        <v>107</v>
      </c>
      <c r="L1026">
        <v>29.8</v>
      </c>
      <c r="M1026">
        <v>39.299999999999997</v>
      </c>
      <c r="N1026">
        <v>69.099999999999994</v>
      </c>
      <c r="Q1026" s="1">
        <v>42659</v>
      </c>
      <c r="R1026" t="s">
        <v>24</v>
      </c>
      <c r="S1026">
        <v>151</v>
      </c>
      <c r="T1026">
        <v>3.2</v>
      </c>
      <c r="U1026">
        <v>2.6</v>
      </c>
      <c r="V1026">
        <v>5.8</v>
      </c>
      <c r="Y1026" s="1">
        <v>42659</v>
      </c>
      <c r="Z1026" t="s">
        <v>25</v>
      </c>
      <c r="AA1026">
        <v>157</v>
      </c>
      <c r="AB1026">
        <v>3.2</v>
      </c>
      <c r="AC1026">
        <v>1.1000000000000001</v>
      </c>
      <c r="AD1026">
        <v>4.3</v>
      </c>
      <c r="AG1026" s="1">
        <v>42659</v>
      </c>
      <c r="AH1026" t="s">
        <v>28</v>
      </c>
      <c r="AI1026">
        <v>169</v>
      </c>
      <c r="AJ1026">
        <v>0</v>
      </c>
      <c r="AK1026">
        <v>0</v>
      </c>
      <c r="AL1026">
        <v>0</v>
      </c>
      <c r="AO1026" s="1">
        <v>42659</v>
      </c>
      <c r="AP1026" t="s">
        <v>14</v>
      </c>
      <c r="AQ1026">
        <v>170</v>
      </c>
      <c r="AR1026">
        <v>0</v>
      </c>
      <c r="AS1026">
        <v>0</v>
      </c>
      <c r="AT1026">
        <v>0</v>
      </c>
      <c r="AW1026" s="1">
        <v>42659</v>
      </c>
      <c r="AX1026" t="s">
        <v>15</v>
      </c>
      <c r="AY1026">
        <v>171</v>
      </c>
      <c r="AZ1026">
        <v>0</v>
      </c>
      <c r="BA1026">
        <v>0</v>
      </c>
      <c r="BB1026">
        <v>0</v>
      </c>
      <c r="BE1026" s="1">
        <v>42659</v>
      </c>
      <c r="BF1026" t="s">
        <v>16</v>
      </c>
      <c r="BG1026">
        <v>173</v>
      </c>
      <c r="BH1026">
        <v>0</v>
      </c>
      <c r="BI1026">
        <v>0</v>
      </c>
      <c r="BJ1026">
        <v>0</v>
      </c>
      <c r="BM1026" s="1">
        <v>42659</v>
      </c>
      <c r="BN1026" t="s">
        <v>26</v>
      </c>
      <c r="BO1026">
        <v>175</v>
      </c>
      <c r="BP1026">
        <v>1.3</v>
      </c>
      <c r="BQ1026">
        <v>0.2</v>
      </c>
      <c r="BR1026">
        <v>1.5</v>
      </c>
      <c r="BU1026" s="1">
        <v>42659</v>
      </c>
      <c r="BV1026" t="s">
        <v>26</v>
      </c>
      <c r="BW1026">
        <v>176</v>
      </c>
      <c r="BX1026">
        <v>4.0999999999999996</v>
      </c>
      <c r="BY1026">
        <v>0.4</v>
      </c>
      <c r="BZ1026">
        <v>4.5</v>
      </c>
      <c r="CC1026" s="1">
        <v>42659</v>
      </c>
      <c r="CD1026" t="s">
        <v>27</v>
      </c>
      <c r="CE1026">
        <v>177</v>
      </c>
      <c r="CF1026">
        <v>0</v>
      </c>
      <c r="CG1026">
        <v>0</v>
      </c>
      <c r="CH1026">
        <v>0</v>
      </c>
    </row>
    <row r="1027" spans="1:86" x14ac:dyDescent="0.75">
      <c r="A1027" s="1">
        <v>42660</v>
      </c>
      <c r="B1027" t="s">
        <v>23</v>
      </c>
      <c r="C1027">
        <v>101</v>
      </c>
      <c r="D1027">
        <v>657</v>
      </c>
      <c r="E1027">
        <v>386.5</v>
      </c>
      <c r="F1027">
        <v>1043.5</v>
      </c>
      <c r="I1027" s="1">
        <v>42660</v>
      </c>
      <c r="J1027" t="s">
        <v>23</v>
      </c>
      <c r="K1027">
        <v>107</v>
      </c>
      <c r="L1027">
        <v>29.8</v>
      </c>
      <c r="M1027">
        <v>39.299999999999997</v>
      </c>
      <c r="N1027">
        <v>69.099999999999994</v>
      </c>
      <c r="Q1027" s="1">
        <v>42660</v>
      </c>
      <c r="R1027" t="s">
        <v>24</v>
      </c>
      <c r="S1027">
        <v>151</v>
      </c>
      <c r="T1027">
        <v>3.2</v>
      </c>
      <c r="U1027">
        <v>2.6</v>
      </c>
      <c r="V1027">
        <v>5.8</v>
      </c>
      <c r="Y1027" s="1">
        <v>42660</v>
      </c>
      <c r="Z1027" t="s">
        <v>25</v>
      </c>
      <c r="AA1027">
        <v>157</v>
      </c>
      <c r="AB1027">
        <v>3.2</v>
      </c>
      <c r="AC1027">
        <v>1.1000000000000001</v>
      </c>
      <c r="AD1027">
        <v>4.3</v>
      </c>
      <c r="AG1027" s="1">
        <v>42660</v>
      </c>
      <c r="AH1027" t="s">
        <v>28</v>
      </c>
      <c r="AI1027">
        <v>169</v>
      </c>
      <c r="AJ1027">
        <v>0</v>
      </c>
      <c r="AK1027">
        <v>0</v>
      </c>
      <c r="AL1027">
        <v>0</v>
      </c>
      <c r="AO1027" s="1">
        <v>42660</v>
      </c>
      <c r="AP1027" t="s">
        <v>14</v>
      </c>
      <c r="AQ1027">
        <v>170</v>
      </c>
      <c r="AR1027">
        <v>0</v>
      </c>
      <c r="AS1027">
        <v>0</v>
      </c>
      <c r="AT1027">
        <v>0</v>
      </c>
      <c r="AW1027" s="1">
        <v>42660</v>
      </c>
      <c r="AX1027" t="s">
        <v>15</v>
      </c>
      <c r="AY1027">
        <v>171</v>
      </c>
      <c r="AZ1027">
        <v>0</v>
      </c>
      <c r="BA1027">
        <v>0</v>
      </c>
      <c r="BB1027">
        <v>0</v>
      </c>
      <c r="BE1027" s="1">
        <v>42660</v>
      </c>
      <c r="BF1027" t="s">
        <v>16</v>
      </c>
      <c r="BG1027">
        <v>173</v>
      </c>
      <c r="BH1027">
        <v>0</v>
      </c>
      <c r="BI1027">
        <v>0</v>
      </c>
      <c r="BJ1027">
        <v>0</v>
      </c>
      <c r="BM1027" s="1">
        <v>42660</v>
      </c>
      <c r="BN1027" t="s">
        <v>26</v>
      </c>
      <c r="BO1027">
        <v>175</v>
      </c>
      <c r="BP1027">
        <v>1.3</v>
      </c>
      <c r="BQ1027">
        <v>0.2</v>
      </c>
      <c r="BR1027">
        <v>1.5</v>
      </c>
      <c r="BU1027" s="1">
        <v>42660</v>
      </c>
      <c r="BV1027" t="s">
        <v>26</v>
      </c>
      <c r="BW1027">
        <v>176</v>
      </c>
      <c r="BX1027">
        <v>4.0999999999999996</v>
      </c>
      <c r="BY1027">
        <v>0.4</v>
      </c>
      <c r="BZ1027">
        <v>4.5</v>
      </c>
      <c r="CC1027" s="1">
        <v>42660</v>
      </c>
      <c r="CD1027" t="s">
        <v>27</v>
      </c>
      <c r="CE1027">
        <v>177</v>
      </c>
      <c r="CF1027">
        <v>0</v>
      </c>
      <c r="CG1027">
        <v>0</v>
      </c>
      <c r="CH1027">
        <v>0</v>
      </c>
    </row>
    <row r="1028" spans="1:86" x14ac:dyDescent="0.75">
      <c r="A1028" s="1">
        <v>42661</v>
      </c>
      <c r="B1028" t="s">
        <v>23</v>
      </c>
      <c r="C1028">
        <v>101</v>
      </c>
      <c r="D1028">
        <v>657.1</v>
      </c>
      <c r="E1028">
        <v>386.5</v>
      </c>
      <c r="F1028">
        <v>1043.5999999999999</v>
      </c>
      <c r="I1028" s="1">
        <v>42661</v>
      </c>
      <c r="J1028" t="s">
        <v>23</v>
      </c>
      <c r="K1028">
        <v>107</v>
      </c>
      <c r="L1028">
        <v>29.9</v>
      </c>
      <c r="M1028">
        <v>39.299999999999997</v>
      </c>
      <c r="N1028">
        <v>69.2</v>
      </c>
      <c r="Q1028" s="1">
        <v>42661</v>
      </c>
      <c r="R1028" t="s">
        <v>24</v>
      </c>
      <c r="S1028">
        <v>151</v>
      </c>
      <c r="T1028">
        <v>3.2</v>
      </c>
      <c r="U1028">
        <v>2.6</v>
      </c>
      <c r="V1028">
        <v>5.8</v>
      </c>
      <c r="Y1028" s="1">
        <v>42661</v>
      </c>
      <c r="Z1028" t="s">
        <v>25</v>
      </c>
      <c r="AA1028">
        <v>157</v>
      </c>
      <c r="AB1028">
        <v>3.2</v>
      </c>
      <c r="AC1028">
        <v>1.1000000000000001</v>
      </c>
      <c r="AD1028">
        <v>4.3</v>
      </c>
      <c r="AG1028" s="1">
        <v>42661</v>
      </c>
      <c r="AH1028" t="s">
        <v>28</v>
      </c>
      <c r="AI1028">
        <v>169</v>
      </c>
      <c r="AJ1028">
        <v>0</v>
      </c>
      <c r="AK1028">
        <v>0</v>
      </c>
      <c r="AL1028">
        <v>0</v>
      </c>
      <c r="AO1028" s="1">
        <v>42661</v>
      </c>
      <c r="AP1028" t="s">
        <v>14</v>
      </c>
      <c r="AQ1028">
        <v>170</v>
      </c>
      <c r="AR1028">
        <v>0</v>
      </c>
      <c r="AS1028">
        <v>0</v>
      </c>
      <c r="AT1028">
        <v>0</v>
      </c>
      <c r="AW1028" s="1">
        <v>42661</v>
      </c>
      <c r="AX1028" t="s">
        <v>15</v>
      </c>
      <c r="AY1028">
        <v>171</v>
      </c>
      <c r="AZ1028">
        <v>0</v>
      </c>
      <c r="BA1028">
        <v>0</v>
      </c>
      <c r="BB1028">
        <v>0</v>
      </c>
      <c r="BE1028" s="1">
        <v>42661</v>
      </c>
      <c r="BF1028" t="s">
        <v>16</v>
      </c>
      <c r="BG1028">
        <v>173</v>
      </c>
      <c r="BH1028">
        <v>0</v>
      </c>
      <c r="BI1028">
        <v>0</v>
      </c>
      <c r="BJ1028">
        <v>0</v>
      </c>
      <c r="BM1028" s="1">
        <v>42661</v>
      </c>
      <c r="BN1028" t="s">
        <v>26</v>
      </c>
      <c r="BO1028">
        <v>175</v>
      </c>
      <c r="BP1028">
        <v>1.3</v>
      </c>
      <c r="BQ1028">
        <v>0.2</v>
      </c>
      <c r="BR1028">
        <v>1.5</v>
      </c>
      <c r="BU1028" s="1">
        <v>42661</v>
      </c>
      <c r="BV1028" t="s">
        <v>26</v>
      </c>
      <c r="BW1028">
        <v>176</v>
      </c>
      <c r="BX1028">
        <v>4.0999999999999996</v>
      </c>
      <c r="BY1028">
        <v>0.4</v>
      </c>
      <c r="BZ1028">
        <v>4.5</v>
      </c>
      <c r="CC1028" s="1">
        <v>42661</v>
      </c>
      <c r="CD1028" t="s">
        <v>27</v>
      </c>
      <c r="CE1028">
        <v>177</v>
      </c>
      <c r="CF1028">
        <v>0</v>
      </c>
      <c r="CG1028">
        <v>0</v>
      </c>
      <c r="CH1028">
        <v>0</v>
      </c>
    </row>
    <row r="1029" spans="1:86" x14ac:dyDescent="0.75">
      <c r="A1029" s="1">
        <v>42662</v>
      </c>
      <c r="B1029" t="s">
        <v>23</v>
      </c>
      <c r="C1029">
        <v>101</v>
      </c>
      <c r="D1029">
        <v>657</v>
      </c>
      <c r="E1029">
        <v>386.5</v>
      </c>
      <c r="F1029">
        <v>1043.5</v>
      </c>
      <c r="I1029" s="1">
        <v>42662</v>
      </c>
      <c r="J1029" t="s">
        <v>23</v>
      </c>
      <c r="K1029">
        <v>107</v>
      </c>
      <c r="L1029">
        <v>29.8</v>
      </c>
      <c r="M1029">
        <v>39.299999999999997</v>
      </c>
      <c r="N1029">
        <v>69.099999999999994</v>
      </c>
      <c r="Q1029" s="1">
        <v>42662</v>
      </c>
      <c r="R1029" t="s">
        <v>24</v>
      </c>
      <c r="S1029">
        <v>151</v>
      </c>
      <c r="T1029">
        <v>3.2</v>
      </c>
      <c r="U1029">
        <v>2.6</v>
      </c>
      <c r="V1029">
        <v>5.8</v>
      </c>
      <c r="Y1029" s="1">
        <v>42662</v>
      </c>
      <c r="Z1029" t="s">
        <v>25</v>
      </c>
      <c r="AA1029">
        <v>157</v>
      </c>
      <c r="AB1029">
        <v>3.2</v>
      </c>
      <c r="AC1029">
        <v>1.1000000000000001</v>
      </c>
      <c r="AD1029">
        <v>4.3</v>
      </c>
      <c r="AG1029" s="1">
        <v>42662</v>
      </c>
      <c r="AH1029" t="s">
        <v>28</v>
      </c>
      <c r="AI1029">
        <v>169</v>
      </c>
      <c r="AJ1029">
        <v>0</v>
      </c>
      <c r="AK1029">
        <v>0</v>
      </c>
      <c r="AL1029">
        <v>0</v>
      </c>
      <c r="AO1029" s="1">
        <v>42662</v>
      </c>
      <c r="AP1029" t="s">
        <v>14</v>
      </c>
      <c r="AQ1029">
        <v>170</v>
      </c>
      <c r="AR1029">
        <v>0</v>
      </c>
      <c r="AS1029">
        <v>0</v>
      </c>
      <c r="AT1029">
        <v>0</v>
      </c>
      <c r="AW1029" s="1">
        <v>42662</v>
      </c>
      <c r="AX1029" t="s">
        <v>15</v>
      </c>
      <c r="AY1029">
        <v>171</v>
      </c>
      <c r="AZ1029">
        <v>0</v>
      </c>
      <c r="BA1029">
        <v>0</v>
      </c>
      <c r="BB1029">
        <v>0</v>
      </c>
      <c r="BE1029" s="1">
        <v>42662</v>
      </c>
      <c r="BF1029" t="s">
        <v>16</v>
      </c>
      <c r="BG1029">
        <v>173</v>
      </c>
      <c r="BH1029">
        <v>0</v>
      </c>
      <c r="BI1029">
        <v>0</v>
      </c>
      <c r="BJ1029">
        <v>0</v>
      </c>
      <c r="BM1029" s="1">
        <v>42662</v>
      </c>
      <c r="BN1029" t="s">
        <v>26</v>
      </c>
      <c r="BO1029">
        <v>175</v>
      </c>
      <c r="BP1029">
        <v>1.3</v>
      </c>
      <c r="BQ1029">
        <v>0.2</v>
      </c>
      <c r="BR1029">
        <v>1.5</v>
      </c>
      <c r="BU1029" s="1">
        <v>42662</v>
      </c>
      <c r="BV1029" t="s">
        <v>26</v>
      </c>
      <c r="BW1029">
        <v>176</v>
      </c>
      <c r="BX1029">
        <v>4.0999999999999996</v>
      </c>
      <c r="BY1029">
        <v>0.4</v>
      </c>
      <c r="BZ1029">
        <v>4.5</v>
      </c>
      <c r="CC1029" s="1">
        <v>42662</v>
      </c>
      <c r="CD1029" t="s">
        <v>27</v>
      </c>
      <c r="CE1029">
        <v>177</v>
      </c>
      <c r="CF1029">
        <v>0</v>
      </c>
      <c r="CG1029">
        <v>0</v>
      </c>
      <c r="CH1029">
        <v>0</v>
      </c>
    </row>
    <row r="1030" spans="1:86" x14ac:dyDescent="0.75">
      <c r="A1030" s="1">
        <v>42663</v>
      </c>
      <c r="B1030" t="s">
        <v>23</v>
      </c>
      <c r="C1030">
        <v>101</v>
      </c>
      <c r="D1030">
        <v>657.1</v>
      </c>
      <c r="E1030">
        <v>386.4</v>
      </c>
      <c r="F1030">
        <v>1043.5</v>
      </c>
      <c r="I1030" s="1">
        <v>42663</v>
      </c>
      <c r="J1030" t="s">
        <v>23</v>
      </c>
      <c r="K1030">
        <v>107</v>
      </c>
      <c r="L1030">
        <v>29.9</v>
      </c>
      <c r="M1030">
        <v>39.299999999999997</v>
      </c>
      <c r="N1030">
        <v>69.2</v>
      </c>
      <c r="Q1030" s="1">
        <v>42663</v>
      </c>
      <c r="R1030" t="s">
        <v>24</v>
      </c>
      <c r="S1030">
        <v>151</v>
      </c>
      <c r="T1030">
        <v>3.2</v>
      </c>
      <c r="U1030">
        <v>2.6</v>
      </c>
      <c r="V1030">
        <v>5.8</v>
      </c>
      <c r="Y1030" s="1">
        <v>42663</v>
      </c>
      <c r="Z1030" t="s">
        <v>25</v>
      </c>
      <c r="AA1030">
        <v>157</v>
      </c>
      <c r="AB1030">
        <v>3.2</v>
      </c>
      <c r="AC1030">
        <v>1.1000000000000001</v>
      </c>
      <c r="AD1030">
        <v>4.3</v>
      </c>
      <c r="AG1030" s="1">
        <v>42663</v>
      </c>
      <c r="AH1030" t="s">
        <v>28</v>
      </c>
      <c r="AI1030">
        <v>169</v>
      </c>
      <c r="AJ1030">
        <v>0</v>
      </c>
      <c r="AK1030">
        <v>0</v>
      </c>
      <c r="AL1030">
        <v>0</v>
      </c>
      <c r="AO1030" s="1">
        <v>42663</v>
      </c>
      <c r="AP1030" t="s">
        <v>14</v>
      </c>
      <c r="AQ1030">
        <v>170</v>
      </c>
      <c r="AR1030">
        <v>0</v>
      </c>
      <c r="AS1030">
        <v>0</v>
      </c>
      <c r="AT1030">
        <v>0</v>
      </c>
      <c r="AW1030" s="1">
        <v>42663</v>
      </c>
      <c r="AX1030" t="s">
        <v>15</v>
      </c>
      <c r="AY1030">
        <v>171</v>
      </c>
      <c r="AZ1030">
        <v>0</v>
      </c>
      <c r="BA1030">
        <v>0</v>
      </c>
      <c r="BB1030">
        <v>0</v>
      </c>
      <c r="BE1030" s="1">
        <v>42663</v>
      </c>
      <c r="BF1030" t="s">
        <v>16</v>
      </c>
      <c r="BG1030">
        <v>173</v>
      </c>
      <c r="BH1030">
        <v>0</v>
      </c>
      <c r="BI1030">
        <v>0</v>
      </c>
      <c r="BJ1030">
        <v>0</v>
      </c>
      <c r="BM1030" s="1">
        <v>42663</v>
      </c>
      <c r="BN1030" t="s">
        <v>26</v>
      </c>
      <c r="BO1030">
        <v>175</v>
      </c>
      <c r="BP1030">
        <v>1.3</v>
      </c>
      <c r="BQ1030">
        <v>0.2</v>
      </c>
      <c r="BR1030">
        <v>1.5</v>
      </c>
      <c r="BU1030" s="1">
        <v>42663</v>
      </c>
      <c r="BV1030" t="s">
        <v>26</v>
      </c>
      <c r="BW1030">
        <v>176</v>
      </c>
      <c r="BX1030">
        <v>4.0999999999999996</v>
      </c>
      <c r="BY1030">
        <v>0.4</v>
      </c>
      <c r="BZ1030">
        <v>4.5</v>
      </c>
      <c r="CC1030" s="1">
        <v>42663</v>
      </c>
      <c r="CD1030" t="s">
        <v>27</v>
      </c>
      <c r="CE1030">
        <v>177</v>
      </c>
      <c r="CF1030">
        <v>0</v>
      </c>
      <c r="CG1030">
        <v>0</v>
      </c>
      <c r="CH1030">
        <v>0</v>
      </c>
    </row>
    <row r="1031" spans="1:86" x14ac:dyDescent="0.75">
      <c r="A1031" s="1">
        <v>42664</v>
      </c>
      <c r="B1031" t="s">
        <v>23</v>
      </c>
      <c r="C1031">
        <v>101</v>
      </c>
      <c r="D1031">
        <v>657</v>
      </c>
      <c r="E1031">
        <v>386.6</v>
      </c>
      <c r="F1031">
        <v>1043.5999999999999</v>
      </c>
      <c r="I1031" s="1">
        <v>42664</v>
      </c>
      <c r="J1031" t="s">
        <v>23</v>
      </c>
      <c r="K1031">
        <v>107</v>
      </c>
      <c r="L1031">
        <v>29.9</v>
      </c>
      <c r="M1031">
        <v>39.299999999999997</v>
      </c>
      <c r="N1031">
        <v>69.2</v>
      </c>
      <c r="Q1031" s="1">
        <v>42664</v>
      </c>
      <c r="R1031" t="s">
        <v>24</v>
      </c>
      <c r="S1031">
        <v>151</v>
      </c>
      <c r="T1031">
        <v>3.2</v>
      </c>
      <c r="U1031">
        <v>2.6</v>
      </c>
      <c r="V1031">
        <v>5.8</v>
      </c>
      <c r="Y1031" s="1">
        <v>42664</v>
      </c>
      <c r="Z1031" t="s">
        <v>25</v>
      </c>
      <c r="AA1031">
        <v>157</v>
      </c>
      <c r="AB1031">
        <v>3.2</v>
      </c>
      <c r="AC1031">
        <v>1.1000000000000001</v>
      </c>
      <c r="AD1031">
        <v>4.3</v>
      </c>
      <c r="AG1031" s="1">
        <v>42664</v>
      </c>
      <c r="AH1031" t="s">
        <v>28</v>
      </c>
      <c r="AI1031">
        <v>169</v>
      </c>
      <c r="AJ1031">
        <v>0</v>
      </c>
      <c r="AK1031">
        <v>0</v>
      </c>
      <c r="AL1031">
        <v>0</v>
      </c>
      <c r="AO1031" s="1">
        <v>42664</v>
      </c>
      <c r="AP1031" t="s">
        <v>14</v>
      </c>
      <c r="AQ1031">
        <v>170</v>
      </c>
      <c r="AR1031">
        <v>0</v>
      </c>
      <c r="AS1031">
        <v>0</v>
      </c>
      <c r="AT1031">
        <v>0</v>
      </c>
      <c r="AW1031" s="1">
        <v>42664</v>
      </c>
      <c r="AX1031" t="s">
        <v>15</v>
      </c>
      <c r="AY1031">
        <v>171</v>
      </c>
      <c r="AZ1031">
        <v>0</v>
      </c>
      <c r="BA1031">
        <v>0</v>
      </c>
      <c r="BB1031">
        <v>0</v>
      </c>
      <c r="BE1031" s="1">
        <v>42664</v>
      </c>
      <c r="BF1031" t="s">
        <v>16</v>
      </c>
      <c r="BG1031">
        <v>173</v>
      </c>
      <c r="BH1031">
        <v>0</v>
      </c>
      <c r="BI1031">
        <v>0</v>
      </c>
      <c r="BJ1031">
        <v>0</v>
      </c>
      <c r="BM1031" s="1">
        <v>42664</v>
      </c>
      <c r="BN1031" t="s">
        <v>26</v>
      </c>
      <c r="BO1031">
        <v>175</v>
      </c>
      <c r="BP1031">
        <v>1.3</v>
      </c>
      <c r="BQ1031">
        <v>0.2</v>
      </c>
      <c r="BR1031">
        <v>1.5</v>
      </c>
      <c r="BU1031" s="1">
        <v>42664</v>
      </c>
      <c r="BV1031" t="s">
        <v>26</v>
      </c>
      <c r="BW1031">
        <v>176</v>
      </c>
      <c r="BX1031">
        <v>4.0999999999999996</v>
      </c>
      <c r="BY1031">
        <v>0.4</v>
      </c>
      <c r="BZ1031">
        <v>4.5</v>
      </c>
      <c r="CC1031" s="1">
        <v>42664</v>
      </c>
      <c r="CD1031" t="s">
        <v>27</v>
      </c>
      <c r="CE1031">
        <v>177</v>
      </c>
      <c r="CF1031">
        <v>0</v>
      </c>
      <c r="CG1031">
        <v>0</v>
      </c>
      <c r="CH1031">
        <v>0</v>
      </c>
    </row>
    <row r="1032" spans="1:86" x14ac:dyDescent="0.75">
      <c r="A1032" s="1">
        <v>42665</v>
      </c>
      <c r="B1032" t="s">
        <v>23</v>
      </c>
      <c r="C1032">
        <v>101</v>
      </c>
      <c r="D1032">
        <v>656.9</v>
      </c>
      <c r="E1032">
        <v>386.7</v>
      </c>
      <c r="F1032">
        <v>1043.5999999999999</v>
      </c>
      <c r="I1032" s="1">
        <v>42665</v>
      </c>
      <c r="J1032" t="s">
        <v>23</v>
      </c>
      <c r="K1032">
        <v>107</v>
      </c>
      <c r="L1032">
        <v>29.9</v>
      </c>
      <c r="M1032">
        <v>39.299999999999997</v>
      </c>
      <c r="N1032">
        <v>69.2</v>
      </c>
      <c r="Q1032" s="1">
        <v>42665</v>
      </c>
      <c r="R1032" t="s">
        <v>24</v>
      </c>
      <c r="S1032">
        <v>151</v>
      </c>
      <c r="T1032">
        <v>3.2</v>
      </c>
      <c r="U1032">
        <v>2.6</v>
      </c>
      <c r="V1032">
        <v>5.8</v>
      </c>
      <c r="Y1032" s="1">
        <v>42665</v>
      </c>
      <c r="Z1032" t="s">
        <v>25</v>
      </c>
      <c r="AA1032">
        <v>157</v>
      </c>
      <c r="AB1032">
        <v>3.2</v>
      </c>
      <c r="AC1032">
        <v>1.1000000000000001</v>
      </c>
      <c r="AD1032">
        <v>4.3</v>
      </c>
      <c r="AG1032" s="1">
        <v>42665</v>
      </c>
      <c r="AH1032" t="s">
        <v>28</v>
      </c>
      <c r="AI1032">
        <v>169</v>
      </c>
      <c r="AJ1032">
        <v>0</v>
      </c>
      <c r="AK1032">
        <v>0</v>
      </c>
      <c r="AL1032">
        <v>0</v>
      </c>
      <c r="AO1032" s="1">
        <v>42665</v>
      </c>
      <c r="AP1032" t="s">
        <v>14</v>
      </c>
      <c r="AQ1032">
        <v>170</v>
      </c>
      <c r="AR1032">
        <v>0</v>
      </c>
      <c r="AS1032">
        <v>0</v>
      </c>
      <c r="AT1032">
        <v>0</v>
      </c>
      <c r="AW1032" s="1">
        <v>42665</v>
      </c>
      <c r="AX1032" t="s">
        <v>15</v>
      </c>
      <c r="AY1032">
        <v>171</v>
      </c>
      <c r="AZ1032">
        <v>0</v>
      </c>
      <c r="BA1032">
        <v>0</v>
      </c>
      <c r="BB1032">
        <v>0</v>
      </c>
      <c r="BE1032" s="1">
        <v>42665</v>
      </c>
      <c r="BF1032" t="s">
        <v>16</v>
      </c>
      <c r="BG1032">
        <v>173</v>
      </c>
      <c r="BH1032">
        <v>0</v>
      </c>
      <c r="BI1032">
        <v>0</v>
      </c>
      <c r="BJ1032">
        <v>0</v>
      </c>
      <c r="BM1032" s="1">
        <v>42665</v>
      </c>
      <c r="BN1032" t="s">
        <v>26</v>
      </c>
      <c r="BO1032">
        <v>175</v>
      </c>
      <c r="BP1032">
        <v>1.3</v>
      </c>
      <c r="BQ1032">
        <v>0.2</v>
      </c>
      <c r="BR1032">
        <v>1.5</v>
      </c>
      <c r="BU1032" s="1">
        <v>42665</v>
      </c>
      <c r="BV1032" t="s">
        <v>26</v>
      </c>
      <c r="BW1032">
        <v>176</v>
      </c>
      <c r="BX1032">
        <v>4.0999999999999996</v>
      </c>
      <c r="BY1032">
        <v>0.4</v>
      </c>
      <c r="BZ1032">
        <v>4.5</v>
      </c>
      <c r="CC1032" s="1">
        <v>42665</v>
      </c>
      <c r="CD1032" t="s">
        <v>27</v>
      </c>
      <c r="CE1032">
        <v>177</v>
      </c>
      <c r="CF1032">
        <v>0</v>
      </c>
      <c r="CG1032">
        <v>0</v>
      </c>
      <c r="CH1032">
        <v>0</v>
      </c>
    </row>
    <row r="1033" spans="1:86" x14ac:dyDescent="0.75">
      <c r="A1033" s="1">
        <v>42666</v>
      </c>
      <c r="B1033" t="s">
        <v>23</v>
      </c>
      <c r="C1033">
        <v>101</v>
      </c>
      <c r="D1033">
        <v>656.9</v>
      </c>
      <c r="E1033">
        <v>386.7</v>
      </c>
      <c r="F1033">
        <v>1043.5999999999999</v>
      </c>
      <c r="I1033" s="1">
        <v>42666</v>
      </c>
      <c r="J1033" t="s">
        <v>23</v>
      </c>
      <c r="K1033">
        <v>107</v>
      </c>
      <c r="L1033">
        <v>29.9</v>
      </c>
      <c r="M1033">
        <v>39.299999999999997</v>
      </c>
      <c r="N1033">
        <v>69.2</v>
      </c>
      <c r="Q1033" s="1">
        <v>42666</v>
      </c>
      <c r="R1033" t="s">
        <v>24</v>
      </c>
      <c r="S1033">
        <v>151</v>
      </c>
      <c r="T1033">
        <v>3.2</v>
      </c>
      <c r="U1033">
        <v>2.6</v>
      </c>
      <c r="V1033">
        <v>5.8</v>
      </c>
      <c r="Y1033" s="1">
        <v>42666</v>
      </c>
      <c r="Z1033" t="s">
        <v>25</v>
      </c>
      <c r="AA1033">
        <v>157</v>
      </c>
      <c r="AB1033">
        <v>3.2</v>
      </c>
      <c r="AC1033">
        <v>1.1000000000000001</v>
      </c>
      <c r="AD1033">
        <v>4.3</v>
      </c>
      <c r="AG1033" s="1">
        <v>42666</v>
      </c>
      <c r="AH1033" t="s">
        <v>28</v>
      </c>
      <c r="AI1033">
        <v>169</v>
      </c>
      <c r="AJ1033">
        <v>0</v>
      </c>
      <c r="AK1033">
        <v>0</v>
      </c>
      <c r="AL1033">
        <v>0</v>
      </c>
      <c r="AO1033" s="1">
        <v>42666</v>
      </c>
      <c r="AP1033" t="s">
        <v>14</v>
      </c>
      <c r="AQ1033">
        <v>170</v>
      </c>
      <c r="AR1033">
        <v>0</v>
      </c>
      <c r="AS1033">
        <v>0</v>
      </c>
      <c r="AT1033">
        <v>0</v>
      </c>
      <c r="AW1033" s="1">
        <v>42666</v>
      </c>
      <c r="AX1033" t="s">
        <v>15</v>
      </c>
      <c r="AY1033">
        <v>171</v>
      </c>
      <c r="AZ1033">
        <v>0</v>
      </c>
      <c r="BA1033">
        <v>0</v>
      </c>
      <c r="BB1033">
        <v>0</v>
      </c>
      <c r="BE1033" s="1">
        <v>42666</v>
      </c>
      <c r="BF1033" t="s">
        <v>16</v>
      </c>
      <c r="BG1033">
        <v>173</v>
      </c>
      <c r="BH1033">
        <v>0</v>
      </c>
      <c r="BI1033">
        <v>0</v>
      </c>
      <c r="BJ1033">
        <v>0</v>
      </c>
      <c r="BM1033" s="1">
        <v>42666</v>
      </c>
      <c r="BN1033" t="s">
        <v>26</v>
      </c>
      <c r="BO1033">
        <v>175</v>
      </c>
      <c r="BP1033">
        <v>1.3</v>
      </c>
      <c r="BQ1033">
        <v>0.2</v>
      </c>
      <c r="BR1033">
        <v>1.5</v>
      </c>
      <c r="BU1033" s="1">
        <v>42666</v>
      </c>
      <c r="BV1033" t="s">
        <v>26</v>
      </c>
      <c r="BW1033">
        <v>176</v>
      </c>
      <c r="BX1033">
        <v>4.0999999999999996</v>
      </c>
      <c r="BY1033">
        <v>0.4</v>
      </c>
      <c r="BZ1033">
        <v>4.5</v>
      </c>
      <c r="CC1033" s="1">
        <v>42666</v>
      </c>
      <c r="CD1033" t="s">
        <v>27</v>
      </c>
      <c r="CE1033">
        <v>177</v>
      </c>
      <c r="CF1033">
        <v>0</v>
      </c>
      <c r="CG1033">
        <v>0</v>
      </c>
      <c r="CH1033">
        <v>0</v>
      </c>
    </row>
    <row r="1034" spans="1:86" x14ac:dyDescent="0.75">
      <c r="A1034" s="1">
        <v>42667</v>
      </c>
      <c r="B1034" t="s">
        <v>23</v>
      </c>
      <c r="C1034">
        <v>101</v>
      </c>
      <c r="D1034">
        <v>657</v>
      </c>
      <c r="E1034">
        <v>386.6</v>
      </c>
      <c r="F1034">
        <v>1043.5999999999999</v>
      </c>
      <c r="I1034" s="1">
        <v>42667</v>
      </c>
      <c r="J1034" t="s">
        <v>23</v>
      </c>
      <c r="K1034">
        <v>107</v>
      </c>
      <c r="L1034">
        <v>29.9</v>
      </c>
      <c r="M1034">
        <v>39.299999999999997</v>
      </c>
      <c r="N1034">
        <v>69.2</v>
      </c>
      <c r="Q1034" s="1">
        <v>42667</v>
      </c>
      <c r="R1034" t="s">
        <v>24</v>
      </c>
      <c r="S1034">
        <v>151</v>
      </c>
      <c r="T1034">
        <v>3.2</v>
      </c>
      <c r="U1034">
        <v>2.6</v>
      </c>
      <c r="V1034">
        <v>5.8</v>
      </c>
      <c r="Y1034" s="1">
        <v>42667</v>
      </c>
      <c r="Z1034" t="s">
        <v>25</v>
      </c>
      <c r="AA1034">
        <v>157</v>
      </c>
      <c r="AB1034">
        <v>3.2</v>
      </c>
      <c r="AC1034">
        <v>1.1000000000000001</v>
      </c>
      <c r="AD1034">
        <v>4.3</v>
      </c>
      <c r="AG1034" s="1">
        <v>42667</v>
      </c>
      <c r="AH1034" t="s">
        <v>28</v>
      </c>
      <c r="AI1034">
        <v>169</v>
      </c>
      <c r="AJ1034">
        <v>0</v>
      </c>
      <c r="AK1034">
        <v>0</v>
      </c>
      <c r="AL1034">
        <v>0</v>
      </c>
      <c r="AO1034" s="1">
        <v>42667</v>
      </c>
      <c r="AP1034" t="s">
        <v>14</v>
      </c>
      <c r="AQ1034">
        <v>170</v>
      </c>
      <c r="AR1034">
        <v>0</v>
      </c>
      <c r="AS1034">
        <v>0</v>
      </c>
      <c r="AT1034">
        <v>0</v>
      </c>
      <c r="AW1034" s="1">
        <v>42667</v>
      </c>
      <c r="AX1034" t="s">
        <v>15</v>
      </c>
      <c r="AY1034">
        <v>171</v>
      </c>
      <c r="AZ1034">
        <v>0</v>
      </c>
      <c r="BA1034">
        <v>0</v>
      </c>
      <c r="BB1034">
        <v>0</v>
      </c>
      <c r="BE1034" s="1">
        <v>42667</v>
      </c>
      <c r="BF1034" t="s">
        <v>16</v>
      </c>
      <c r="BG1034">
        <v>173</v>
      </c>
      <c r="BH1034">
        <v>0</v>
      </c>
      <c r="BI1034">
        <v>0</v>
      </c>
      <c r="BJ1034">
        <v>0</v>
      </c>
      <c r="BM1034" s="1">
        <v>42667</v>
      </c>
      <c r="BN1034" t="s">
        <v>26</v>
      </c>
      <c r="BO1034">
        <v>175</v>
      </c>
      <c r="BP1034">
        <v>1.3</v>
      </c>
      <c r="BQ1034">
        <v>0.2</v>
      </c>
      <c r="BR1034">
        <v>1.5</v>
      </c>
      <c r="BU1034" s="1">
        <v>42667</v>
      </c>
      <c r="BV1034" t="s">
        <v>26</v>
      </c>
      <c r="BW1034">
        <v>176</v>
      </c>
      <c r="BX1034">
        <v>4.0999999999999996</v>
      </c>
      <c r="BY1034">
        <v>0.4</v>
      </c>
      <c r="BZ1034">
        <v>4.5</v>
      </c>
      <c r="CC1034" s="1">
        <v>42667</v>
      </c>
      <c r="CD1034" t="s">
        <v>27</v>
      </c>
      <c r="CE1034">
        <v>177</v>
      </c>
      <c r="CF1034">
        <v>0</v>
      </c>
      <c r="CG1034">
        <v>0</v>
      </c>
      <c r="CH1034">
        <v>0</v>
      </c>
    </row>
    <row r="1035" spans="1:86" x14ac:dyDescent="0.75">
      <c r="A1035" s="1">
        <v>42668</v>
      </c>
      <c r="B1035" t="s">
        <v>23</v>
      </c>
      <c r="C1035">
        <v>101</v>
      </c>
      <c r="D1035">
        <v>657.1</v>
      </c>
      <c r="E1035">
        <v>386.6</v>
      </c>
      <c r="F1035">
        <v>1043.7</v>
      </c>
      <c r="I1035" s="1">
        <v>42668</v>
      </c>
      <c r="J1035" t="s">
        <v>23</v>
      </c>
      <c r="K1035">
        <v>107</v>
      </c>
      <c r="L1035">
        <v>29.8</v>
      </c>
      <c r="M1035">
        <v>39.299999999999997</v>
      </c>
      <c r="N1035">
        <v>69.099999999999994</v>
      </c>
      <c r="Q1035" s="1">
        <v>42668</v>
      </c>
      <c r="R1035" t="s">
        <v>24</v>
      </c>
      <c r="S1035">
        <v>151</v>
      </c>
      <c r="T1035">
        <v>3.2</v>
      </c>
      <c r="U1035">
        <v>2.6</v>
      </c>
      <c r="V1035">
        <v>5.8</v>
      </c>
      <c r="Y1035" s="1">
        <v>42668</v>
      </c>
      <c r="Z1035" t="s">
        <v>25</v>
      </c>
      <c r="AA1035">
        <v>157</v>
      </c>
      <c r="AB1035">
        <v>3.2</v>
      </c>
      <c r="AC1035">
        <v>1.1000000000000001</v>
      </c>
      <c r="AD1035">
        <v>4.3</v>
      </c>
      <c r="AG1035" s="1">
        <v>42668</v>
      </c>
      <c r="AH1035" t="s">
        <v>28</v>
      </c>
      <c r="AI1035">
        <v>169</v>
      </c>
      <c r="AJ1035">
        <v>0</v>
      </c>
      <c r="AK1035">
        <v>0</v>
      </c>
      <c r="AL1035">
        <v>0</v>
      </c>
      <c r="AO1035" s="1">
        <v>42668</v>
      </c>
      <c r="AP1035" t="s">
        <v>14</v>
      </c>
      <c r="AQ1035">
        <v>170</v>
      </c>
      <c r="AR1035">
        <v>0</v>
      </c>
      <c r="AS1035">
        <v>0</v>
      </c>
      <c r="AT1035">
        <v>0</v>
      </c>
      <c r="AW1035" s="1">
        <v>42668</v>
      </c>
      <c r="AX1035" t="s">
        <v>15</v>
      </c>
      <c r="AY1035">
        <v>171</v>
      </c>
      <c r="AZ1035">
        <v>0</v>
      </c>
      <c r="BA1035">
        <v>0</v>
      </c>
      <c r="BB1035">
        <v>0</v>
      </c>
      <c r="BE1035" s="1">
        <v>42668</v>
      </c>
      <c r="BF1035" t="s">
        <v>16</v>
      </c>
      <c r="BG1035">
        <v>173</v>
      </c>
      <c r="BH1035">
        <v>0</v>
      </c>
      <c r="BI1035">
        <v>0</v>
      </c>
      <c r="BJ1035">
        <v>0</v>
      </c>
      <c r="BM1035" s="1">
        <v>42668</v>
      </c>
      <c r="BN1035" t="s">
        <v>26</v>
      </c>
      <c r="BO1035">
        <v>175</v>
      </c>
      <c r="BP1035">
        <v>1.3</v>
      </c>
      <c r="BQ1035">
        <v>0.2</v>
      </c>
      <c r="BR1035">
        <v>1.5</v>
      </c>
      <c r="BU1035" s="1">
        <v>42668</v>
      </c>
      <c r="BV1035" t="s">
        <v>26</v>
      </c>
      <c r="BW1035">
        <v>176</v>
      </c>
      <c r="BX1035">
        <v>4.0999999999999996</v>
      </c>
      <c r="BY1035">
        <v>0.4</v>
      </c>
      <c r="BZ1035">
        <v>4.5</v>
      </c>
      <c r="CC1035" s="1">
        <v>42668</v>
      </c>
      <c r="CD1035" t="s">
        <v>27</v>
      </c>
      <c r="CE1035">
        <v>177</v>
      </c>
      <c r="CF1035">
        <v>0</v>
      </c>
      <c r="CG1035">
        <v>0</v>
      </c>
      <c r="CH1035">
        <v>0</v>
      </c>
    </row>
    <row r="1036" spans="1:86" x14ac:dyDescent="0.75">
      <c r="A1036" s="1">
        <v>42669</v>
      </c>
      <c r="B1036" t="s">
        <v>23</v>
      </c>
      <c r="C1036">
        <v>101</v>
      </c>
      <c r="D1036">
        <v>657.4</v>
      </c>
      <c r="E1036">
        <v>386.3</v>
      </c>
      <c r="F1036">
        <v>1043.7</v>
      </c>
      <c r="I1036" s="1">
        <v>42669</v>
      </c>
      <c r="J1036" t="s">
        <v>23</v>
      </c>
      <c r="K1036">
        <v>107</v>
      </c>
      <c r="L1036">
        <v>29.9</v>
      </c>
      <c r="M1036">
        <v>39.299999999999997</v>
      </c>
      <c r="N1036">
        <v>69.2</v>
      </c>
      <c r="Q1036" s="1">
        <v>42669</v>
      </c>
      <c r="R1036" t="s">
        <v>24</v>
      </c>
      <c r="S1036">
        <v>151</v>
      </c>
      <c r="T1036">
        <v>3.2</v>
      </c>
      <c r="U1036">
        <v>2.6</v>
      </c>
      <c r="V1036">
        <v>5.8</v>
      </c>
      <c r="Y1036" s="1">
        <v>42669</v>
      </c>
      <c r="Z1036" t="s">
        <v>25</v>
      </c>
      <c r="AA1036">
        <v>157</v>
      </c>
      <c r="AB1036">
        <v>3.2</v>
      </c>
      <c r="AC1036">
        <v>1.1000000000000001</v>
      </c>
      <c r="AD1036">
        <v>4.3</v>
      </c>
      <c r="AG1036" s="1">
        <v>42669</v>
      </c>
      <c r="AH1036" t="s">
        <v>28</v>
      </c>
      <c r="AI1036">
        <v>169</v>
      </c>
      <c r="AJ1036">
        <v>0</v>
      </c>
      <c r="AK1036">
        <v>0</v>
      </c>
      <c r="AL1036">
        <v>0</v>
      </c>
      <c r="AO1036" s="1">
        <v>42669</v>
      </c>
      <c r="AP1036" t="s">
        <v>14</v>
      </c>
      <c r="AQ1036">
        <v>170</v>
      </c>
      <c r="AR1036">
        <v>0</v>
      </c>
      <c r="AS1036">
        <v>0</v>
      </c>
      <c r="AT1036">
        <v>0</v>
      </c>
      <c r="AW1036" s="1">
        <v>42669</v>
      </c>
      <c r="AX1036" t="s">
        <v>15</v>
      </c>
      <c r="AY1036">
        <v>171</v>
      </c>
      <c r="AZ1036">
        <v>0</v>
      </c>
      <c r="BA1036">
        <v>0</v>
      </c>
      <c r="BB1036">
        <v>0</v>
      </c>
      <c r="BE1036" s="1">
        <v>42669</v>
      </c>
      <c r="BF1036" t="s">
        <v>16</v>
      </c>
      <c r="BG1036">
        <v>173</v>
      </c>
      <c r="BH1036">
        <v>0</v>
      </c>
      <c r="BI1036">
        <v>0</v>
      </c>
      <c r="BJ1036">
        <v>0</v>
      </c>
      <c r="BM1036" s="1">
        <v>42669</v>
      </c>
      <c r="BN1036" t="s">
        <v>26</v>
      </c>
      <c r="BO1036">
        <v>175</v>
      </c>
      <c r="BP1036">
        <v>1.3</v>
      </c>
      <c r="BQ1036">
        <v>0.2</v>
      </c>
      <c r="BR1036">
        <v>1.5</v>
      </c>
      <c r="BU1036" s="1">
        <v>42669</v>
      </c>
      <c r="BV1036" t="s">
        <v>26</v>
      </c>
      <c r="BW1036">
        <v>176</v>
      </c>
      <c r="BX1036">
        <v>4.0999999999999996</v>
      </c>
      <c r="BY1036">
        <v>0.4</v>
      </c>
      <c r="BZ1036">
        <v>4.5</v>
      </c>
      <c r="CC1036" s="1">
        <v>42669</v>
      </c>
      <c r="CD1036" t="s">
        <v>27</v>
      </c>
      <c r="CE1036">
        <v>177</v>
      </c>
      <c r="CF1036">
        <v>0</v>
      </c>
      <c r="CG1036">
        <v>0</v>
      </c>
      <c r="CH1036">
        <v>0</v>
      </c>
    </row>
    <row r="1037" spans="1:86" x14ac:dyDescent="0.75">
      <c r="A1037" s="1">
        <v>42670</v>
      </c>
      <c r="B1037" t="s">
        <v>23</v>
      </c>
      <c r="C1037">
        <v>101</v>
      </c>
      <c r="D1037">
        <v>657.4</v>
      </c>
      <c r="E1037">
        <v>386.4</v>
      </c>
      <c r="F1037">
        <v>1043.8</v>
      </c>
      <c r="I1037" s="1">
        <v>42670</v>
      </c>
      <c r="J1037" t="s">
        <v>23</v>
      </c>
      <c r="K1037">
        <v>107</v>
      </c>
      <c r="L1037">
        <v>29.9</v>
      </c>
      <c r="M1037">
        <v>39.299999999999997</v>
      </c>
      <c r="N1037">
        <v>69.2</v>
      </c>
      <c r="Q1037" s="1">
        <v>42670</v>
      </c>
      <c r="R1037" t="s">
        <v>24</v>
      </c>
      <c r="S1037">
        <v>151</v>
      </c>
      <c r="T1037">
        <v>3.2</v>
      </c>
      <c r="U1037">
        <v>2.6</v>
      </c>
      <c r="V1037">
        <v>5.8</v>
      </c>
      <c r="Y1037" s="1">
        <v>42670</v>
      </c>
      <c r="Z1037" t="s">
        <v>25</v>
      </c>
      <c r="AA1037">
        <v>157</v>
      </c>
      <c r="AB1037">
        <v>3.2</v>
      </c>
      <c r="AC1037">
        <v>1.1000000000000001</v>
      </c>
      <c r="AD1037">
        <v>4.3</v>
      </c>
      <c r="AG1037" s="1">
        <v>42670</v>
      </c>
      <c r="AH1037" t="s">
        <v>28</v>
      </c>
      <c r="AI1037">
        <v>169</v>
      </c>
      <c r="AJ1037">
        <v>0</v>
      </c>
      <c r="AK1037">
        <v>0</v>
      </c>
      <c r="AL1037">
        <v>0</v>
      </c>
      <c r="AO1037" s="1">
        <v>42670</v>
      </c>
      <c r="AP1037" t="s">
        <v>14</v>
      </c>
      <c r="AQ1037">
        <v>170</v>
      </c>
      <c r="AR1037">
        <v>0</v>
      </c>
      <c r="AS1037">
        <v>0</v>
      </c>
      <c r="AT1037">
        <v>0</v>
      </c>
      <c r="AW1037" s="1">
        <v>42670</v>
      </c>
      <c r="AX1037" t="s">
        <v>15</v>
      </c>
      <c r="AY1037">
        <v>171</v>
      </c>
      <c r="AZ1037">
        <v>0</v>
      </c>
      <c r="BA1037">
        <v>0</v>
      </c>
      <c r="BB1037">
        <v>0</v>
      </c>
      <c r="BE1037" s="1">
        <v>42670</v>
      </c>
      <c r="BF1037" t="s">
        <v>16</v>
      </c>
      <c r="BG1037">
        <v>173</v>
      </c>
      <c r="BH1037">
        <v>0</v>
      </c>
      <c r="BI1037">
        <v>0</v>
      </c>
      <c r="BJ1037">
        <v>0</v>
      </c>
      <c r="BM1037" s="1">
        <v>42670</v>
      </c>
      <c r="BN1037" t="s">
        <v>26</v>
      </c>
      <c r="BO1037">
        <v>175</v>
      </c>
      <c r="BP1037">
        <v>1.3</v>
      </c>
      <c r="BQ1037">
        <v>0.2</v>
      </c>
      <c r="BR1037">
        <v>1.5</v>
      </c>
      <c r="BU1037" s="1">
        <v>42670</v>
      </c>
      <c r="BV1037" t="s">
        <v>26</v>
      </c>
      <c r="BW1037">
        <v>176</v>
      </c>
      <c r="BX1037">
        <v>4.0999999999999996</v>
      </c>
      <c r="BY1037">
        <v>0.4</v>
      </c>
      <c r="BZ1037">
        <v>4.5</v>
      </c>
      <c r="CC1037" s="1">
        <v>42670</v>
      </c>
      <c r="CD1037" t="s">
        <v>27</v>
      </c>
      <c r="CE1037">
        <v>177</v>
      </c>
      <c r="CF1037">
        <v>0</v>
      </c>
      <c r="CG1037">
        <v>0</v>
      </c>
      <c r="CH1037">
        <v>0</v>
      </c>
    </row>
    <row r="1038" spans="1:86" x14ac:dyDescent="0.75">
      <c r="A1038" s="1">
        <v>42671</v>
      </c>
      <c r="B1038" t="s">
        <v>23</v>
      </c>
      <c r="C1038">
        <v>101</v>
      </c>
      <c r="D1038">
        <v>657.4</v>
      </c>
      <c r="E1038">
        <v>386.3</v>
      </c>
      <c r="F1038">
        <v>1043.7</v>
      </c>
      <c r="I1038" s="1">
        <v>42671</v>
      </c>
      <c r="J1038" t="s">
        <v>23</v>
      </c>
      <c r="K1038">
        <v>107</v>
      </c>
      <c r="L1038">
        <v>29.9</v>
      </c>
      <c r="M1038">
        <v>39.299999999999997</v>
      </c>
      <c r="N1038">
        <v>69.2</v>
      </c>
      <c r="Q1038" s="1">
        <v>42671</v>
      </c>
      <c r="R1038" t="s">
        <v>24</v>
      </c>
      <c r="S1038">
        <v>151</v>
      </c>
      <c r="T1038">
        <v>3.2</v>
      </c>
      <c r="U1038">
        <v>2.6</v>
      </c>
      <c r="V1038">
        <v>5.8</v>
      </c>
      <c r="Y1038" s="1">
        <v>42671</v>
      </c>
      <c r="Z1038" t="s">
        <v>25</v>
      </c>
      <c r="AA1038">
        <v>157</v>
      </c>
      <c r="AB1038">
        <v>3.2</v>
      </c>
      <c r="AC1038">
        <v>1.1000000000000001</v>
      </c>
      <c r="AD1038">
        <v>4.3</v>
      </c>
      <c r="AG1038" s="1">
        <v>42671</v>
      </c>
      <c r="AH1038" t="s">
        <v>28</v>
      </c>
      <c r="AI1038">
        <v>169</v>
      </c>
      <c r="AJ1038">
        <v>0</v>
      </c>
      <c r="AK1038">
        <v>0</v>
      </c>
      <c r="AL1038">
        <v>0</v>
      </c>
      <c r="AO1038" s="1">
        <v>42671</v>
      </c>
      <c r="AP1038" t="s">
        <v>14</v>
      </c>
      <c r="AQ1038">
        <v>170</v>
      </c>
      <c r="AR1038">
        <v>0</v>
      </c>
      <c r="AS1038">
        <v>0</v>
      </c>
      <c r="AT1038">
        <v>0</v>
      </c>
      <c r="AW1038" s="1">
        <v>42671</v>
      </c>
      <c r="AX1038" t="s">
        <v>15</v>
      </c>
      <c r="AY1038">
        <v>171</v>
      </c>
      <c r="AZ1038">
        <v>0</v>
      </c>
      <c r="BA1038">
        <v>0</v>
      </c>
      <c r="BB1038">
        <v>0</v>
      </c>
      <c r="BE1038" s="1">
        <v>42671</v>
      </c>
      <c r="BF1038" t="s">
        <v>16</v>
      </c>
      <c r="BG1038">
        <v>173</v>
      </c>
      <c r="BH1038">
        <v>0</v>
      </c>
      <c r="BI1038">
        <v>0</v>
      </c>
      <c r="BJ1038">
        <v>0</v>
      </c>
      <c r="BM1038" s="1">
        <v>42671</v>
      </c>
      <c r="BN1038" t="s">
        <v>26</v>
      </c>
      <c r="BO1038">
        <v>175</v>
      </c>
      <c r="BP1038">
        <v>1.3</v>
      </c>
      <c r="BQ1038">
        <v>0.2</v>
      </c>
      <c r="BR1038">
        <v>1.5</v>
      </c>
      <c r="BU1038" s="1">
        <v>42671</v>
      </c>
      <c r="BV1038" t="s">
        <v>26</v>
      </c>
      <c r="BW1038">
        <v>176</v>
      </c>
      <c r="BX1038">
        <v>4.0999999999999996</v>
      </c>
      <c r="BY1038">
        <v>0.4</v>
      </c>
      <c r="BZ1038">
        <v>4.5</v>
      </c>
      <c r="CC1038" s="1">
        <v>42671</v>
      </c>
      <c r="CD1038" t="s">
        <v>27</v>
      </c>
      <c r="CE1038">
        <v>177</v>
      </c>
      <c r="CF1038">
        <v>0</v>
      </c>
      <c r="CG1038">
        <v>0</v>
      </c>
      <c r="CH1038">
        <v>0</v>
      </c>
    </row>
    <row r="1039" spans="1:86" x14ac:dyDescent="0.75">
      <c r="A1039" s="1">
        <v>42672</v>
      </c>
      <c r="B1039" t="s">
        <v>23</v>
      </c>
      <c r="C1039">
        <v>101</v>
      </c>
      <c r="D1039">
        <v>657.3</v>
      </c>
      <c r="E1039">
        <v>386.4</v>
      </c>
      <c r="F1039">
        <v>1043.7</v>
      </c>
      <c r="I1039" s="1">
        <v>42672</v>
      </c>
      <c r="J1039" t="s">
        <v>23</v>
      </c>
      <c r="K1039">
        <v>107</v>
      </c>
      <c r="L1039">
        <v>29.9</v>
      </c>
      <c r="M1039">
        <v>39.299999999999997</v>
      </c>
      <c r="N1039">
        <v>69.2</v>
      </c>
      <c r="Q1039" s="1">
        <v>42672</v>
      </c>
      <c r="R1039" t="s">
        <v>24</v>
      </c>
      <c r="S1039">
        <v>151</v>
      </c>
      <c r="T1039">
        <v>3.2</v>
      </c>
      <c r="U1039">
        <v>2.6</v>
      </c>
      <c r="V1039">
        <v>5.8</v>
      </c>
      <c r="Y1039" s="1">
        <v>42672</v>
      </c>
      <c r="Z1039" t="s">
        <v>25</v>
      </c>
      <c r="AA1039">
        <v>157</v>
      </c>
      <c r="AB1039">
        <v>3.2</v>
      </c>
      <c r="AC1039">
        <v>1.1000000000000001</v>
      </c>
      <c r="AD1039">
        <v>4.3</v>
      </c>
      <c r="AG1039" s="1">
        <v>42672</v>
      </c>
      <c r="AH1039" t="s">
        <v>28</v>
      </c>
      <c r="AI1039">
        <v>169</v>
      </c>
      <c r="AJ1039">
        <v>0</v>
      </c>
      <c r="AK1039">
        <v>0</v>
      </c>
      <c r="AL1039">
        <v>0</v>
      </c>
      <c r="AO1039" s="1">
        <v>42672</v>
      </c>
      <c r="AP1039" t="s">
        <v>14</v>
      </c>
      <c r="AQ1039">
        <v>170</v>
      </c>
      <c r="AR1039">
        <v>0</v>
      </c>
      <c r="AS1039">
        <v>0</v>
      </c>
      <c r="AT1039">
        <v>0</v>
      </c>
      <c r="AW1039" s="1">
        <v>42672</v>
      </c>
      <c r="AX1039" t="s">
        <v>15</v>
      </c>
      <c r="AY1039">
        <v>171</v>
      </c>
      <c r="AZ1039">
        <v>0</v>
      </c>
      <c r="BA1039">
        <v>0</v>
      </c>
      <c r="BB1039">
        <v>0</v>
      </c>
      <c r="BE1039" s="1">
        <v>42672</v>
      </c>
      <c r="BF1039" t="s">
        <v>16</v>
      </c>
      <c r="BG1039">
        <v>173</v>
      </c>
      <c r="BH1039">
        <v>0</v>
      </c>
      <c r="BI1039">
        <v>0</v>
      </c>
      <c r="BJ1039">
        <v>0</v>
      </c>
      <c r="BM1039" s="1">
        <v>42672</v>
      </c>
      <c r="BN1039" t="s">
        <v>26</v>
      </c>
      <c r="BO1039">
        <v>175</v>
      </c>
      <c r="BP1039">
        <v>1.3</v>
      </c>
      <c r="BQ1039">
        <v>0.2</v>
      </c>
      <c r="BR1039">
        <v>1.5</v>
      </c>
      <c r="BU1039" s="1">
        <v>42672</v>
      </c>
      <c r="BV1039" t="s">
        <v>26</v>
      </c>
      <c r="BW1039">
        <v>176</v>
      </c>
      <c r="BX1039">
        <v>4.0999999999999996</v>
      </c>
      <c r="BY1039">
        <v>0.4</v>
      </c>
      <c r="BZ1039">
        <v>4.5</v>
      </c>
      <c r="CC1039" s="1">
        <v>42672</v>
      </c>
      <c r="CD1039" t="s">
        <v>27</v>
      </c>
      <c r="CE1039">
        <v>177</v>
      </c>
      <c r="CF1039">
        <v>0</v>
      </c>
      <c r="CG1039">
        <v>0</v>
      </c>
      <c r="CH1039">
        <v>0</v>
      </c>
    </row>
    <row r="1040" spans="1:86" x14ac:dyDescent="0.75">
      <c r="A1040" s="1">
        <v>42673</v>
      </c>
      <c r="B1040" t="s">
        <v>23</v>
      </c>
      <c r="C1040">
        <v>101</v>
      </c>
      <c r="D1040">
        <v>657.3</v>
      </c>
      <c r="E1040">
        <v>386.4</v>
      </c>
      <c r="F1040">
        <v>1043.7</v>
      </c>
      <c r="I1040" s="1">
        <v>42673</v>
      </c>
      <c r="J1040" t="s">
        <v>23</v>
      </c>
      <c r="K1040">
        <v>107</v>
      </c>
      <c r="L1040">
        <v>29.9</v>
      </c>
      <c r="M1040">
        <v>39.299999999999997</v>
      </c>
      <c r="N1040">
        <v>69.2</v>
      </c>
      <c r="Q1040" s="1">
        <v>42673</v>
      </c>
      <c r="R1040" t="s">
        <v>24</v>
      </c>
      <c r="S1040">
        <v>151</v>
      </c>
      <c r="T1040">
        <v>3.2</v>
      </c>
      <c r="U1040">
        <v>2.6</v>
      </c>
      <c r="V1040">
        <v>5.8</v>
      </c>
      <c r="Y1040" s="1">
        <v>42673</v>
      </c>
      <c r="Z1040" t="s">
        <v>25</v>
      </c>
      <c r="AA1040">
        <v>157</v>
      </c>
      <c r="AB1040">
        <v>3.2</v>
      </c>
      <c r="AC1040">
        <v>1.1000000000000001</v>
      </c>
      <c r="AD1040">
        <v>4.3</v>
      </c>
      <c r="AG1040" s="1">
        <v>42673</v>
      </c>
      <c r="AH1040" t="s">
        <v>28</v>
      </c>
      <c r="AI1040">
        <v>169</v>
      </c>
      <c r="AJ1040">
        <v>0</v>
      </c>
      <c r="AK1040">
        <v>0</v>
      </c>
      <c r="AL1040">
        <v>0</v>
      </c>
      <c r="AO1040" s="1">
        <v>42673</v>
      </c>
      <c r="AP1040" t="s">
        <v>14</v>
      </c>
      <c r="AQ1040">
        <v>170</v>
      </c>
      <c r="AR1040">
        <v>0</v>
      </c>
      <c r="AS1040">
        <v>0</v>
      </c>
      <c r="AT1040">
        <v>0</v>
      </c>
      <c r="AW1040" s="1">
        <v>42673</v>
      </c>
      <c r="AX1040" t="s">
        <v>15</v>
      </c>
      <c r="AY1040">
        <v>171</v>
      </c>
      <c r="AZ1040">
        <v>0</v>
      </c>
      <c r="BA1040">
        <v>0</v>
      </c>
      <c r="BB1040">
        <v>0</v>
      </c>
      <c r="BE1040" s="1">
        <v>42673</v>
      </c>
      <c r="BF1040" t="s">
        <v>16</v>
      </c>
      <c r="BG1040">
        <v>173</v>
      </c>
      <c r="BH1040">
        <v>0</v>
      </c>
      <c r="BI1040">
        <v>0</v>
      </c>
      <c r="BJ1040">
        <v>0</v>
      </c>
      <c r="BM1040" s="1">
        <v>42673</v>
      </c>
      <c r="BN1040" t="s">
        <v>26</v>
      </c>
      <c r="BO1040">
        <v>175</v>
      </c>
      <c r="BP1040">
        <v>1.3</v>
      </c>
      <c r="BQ1040">
        <v>0.2</v>
      </c>
      <c r="BR1040">
        <v>1.5</v>
      </c>
      <c r="BU1040" s="1">
        <v>42673</v>
      </c>
      <c r="BV1040" t="s">
        <v>26</v>
      </c>
      <c r="BW1040">
        <v>176</v>
      </c>
      <c r="BX1040">
        <v>4.0999999999999996</v>
      </c>
      <c r="BY1040">
        <v>0.4</v>
      </c>
      <c r="BZ1040">
        <v>4.5</v>
      </c>
      <c r="CC1040" s="1">
        <v>42673</v>
      </c>
      <c r="CD1040" t="s">
        <v>27</v>
      </c>
      <c r="CE1040">
        <v>177</v>
      </c>
      <c r="CF1040">
        <v>0</v>
      </c>
      <c r="CG1040">
        <v>0</v>
      </c>
      <c r="CH1040">
        <v>0</v>
      </c>
    </row>
    <row r="1041" spans="1:86" x14ac:dyDescent="0.75">
      <c r="A1041" s="1">
        <v>42674</v>
      </c>
      <c r="B1041" t="s">
        <v>23</v>
      </c>
      <c r="C1041">
        <v>101</v>
      </c>
      <c r="D1041">
        <v>657.5</v>
      </c>
      <c r="E1041">
        <v>386.2</v>
      </c>
      <c r="F1041">
        <v>1043.7</v>
      </c>
      <c r="I1041" s="1">
        <v>42674</v>
      </c>
      <c r="J1041" t="s">
        <v>23</v>
      </c>
      <c r="K1041">
        <v>107</v>
      </c>
      <c r="L1041">
        <v>29.9</v>
      </c>
      <c r="M1041">
        <v>39.299999999999997</v>
      </c>
      <c r="N1041">
        <v>69.2</v>
      </c>
      <c r="Q1041" s="1">
        <v>42674</v>
      </c>
      <c r="R1041" t="s">
        <v>24</v>
      </c>
      <c r="S1041">
        <v>151</v>
      </c>
      <c r="T1041">
        <v>3.2</v>
      </c>
      <c r="U1041">
        <v>2.6</v>
      </c>
      <c r="V1041">
        <v>5.8</v>
      </c>
      <c r="Y1041" s="1">
        <v>42674</v>
      </c>
      <c r="Z1041" t="s">
        <v>25</v>
      </c>
      <c r="AA1041">
        <v>157</v>
      </c>
      <c r="AB1041">
        <v>3.2</v>
      </c>
      <c r="AC1041">
        <v>1.1000000000000001</v>
      </c>
      <c r="AD1041">
        <v>4.3</v>
      </c>
      <c r="AG1041" s="1">
        <v>42674</v>
      </c>
      <c r="AH1041" t="s">
        <v>28</v>
      </c>
      <c r="AI1041">
        <v>169</v>
      </c>
      <c r="AJ1041">
        <v>0</v>
      </c>
      <c r="AK1041">
        <v>0</v>
      </c>
      <c r="AL1041">
        <v>0</v>
      </c>
      <c r="AO1041" s="1">
        <v>42674</v>
      </c>
      <c r="AP1041" t="s">
        <v>14</v>
      </c>
      <c r="AQ1041">
        <v>170</v>
      </c>
      <c r="AR1041">
        <v>0</v>
      </c>
      <c r="AS1041">
        <v>0</v>
      </c>
      <c r="AT1041">
        <v>0</v>
      </c>
      <c r="AW1041" s="1">
        <v>42674</v>
      </c>
      <c r="AX1041" t="s">
        <v>15</v>
      </c>
      <c r="AY1041">
        <v>171</v>
      </c>
      <c r="AZ1041">
        <v>0</v>
      </c>
      <c r="BA1041">
        <v>0</v>
      </c>
      <c r="BB1041">
        <v>0</v>
      </c>
      <c r="BE1041" s="1">
        <v>42674</v>
      </c>
      <c r="BF1041" t="s">
        <v>16</v>
      </c>
      <c r="BG1041">
        <v>173</v>
      </c>
      <c r="BH1041">
        <v>0</v>
      </c>
      <c r="BI1041">
        <v>0</v>
      </c>
      <c r="BJ1041">
        <v>0</v>
      </c>
      <c r="BM1041" s="1">
        <v>42674</v>
      </c>
      <c r="BN1041" t="s">
        <v>26</v>
      </c>
      <c r="BO1041">
        <v>175</v>
      </c>
      <c r="BP1041">
        <v>1.3</v>
      </c>
      <c r="BQ1041">
        <v>0.2</v>
      </c>
      <c r="BR1041">
        <v>1.5</v>
      </c>
      <c r="BU1041" s="1">
        <v>42674</v>
      </c>
      <c r="BV1041" t="s">
        <v>26</v>
      </c>
      <c r="BW1041">
        <v>176</v>
      </c>
      <c r="BX1041">
        <v>4.0999999999999996</v>
      </c>
      <c r="BY1041">
        <v>0.4</v>
      </c>
      <c r="BZ1041">
        <v>4.5</v>
      </c>
      <c r="CC1041" s="1">
        <v>42674</v>
      </c>
      <c r="CD1041" t="s">
        <v>27</v>
      </c>
      <c r="CE1041">
        <v>177</v>
      </c>
      <c r="CF1041">
        <v>0</v>
      </c>
      <c r="CG1041">
        <v>0</v>
      </c>
      <c r="CH1041">
        <v>0</v>
      </c>
    </row>
    <row r="1042" spans="1:86" x14ac:dyDescent="0.75">
      <c r="A1042" s="1">
        <v>42675</v>
      </c>
      <c r="B1042" t="s">
        <v>23</v>
      </c>
      <c r="C1042">
        <v>101</v>
      </c>
      <c r="D1042">
        <v>657.5</v>
      </c>
      <c r="E1042">
        <v>386.3</v>
      </c>
      <c r="F1042">
        <v>1043.8</v>
      </c>
      <c r="I1042" s="1">
        <v>42675</v>
      </c>
      <c r="J1042" t="s">
        <v>23</v>
      </c>
      <c r="K1042">
        <v>107</v>
      </c>
      <c r="L1042">
        <v>29.9</v>
      </c>
      <c r="M1042">
        <v>39.299999999999997</v>
      </c>
      <c r="N1042">
        <v>69.2</v>
      </c>
      <c r="Q1042" s="1">
        <v>42675</v>
      </c>
      <c r="R1042" t="s">
        <v>24</v>
      </c>
      <c r="S1042">
        <v>151</v>
      </c>
      <c r="T1042">
        <v>3.2</v>
      </c>
      <c r="U1042">
        <v>2.6</v>
      </c>
      <c r="V1042">
        <v>5.8</v>
      </c>
      <c r="Y1042" s="1">
        <v>42675</v>
      </c>
      <c r="Z1042" t="s">
        <v>25</v>
      </c>
      <c r="AA1042">
        <v>157</v>
      </c>
      <c r="AB1042">
        <v>3.2</v>
      </c>
      <c r="AC1042">
        <v>1.1000000000000001</v>
      </c>
      <c r="AD1042">
        <v>4.3</v>
      </c>
      <c r="AG1042" s="1">
        <v>42675</v>
      </c>
      <c r="AH1042" t="s">
        <v>28</v>
      </c>
      <c r="AI1042">
        <v>169</v>
      </c>
      <c r="AJ1042">
        <v>0</v>
      </c>
      <c r="AK1042">
        <v>0</v>
      </c>
      <c r="AL1042">
        <v>0</v>
      </c>
      <c r="AO1042" s="1">
        <v>42675</v>
      </c>
      <c r="AP1042" t="s">
        <v>14</v>
      </c>
      <c r="AQ1042">
        <v>170</v>
      </c>
      <c r="AR1042">
        <v>0</v>
      </c>
      <c r="AS1042">
        <v>0</v>
      </c>
      <c r="AT1042">
        <v>0</v>
      </c>
      <c r="AW1042" s="1">
        <v>42675</v>
      </c>
      <c r="AX1042" t="s">
        <v>15</v>
      </c>
      <c r="AY1042">
        <v>171</v>
      </c>
      <c r="AZ1042">
        <v>0</v>
      </c>
      <c r="BA1042">
        <v>0</v>
      </c>
      <c r="BB1042">
        <v>0</v>
      </c>
      <c r="BE1042" s="1">
        <v>42675</v>
      </c>
      <c r="BF1042" t="s">
        <v>16</v>
      </c>
      <c r="BG1042">
        <v>173</v>
      </c>
      <c r="BH1042">
        <v>0</v>
      </c>
      <c r="BI1042">
        <v>0</v>
      </c>
      <c r="BJ1042">
        <v>0</v>
      </c>
      <c r="BM1042" s="1">
        <v>42675</v>
      </c>
      <c r="BN1042" t="s">
        <v>26</v>
      </c>
      <c r="BO1042">
        <v>175</v>
      </c>
      <c r="BP1042">
        <v>1.3</v>
      </c>
      <c r="BQ1042">
        <v>0.2</v>
      </c>
      <c r="BR1042">
        <v>1.5</v>
      </c>
      <c r="BU1042" s="1">
        <v>42675</v>
      </c>
      <c r="BV1042" t="s">
        <v>26</v>
      </c>
      <c r="BW1042">
        <v>176</v>
      </c>
      <c r="BX1042">
        <v>4.0999999999999996</v>
      </c>
      <c r="BY1042">
        <v>0.4</v>
      </c>
      <c r="BZ1042">
        <v>4.5</v>
      </c>
      <c r="CC1042" s="1">
        <v>42675</v>
      </c>
      <c r="CD1042" t="s">
        <v>27</v>
      </c>
      <c r="CE1042">
        <v>177</v>
      </c>
      <c r="CF1042">
        <v>0</v>
      </c>
      <c r="CG1042">
        <v>0</v>
      </c>
      <c r="CH1042">
        <v>0</v>
      </c>
    </row>
    <row r="1043" spans="1:86" x14ac:dyDescent="0.75">
      <c r="A1043" s="1">
        <v>42676</v>
      </c>
      <c r="B1043" t="s">
        <v>23</v>
      </c>
      <c r="C1043">
        <v>101</v>
      </c>
      <c r="D1043">
        <v>657.4</v>
      </c>
      <c r="E1043">
        <v>386.3</v>
      </c>
      <c r="F1043">
        <v>1043.7</v>
      </c>
      <c r="I1043" s="1">
        <v>42676</v>
      </c>
      <c r="J1043" t="s">
        <v>23</v>
      </c>
      <c r="K1043">
        <v>107</v>
      </c>
      <c r="L1043">
        <v>29.9</v>
      </c>
      <c r="M1043">
        <v>39.299999999999997</v>
      </c>
      <c r="N1043">
        <v>69.2</v>
      </c>
      <c r="Q1043" s="1">
        <v>42676</v>
      </c>
      <c r="R1043" t="s">
        <v>24</v>
      </c>
      <c r="S1043">
        <v>151</v>
      </c>
      <c r="T1043">
        <v>3.2</v>
      </c>
      <c r="U1043">
        <v>2.6</v>
      </c>
      <c r="V1043">
        <v>5.8</v>
      </c>
      <c r="Y1043" s="1">
        <v>42676</v>
      </c>
      <c r="Z1043" t="s">
        <v>25</v>
      </c>
      <c r="AA1043">
        <v>157</v>
      </c>
      <c r="AB1043">
        <v>3.2</v>
      </c>
      <c r="AC1043">
        <v>1.1000000000000001</v>
      </c>
      <c r="AD1043">
        <v>4.3</v>
      </c>
      <c r="AG1043" s="1">
        <v>42676</v>
      </c>
      <c r="AH1043" t="s">
        <v>28</v>
      </c>
      <c r="AI1043">
        <v>169</v>
      </c>
      <c r="AJ1043">
        <v>0</v>
      </c>
      <c r="AK1043">
        <v>0</v>
      </c>
      <c r="AL1043">
        <v>0</v>
      </c>
      <c r="AO1043" s="1">
        <v>42676</v>
      </c>
      <c r="AP1043" t="s">
        <v>14</v>
      </c>
      <c r="AQ1043">
        <v>170</v>
      </c>
      <c r="AR1043">
        <v>0</v>
      </c>
      <c r="AS1043">
        <v>0</v>
      </c>
      <c r="AT1043">
        <v>0</v>
      </c>
      <c r="AW1043" s="1">
        <v>42676</v>
      </c>
      <c r="AX1043" t="s">
        <v>15</v>
      </c>
      <c r="AY1043">
        <v>171</v>
      </c>
      <c r="AZ1043">
        <v>0</v>
      </c>
      <c r="BA1043">
        <v>0</v>
      </c>
      <c r="BB1043">
        <v>0</v>
      </c>
      <c r="BE1043" s="1">
        <v>42676</v>
      </c>
      <c r="BF1043" t="s">
        <v>16</v>
      </c>
      <c r="BG1043">
        <v>173</v>
      </c>
      <c r="BH1043">
        <v>0</v>
      </c>
      <c r="BI1043">
        <v>0</v>
      </c>
      <c r="BJ1043">
        <v>0</v>
      </c>
      <c r="BM1043" s="1">
        <v>42676</v>
      </c>
      <c r="BN1043" t="s">
        <v>26</v>
      </c>
      <c r="BO1043">
        <v>175</v>
      </c>
      <c r="BP1043">
        <v>1.3</v>
      </c>
      <c r="BQ1043">
        <v>0.2</v>
      </c>
      <c r="BR1043">
        <v>1.5</v>
      </c>
      <c r="BU1043" s="1">
        <v>42676</v>
      </c>
      <c r="BV1043" t="s">
        <v>26</v>
      </c>
      <c r="BW1043">
        <v>176</v>
      </c>
      <c r="BX1043">
        <v>4.0999999999999996</v>
      </c>
      <c r="BY1043">
        <v>0.4</v>
      </c>
      <c r="BZ1043">
        <v>4.5</v>
      </c>
      <c r="CC1043" s="1">
        <v>42676</v>
      </c>
      <c r="CD1043" t="s">
        <v>27</v>
      </c>
      <c r="CE1043">
        <v>177</v>
      </c>
      <c r="CF1043">
        <v>0</v>
      </c>
      <c r="CG1043">
        <v>0</v>
      </c>
      <c r="CH1043">
        <v>0</v>
      </c>
    </row>
    <row r="1044" spans="1:86" x14ac:dyDescent="0.75">
      <c r="A1044" s="1">
        <v>42677</v>
      </c>
      <c r="B1044" t="s">
        <v>23</v>
      </c>
      <c r="C1044">
        <v>101</v>
      </c>
      <c r="D1044">
        <v>657.4</v>
      </c>
      <c r="E1044">
        <v>386.4</v>
      </c>
      <c r="F1044">
        <v>1043.8</v>
      </c>
      <c r="I1044" s="1">
        <v>42677</v>
      </c>
      <c r="J1044" t="s">
        <v>23</v>
      </c>
      <c r="K1044">
        <v>107</v>
      </c>
      <c r="L1044">
        <v>29.9</v>
      </c>
      <c r="M1044">
        <v>39.299999999999997</v>
      </c>
      <c r="N1044">
        <v>69.2</v>
      </c>
      <c r="Q1044" s="1">
        <v>42677</v>
      </c>
      <c r="R1044" t="s">
        <v>24</v>
      </c>
      <c r="S1044">
        <v>151</v>
      </c>
      <c r="T1044">
        <v>3.2</v>
      </c>
      <c r="U1044">
        <v>2.6</v>
      </c>
      <c r="V1044">
        <v>5.8</v>
      </c>
      <c r="Y1044" s="1">
        <v>42677</v>
      </c>
      <c r="Z1044" t="s">
        <v>25</v>
      </c>
      <c r="AA1044">
        <v>157</v>
      </c>
      <c r="AB1044">
        <v>3.2</v>
      </c>
      <c r="AC1044">
        <v>1.1000000000000001</v>
      </c>
      <c r="AD1044">
        <v>4.3</v>
      </c>
      <c r="AG1044" s="1">
        <v>42677</v>
      </c>
      <c r="AH1044" t="s">
        <v>28</v>
      </c>
      <c r="AI1044">
        <v>169</v>
      </c>
      <c r="AJ1044">
        <v>0</v>
      </c>
      <c r="AK1044">
        <v>0</v>
      </c>
      <c r="AL1044">
        <v>0</v>
      </c>
      <c r="AO1044" s="1">
        <v>42677</v>
      </c>
      <c r="AP1044" t="s">
        <v>14</v>
      </c>
      <c r="AQ1044">
        <v>170</v>
      </c>
      <c r="AR1044">
        <v>0</v>
      </c>
      <c r="AS1044">
        <v>0</v>
      </c>
      <c r="AT1044">
        <v>0</v>
      </c>
      <c r="AW1044" s="1">
        <v>42677</v>
      </c>
      <c r="AX1044" t="s">
        <v>15</v>
      </c>
      <c r="AY1044">
        <v>171</v>
      </c>
      <c r="AZ1044">
        <v>0</v>
      </c>
      <c r="BA1044">
        <v>0</v>
      </c>
      <c r="BB1044">
        <v>0</v>
      </c>
      <c r="BE1044" s="1">
        <v>42677</v>
      </c>
      <c r="BF1044" t="s">
        <v>16</v>
      </c>
      <c r="BG1044">
        <v>173</v>
      </c>
      <c r="BH1044">
        <v>0</v>
      </c>
      <c r="BI1044">
        <v>0</v>
      </c>
      <c r="BJ1044">
        <v>0</v>
      </c>
      <c r="BM1044" s="1">
        <v>42677</v>
      </c>
      <c r="BN1044" t="s">
        <v>26</v>
      </c>
      <c r="BO1044">
        <v>175</v>
      </c>
      <c r="BP1044">
        <v>1.3</v>
      </c>
      <c r="BQ1044">
        <v>0.2</v>
      </c>
      <c r="BR1044">
        <v>1.5</v>
      </c>
      <c r="BU1044" s="1">
        <v>42677</v>
      </c>
      <c r="BV1044" t="s">
        <v>26</v>
      </c>
      <c r="BW1044">
        <v>176</v>
      </c>
      <c r="BX1044">
        <v>4.0999999999999996</v>
      </c>
      <c r="BY1044">
        <v>0.4</v>
      </c>
      <c r="BZ1044">
        <v>4.5</v>
      </c>
      <c r="CC1044" s="1">
        <v>42677</v>
      </c>
      <c r="CD1044" t="s">
        <v>27</v>
      </c>
      <c r="CE1044">
        <v>177</v>
      </c>
      <c r="CF1044">
        <v>0</v>
      </c>
      <c r="CG1044">
        <v>0</v>
      </c>
      <c r="CH1044">
        <v>0</v>
      </c>
    </row>
    <row r="1045" spans="1:86" x14ac:dyDescent="0.75">
      <c r="A1045" s="1">
        <v>42678</v>
      </c>
      <c r="B1045" t="s">
        <v>23</v>
      </c>
      <c r="C1045">
        <v>101</v>
      </c>
      <c r="D1045">
        <v>657.4</v>
      </c>
      <c r="E1045">
        <v>386.5</v>
      </c>
      <c r="F1045">
        <v>1043.9000000000001</v>
      </c>
      <c r="I1045" s="1">
        <v>42678</v>
      </c>
      <c r="J1045" t="s">
        <v>23</v>
      </c>
      <c r="K1045">
        <v>107</v>
      </c>
      <c r="L1045">
        <v>29.9</v>
      </c>
      <c r="M1045">
        <v>39.299999999999997</v>
      </c>
      <c r="N1045">
        <v>69.2</v>
      </c>
      <c r="Q1045" s="1">
        <v>42678</v>
      </c>
      <c r="R1045" t="s">
        <v>24</v>
      </c>
      <c r="S1045">
        <v>151</v>
      </c>
      <c r="T1045">
        <v>3.2</v>
      </c>
      <c r="U1045">
        <v>2.6</v>
      </c>
      <c r="V1045">
        <v>5.8</v>
      </c>
      <c r="Y1045" s="1">
        <v>42678</v>
      </c>
      <c r="Z1045" t="s">
        <v>25</v>
      </c>
      <c r="AA1045">
        <v>157</v>
      </c>
      <c r="AB1045">
        <v>3.2</v>
      </c>
      <c r="AC1045">
        <v>1.1000000000000001</v>
      </c>
      <c r="AD1045">
        <v>4.3</v>
      </c>
      <c r="AG1045" s="1">
        <v>42678</v>
      </c>
      <c r="AH1045" t="s">
        <v>28</v>
      </c>
      <c r="AI1045">
        <v>169</v>
      </c>
      <c r="AJ1045">
        <v>0</v>
      </c>
      <c r="AK1045">
        <v>0</v>
      </c>
      <c r="AL1045">
        <v>0</v>
      </c>
      <c r="AO1045" s="1">
        <v>42678</v>
      </c>
      <c r="AP1045" t="s">
        <v>14</v>
      </c>
      <c r="AQ1045">
        <v>170</v>
      </c>
      <c r="AR1045">
        <v>0</v>
      </c>
      <c r="AS1045">
        <v>0</v>
      </c>
      <c r="AT1045">
        <v>0</v>
      </c>
      <c r="AW1045" s="1">
        <v>42678</v>
      </c>
      <c r="AX1045" t="s">
        <v>15</v>
      </c>
      <c r="AY1045">
        <v>171</v>
      </c>
      <c r="AZ1045">
        <v>0</v>
      </c>
      <c r="BA1045">
        <v>0</v>
      </c>
      <c r="BB1045">
        <v>0</v>
      </c>
      <c r="BE1045" s="1">
        <v>42678</v>
      </c>
      <c r="BF1045" t="s">
        <v>16</v>
      </c>
      <c r="BG1045">
        <v>173</v>
      </c>
      <c r="BH1045">
        <v>0</v>
      </c>
      <c r="BI1045">
        <v>0</v>
      </c>
      <c r="BJ1045">
        <v>0</v>
      </c>
      <c r="BM1045" s="1">
        <v>42678</v>
      </c>
      <c r="BN1045" t="s">
        <v>26</v>
      </c>
      <c r="BO1045">
        <v>175</v>
      </c>
      <c r="BP1045">
        <v>1.3</v>
      </c>
      <c r="BQ1045">
        <v>0.2</v>
      </c>
      <c r="BR1045">
        <v>1.5</v>
      </c>
      <c r="BU1045" s="1">
        <v>42678</v>
      </c>
      <c r="BV1045" t="s">
        <v>26</v>
      </c>
      <c r="BW1045">
        <v>176</v>
      </c>
      <c r="BX1045">
        <v>4.0999999999999996</v>
      </c>
      <c r="BY1045">
        <v>0.4</v>
      </c>
      <c r="BZ1045">
        <v>4.5</v>
      </c>
      <c r="CC1045" s="1">
        <v>42678</v>
      </c>
      <c r="CD1045" t="s">
        <v>27</v>
      </c>
      <c r="CE1045">
        <v>177</v>
      </c>
      <c r="CF1045">
        <v>0</v>
      </c>
      <c r="CG1045">
        <v>0</v>
      </c>
      <c r="CH1045">
        <v>0</v>
      </c>
    </row>
    <row r="1046" spans="1:86" x14ac:dyDescent="0.75">
      <c r="A1046" s="1">
        <v>42679</v>
      </c>
      <c r="B1046" t="s">
        <v>23</v>
      </c>
      <c r="C1046">
        <v>101</v>
      </c>
      <c r="D1046">
        <v>657.1</v>
      </c>
      <c r="E1046">
        <v>386.7</v>
      </c>
      <c r="F1046">
        <v>1043.8</v>
      </c>
      <c r="I1046" s="1">
        <v>42679</v>
      </c>
      <c r="J1046" t="s">
        <v>23</v>
      </c>
      <c r="K1046">
        <v>107</v>
      </c>
      <c r="L1046">
        <v>29.9</v>
      </c>
      <c r="M1046">
        <v>39.299999999999997</v>
      </c>
      <c r="N1046">
        <v>69.2</v>
      </c>
      <c r="Q1046" s="1">
        <v>42679</v>
      </c>
      <c r="R1046" t="s">
        <v>24</v>
      </c>
      <c r="S1046">
        <v>151</v>
      </c>
      <c r="T1046">
        <v>3.2</v>
      </c>
      <c r="U1046">
        <v>2.6</v>
      </c>
      <c r="V1046">
        <v>5.8</v>
      </c>
      <c r="Y1046" s="1">
        <v>42679</v>
      </c>
      <c r="Z1046" t="s">
        <v>25</v>
      </c>
      <c r="AA1046">
        <v>157</v>
      </c>
      <c r="AB1046">
        <v>3.2</v>
      </c>
      <c r="AC1046">
        <v>1.1000000000000001</v>
      </c>
      <c r="AD1046">
        <v>4.3</v>
      </c>
      <c r="AG1046" s="1">
        <v>42679</v>
      </c>
      <c r="AH1046" t="s">
        <v>28</v>
      </c>
      <c r="AI1046">
        <v>169</v>
      </c>
      <c r="AJ1046">
        <v>0</v>
      </c>
      <c r="AK1046">
        <v>0</v>
      </c>
      <c r="AL1046">
        <v>0</v>
      </c>
      <c r="AO1046" s="1">
        <v>42679</v>
      </c>
      <c r="AP1046" t="s">
        <v>14</v>
      </c>
      <c r="AQ1046">
        <v>170</v>
      </c>
      <c r="AR1046">
        <v>0</v>
      </c>
      <c r="AS1046">
        <v>0</v>
      </c>
      <c r="AT1046">
        <v>0</v>
      </c>
      <c r="AW1046" s="1">
        <v>42679</v>
      </c>
      <c r="AX1046" t="s">
        <v>15</v>
      </c>
      <c r="AY1046">
        <v>171</v>
      </c>
      <c r="AZ1046">
        <v>0</v>
      </c>
      <c r="BA1046">
        <v>0</v>
      </c>
      <c r="BB1046">
        <v>0</v>
      </c>
      <c r="BE1046" s="1">
        <v>42679</v>
      </c>
      <c r="BF1046" t="s">
        <v>16</v>
      </c>
      <c r="BG1046">
        <v>173</v>
      </c>
      <c r="BH1046">
        <v>0</v>
      </c>
      <c r="BI1046">
        <v>0</v>
      </c>
      <c r="BJ1046">
        <v>0</v>
      </c>
      <c r="BM1046" s="1">
        <v>42679</v>
      </c>
      <c r="BN1046" t="s">
        <v>26</v>
      </c>
      <c r="BO1046">
        <v>175</v>
      </c>
      <c r="BP1046">
        <v>1.3</v>
      </c>
      <c r="BQ1046">
        <v>0.2</v>
      </c>
      <c r="BR1046">
        <v>1.5</v>
      </c>
      <c r="BU1046" s="1">
        <v>42679</v>
      </c>
      <c r="BV1046" t="s">
        <v>26</v>
      </c>
      <c r="BW1046">
        <v>176</v>
      </c>
      <c r="BX1046">
        <v>4.0999999999999996</v>
      </c>
      <c r="BY1046">
        <v>0.4</v>
      </c>
      <c r="BZ1046">
        <v>4.5</v>
      </c>
      <c r="CC1046" s="1">
        <v>42679</v>
      </c>
      <c r="CD1046" t="s">
        <v>27</v>
      </c>
      <c r="CE1046">
        <v>177</v>
      </c>
      <c r="CF1046">
        <v>0</v>
      </c>
      <c r="CG1046">
        <v>0</v>
      </c>
      <c r="CH1046">
        <v>0</v>
      </c>
    </row>
    <row r="1047" spans="1:86" x14ac:dyDescent="0.75">
      <c r="A1047" s="1">
        <v>42680</v>
      </c>
      <c r="B1047" t="s">
        <v>23</v>
      </c>
      <c r="C1047">
        <v>101</v>
      </c>
      <c r="D1047">
        <v>657.1</v>
      </c>
      <c r="E1047">
        <v>386.7</v>
      </c>
      <c r="F1047">
        <v>1043.8</v>
      </c>
      <c r="I1047" s="1">
        <v>42680</v>
      </c>
      <c r="J1047" t="s">
        <v>23</v>
      </c>
      <c r="K1047">
        <v>107</v>
      </c>
      <c r="L1047">
        <v>29.9</v>
      </c>
      <c r="M1047">
        <v>39.299999999999997</v>
      </c>
      <c r="N1047">
        <v>69.2</v>
      </c>
      <c r="Q1047" s="1">
        <v>42680</v>
      </c>
      <c r="R1047" t="s">
        <v>24</v>
      </c>
      <c r="S1047">
        <v>151</v>
      </c>
      <c r="T1047">
        <v>3.2</v>
      </c>
      <c r="U1047">
        <v>2.6</v>
      </c>
      <c r="V1047">
        <v>5.8</v>
      </c>
      <c r="Y1047" s="1">
        <v>42680</v>
      </c>
      <c r="Z1047" t="s">
        <v>25</v>
      </c>
      <c r="AA1047">
        <v>157</v>
      </c>
      <c r="AB1047">
        <v>3.2</v>
      </c>
      <c r="AC1047">
        <v>1.1000000000000001</v>
      </c>
      <c r="AD1047">
        <v>4.3</v>
      </c>
      <c r="AG1047" s="1">
        <v>42680</v>
      </c>
      <c r="AH1047" t="s">
        <v>28</v>
      </c>
      <c r="AI1047">
        <v>169</v>
      </c>
      <c r="AJ1047">
        <v>0</v>
      </c>
      <c r="AK1047">
        <v>0</v>
      </c>
      <c r="AL1047">
        <v>0</v>
      </c>
      <c r="AO1047" s="1">
        <v>42680</v>
      </c>
      <c r="AP1047" t="s">
        <v>14</v>
      </c>
      <c r="AQ1047">
        <v>170</v>
      </c>
      <c r="AR1047">
        <v>0</v>
      </c>
      <c r="AS1047">
        <v>0</v>
      </c>
      <c r="AT1047">
        <v>0</v>
      </c>
      <c r="AW1047" s="1">
        <v>42680</v>
      </c>
      <c r="AX1047" t="s">
        <v>15</v>
      </c>
      <c r="AY1047">
        <v>171</v>
      </c>
      <c r="AZ1047">
        <v>0</v>
      </c>
      <c r="BA1047">
        <v>0</v>
      </c>
      <c r="BB1047">
        <v>0</v>
      </c>
      <c r="BE1047" s="1">
        <v>42680</v>
      </c>
      <c r="BF1047" t="s">
        <v>16</v>
      </c>
      <c r="BG1047">
        <v>173</v>
      </c>
      <c r="BH1047">
        <v>0</v>
      </c>
      <c r="BI1047">
        <v>0</v>
      </c>
      <c r="BJ1047">
        <v>0</v>
      </c>
      <c r="BM1047" s="1">
        <v>42680</v>
      </c>
      <c r="BN1047" t="s">
        <v>26</v>
      </c>
      <c r="BO1047">
        <v>175</v>
      </c>
      <c r="BP1047">
        <v>1.3</v>
      </c>
      <c r="BQ1047">
        <v>0.2</v>
      </c>
      <c r="BR1047">
        <v>1.5</v>
      </c>
      <c r="BU1047" s="1">
        <v>42680</v>
      </c>
      <c r="BV1047" t="s">
        <v>26</v>
      </c>
      <c r="BW1047">
        <v>176</v>
      </c>
      <c r="BX1047">
        <v>4.0999999999999996</v>
      </c>
      <c r="BY1047">
        <v>0.4</v>
      </c>
      <c r="BZ1047">
        <v>4.5</v>
      </c>
      <c r="CC1047" s="1">
        <v>42680</v>
      </c>
      <c r="CD1047" t="s">
        <v>27</v>
      </c>
      <c r="CE1047">
        <v>177</v>
      </c>
      <c r="CF1047">
        <v>0</v>
      </c>
      <c r="CG1047">
        <v>0</v>
      </c>
      <c r="CH1047">
        <v>0</v>
      </c>
    </row>
    <row r="1048" spans="1:86" x14ac:dyDescent="0.75">
      <c r="A1048" s="1">
        <v>42681</v>
      </c>
      <c r="B1048" t="s">
        <v>23</v>
      </c>
      <c r="C1048">
        <v>101</v>
      </c>
      <c r="D1048">
        <v>657.3</v>
      </c>
      <c r="E1048">
        <v>386.5</v>
      </c>
      <c r="F1048">
        <v>1043.8</v>
      </c>
      <c r="I1048" s="1">
        <v>42681</v>
      </c>
      <c r="J1048" t="s">
        <v>23</v>
      </c>
      <c r="K1048">
        <v>107</v>
      </c>
      <c r="L1048">
        <v>29.9</v>
      </c>
      <c r="M1048">
        <v>39.299999999999997</v>
      </c>
      <c r="N1048">
        <v>69.2</v>
      </c>
      <c r="Q1048" s="1">
        <v>42681</v>
      </c>
      <c r="R1048" t="s">
        <v>24</v>
      </c>
      <c r="S1048">
        <v>151</v>
      </c>
      <c r="T1048">
        <v>3.2</v>
      </c>
      <c r="U1048">
        <v>2.6</v>
      </c>
      <c r="V1048">
        <v>5.8</v>
      </c>
      <c r="Y1048" s="1">
        <v>42681</v>
      </c>
      <c r="Z1048" t="s">
        <v>25</v>
      </c>
      <c r="AA1048">
        <v>157</v>
      </c>
      <c r="AB1048">
        <v>3.3</v>
      </c>
      <c r="AC1048">
        <v>1</v>
      </c>
      <c r="AD1048">
        <v>4.3</v>
      </c>
      <c r="AG1048" s="1">
        <v>42681</v>
      </c>
      <c r="AH1048" t="s">
        <v>28</v>
      </c>
      <c r="AI1048">
        <v>169</v>
      </c>
      <c r="AJ1048">
        <v>0</v>
      </c>
      <c r="AK1048">
        <v>0</v>
      </c>
      <c r="AL1048">
        <v>0</v>
      </c>
      <c r="AO1048" s="1">
        <v>42681</v>
      </c>
      <c r="AP1048" t="s">
        <v>14</v>
      </c>
      <c r="AQ1048">
        <v>170</v>
      </c>
      <c r="AR1048">
        <v>0</v>
      </c>
      <c r="AS1048">
        <v>0</v>
      </c>
      <c r="AT1048">
        <v>0</v>
      </c>
      <c r="AW1048" s="1">
        <v>42681</v>
      </c>
      <c r="AX1048" t="s">
        <v>15</v>
      </c>
      <c r="AY1048">
        <v>171</v>
      </c>
      <c r="AZ1048">
        <v>0</v>
      </c>
      <c r="BA1048">
        <v>0</v>
      </c>
      <c r="BB1048">
        <v>0</v>
      </c>
      <c r="BE1048" s="1">
        <v>42681</v>
      </c>
      <c r="BF1048" t="s">
        <v>16</v>
      </c>
      <c r="BG1048">
        <v>173</v>
      </c>
      <c r="BH1048">
        <v>0</v>
      </c>
      <c r="BI1048">
        <v>0</v>
      </c>
      <c r="BJ1048">
        <v>0</v>
      </c>
      <c r="BM1048" s="1">
        <v>42681</v>
      </c>
      <c r="BN1048" t="s">
        <v>26</v>
      </c>
      <c r="BO1048">
        <v>175</v>
      </c>
      <c r="BP1048">
        <v>1.3</v>
      </c>
      <c r="BQ1048">
        <v>0.2</v>
      </c>
      <c r="BR1048">
        <v>1.5</v>
      </c>
      <c r="BU1048" s="1">
        <v>42681</v>
      </c>
      <c r="BV1048" t="s">
        <v>26</v>
      </c>
      <c r="BW1048">
        <v>176</v>
      </c>
      <c r="BX1048">
        <v>4.0999999999999996</v>
      </c>
      <c r="BY1048">
        <v>0.4</v>
      </c>
      <c r="BZ1048">
        <v>4.5</v>
      </c>
      <c r="CC1048" s="1">
        <v>42681</v>
      </c>
      <c r="CD1048" t="s">
        <v>27</v>
      </c>
      <c r="CE1048">
        <v>177</v>
      </c>
      <c r="CF1048">
        <v>0</v>
      </c>
      <c r="CG1048">
        <v>0</v>
      </c>
      <c r="CH1048">
        <v>0</v>
      </c>
    </row>
    <row r="1049" spans="1:86" x14ac:dyDescent="0.75">
      <c r="A1049" s="1">
        <v>42682</v>
      </c>
      <c r="B1049" t="s">
        <v>23</v>
      </c>
      <c r="C1049">
        <v>101</v>
      </c>
      <c r="D1049">
        <v>657.2</v>
      </c>
      <c r="E1049">
        <v>386.6</v>
      </c>
      <c r="F1049">
        <v>1043.8</v>
      </c>
      <c r="I1049" s="1">
        <v>42682</v>
      </c>
      <c r="J1049" t="s">
        <v>23</v>
      </c>
      <c r="K1049">
        <v>107</v>
      </c>
      <c r="L1049">
        <v>29.9</v>
      </c>
      <c r="M1049">
        <v>39.299999999999997</v>
      </c>
      <c r="N1049">
        <v>69.2</v>
      </c>
      <c r="Q1049" s="1">
        <v>42682</v>
      </c>
      <c r="R1049" t="s">
        <v>24</v>
      </c>
      <c r="S1049">
        <v>151</v>
      </c>
      <c r="T1049">
        <v>3.2</v>
      </c>
      <c r="U1049">
        <v>2.6</v>
      </c>
      <c r="V1049">
        <v>5.8</v>
      </c>
      <c r="Y1049" s="1">
        <v>42682</v>
      </c>
      <c r="Z1049" t="s">
        <v>25</v>
      </c>
      <c r="AA1049">
        <v>157</v>
      </c>
      <c r="AB1049">
        <v>3.3</v>
      </c>
      <c r="AC1049">
        <v>1</v>
      </c>
      <c r="AD1049">
        <v>4.3</v>
      </c>
      <c r="AG1049" s="1">
        <v>42682</v>
      </c>
      <c r="AH1049" t="s">
        <v>28</v>
      </c>
      <c r="AI1049">
        <v>169</v>
      </c>
      <c r="AJ1049">
        <v>0</v>
      </c>
      <c r="AK1049">
        <v>0</v>
      </c>
      <c r="AL1049">
        <v>0</v>
      </c>
      <c r="AO1049" s="1">
        <v>42682</v>
      </c>
      <c r="AP1049" t="s">
        <v>14</v>
      </c>
      <c r="AQ1049">
        <v>170</v>
      </c>
      <c r="AR1049">
        <v>0</v>
      </c>
      <c r="AS1049">
        <v>0</v>
      </c>
      <c r="AT1049">
        <v>0</v>
      </c>
      <c r="AW1049" s="1">
        <v>42682</v>
      </c>
      <c r="AX1049" t="s">
        <v>15</v>
      </c>
      <c r="AY1049">
        <v>171</v>
      </c>
      <c r="AZ1049">
        <v>0</v>
      </c>
      <c r="BA1049">
        <v>0</v>
      </c>
      <c r="BB1049">
        <v>0</v>
      </c>
      <c r="BE1049" s="1">
        <v>42682</v>
      </c>
      <c r="BF1049" t="s">
        <v>16</v>
      </c>
      <c r="BG1049">
        <v>173</v>
      </c>
      <c r="BH1049">
        <v>0</v>
      </c>
      <c r="BI1049">
        <v>0</v>
      </c>
      <c r="BJ1049">
        <v>0</v>
      </c>
      <c r="BM1049" s="1">
        <v>42682</v>
      </c>
      <c r="BN1049" t="s">
        <v>26</v>
      </c>
      <c r="BO1049">
        <v>175</v>
      </c>
      <c r="BP1049">
        <v>1.3</v>
      </c>
      <c r="BQ1049">
        <v>0.2</v>
      </c>
      <c r="BR1049">
        <v>1.5</v>
      </c>
      <c r="BU1049" s="1">
        <v>42682</v>
      </c>
      <c r="BV1049" t="s">
        <v>26</v>
      </c>
      <c r="BW1049">
        <v>176</v>
      </c>
      <c r="BX1049">
        <v>4.0999999999999996</v>
      </c>
      <c r="BY1049">
        <v>0.4</v>
      </c>
      <c r="BZ1049">
        <v>4.5</v>
      </c>
      <c r="CC1049" s="1">
        <v>42682</v>
      </c>
      <c r="CD1049" t="s">
        <v>27</v>
      </c>
      <c r="CE1049">
        <v>177</v>
      </c>
      <c r="CF1049">
        <v>0</v>
      </c>
      <c r="CG1049">
        <v>0</v>
      </c>
      <c r="CH1049">
        <v>0</v>
      </c>
    </row>
    <row r="1050" spans="1:86" x14ac:dyDescent="0.75">
      <c r="A1050" s="1">
        <v>42683</v>
      </c>
      <c r="B1050" t="s">
        <v>23</v>
      </c>
      <c r="C1050">
        <v>101</v>
      </c>
      <c r="D1050">
        <v>657.1</v>
      </c>
      <c r="E1050">
        <v>386.8</v>
      </c>
      <c r="F1050">
        <v>1043.9000000000001</v>
      </c>
      <c r="I1050" s="1">
        <v>42683</v>
      </c>
      <c r="J1050" t="s">
        <v>23</v>
      </c>
      <c r="K1050">
        <v>107</v>
      </c>
      <c r="L1050">
        <v>29.9</v>
      </c>
      <c r="M1050">
        <v>39.299999999999997</v>
      </c>
      <c r="N1050">
        <v>69.2</v>
      </c>
      <c r="Q1050" s="1">
        <v>42683</v>
      </c>
      <c r="R1050" t="s">
        <v>24</v>
      </c>
      <c r="S1050">
        <v>151</v>
      </c>
      <c r="T1050">
        <v>3.2</v>
      </c>
      <c r="U1050">
        <v>2.6</v>
      </c>
      <c r="V1050">
        <v>5.8</v>
      </c>
      <c r="Y1050" s="1">
        <v>42683</v>
      </c>
      <c r="Z1050" t="s">
        <v>25</v>
      </c>
      <c r="AA1050">
        <v>157</v>
      </c>
      <c r="AB1050">
        <v>3.3</v>
      </c>
      <c r="AC1050">
        <v>1</v>
      </c>
      <c r="AD1050">
        <v>4.3</v>
      </c>
      <c r="AG1050" s="1">
        <v>42683</v>
      </c>
      <c r="AH1050" t="s">
        <v>28</v>
      </c>
      <c r="AI1050">
        <v>169</v>
      </c>
      <c r="AJ1050">
        <v>0</v>
      </c>
      <c r="AK1050">
        <v>0</v>
      </c>
      <c r="AL1050">
        <v>0</v>
      </c>
      <c r="AO1050" s="1">
        <v>42683</v>
      </c>
      <c r="AP1050" t="s">
        <v>14</v>
      </c>
      <c r="AQ1050">
        <v>170</v>
      </c>
      <c r="AR1050">
        <v>0</v>
      </c>
      <c r="AS1050">
        <v>0</v>
      </c>
      <c r="AT1050">
        <v>0</v>
      </c>
      <c r="AW1050" s="1">
        <v>42683</v>
      </c>
      <c r="AX1050" t="s">
        <v>15</v>
      </c>
      <c r="AY1050">
        <v>171</v>
      </c>
      <c r="AZ1050">
        <v>0</v>
      </c>
      <c r="BA1050">
        <v>0</v>
      </c>
      <c r="BB1050">
        <v>0</v>
      </c>
      <c r="BE1050" s="1">
        <v>42683</v>
      </c>
      <c r="BF1050" t="s">
        <v>16</v>
      </c>
      <c r="BG1050">
        <v>173</v>
      </c>
      <c r="BH1050">
        <v>0</v>
      </c>
      <c r="BI1050">
        <v>0</v>
      </c>
      <c r="BJ1050">
        <v>0</v>
      </c>
      <c r="BM1050" s="1">
        <v>42683</v>
      </c>
      <c r="BN1050" t="s">
        <v>26</v>
      </c>
      <c r="BO1050">
        <v>175</v>
      </c>
      <c r="BP1050">
        <v>1.3</v>
      </c>
      <c r="BQ1050">
        <v>0.2</v>
      </c>
      <c r="BR1050">
        <v>1.5</v>
      </c>
      <c r="BU1050" s="1">
        <v>42683</v>
      </c>
      <c r="BV1050" t="s">
        <v>26</v>
      </c>
      <c r="BW1050">
        <v>176</v>
      </c>
      <c r="BX1050">
        <v>4.0999999999999996</v>
      </c>
      <c r="BY1050">
        <v>0.4</v>
      </c>
      <c r="BZ1050">
        <v>4.5</v>
      </c>
      <c r="CC1050" s="1">
        <v>42683</v>
      </c>
      <c r="CD1050" t="s">
        <v>27</v>
      </c>
      <c r="CE1050">
        <v>177</v>
      </c>
      <c r="CF1050">
        <v>0</v>
      </c>
      <c r="CG1050">
        <v>0</v>
      </c>
      <c r="CH1050">
        <v>0</v>
      </c>
    </row>
    <row r="1051" spans="1:86" x14ac:dyDescent="0.75">
      <c r="A1051" s="1">
        <v>42684</v>
      </c>
      <c r="B1051" t="s">
        <v>23</v>
      </c>
      <c r="C1051">
        <v>101</v>
      </c>
      <c r="D1051">
        <v>657.1</v>
      </c>
      <c r="E1051">
        <v>386.8</v>
      </c>
      <c r="F1051">
        <v>1043.9000000000001</v>
      </c>
      <c r="I1051" s="1">
        <v>42684</v>
      </c>
      <c r="J1051" t="s">
        <v>23</v>
      </c>
      <c r="K1051">
        <v>107</v>
      </c>
      <c r="L1051">
        <v>29.9</v>
      </c>
      <c r="M1051">
        <v>39.299999999999997</v>
      </c>
      <c r="N1051">
        <v>69.2</v>
      </c>
      <c r="Q1051" s="1">
        <v>42684</v>
      </c>
      <c r="R1051" t="s">
        <v>24</v>
      </c>
      <c r="S1051">
        <v>151</v>
      </c>
      <c r="T1051">
        <v>3.2</v>
      </c>
      <c r="U1051">
        <v>2.6</v>
      </c>
      <c r="V1051">
        <v>5.8</v>
      </c>
      <c r="Y1051" s="1">
        <v>42684</v>
      </c>
      <c r="Z1051" t="s">
        <v>25</v>
      </c>
      <c r="AA1051">
        <v>157</v>
      </c>
      <c r="AB1051">
        <v>3.3</v>
      </c>
      <c r="AC1051">
        <v>1</v>
      </c>
      <c r="AD1051">
        <v>4.3</v>
      </c>
      <c r="AG1051" s="1">
        <v>42684</v>
      </c>
      <c r="AH1051" t="s">
        <v>28</v>
      </c>
      <c r="AI1051">
        <v>169</v>
      </c>
      <c r="AJ1051">
        <v>0</v>
      </c>
      <c r="AK1051">
        <v>0</v>
      </c>
      <c r="AL1051">
        <v>0</v>
      </c>
      <c r="AO1051" s="1">
        <v>42684</v>
      </c>
      <c r="AP1051" t="s">
        <v>14</v>
      </c>
      <c r="AQ1051">
        <v>170</v>
      </c>
      <c r="AR1051">
        <v>0</v>
      </c>
      <c r="AS1051">
        <v>0</v>
      </c>
      <c r="AT1051">
        <v>0</v>
      </c>
      <c r="AW1051" s="1">
        <v>42684</v>
      </c>
      <c r="AX1051" t="s">
        <v>15</v>
      </c>
      <c r="AY1051">
        <v>171</v>
      </c>
      <c r="AZ1051">
        <v>0</v>
      </c>
      <c r="BA1051">
        <v>0</v>
      </c>
      <c r="BB1051">
        <v>0</v>
      </c>
      <c r="BE1051" s="1">
        <v>42684</v>
      </c>
      <c r="BF1051" t="s">
        <v>16</v>
      </c>
      <c r="BG1051">
        <v>173</v>
      </c>
      <c r="BH1051">
        <v>0</v>
      </c>
      <c r="BI1051">
        <v>0</v>
      </c>
      <c r="BJ1051">
        <v>0</v>
      </c>
      <c r="BM1051" s="1">
        <v>42684</v>
      </c>
      <c r="BN1051" t="s">
        <v>26</v>
      </c>
      <c r="BO1051">
        <v>175</v>
      </c>
      <c r="BP1051">
        <v>1.3</v>
      </c>
      <c r="BQ1051">
        <v>0.2</v>
      </c>
      <c r="BR1051">
        <v>1.5</v>
      </c>
      <c r="BU1051" s="1">
        <v>42684</v>
      </c>
      <c r="BV1051" t="s">
        <v>26</v>
      </c>
      <c r="BW1051">
        <v>176</v>
      </c>
      <c r="BX1051">
        <v>4.0999999999999996</v>
      </c>
      <c r="BY1051">
        <v>0.4</v>
      </c>
      <c r="BZ1051">
        <v>4.5</v>
      </c>
      <c r="CC1051" s="1">
        <v>42684</v>
      </c>
      <c r="CD1051" t="s">
        <v>27</v>
      </c>
      <c r="CE1051">
        <v>177</v>
      </c>
      <c r="CF1051">
        <v>0</v>
      </c>
      <c r="CG1051">
        <v>0</v>
      </c>
      <c r="CH1051">
        <v>0</v>
      </c>
    </row>
    <row r="1052" spans="1:86" x14ac:dyDescent="0.75">
      <c r="A1052" s="1">
        <v>42685</v>
      </c>
      <c r="B1052" t="s">
        <v>23</v>
      </c>
      <c r="C1052">
        <v>101</v>
      </c>
      <c r="D1052">
        <v>657</v>
      </c>
      <c r="E1052">
        <v>387</v>
      </c>
      <c r="F1052">
        <v>1044</v>
      </c>
      <c r="I1052" s="1">
        <v>42685</v>
      </c>
      <c r="J1052" t="s">
        <v>23</v>
      </c>
      <c r="K1052">
        <v>107</v>
      </c>
      <c r="L1052">
        <v>29.9</v>
      </c>
      <c r="M1052">
        <v>39.299999999999997</v>
      </c>
      <c r="N1052">
        <v>69.2</v>
      </c>
      <c r="Q1052" s="1">
        <v>42685</v>
      </c>
      <c r="R1052" t="s">
        <v>24</v>
      </c>
      <c r="S1052">
        <v>151</v>
      </c>
      <c r="T1052">
        <v>3.2</v>
      </c>
      <c r="U1052">
        <v>2.6</v>
      </c>
      <c r="V1052">
        <v>5.8</v>
      </c>
      <c r="Y1052" s="1">
        <v>42685</v>
      </c>
      <c r="Z1052" t="s">
        <v>25</v>
      </c>
      <c r="AA1052">
        <v>157</v>
      </c>
      <c r="AB1052">
        <v>3.3</v>
      </c>
      <c r="AC1052">
        <v>1</v>
      </c>
      <c r="AD1052">
        <v>4.3</v>
      </c>
      <c r="AG1052" s="1">
        <v>42685</v>
      </c>
      <c r="AH1052" t="s">
        <v>28</v>
      </c>
      <c r="AI1052">
        <v>169</v>
      </c>
      <c r="AJ1052">
        <v>0</v>
      </c>
      <c r="AK1052">
        <v>0</v>
      </c>
      <c r="AL1052">
        <v>0</v>
      </c>
      <c r="AO1052" s="1">
        <v>42685</v>
      </c>
      <c r="AP1052" t="s">
        <v>14</v>
      </c>
      <c r="AQ1052">
        <v>170</v>
      </c>
      <c r="AR1052">
        <v>0</v>
      </c>
      <c r="AS1052">
        <v>0</v>
      </c>
      <c r="AT1052">
        <v>0</v>
      </c>
      <c r="AW1052" s="1">
        <v>42685</v>
      </c>
      <c r="AX1052" t="s">
        <v>15</v>
      </c>
      <c r="AY1052">
        <v>171</v>
      </c>
      <c r="AZ1052">
        <v>0</v>
      </c>
      <c r="BA1052">
        <v>0</v>
      </c>
      <c r="BB1052">
        <v>0</v>
      </c>
      <c r="BE1052" s="1">
        <v>42685</v>
      </c>
      <c r="BF1052" t="s">
        <v>16</v>
      </c>
      <c r="BG1052">
        <v>173</v>
      </c>
      <c r="BH1052">
        <v>0</v>
      </c>
      <c r="BI1052">
        <v>0</v>
      </c>
      <c r="BJ1052">
        <v>0</v>
      </c>
      <c r="BM1052" s="1">
        <v>42685</v>
      </c>
      <c r="BN1052" t="s">
        <v>26</v>
      </c>
      <c r="BO1052">
        <v>175</v>
      </c>
      <c r="BP1052">
        <v>1.3</v>
      </c>
      <c r="BQ1052">
        <v>0.2</v>
      </c>
      <c r="BR1052">
        <v>1.5</v>
      </c>
      <c r="BU1052" s="1">
        <v>42685</v>
      </c>
      <c r="BV1052" t="s">
        <v>26</v>
      </c>
      <c r="BW1052">
        <v>176</v>
      </c>
      <c r="BX1052">
        <v>4.0999999999999996</v>
      </c>
      <c r="BY1052">
        <v>0.4</v>
      </c>
      <c r="BZ1052">
        <v>4.5</v>
      </c>
      <c r="CC1052" s="1">
        <v>42685</v>
      </c>
      <c r="CD1052" t="s">
        <v>27</v>
      </c>
      <c r="CE1052">
        <v>177</v>
      </c>
      <c r="CF1052">
        <v>0</v>
      </c>
      <c r="CG1052">
        <v>0</v>
      </c>
      <c r="CH1052">
        <v>0</v>
      </c>
    </row>
    <row r="1053" spans="1:86" x14ac:dyDescent="0.75">
      <c r="A1053" s="1">
        <v>42686</v>
      </c>
      <c r="B1053" t="s">
        <v>23</v>
      </c>
      <c r="C1053">
        <v>101</v>
      </c>
      <c r="D1053">
        <v>657</v>
      </c>
      <c r="E1053">
        <v>387.1</v>
      </c>
      <c r="F1053">
        <v>1044.0999999999999</v>
      </c>
      <c r="I1053" s="1">
        <v>42686</v>
      </c>
      <c r="J1053" t="s">
        <v>23</v>
      </c>
      <c r="K1053">
        <v>107</v>
      </c>
      <c r="L1053">
        <v>29.9</v>
      </c>
      <c r="M1053">
        <v>39.299999999999997</v>
      </c>
      <c r="N1053">
        <v>69.2</v>
      </c>
      <c r="Q1053" s="1">
        <v>42686</v>
      </c>
      <c r="R1053" t="s">
        <v>24</v>
      </c>
      <c r="S1053">
        <v>151</v>
      </c>
      <c r="T1053">
        <v>3.2</v>
      </c>
      <c r="U1053">
        <v>2.6</v>
      </c>
      <c r="V1053">
        <v>5.8</v>
      </c>
      <c r="Y1053" s="1">
        <v>42686</v>
      </c>
      <c r="Z1053" t="s">
        <v>25</v>
      </c>
      <c r="AA1053">
        <v>157</v>
      </c>
      <c r="AB1053">
        <v>3.3</v>
      </c>
      <c r="AC1053">
        <v>1</v>
      </c>
      <c r="AD1053">
        <v>4.3</v>
      </c>
      <c r="AG1053" s="1">
        <v>42686</v>
      </c>
      <c r="AH1053" t="s">
        <v>28</v>
      </c>
      <c r="AI1053">
        <v>169</v>
      </c>
      <c r="AJ1053">
        <v>0</v>
      </c>
      <c r="AK1053">
        <v>0</v>
      </c>
      <c r="AL1053">
        <v>0</v>
      </c>
      <c r="AO1053" s="1">
        <v>42686</v>
      </c>
      <c r="AP1053" t="s">
        <v>14</v>
      </c>
      <c r="AQ1053">
        <v>170</v>
      </c>
      <c r="AR1053">
        <v>0</v>
      </c>
      <c r="AS1053">
        <v>0</v>
      </c>
      <c r="AT1053">
        <v>0</v>
      </c>
      <c r="AW1053" s="1">
        <v>42686</v>
      </c>
      <c r="AX1053" t="s">
        <v>15</v>
      </c>
      <c r="AY1053">
        <v>171</v>
      </c>
      <c r="AZ1053">
        <v>0</v>
      </c>
      <c r="BA1053">
        <v>0</v>
      </c>
      <c r="BB1053">
        <v>0</v>
      </c>
      <c r="BE1053" s="1">
        <v>42686</v>
      </c>
      <c r="BF1053" t="s">
        <v>16</v>
      </c>
      <c r="BG1053">
        <v>173</v>
      </c>
      <c r="BH1053">
        <v>0</v>
      </c>
      <c r="BI1053">
        <v>0</v>
      </c>
      <c r="BJ1053">
        <v>0</v>
      </c>
      <c r="BM1053" s="1">
        <v>42686</v>
      </c>
      <c r="BN1053" t="s">
        <v>26</v>
      </c>
      <c r="BO1053">
        <v>175</v>
      </c>
      <c r="BP1053">
        <v>1.3</v>
      </c>
      <c r="BQ1053">
        <v>0.2</v>
      </c>
      <c r="BR1053">
        <v>1.5</v>
      </c>
      <c r="BU1053" s="1">
        <v>42686</v>
      </c>
      <c r="BV1053" t="s">
        <v>26</v>
      </c>
      <c r="BW1053">
        <v>176</v>
      </c>
      <c r="BX1053">
        <v>4.0999999999999996</v>
      </c>
      <c r="BY1053">
        <v>0.4</v>
      </c>
      <c r="BZ1053">
        <v>4.5</v>
      </c>
      <c r="CC1053" s="1">
        <v>42686</v>
      </c>
      <c r="CD1053" t="s">
        <v>27</v>
      </c>
      <c r="CE1053">
        <v>177</v>
      </c>
      <c r="CF1053">
        <v>0</v>
      </c>
      <c r="CG1053">
        <v>0</v>
      </c>
      <c r="CH1053">
        <v>0</v>
      </c>
    </row>
    <row r="1054" spans="1:86" x14ac:dyDescent="0.75">
      <c r="A1054" s="1">
        <v>42687</v>
      </c>
      <c r="B1054" t="s">
        <v>23</v>
      </c>
      <c r="C1054">
        <v>101</v>
      </c>
      <c r="D1054">
        <v>657</v>
      </c>
      <c r="E1054">
        <v>387.1</v>
      </c>
      <c r="F1054">
        <v>1044.0999999999999</v>
      </c>
      <c r="I1054" s="1">
        <v>42687</v>
      </c>
      <c r="J1054" t="s">
        <v>23</v>
      </c>
      <c r="K1054">
        <v>107</v>
      </c>
      <c r="L1054">
        <v>29.9</v>
      </c>
      <c r="M1054">
        <v>39.299999999999997</v>
      </c>
      <c r="N1054">
        <v>69.2</v>
      </c>
      <c r="Q1054" s="1">
        <v>42687</v>
      </c>
      <c r="R1054" t="s">
        <v>24</v>
      </c>
      <c r="S1054">
        <v>151</v>
      </c>
      <c r="T1054">
        <v>3.2</v>
      </c>
      <c r="U1054">
        <v>2.6</v>
      </c>
      <c r="V1054">
        <v>5.8</v>
      </c>
      <c r="Y1054" s="1">
        <v>42687</v>
      </c>
      <c r="Z1054" t="s">
        <v>25</v>
      </c>
      <c r="AA1054">
        <v>157</v>
      </c>
      <c r="AB1054">
        <v>3.3</v>
      </c>
      <c r="AC1054">
        <v>1</v>
      </c>
      <c r="AD1054">
        <v>4.3</v>
      </c>
      <c r="AG1054" s="1">
        <v>42687</v>
      </c>
      <c r="AH1054" t="s">
        <v>28</v>
      </c>
      <c r="AI1054">
        <v>169</v>
      </c>
      <c r="AJ1054">
        <v>0</v>
      </c>
      <c r="AK1054">
        <v>0</v>
      </c>
      <c r="AL1054">
        <v>0</v>
      </c>
      <c r="AO1054" s="1">
        <v>42687</v>
      </c>
      <c r="AP1054" t="s">
        <v>14</v>
      </c>
      <c r="AQ1054">
        <v>170</v>
      </c>
      <c r="AR1054">
        <v>0</v>
      </c>
      <c r="AS1054">
        <v>0</v>
      </c>
      <c r="AT1054">
        <v>0</v>
      </c>
      <c r="AW1054" s="1">
        <v>42687</v>
      </c>
      <c r="AX1054" t="s">
        <v>15</v>
      </c>
      <c r="AY1054">
        <v>171</v>
      </c>
      <c r="AZ1054">
        <v>0</v>
      </c>
      <c r="BA1054">
        <v>0</v>
      </c>
      <c r="BB1054">
        <v>0</v>
      </c>
      <c r="BE1054" s="1">
        <v>42687</v>
      </c>
      <c r="BF1054" t="s">
        <v>16</v>
      </c>
      <c r="BG1054">
        <v>173</v>
      </c>
      <c r="BH1054">
        <v>0</v>
      </c>
      <c r="BI1054">
        <v>0</v>
      </c>
      <c r="BJ1054">
        <v>0</v>
      </c>
      <c r="BM1054" s="1">
        <v>42687</v>
      </c>
      <c r="BN1054" t="s">
        <v>26</v>
      </c>
      <c r="BO1054">
        <v>175</v>
      </c>
      <c r="BP1054">
        <v>1.3</v>
      </c>
      <c r="BQ1054">
        <v>0.2</v>
      </c>
      <c r="BR1054">
        <v>1.5</v>
      </c>
      <c r="BU1054" s="1">
        <v>42687</v>
      </c>
      <c r="BV1054" t="s">
        <v>26</v>
      </c>
      <c r="BW1054">
        <v>176</v>
      </c>
      <c r="BX1054">
        <v>4.0999999999999996</v>
      </c>
      <c r="BY1054">
        <v>0.4</v>
      </c>
      <c r="BZ1054">
        <v>4.5</v>
      </c>
      <c r="CC1054" s="1">
        <v>42687</v>
      </c>
      <c r="CD1054" t="s">
        <v>27</v>
      </c>
      <c r="CE1054">
        <v>177</v>
      </c>
      <c r="CF1054">
        <v>0</v>
      </c>
      <c r="CG1054">
        <v>0</v>
      </c>
      <c r="CH1054">
        <v>0</v>
      </c>
    </row>
    <row r="1055" spans="1:86" x14ac:dyDescent="0.75">
      <c r="A1055" s="1">
        <v>42688</v>
      </c>
      <c r="B1055" t="s">
        <v>23</v>
      </c>
      <c r="C1055">
        <v>101</v>
      </c>
      <c r="D1055">
        <v>657.1</v>
      </c>
      <c r="E1055">
        <v>386.9</v>
      </c>
      <c r="F1055">
        <v>1044</v>
      </c>
      <c r="I1055" s="1">
        <v>42688</v>
      </c>
      <c r="J1055" t="s">
        <v>23</v>
      </c>
      <c r="K1055">
        <v>107</v>
      </c>
      <c r="L1055">
        <v>29.9</v>
      </c>
      <c r="M1055">
        <v>39.299999999999997</v>
      </c>
      <c r="N1055">
        <v>69.2</v>
      </c>
      <c r="Q1055" s="1">
        <v>42688</v>
      </c>
      <c r="R1055" t="s">
        <v>24</v>
      </c>
      <c r="S1055">
        <v>151</v>
      </c>
      <c r="T1055">
        <v>3.2</v>
      </c>
      <c r="U1055">
        <v>2.6</v>
      </c>
      <c r="V1055">
        <v>5.8</v>
      </c>
      <c r="Y1055" s="1">
        <v>42688</v>
      </c>
      <c r="Z1055" t="s">
        <v>25</v>
      </c>
      <c r="AA1055">
        <v>157</v>
      </c>
      <c r="AB1055">
        <v>3.3</v>
      </c>
      <c r="AC1055">
        <v>1</v>
      </c>
      <c r="AD1055">
        <v>4.3</v>
      </c>
      <c r="AG1055" s="1">
        <v>42688</v>
      </c>
      <c r="AH1055" t="s">
        <v>28</v>
      </c>
      <c r="AI1055">
        <v>169</v>
      </c>
      <c r="AJ1055">
        <v>0</v>
      </c>
      <c r="AK1055">
        <v>0</v>
      </c>
      <c r="AL1055">
        <v>0</v>
      </c>
      <c r="AO1055" s="1">
        <v>42688</v>
      </c>
      <c r="AP1055" t="s">
        <v>14</v>
      </c>
      <c r="AQ1055">
        <v>170</v>
      </c>
      <c r="AR1055">
        <v>0</v>
      </c>
      <c r="AS1055">
        <v>0</v>
      </c>
      <c r="AT1055">
        <v>0</v>
      </c>
      <c r="AW1055" s="1">
        <v>42688</v>
      </c>
      <c r="AX1055" t="s">
        <v>15</v>
      </c>
      <c r="AY1055">
        <v>171</v>
      </c>
      <c r="AZ1055">
        <v>0</v>
      </c>
      <c r="BA1055">
        <v>0</v>
      </c>
      <c r="BB1055">
        <v>0</v>
      </c>
      <c r="BE1055" s="1">
        <v>42688</v>
      </c>
      <c r="BF1055" t="s">
        <v>16</v>
      </c>
      <c r="BG1055">
        <v>173</v>
      </c>
      <c r="BH1055">
        <v>0</v>
      </c>
      <c r="BI1055">
        <v>0</v>
      </c>
      <c r="BJ1055">
        <v>0</v>
      </c>
      <c r="BM1055" s="1">
        <v>42688</v>
      </c>
      <c r="BN1055" t="s">
        <v>26</v>
      </c>
      <c r="BO1055">
        <v>175</v>
      </c>
      <c r="BP1055">
        <v>1.3</v>
      </c>
      <c r="BQ1055">
        <v>0.2</v>
      </c>
      <c r="BR1055">
        <v>1.5</v>
      </c>
      <c r="BU1055" s="1">
        <v>42688</v>
      </c>
      <c r="BV1055" t="s">
        <v>26</v>
      </c>
      <c r="BW1055">
        <v>176</v>
      </c>
      <c r="BX1055">
        <v>4.0999999999999996</v>
      </c>
      <c r="BY1055">
        <v>0.4</v>
      </c>
      <c r="BZ1055">
        <v>4.5</v>
      </c>
      <c r="CC1055" s="1">
        <v>42688</v>
      </c>
      <c r="CD1055" t="s">
        <v>27</v>
      </c>
      <c r="CE1055">
        <v>177</v>
      </c>
      <c r="CF1055">
        <v>0</v>
      </c>
      <c r="CG1055">
        <v>0</v>
      </c>
      <c r="CH1055">
        <v>0</v>
      </c>
    </row>
    <row r="1056" spans="1:86" x14ac:dyDescent="0.75">
      <c r="A1056" s="1">
        <v>42689</v>
      </c>
      <c r="B1056" t="s">
        <v>23</v>
      </c>
      <c r="C1056">
        <v>101</v>
      </c>
      <c r="D1056">
        <v>657.1</v>
      </c>
      <c r="E1056">
        <v>386.9</v>
      </c>
      <c r="F1056">
        <v>1044</v>
      </c>
      <c r="I1056" s="1">
        <v>42689</v>
      </c>
      <c r="J1056" t="s">
        <v>23</v>
      </c>
      <c r="K1056">
        <v>107</v>
      </c>
      <c r="L1056">
        <v>29.9</v>
      </c>
      <c r="M1056">
        <v>39.299999999999997</v>
      </c>
      <c r="N1056">
        <v>69.2</v>
      </c>
      <c r="Q1056" s="1">
        <v>42689</v>
      </c>
      <c r="R1056" t="s">
        <v>24</v>
      </c>
      <c r="S1056">
        <v>151</v>
      </c>
      <c r="T1056">
        <v>3.2</v>
      </c>
      <c r="U1056">
        <v>2.6</v>
      </c>
      <c r="V1056">
        <v>5.8</v>
      </c>
      <c r="Y1056" s="1">
        <v>42689</v>
      </c>
      <c r="Z1056" t="s">
        <v>25</v>
      </c>
      <c r="AA1056">
        <v>157</v>
      </c>
      <c r="AB1056">
        <v>3.3</v>
      </c>
      <c r="AC1056">
        <v>1</v>
      </c>
      <c r="AD1056">
        <v>4.3</v>
      </c>
      <c r="AG1056" s="1">
        <v>42689</v>
      </c>
      <c r="AH1056" t="s">
        <v>28</v>
      </c>
      <c r="AI1056">
        <v>169</v>
      </c>
      <c r="AJ1056">
        <v>0</v>
      </c>
      <c r="AK1056">
        <v>0</v>
      </c>
      <c r="AL1056">
        <v>0</v>
      </c>
      <c r="AO1056" s="1">
        <v>42689</v>
      </c>
      <c r="AP1056" t="s">
        <v>14</v>
      </c>
      <c r="AQ1056">
        <v>170</v>
      </c>
      <c r="AR1056">
        <v>0</v>
      </c>
      <c r="AS1056">
        <v>0</v>
      </c>
      <c r="AT1056">
        <v>0</v>
      </c>
      <c r="AW1056" s="1">
        <v>42689</v>
      </c>
      <c r="AX1056" t="s">
        <v>15</v>
      </c>
      <c r="AY1056">
        <v>171</v>
      </c>
      <c r="AZ1056">
        <v>0</v>
      </c>
      <c r="BA1056">
        <v>0</v>
      </c>
      <c r="BB1056">
        <v>0</v>
      </c>
      <c r="BE1056" s="1">
        <v>42689</v>
      </c>
      <c r="BF1056" t="s">
        <v>16</v>
      </c>
      <c r="BG1056">
        <v>173</v>
      </c>
      <c r="BH1056">
        <v>0</v>
      </c>
      <c r="BI1056">
        <v>0</v>
      </c>
      <c r="BJ1056">
        <v>0</v>
      </c>
      <c r="BM1056" s="1">
        <v>42689</v>
      </c>
      <c r="BN1056" t="s">
        <v>26</v>
      </c>
      <c r="BO1056">
        <v>175</v>
      </c>
      <c r="BP1056">
        <v>1.3</v>
      </c>
      <c r="BQ1056">
        <v>0.2</v>
      </c>
      <c r="BR1056">
        <v>1.5</v>
      </c>
      <c r="BU1056" s="1">
        <v>42689</v>
      </c>
      <c r="BV1056" t="s">
        <v>26</v>
      </c>
      <c r="BW1056">
        <v>176</v>
      </c>
      <c r="BX1056">
        <v>4.0999999999999996</v>
      </c>
      <c r="BY1056">
        <v>0.4</v>
      </c>
      <c r="BZ1056">
        <v>4.5</v>
      </c>
      <c r="CC1056" s="1">
        <v>42689</v>
      </c>
      <c r="CD1056" t="s">
        <v>27</v>
      </c>
      <c r="CE1056">
        <v>177</v>
      </c>
      <c r="CF1056">
        <v>0</v>
      </c>
      <c r="CG1056">
        <v>0</v>
      </c>
      <c r="CH1056">
        <v>0</v>
      </c>
    </row>
    <row r="1057" spans="1:86" x14ac:dyDescent="0.75">
      <c r="A1057" s="1">
        <v>42690</v>
      </c>
      <c r="B1057" t="s">
        <v>23</v>
      </c>
      <c r="C1057">
        <v>101</v>
      </c>
      <c r="D1057">
        <v>657.3</v>
      </c>
      <c r="E1057">
        <v>386.9</v>
      </c>
      <c r="F1057">
        <v>1044.2</v>
      </c>
      <c r="I1057" s="1">
        <v>42690</v>
      </c>
      <c r="J1057" t="s">
        <v>23</v>
      </c>
      <c r="K1057">
        <v>107</v>
      </c>
      <c r="L1057">
        <v>29.9</v>
      </c>
      <c r="M1057">
        <v>39.4</v>
      </c>
      <c r="N1057">
        <v>69.3</v>
      </c>
      <c r="Q1057" s="1">
        <v>42690</v>
      </c>
      <c r="R1057" t="s">
        <v>24</v>
      </c>
      <c r="S1057">
        <v>151</v>
      </c>
      <c r="T1057">
        <v>3.2</v>
      </c>
      <c r="U1057">
        <v>2.6</v>
      </c>
      <c r="V1057">
        <v>5.8</v>
      </c>
      <c r="Y1057" s="1">
        <v>42690</v>
      </c>
      <c r="Z1057" t="s">
        <v>25</v>
      </c>
      <c r="AA1057">
        <v>157</v>
      </c>
      <c r="AB1057">
        <v>3.3</v>
      </c>
      <c r="AC1057">
        <v>1</v>
      </c>
      <c r="AD1057">
        <v>4.3</v>
      </c>
      <c r="AG1057" s="1">
        <v>42690</v>
      </c>
      <c r="AH1057" t="s">
        <v>28</v>
      </c>
      <c r="AI1057">
        <v>169</v>
      </c>
      <c r="AJ1057">
        <v>0</v>
      </c>
      <c r="AK1057">
        <v>0</v>
      </c>
      <c r="AL1057">
        <v>0</v>
      </c>
      <c r="AO1057" s="1">
        <v>42690</v>
      </c>
      <c r="AP1057" t="s">
        <v>14</v>
      </c>
      <c r="AQ1057">
        <v>170</v>
      </c>
      <c r="AR1057">
        <v>0</v>
      </c>
      <c r="AS1057">
        <v>0</v>
      </c>
      <c r="AT1057">
        <v>0</v>
      </c>
      <c r="AW1057" s="1">
        <v>42690</v>
      </c>
      <c r="AX1057" t="s">
        <v>15</v>
      </c>
      <c r="AY1057">
        <v>171</v>
      </c>
      <c r="AZ1057">
        <v>0</v>
      </c>
      <c r="BA1057">
        <v>0</v>
      </c>
      <c r="BB1057">
        <v>0</v>
      </c>
      <c r="BE1057" s="1">
        <v>42690</v>
      </c>
      <c r="BF1057" t="s">
        <v>16</v>
      </c>
      <c r="BG1057">
        <v>173</v>
      </c>
      <c r="BH1057">
        <v>0</v>
      </c>
      <c r="BI1057">
        <v>0</v>
      </c>
      <c r="BJ1057">
        <v>0</v>
      </c>
      <c r="BM1057" s="1">
        <v>42690</v>
      </c>
      <c r="BN1057" t="s">
        <v>26</v>
      </c>
      <c r="BO1057">
        <v>175</v>
      </c>
      <c r="BP1057">
        <v>1.3</v>
      </c>
      <c r="BQ1057">
        <v>0.2</v>
      </c>
      <c r="BR1057">
        <v>1.5</v>
      </c>
      <c r="BU1057" s="1">
        <v>42690</v>
      </c>
      <c r="BV1057" t="s">
        <v>26</v>
      </c>
      <c r="BW1057">
        <v>176</v>
      </c>
      <c r="BX1057">
        <v>4.0999999999999996</v>
      </c>
      <c r="BY1057">
        <v>0.4</v>
      </c>
      <c r="BZ1057">
        <v>4.5</v>
      </c>
      <c r="CC1057" s="1">
        <v>42690</v>
      </c>
      <c r="CD1057" t="s">
        <v>27</v>
      </c>
      <c r="CE1057">
        <v>177</v>
      </c>
      <c r="CF1057">
        <v>0</v>
      </c>
      <c r="CG1057">
        <v>0</v>
      </c>
      <c r="CH1057">
        <v>0</v>
      </c>
    </row>
    <row r="1058" spans="1:86" x14ac:dyDescent="0.75">
      <c r="A1058" s="1">
        <v>42691</v>
      </c>
      <c r="B1058" t="s">
        <v>23</v>
      </c>
      <c r="C1058">
        <v>101</v>
      </c>
      <c r="D1058">
        <v>657.3</v>
      </c>
      <c r="E1058">
        <v>386.9</v>
      </c>
      <c r="F1058">
        <v>1044.2</v>
      </c>
      <c r="I1058" s="1">
        <v>42691</v>
      </c>
      <c r="J1058" t="s">
        <v>23</v>
      </c>
      <c r="K1058">
        <v>107</v>
      </c>
      <c r="L1058">
        <v>29.9</v>
      </c>
      <c r="M1058">
        <v>39.4</v>
      </c>
      <c r="N1058">
        <v>69.3</v>
      </c>
      <c r="Q1058" s="1">
        <v>42691</v>
      </c>
      <c r="R1058" t="s">
        <v>24</v>
      </c>
      <c r="S1058">
        <v>151</v>
      </c>
      <c r="T1058">
        <v>3.2</v>
      </c>
      <c r="U1058">
        <v>2.6</v>
      </c>
      <c r="V1058">
        <v>5.8</v>
      </c>
      <c r="Y1058" s="1">
        <v>42691</v>
      </c>
      <c r="Z1058" t="s">
        <v>25</v>
      </c>
      <c r="AA1058">
        <v>157</v>
      </c>
      <c r="AB1058">
        <v>3.3</v>
      </c>
      <c r="AC1058">
        <v>1</v>
      </c>
      <c r="AD1058">
        <v>4.3</v>
      </c>
      <c r="AG1058" s="1">
        <v>42691</v>
      </c>
      <c r="AH1058" t="s">
        <v>28</v>
      </c>
      <c r="AI1058">
        <v>169</v>
      </c>
      <c r="AJ1058">
        <v>0</v>
      </c>
      <c r="AK1058">
        <v>0</v>
      </c>
      <c r="AL1058">
        <v>0</v>
      </c>
      <c r="AO1058" s="1">
        <v>42691</v>
      </c>
      <c r="AP1058" t="s">
        <v>14</v>
      </c>
      <c r="AQ1058">
        <v>170</v>
      </c>
      <c r="AR1058">
        <v>0</v>
      </c>
      <c r="AS1058">
        <v>0</v>
      </c>
      <c r="AT1058">
        <v>0</v>
      </c>
      <c r="AW1058" s="1">
        <v>42691</v>
      </c>
      <c r="AX1058" t="s">
        <v>15</v>
      </c>
      <c r="AY1058">
        <v>171</v>
      </c>
      <c r="AZ1058">
        <v>0</v>
      </c>
      <c r="BA1058">
        <v>0</v>
      </c>
      <c r="BB1058">
        <v>0</v>
      </c>
      <c r="BE1058" s="1">
        <v>42691</v>
      </c>
      <c r="BF1058" t="s">
        <v>16</v>
      </c>
      <c r="BG1058">
        <v>173</v>
      </c>
      <c r="BH1058">
        <v>0</v>
      </c>
      <c r="BI1058">
        <v>0</v>
      </c>
      <c r="BJ1058">
        <v>0</v>
      </c>
      <c r="BM1058" s="1">
        <v>42691</v>
      </c>
      <c r="BN1058" t="s">
        <v>26</v>
      </c>
      <c r="BO1058">
        <v>175</v>
      </c>
      <c r="BP1058">
        <v>1.3</v>
      </c>
      <c r="BQ1058">
        <v>0.2</v>
      </c>
      <c r="BR1058">
        <v>1.5</v>
      </c>
      <c r="BU1058" s="1">
        <v>42691</v>
      </c>
      <c r="BV1058" t="s">
        <v>26</v>
      </c>
      <c r="BW1058">
        <v>176</v>
      </c>
      <c r="BX1058">
        <v>4.0999999999999996</v>
      </c>
      <c r="BY1058">
        <v>0.4</v>
      </c>
      <c r="BZ1058">
        <v>4.5</v>
      </c>
      <c r="CC1058" s="1">
        <v>42691</v>
      </c>
      <c r="CD1058" t="s">
        <v>27</v>
      </c>
      <c r="CE1058">
        <v>177</v>
      </c>
      <c r="CF1058">
        <v>0</v>
      </c>
      <c r="CG1058">
        <v>0</v>
      </c>
      <c r="CH1058">
        <v>0</v>
      </c>
    </row>
    <row r="1059" spans="1:86" x14ac:dyDescent="0.75">
      <c r="A1059" s="1">
        <v>42692</v>
      </c>
      <c r="B1059" t="s">
        <v>23</v>
      </c>
      <c r="C1059">
        <v>101</v>
      </c>
      <c r="D1059">
        <v>656.9</v>
      </c>
      <c r="E1059">
        <v>387.2</v>
      </c>
      <c r="F1059">
        <v>1044.0999999999999</v>
      </c>
      <c r="I1059" s="1">
        <v>42692</v>
      </c>
      <c r="J1059" t="s">
        <v>23</v>
      </c>
      <c r="K1059">
        <v>107</v>
      </c>
      <c r="L1059">
        <v>29.9</v>
      </c>
      <c r="M1059">
        <v>39.4</v>
      </c>
      <c r="N1059">
        <v>69.3</v>
      </c>
      <c r="Q1059" s="1">
        <v>42692</v>
      </c>
      <c r="R1059" t="s">
        <v>24</v>
      </c>
      <c r="S1059">
        <v>151</v>
      </c>
      <c r="T1059">
        <v>3.2</v>
      </c>
      <c r="U1059">
        <v>2.6</v>
      </c>
      <c r="V1059">
        <v>5.8</v>
      </c>
      <c r="Y1059" s="1">
        <v>42692</v>
      </c>
      <c r="Z1059" t="s">
        <v>25</v>
      </c>
      <c r="AA1059">
        <v>157</v>
      </c>
      <c r="AB1059">
        <v>3.3</v>
      </c>
      <c r="AC1059">
        <v>1</v>
      </c>
      <c r="AD1059">
        <v>4.3</v>
      </c>
      <c r="AG1059" s="1">
        <v>42692</v>
      </c>
      <c r="AH1059" t="s">
        <v>28</v>
      </c>
      <c r="AI1059">
        <v>169</v>
      </c>
      <c r="AJ1059">
        <v>0</v>
      </c>
      <c r="AK1059">
        <v>0</v>
      </c>
      <c r="AL1059">
        <v>0</v>
      </c>
      <c r="AO1059" s="1">
        <v>42692</v>
      </c>
      <c r="AP1059" t="s">
        <v>14</v>
      </c>
      <c r="AQ1059">
        <v>170</v>
      </c>
      <c r="AR1059">
        <v>0</v>
      </c>
      <c r="AS1059">
        <v>0</v>
      </c>
      <c r="AT1059">
        <v>0</v>
      </c>
      <c r="AW1059" s="1">
        <v>42692</v>
      </c>
      <c r="AX1059" t="s">
        <v>15</v>
      </c>
      <c r="AY1059">
        <v>171</v>
      </c>
      <c r="AZ1059">
        <v>0</v>
      </c>
      <c r="BA1059">
        <v>0</v>
      </c>
      <c r="BB1059">
        <v>0</v>
      </c>
      <c r="BE1059" s="1">
        <v>42692</v>
      </c>
      <c r="BF1059" t="s">
        <v>16</v>
      </c>
      <c r="BG1059">
        <v>173</v>
      </c>
      <c r="BH1059">
        <v>0</v>
      </c>
      <c r="BI1059">
        <v>0</v>
      </c>
      <c r="BJ1059">
        <v>0</v>
      </c>
      <c r="BM1059" s="1">
        <v>42692</v>
      </c>
      <c r="BN1059" t="s">
        <v>26</v>
      </c>
      <c r="BO1059">
        <v>175</v>
      </c>
      <c r="BP1059">
        <v>1.3</v>
      </c>
      <c r="BQ1059">
        <v>0.2</v>
      </c>
      <c r="BR1059">
        <v>1.5</v>
      </c>
      <c r="BU1059" s="1">
        <v>42692</v>
      </c>
      <c r="BV1059" t="s">
        <v>26</v>
      </c>
      <c r="BW1059">
        <v>176</v>
      </c>
      <c r="BX1059">
        <v>4.0999999999999996</v>
      </c>
      <c r="BY1059">
        <v>0.4</v>
      </c>
      <c r="BZ1059">
        <v>4.5</v>
      </c>
      <c r="CC1059" s="1">
        <v>42692</v>
      </c>
      <c r="CD1059" t="s">
        <v>27</v>
      </c>
      <c r="CE1059">
        <v>177</v>
      </c>
      <c r="CF1059">
        <v>0</v>
      </c>
      <c r="CG1059">
        <v>0</v>
      </c>
      <c r="CH1059">
        <v>0</v>
      </c>
    </row>
    <row r="1060" spans="1:86" x14ac:dyDescent="0.75">
      <c r="A1060" s="1">
        <v>42693</v>
      </c>
      <c r="B1060" t="s">
        <v>23</v>
      </c>
      <c r="C1060">
        <v>101</v>
      </c>
      <c r="D1060">
        <v>656.8</v>
      </c>
      <c r="E1060">
        <v>387.3</v>
      </c>
      <c r="F1060">
        <v>1044.0999999999999</v>
      </c>
      <c r="I1060" s="1">
        <v>42693</v>
      </c>
      <c r="J1060" t="s">
        <v>23</v>
      </c>
      <c r="K1060">
        <v>107</v>
      </c>
      <c r="L1060">
        <v>29.8</v>
      </c>
      <c r="M1060">
        <v>39.4</v>
      </c>
      <c r="N1060">
        <v>69.2</v>
      </c>
      <c r="Q1060" s="1">
        <v>42693</v>
      </c>
      <c r="R1060" t="s">
        <v>24</v>
      </c>
      <c r="S1060">
        <v>151</v>
      </c>
      <c r="T1060">
        <v>3.2</v>
      </c>
      <c r="U1060">
        <v>2.6</v>
      </c>
      <c r="V1060">
        <v>5.8</v>
      </c>
      <c r="Y1060" s="1">
        <v>42693</v>
      </c>
      <c r="Z1060" t="s">
        <v>25</v>
      </c>
      <c r="AA1060">
        <v>157</v>
      </c>
      <c r="AB1060">
        <v>3.3</v>
      </c>
      <c r="AC1060">
        <v>1</v>
      </c>
      <c r="AD1060">
        <v>4.3</v>
      </c>
      <c r="AG1060" s="1">
        <v>42693</v>
      </c>
      <c r="AH1060" t="s">
        <v>28</v>
      </c>
      <c r="AI1060">
        <v>169</v>
      </c>
      <c r="AJ1060">
        <v>0</v>
      </c>
      <c r="AK1060">
        <v>0</v>
      </c>
      <c r="AL1060">
        <v>0</v>
      </c>
      <c r="AO1060" s="1">
        <v>42693</v>
      </c>
      <c r="AP1060" t="s">
        <v>14</v>
      </c>
      <c r="AQ1060">
        <v>170</v>
      </c>
      <c r="AR1060">
        <v>0</v>
      </c>
      <c r="AS1060">
        <v>0</v>
      </c>
      <c r="AT1060">
        <v>0</v>
      </c>
      <c r="AW1060" s="1">
        <v>42693</v>
      </c>
      <c r="AX1060" t="s">
        <v>15</v>
      </c>
      <c r="AY1060">
        <v>171</v>
      </c>
      <c r="AZ1060">
        <v>0</v>
      </c>
      <c r="BA1060">
        <v>0</v>
      </c>
      <c r="BB1060">
        <v>0</v>
      </c>
      <c r="BE1060" s="1">
        <v>42693</v>
      </c>
      <c r="BF1060" t="s">
        <v>16</v>
      </c>
      <c r="BG1060">
        <v>173</v>
      </c>
      <c r="BH1060">
        <v>0</v>
      </c>
      <c r="BI1060">
        <v>0</v>
      </c>
      <c r="BJ1060">
        <v>0</v>
      </c>
      <c r="BM1060" s="1">
        <v>42693</v>
      </c>
      <c r="BN1060" t="s">
        <v>26</v>
      </c>
      <c r="BO1060">
        <v>175</v>
      </c>
      <c r="BP1060">
        <v>1.3</v>
      </c>
      <c r="BQ1060">
        <v>0.2</v>
      </c>
      <c r="BR1060">
        <v>1.5</v>
      </c>
      <c r="BU1060" s="1">
        <v>42693</v>
      </c>
      <c r="BV1060" t="s">
        <v>26</v>
      </c>
      <c r="BW1060">
        <v>176</v>
      </c>
      <c r="BX1060">
        <v>4.0999999999999996</v>
      </c>
      <c r="BY1060">
        <v>0.4</v>
      </c>
      <c r="BZ1060">
        <v>4.5</v>
      </c>
      <c r="CC1060" s="1">
        <v>42693</v>
      </c>
      <c r="CD1060" t="s">
        <v>27</v>
      </c>
      <c r="CE1060">
        <v>177</v>
      </c>
      <c r="CF1060">
        <v>0</v>
      </c>
      <c r="CG1060">
        <v>0</v>
      </c>
      <c r="CH1060">
        <v>0</v>
      </c>
    </row>
    <row r="1061" spans="1:86" x14ac:dyDescent="0.75">
      <c r="A1061" s="1">
        <v>42694</v>
      </c>
      <c r="B1061" t="s">
        <v>23</v>
      </c>
      <c r="C1061">
        <v>101</v>
      </c>
      <c r="D1061">
        <v>656.8</v>
      </c>
      <c r="E1061">
        <v>387.3</v>
      </c>
      <c r="F1061">
        <v>1044.0999999999999</v>
      </c>
      <c r="I1061" s="1">
        <v>42694</v>
      </c>
      <c r="J1061" t="s">
        <v>23</v>
      </c>
      <c r="K1061">
        <v>107</v>
      </c>
      <c r="L1061">
        <v>29.8</v>
      </c>
      <c r="M1061">
        <v>39.4</v>
      </c>
      <c r="N1061">
        <v>69.2</v>
      </c>
      <c r="Q1061" s="1">
        <v>42694</v>
      </c>
      <c r="R1061" t="s">
        <v>24</v>
      </c>
      <c r="S1061">
        <v>151</v>
      </c>
      <c r="T1061">
        <v>3.2</v>
      </c>
      <c r="U1061">
        <v>2.6</v>
      </c>
      <c r="V1061">
        <v>5.8</v>
      </c>
      <c r="Y1061" s="1">
        <v>42694</v>
      </c>
      <c r="Z1061" t="s">
        <v>25</v>
      </c>
      <c r="AA1061">
        <v>157</v>
      </c>
      <c r="AB1061">
        <v>3.3</v>
      </c>
      <c r="AC1061">
        <v>1</v>
      </c>
      <c r="AD1061">
        <v>4.3</v>
      </c>
      <c r="AG1061" s="1">
        <v>42694</v>
      </c>
      <c r="AH1061" t="s">
        <v>28</v>
      </c>
      <c r="AI1061">
        <v>169</v>
      </c>
      <c r="AJ1061">
        <v>0</v>
      </c>
      <c r="AK1061">
        <v>0</v>
      </c>
      <c r="AL1061">
        <v>0</v>
      </c>
      <c r="AO1061" s="1">
        <v>42694</v>
      </c>
      <c r="AP1061" t="s">
        <v>14</v>
      </c>
      <c r="AQ1061">
        <v>170</v>
      </c>
      <c r="AR1061">
        <v>0</v>
      </c>
      <c r="AS1061">
        <v>0</v>
      </c>
      <c r="AT1061">
        <v>0</v>
      </c>
      <c r="AW1061" s="1">
        <v>42694</v>
      </c>
      <c r="AX1061" t="s">
        <v>15</v>
      </c>
      <c r="AY1061">
        <v>171</v>
      </c>
      <c r="AZ1061">
        <v>0</v>
      </c>
      <c r="BA1061">
        <v>0</v>
      </c>
      <c r="BB1061">
        <v>0</v>
      </c>
      <c r="BE1061" s="1">
        <v>42694</v>
      </c>
      <c r="BF1061" t="s">
        <v>16</v>
      </c>
      <c r="BG1061">
        <v>173</v>
      </c>
      <c r="BH1061">
        <v>0</v>
      </c>
      <c r="BI1061">
        <v>0</v>
      </c>
      <c r="BJ1061">
        <v>0</v>
      </c>
      <c r="BM1061" s="1">
        <v>42694</v>
      </c>
      <c r="BN1061" t="s">
        <v>26</v>
      </c>
      <c r="BO1061">
        <v>175</v>
      </c>
      <c r="BP1061">
        <v>1.3</v>
      </c>
      <c r="BQ1061">
        <v>0.2</v>
      </c>
      <c r="BR1061">
        <v>1.5</v>
      </c>
      <c r="BU1061" s="1">
        <v>42694</v>
      </c>
      <c r="BV1061" t="s">
        <v>26</v>
      </c>
      <c r="BW1061">
        <v>176</v>
      </c>
      <c r="BX1061">
        <v>4.0999999999999996</v>
      </c>
      <c r="BY1061">
        <v>0.4</v>
      </c>
      <c r="BZ1061">
        <v>4.5</v>
      </c>
      <c r="CC1061" s="1">
        <v>42694</v>
      </c>
      <c r="CD1061" t="s">
        <v>27</v>
      </c>
      <c r="CE1061">
        <v>177</v>
      </c>
      <c r="CF1061">
        <v>0</v>
      </c>
      <c r="CG1061">
        <v>0</v>
      </c>
      <c r="CH1061">
        <v>0</v>
      </c>
    </row>
    <row r="1062" spans="1:86" x14ac:dyDescent="0.75">
      <c r="A1062" s="1">
        <v>42695</v>
      </c>
      <c r="B1062" t="s">
        <v>23</v>
      </c>
      <c r="C1062">
        <v>101</v>
      </c>
      <c r="D1062">
        <v>656.8</v>
      </c>
      <c r="E1062">
        <v>387.3</v>
      </c>
      <c r="F1062">
        <v>1044.0999999999999</v>
      </c>
      <c r="I1062" s="1">
        <v>42695</v>
      </c>
      <c r="J1062" t="s">
        <v>23</v>
      </c>
      <c r="K1062">
        <v>107</v>
      </c>
      <c r="L1062">
        <v>29.9</v>
      </c>
      <c r="M1062">
        <v>39.4</v>
      </c>
      <c r="N1062">
        <v>69.3</v>
      </c>
      <c r="Q1062" s="1">
        <v>42695</v>
      </c>
      <c r="R1062" t="s">
        <v>24</v>
      </c>
      <c r="S1062">
        <v>151</v>
      </c>
      <c r="T1062">
        <v>3.2</v>
      </c>
      <c r="U1062">
        <v>2.6</v>
      </c>
      <c r="V1062">
        <v>5.8</v>
      </c>
      <c r="Y1062" s="1">
        <v>42695</v>
      </c>
      <c r="Z1062" t="s">
        <v>25</v>
      </c>
      <c r="AA1062">
        <v>157</v>
      </c>
      <c r="AB1062">
        <v>3.3</v>
      </c>
      <c r="AC1062">
        <v>1</v>
      </c>
      <c r="AD1062">
        <v>4.3</v>
      </c>
      <c r="AG1062" s="1">
        <v>42695</v>
      </c>
      <c r="AH1062" t="s">
        <v>28</v>
      </c>
      <c r="AI1062">
        <v>169</v>
      </c>
      <c r="AJ1062">
        <v>0</v>
      </c>
      <c r="AK1062">
        <v>0</v>
      </c>
      <c r="AL1062">
        <v>0</v>
      </c>
      <c r="AO1062" s="1">
        <v>42695</v>
      </c>
      <c r="AP1062" t="s">
        <v>14</v>
      </c>
      <c r="AQ1062">
        <v>170</v>
      </c>
      <c r="AR1062">
        <v>0</v>
      </c>
      <c r="AS1062">
        <v>0</v>
      </c>
      <c r="AT1062">
        <v>0</v>
      </c>
      <c r="AW1062" s="1">
        <v>42695</v>
      </c>
      <c r="AX1062" t="s">
        <v>15</v>
      </c>
      <c r="AY1062">
        <v>171</v>
      </c>
      <c r="AZ1062">
        <v>0</v>
      </c>
      <c r="BA1062">
        <v>0</v>
      </c>
      <c r="BB1062">
        <v>0</v>
      </c>
      <c r="BE1062" s="1">
        <v>42695</v>
      </c>
      <c r="BF1062" t="s">
        <v>16</v>
      </c>
      <c r="BG1062">
        <v>173</v>
      </c>
      <c r="BH1062">
        <v>0</v>
      </c>
      <c r="BI1062">
        <v>0</v>
      </c>
      <c r="BJ1062">
        <v>0</v>
      </c>
      <c r="BM1062" s="1">
        <v>42695</v>
      </c>
      <c r="BN1062" t="s">
        <v>26</v>
      </c>
      <c r="BO1062">
        <v>175</v>
      </c>
      <c r="BP1062">
        <v>1.3</v>
      </c>
      <c r="BQ1062">
        <v>0.2</v>
      </c>
      <c r="BR1062">
        <v>1.5</v>
      </c>
      <c r="BU1062" s="1">
        <v>42695</v>
      </c>
      <c r="BV1062" t="s">
        <v>26</v>
      </c>
      <c r="BW1062">
        <v>176</v>
      </c>
      <c r="BX1062">
        <v>4.0999999999999996</v>
      </c>
      <c r="BY1062">
        <v>0.4</v>
      </c>
      <c r="BZ1062">
        <v>4.5</v>
      </c>
      <c r="CC1062" s="1">
        <v>42695</v>
      </c>
      <c r="CD1062" t="s">
        <v>27</v>
      </c>
      <c r="CE1062">
        <v>177</v>
      </c>
      <c r="CF1062">
        <v>0</v>
      </c>
      <c r="CG1062">
        <v>0</v>
      </c>
      <c r="CH1062">
        <v>0</v>
      </c>
    </row>
    <row r="1063" spans="1:86" x14ac:dyDescent="0.75">
      <c r="A1063" s="1">
        <v>42696</v>
      </c>
      <c r="B1063" t="s">
        <v>23</v>
      </c>
      <c r="C1063">
        <v>101</v>
      </c>
      <c r="D1063">
        <v>656.9</v>
      </c>
      <c r="E1063">
        <v>387.3</v>
      </c>
      <c r="F1063">
        <v>1044.2</v>
      </c>
      <c r="I1063" s="1">
        <v>42696</v>
      </c>
      <c r="J1063" t="s">
        <v>23</v>
      </c>
      <c r="K1063">
        <v>107</v>
      </c>
      <c r="L1063">
        <v>29.8</v>
      </c>
      <c r="M1063">
        <v>39.4</v>
      </c>
      <c r="N1063">
        <v>69.2</v>
      </c>
      <c r="Q1063" s="1">
        <v>42696</v>
      </c>
      <c r="R1063" t="s">
        <v>24</v>
      </c>
      <c r="S1063">
        <v>151</v>
      </c>
      <c r="T1063">
        <v>3.2</v>
      </c>
      <c r="U1063">
        <v>2.6</v>
      </c>
      <c r="V1063">
        <v>5.8</v>
      </c>
      <c r="Y1063" s="1">
        <v>42696</v>
      </c>
      <c r="Z1063" t="s">
        <v>25</v>
      </c>
      <c r="AA1063">
        <v>157</v>
      </c>
      <c r="AB1063">
        <v>3.3</v>
      </c>
      <c r="AC1063">
        <v>1</v>
      </c>
      <c r="AD1063">
        <v>4.3</v>
      </c>
      <c r="AG1063" s="1">
        <v>42696</v>
      </c>
      <c r="AH1063" t="s">
        <v>28</v>
      </c>
      <c r="AI1063">
        <v>169</v>
      </c>
      <c r="AJ1063">
        <v>0</v>
      </c>
      <c r="AK1063">
        <v>0</v>
      </c>
      <c r="AL1063">
        <v>0</v>
      </c>
      <c r="AO1063" s="1">
        <v>42696</v>
      </c>
      <c r="AP1063" t="s">
        <v>14</v>
      </c>
      <c r="AQ1063">
        <v>170</v>
      </c>
      <c r="AR1063">
        <v>0</v>
      </c>
      <c r="AS1063">
        <v>0</v>
      </c>
      <c r="AT1063">
        <v>0</v>
      </c>
      <c r="AW1063" s="1">
        <v>42696</v>
      </c>
      <c r="AX1063" t="s">
        <v>15</v>
      </c>
      <c r="AY1063">
        <v>171</v>
      </c>
      <c r="AZ1063">
        <v>0</v>
      </c>
      <c r="BA1063">
        <v>0</v>
      </c>
      <c r="BB1063">
        <v>0</v>
      </c>
      <c r="BE1063" s="1">
        <v>42696</v>
      </c>
      <c r="BF1063" t="s">
        <v>16</v>
      </c>
      <c r="BG1063">
        <v>173</v>
      </c>
      <c r="BH1063">
        <v>0</v>
      </c>
      <c r="BI1063">
        <v>0</v>
      </c>
      <c r="BJ1063">
        <v>0</v>
      </c>
      <c r="BM1063" s="1">
        <v>42696</v>
      </c>
      <c r="BN1063" t="s">
        <v>26</v>
      </c>
      <c r="BO1063">
        <v>175</v>
      </c>
      <c r="BP1063">
        <v>1.3</v>
      </c>
      <c r="BQ1063">
        <v>0.2</v>
      </c>
      <c r="BR1063">
        <v>1.5</v>
      </c>
      <c r="BU1063" s="1">
        <v>42696</v>
      </c>
      <c r="BV1063" t="s">
        <v>26</v>
      </c>
      <c r="BW1063">
        <v>176</v>
      </c>
      <c r="BX1063">
        <v>4.0999999999999996</v>
      </c>
      <c r="BY1063">
        <v>0.4</v>
      </c>
      <c r="BZ1063">
        <v>4.5</v>
      </c>
      <c r="CC1063" s="1">
        <v>42696</v>
      </c>
      <c r="CD1063" t="s">
        <v>27</v>
      </c>
      <c r="CE1063">
        <v>177</v>
      </c>
      <c r="CF1063">
        <v>0</v>
      </c>
      <c r="CG1063">
        <v>0</v>
      </c>
      <c r="CH1063">
        <v>0</v>
      </c>
    </row>
    <row r="1064" spans="1:86" x14ac:dyDescent="0.75">
      <c r="A1064" s="1">
        <v>42697</v>
      </c>
      <c r="B1064" t="s">
        <v>23</v>
      </c>
      <c r="C1064">
        <v>101</v>
      </c>
      <c r="D1064">
        <v>656.7</v>
      </c>
      <c r="E1064">
        <v>387.5</v>
      </c>
      <c r="F1064">
        <v>1044.2</v>
      </c>
      <c r="I1064" s="1">
        <v>42697</v>
      </c>
      <c r="J1064" t="s">
        <v>23</v>
      </c>
      <c r="K1064">
        <v>107</v>
      </c>
      <c r="L1064">
        <v>29.8</v>
      </c>
      <c r="M1064">
        <v>39.4</v>
      </c>
      <c r="N1064">
        <v>69.2</v>
      </c>
      <c r="Q1064" s="1">
        <v>42697</v>
      </c>
      <c r="R1064" t="s">
        <v>24</v>
      </c>
      <c r="S1064">
        <v>151</v>
      </c>
      <c r="T1064">
        <v>3.2</v>
      </c>
      <c r="U1064">
        <v>2.6</v>
      </c>
      <c r="V1064">
        <v>5.8</v>
      </c>
      <c r="Y1064" s="1">
        <v>42697</v>
      </c>
      <c r="Z1064" t="s">
        <v>25</v>
      </c>
      <c r="AA1064">
        <v>157</v>
      </c>
      <c r="AB1064">
        <v>3.3</v>
      </c>
      <c r="AC1064">
        <v>1</v>
      </c>
      <c r="AD1064">
        <v>4.3</v>
      </c>
      <c r="AG1064" s="1">
        <v>42697</v>
      </c>
      <c r="AH1064" t="s">
        <v>28</v>
      </c>
      <c r="AI1064">
        <v>169</v>
      </c>
      <c r="AJ1064">
        <v>0</v>
      </c>
      <c r="AK1064">
        <v>0</v>
      </c>
      <c r="AL1064">
        <v>0</v>
      </c>
      <c r="AO1064" s="1">
        <v>42697</v>
      </c>
      <c r="AP1064" t="s">
        <v>14</v>
      </c>
      <c r="AQ1064">
        <v>170</v>
      </c>
      <c r="AR1064">
        <v>0</v>
      </c>
      <c r="AS1064">
        <v>0</v>
      </c>
      <c r="AT1064">
        <v>0</v>
      </c>
      <c r="AW1064" s="1">
        <v>42697</v>
      </c>
      <c r="AX1064" t="s">
        <v>15</v>
      </c>
      <c r="AY1064">
        <v>171</v>
      </c>
      <c r="AZ1064">
        <v>0</v>
      </c>
      <c r="BA1064">
        <v>0</v>
      </c>
      <c r="BB1064">
        <v>0</v>
      </c>
      <c r="BE1064" s="1">
        <v>42697</v>
      </c>
      <c r="BF1064" t="s">
        <v>16</v>
      </c>
      <c r="BG1064">
        <v>173</v>
      </c>
      <c r="BH1064">
        <v>0</v>
      </c>
      <c r="BI1064">
        <v>0</v>
      </c>
      <c r="BJ1064">
        <v>0</v>
      </c>
      <c r="BM1064" s="1">
        <v>42697</v>
      </c>
      <c r="BN1064" t="s">
        <v>26</v>
      </c>
      <c r="BO1064">
        <v>175</v>
      </c>
      <c r="BP1064">
        <v>1.3</v>
      </c>
      <c r="BQ1064">
        <v>0.2</v>
      </c>
      <c r="BR1064">
        <v>1.5</v>
      </c>
      <c r="BU1064" s="1">
        <v>42697</v>
      </c>
      <c r="BV1064" t="s">
        <v>26</v>
      </c>
      <c r="BW1064">
        <v>176</v>
      </c>
      <c r="BX1064">
        <v>4.0999999999999996</v>
      </c>
      <c r="BY1064">
        <v>0.4</v>
      </c>
      <c r="BZ1064">
        <v>4.5</v>
      </c>
      <c r="CC1064" s="1">
        <v>42697</v>
      </c>
      <c r="CD1064" t="s">
        <v>27</v>
      </c>
      <c r="CE1064">
        <v>177</v>
      </c>
      <c r="CF1064">
        <v>0</v>
      </c>
      <c r="CG1064">
        <v>0</v>
      </c>
      <c r="CH1064">
        <v>0</v>
      </c>
    </row>
    <row r="1065" spans="1:86" x14ac:dyDescent="0.75">
      <c r="A1065" s="1">
        <v>42698</v>
      </c>
      <c r="B1065" t="s">
        <v>23</v>
      </c>
      <c r="C1065">
        <v>101</v>
      </c>
      <c r="D1065">
        <v>656.5</v>
      </c>
      <c r="E1065">
        <v>388.1</v>
      </c>
      <c r="F1065">
        <v>1044.5999999999999</v>
      </c>
      <c r="I1065" s="1">
        <v>42698</v>
      </c>
      <c r="J1065" t="s">
        <v>23</v>
      </c>
      <c r="K1065">
        <v>107</v>
      </c>
      <c r="L1065">
        <v>29.8</v>
      </c>
      <c r="M1065">
        <v>39.4</v>
      </c>
      <c r="N1065">
        <v>69.2</v>
      </c>
      <c r="Q1065" s="1">
        <v>42698</v>
      </c>
      <c r="R1065" t="s">
        <v>24</v>
      </c>
      <c r="S1065">
        <v>151</v>
      </c>
      <c r="T1065">
        <v>3.2</v>
      </c>
      <c r="U1065">
        <v>2.6</v>
      </c>
      <c r="V1065">
        <v>5.8</v>
      </c>
      <c r="Y1065" s="1">
        <v>42698</v>
      </c>
      <c r="Z1065" t="s">
        <v>25</v>
      </c>
      <c r="AA1065">
        <v>157</v>
      </c>
      <c r="AB1065">
        <v>3.3</v>
      </c>
      <c r="AC1065">
        <v>1</v>
      </c>
      <c r="AD1065">
        <v>4.3</v>
      </c>
      <c r="AG1065" s="1">
        <v>42698</v>
      </c>
      <c r="AH1065" t="s">
        <v>28</v>
      </c>
      <c r="AI1065">
        <v>169</v>
      </c>
      <c r="AJ1065">
        <v>0</v>
      </c>
      <c r="AK1065">
        <v>0</v>
      </c>
      <c r="AL1065">
        <v>0</v>
      </c>
      <c r="AO1065" s="1">
        <v>42698</v>
      </c>
      <c r="AP1065" t="s">
        <v>14</v>
      </c>
      <c r="AQ1065">
        <v>170</v>
      </c>
      <c r="AR1065">
        <v>0</v>
      </c>
      <c r="AS1065">
        <v>0</v>
      </c>
      <c r="AT1065">
        <v>0</v>
      </c>
      <c r="AW1065" s="1">
        <v>42698</v>
      </c>
      <c r="AX1065" t="s">
        <v>15</v>
      </c>
      <c r="AY1065">
        <v>171</v>
      </c>
      <c r="AZ1065">
        <v>0</v>
      </c>
      <c r="BA1065">
        <v>0</v>
      </c>
      <c r="BB1065">
        <v>0</v>
      </c>
      <c r="BE1065" s="1">
        <v>42698</v>
      </c>
      <c r="BF1065" t="s">
        <v>16</v>
      </c>
      <c r="BG1065">
        <v>173</v>
      </c>
      <c r="BH1065">
        <v>0</v>
      </c>
      <c r="BI1065">
        <v>0</v>
      </c>
      <c r="BJ1065">
        <v>0</v>
      </c>
      <c r="BM1065" s="1">
        <v>42698</v>
      </c>
      <c r="BN1065" t="s">
        <v>26</v>
      </c>
      <c r="BO1065">
        <v>175</v>
      </c>
      <c r="BP1065">
        <v>1.3</v>
      </c>
      <c r="BQ1065">
        <v>0.2</v>
      </c>
      <c r="BR1065">
        <v>1.5</v>
      </c>
      <c r="BU1065" s="1">
        <v>42698</v>
      </c>
      <c r="BV1065" t="s">
        <v>26</v>
      </c>
      <c r="BW1065">
        <v>176</v>
      </c>
      <c r="BX1065">
        <v>4.0999999999999996</v>
      </c>
      <c r="BY1065">
        <v>0.4</v>
      </c>
      <c r="BZ1065">
        <v>4.5</v>
      </c>
      <c r="CC1065" s="1">
        <v>42698</v>
      </c>
      <c r="CD1065" t="s">
        <v>27</v>
      </c>
      <c r="CE1065">
        <v>177</v>
      </c>
      <c r="CF1065">
        <v>0</v>
      </c>
      <c r="CG1065">
        <v>0</v>
      </c>
      <c r="CH1065">
        <v>0</v>
      </c>
    </row>
    <row r="1066" spans="1:86" x14ac:dyDescent="0.75">
      <c r="A1066" s="1">
        <v>42699</v>
      </c>
      <c r="B1066" t="s">
        <v>23</v>
      </c>
      <c r="C1066">
        <v>101</v>
      </c>
      <c r="D1066">
        <v>656.5</v>
      </c>
      <c r="E1066">
        <v>388.1</v>
      </c>
      <c r="F1066">
        <v>1044.5999999999999</v>
      </c>
      <c r="I1066" s="1">
        <v>42699</v>
      </c>
      <c r="J1066" t="s">
        <v>23</v>
      </c>
      <c r="K1066">
        <v>107</v>
      </c>
      <c r="L1066">
        <v>29.8</v>
      </c>
      <c r="M1066">
        <v>39.4</v>
      </c>
      <c r="N1066">
        <v>69.2</v>
      </c>
      <c r="Q1066" s="1">
        <v>42699</v>
      </c>
      <c r="R1066" t="s">
        <v>24</v>
      </c>
      <c r="S1066">
        <v>151</v>
      </c>
      <c r="T1066">
        <v>3.2</v>
      </c>
      <c r="U1066">
        <v>2.6</v>
      </c>
      <c r="V1066">
        <v>5.8</v>
      </c>
      <c r="Y1066" s="1">
        <v>42699</v>
      </c>
      <c r="Z1066" t="s">
        <v>25</v>
      </c>
      <c r="AA1066">
        <v>157</v>
      </c>
      <c r="AB1066">
        <v>3.3</v>
      </c>
      <c r="AC1066">
        <v>1</v>
      </c>
      <c r="AD1066">
        <v>4.3</v>
      </c>
      <c r="AG1066" s="1">
        <v>42699</v>
      </c>
      <c r="AH1066" t="s">
        <v>28</v>
      </c>
      <c r="AI1066">
        <v>169</v>
      </c>
      <c r="AJ1066">
        <v>0</v>
      </c>
      <c r="AK1066">
        <v>0</v>
      </c>
      <c r="AL1066">
        <v>0</v>
      </c>
      <c r="AO1066" s="1">
        <v>42699</v>
      </c>
      <c r="AP1066" t="s">
        <v>14</v>
      </c>
      <c r="AQ1066">
        <v>170</v>
      </c>
      <c r="AR1066">
        <v>0</v>
      </c>
      <c r="AS1066">
        <v>0</v>
      </c>
      <c r="AT1066">
        <v>0</v>
      </c>
      <c r="AW1066" s="1">
        <v>42699</v>
      </c>
      <c r="AX1066" t="s">
        <v>15</v>
      </c>
      <c r="AY1066">
        <v>171</v>
      </c>
      <c r="AZ1066">
        <v>0</v>
      </c>
      <c r="BA1066">
        <v>0</v>
      </c>
      <c r="BB1066">
        <v>0</v>
      </c>
      <c r="BE1066" s="1">
        <v>42699</v>
      </c>
      <c r="BF1066" t="s">
        <v>16</v>
      </c>
      <c r="BG1066">
        <v>173</v>
      </c>
      <c r="BH1066">
        <v>0</v>
      </c>
      <c r="BI1066">
        <v>0</v>
      </c>
      <c r="BJ1066">
        <v>0</v>
      </c>
      <c r="BM1066" s="1">
        <v>42699</v>
      </c>
      <c r="BN1066" t="s">
        <v>26</v>
      </c>
      <c r="BO1066">
        <v>175</v>
      </c>
      <c r="BP1066">
        <v>1.3</v>
      </c>
      <c r="BQ1066">
        <v>0.2</v>
      </c>
      <c r="BR1066">
        <v>1.5</v>
      </c>
      <c r="BU1066" s="1">
        <v>42699</v>
      </c>
      <c r="BV1066" t="s">
        <v>26</v>
      </c>
      <c r="BW1066">
        <v>176</v>
      </c>
      <c r="BX1066">
        <v>4.0999999999999996</v>
      </c>
      <c r="BY1066">
        <v>0.4</v>
      </c>
      <c r="BZ1066">
        <v>4.5</v>
      </c>
      <c r="CC1066" s="1">
        <v>42699</v>
      </c>
      <c r="CD1066" t="s">
        <v>27</v>
      </c>
      <c r="CE1066">
        <v>177</v>
      </c>
      <c r="CF1066">
        <v>0</v>
      </c>
      <c r="CG1066">
        <v>0</v>
      </c>
      <c r="CH1066">
        <v>0</v>
      </c>
    </row>
    <row r="1067" spans="1:86" x14ac:dyDescent="0.75">
      <c r="A1067" s="1">
        <v>42700</v>
      </c>
      <c r="B1067" t="s">
        <v>23</v>
      </c>
      <c r="C1067">
        <v>101</v>
      </c>
      <c r="D1067">
        <v>656.5</v>
      </c>
      <c r="E1067">
        <v>388.1</v>
      </c>
      <c r="F1067">
        <v>1044.5999999999999</v>
      </c>
      <c r="I1067" s="1">
        <v>42700</v>
      </c>
      <c r="J1067" t="s">
        <v>23</v>
      </c>
      <c r="K1067">
        <v>107</v>
      </c>
      <c r="L1067">
        <v>29.8</v>
      </c>
      <c r="M1067">
        <v>39.4</v>
      </c>
      <c r="N1067">
        <v>69.2</v>
      </c>
      <c r="Q1067" s="1">
        <v>42700</v>
      </c>
      <c r="R1067" t="s">
        <v>24</v>
      </c>
      <c r="S1067">
        <v>151</v>
      </c>
      <c r="T1067">
        <v>3.2</v>
      </c>
      <c r="U1067">
        <v>2.6</v>
      </c>
      <c r="V1067">
        <v>5.8</v>
      </c>
      <c r="Y1067" s="1">
        <v>42700</v>
      </c>
      <c r="Z1067" t="s">
        <v>25</v>
      </c>
      <c r="AA1067">
        <v>157</v>
      </c>
      <c r="AB1067">
        <v>3.3</v>
      </c>
      <c r="AC1067">
        <v>1</v>
      </c>
      <c r="AD1067">
        <v>4.3</v>
      </c>
      <c r="AG1067" s="1">
        <v>42700</v>
      </c>
      <c r="AH1067" t="s">
        <v>28</v>
      </c>
      <c r="AI1067">
        <v>169</v>
      </c>
      <c r="AJ1067">
        <v>0</v>
      </c>
      <c r="AK1067">
        <v>0</v>
      </c>
      <c r="AL1067">
        <v>0</v>
      </c>
      <c r="AO1067" s="1">
        <v>42700</v>
      </c>
      <c r="AP1067" t="s">
        <v>14</v>
      </c>
      <c r="AQ1067">
        <v>170</v>
      </c>
      <c r="AR1067">
        <v>0</v>
      </c>
      <c r="AS1067">
        <v>0</v>
      </c>
      <c r="AT1067">
        <v>0</v>
      </c>
      <c r="AW1067" s="1">
        <v>42700</v>
      </c>
      <c r="AX1067" t="s">
        <v>15</v>
      </c>
      <c r="AY1067">
        <v>171</v>
      </c>
      <c r="AZ1067">
        <v>0</v>
      </c>
      <c r="BA1067">
        <v>0</v>
      </c>
      <c r="BB1067">
        <v>0</v>
      </c>
      <c r="BE1067" s="1">
        <v>42700</v>
      </c>
      <c r="BF1067" t="s">
        <v>16</v>
      </c>
      <c r="BG1067">
        <v>173</v>
      </c>
      <c r="BH1067">
        <v>0</v>
      </c>
      <c r="BI1067">
        <v>0</v>
      </c>
      <c r="BJ1067">
        <v>0</v>
      </c>
      <c r="BM1067" s="1">
        <v>42700</v>
      </c>
      <c r="BN1067" t="s">
        <v>26</v>
      </c>
      <c r="BO1067">
        <v>175</v>
      </c>
      <c r="BP1067">
        <v>1.3</v>
      </c>
      <c r="BQ1067">
        <v>0.2</v>
      </c>
      <c r="BR1067">
        <v>1.5</v>
      </c>
      <c r="BU1067" s="1">
        <v>42700</v>
      </c>
      <c r="BV1067" t="s">
        <v>26</v>
      </c>
      <c r="BW1067">
        <v>176</v>
      </c>
      <c r="BX1067">
        <v>4.0999999999999996</v>
      </c>
      <c r="BY1067">
        <v>0.4</v>
      </c>
      <c r="BZ1067">
        <v>4.5</v>
      </c>
      <c r="CC1067" s="1">
        <v>42700</v>
      </c>
      <c r="CD1067" t="s">
        <v>27</v>
      </c>
      <c r="CE1067">
        <v>177</v>
      </c>
      <c r="CF1067">
        <v>0</v>
      </c>
      <c r="CG1067">
        <v>0</v>
      </c>
      <c r="CH1067">
        <v>0</v>
      </c>
    </row>
    <row r="1068" spans="1:86" x14ac:dyDescent="0.75">
      <c r="A1068" s="1">
        <v>42701</v>
      </c>
      <c r="B1068" t="s">
        <v>23</v>
      </c>
      <c r="C1068">
        <v>101</v>
      </c>
      <c r="D1068">
        <v>656.5</v>
      </c>
      <c r="E1068">
        <v>388.1</v>
      </c>
      <c r="F1068">
        <v>1044.5999999999999</v>
      </c>
      <c r="I1068" s="1">
        <v>42701</v>
      </c>
      <c r="J1068" t="s">
        <v>23</v>
      </c>
      <c r="K1068">
        <v>107</v>
      </c>
      <c r="L1068">
        <v>29.8</v>
      </c>
      <c r="M1068">
        <v>39.4</v>
      </c>
      <c r="N1068">
        <v>69.2</v>
      </c>
      <c r="Q1068" s="1">
        <v>42701</v>
      </c>
      <c r="R1068" t="s">
        <v>24</v>
      </c>
      <c r="S1068">
        <v>151</v>
      </c>
      <c r="T1068">
        <v>3.2</v>
      </c>
      <c r="U1068">
        <v>2.6</v>
      </c>
      <c r="V1068">
        <v>5.8</v>
      </c>
      <c r="Y1068" s="1">
        <v>42701</v>
      </c>
      <c r="Z1068" t="s">
        <v>25</v>
      </c>
      <c r="AA1068">
        <v>157</v>
      </c>
      <c r="AB1068">
        <v>3.3</v>
      </c>
      <c r="AC1068">
        <v>1</v>
      </c>
      <c r="AD1068">
        <v>4.3</v>
      </c>
      <c r="AG1068" s="1">
        <v>42701</v>
      </c>
      <c r="AH1068" t="s">
        <v>28</v>
      </c>
      <c r="AI1068">
        <v>169</v>
      </c>
      <c r="AJ1068">
        <v>0</v>
      </c>
      <c r="AK1068">
        <v>0</v>
      </c>
      <c r="AL1068">
        <v>0</v>
      </c>
      <c r="AO1068" s="1">
        <v>42701</v>
      </c>
      <c r="AP1068" t="s">
        <v>14</v>
      </c>
      <c r="AQ1068">
        <v>170</v>
      </c>
      <c r="AR1068">
        <v>0</v>
      </c>
      <c r="AS1068">
        <v>0</v>
      </c>
      <c r="AT1068">
        <v>0</v>
      </c>
      <c r="AW1068" s="1">
        <v>42701</v>
      </c>
      <c r="AX1068" t="s">
        <v>15</v>
      </c>
      <c r="AY1068">
        <v>171</v>
      </c>
      <c r="AZ1068">
        <v>0</v>
      </c>
      <c r="BA1068">
        <v>0</v>
      </c>
      <c r="BB1068">
        <v>0</v>
      </c>
      <c r="BE1068" s="1">
        <v>42701</v>
      </c>
      <c r="BF1068" t="s">
        <v>16</v>
      </c>
      <c r="BG1068">
        <v>173</v>
      </c>
      <c r="BH1068">
        <v>0</v>
      </c>
      <c r="BI1068">
        <v>0</v>
      </c>
      <c r="BJ1068">
        <v>0</v>
      </c>
      <c r="BM1068" s="1">
        <v>42701</v>
      </c>
      <c r="BN1068" t="s">
        <v>26</v>
      </c>
      <c r="BO1068">
        <v>175</v>
      </c>
      <c r="BP1068">
        <v>1.3</v>
      </c>
      <c r="BQ1068">
        <v>0.2</v>
      </c>
      <c r="BR1068">
        <v>1.5</v>
      </c>
      <c r="BU1068" s="1">
        <v>42701</v>
      </c>
      <c r="BV1068" t="s">
        <v>26</v>
      </c>
      <c r="BW1068">
        <v>176</v>
      </c>
      <c r="BX1068">
        <v>4.0999999999999996</v>
      </c>
      <c r="BY1068">
        <v>0.4</v>
      </c>
      <c r="BZ1068">
        <v>4.5</v>
      </c>
      <c r="CC1068" s="1">
        <v>42701</v>
      </c>
      <c r="CD1068" t="s">
        <v>27</v>
      </c>
      <c r="CE1068">
        <v>177</v>
      </c>
      <c r="CF1068">
        <v>0</v>
      </c>
      <c r="CG1068">
        <v>0</v>
      </c>
      <c r="CH1068">
        <v>0</v>
      </c>
    </row>
    <row r="1069" spans="1:86" x14ac:dyDescent="0.75">
      <c r="A1069" s="1">
        <v>42702</v>
      </c>
      <c r="B1069" t="s">
        <v>23</v>
      </c>
      <c r="C1069">
        <v>101</v>
      </c>
      <c r="D1069">
        <v>656.7</v>
      </c>
      <c r="E1069">
        <v>387.9</v>
      </c>
      <c r="F1069">
        <v>1044.5999999999999</v>
      </c>
      <c r="I1069" s="1">
        <v>42702</v>
      </c>
      <c r="J1069" t="s">
        <v>23</v>
      </c>
      <c r="K1069">
        <v>107</v>
      </c>
      <c r="L1069">
        <v>29.8</v>
      </c>
      <c r="M1069">
        <v>39.4</v>
      </c>
      <c r="N1069">
        <v>69.2</v>
      </c>
      <c r="Q1069" s="1">
        <v>42702</v>
      </c>
      <c r="R1069" t="s">
        <v>24</v>
      </c>
      <c r="S1069">
        <v>151</v>
      </c>
      <c r="T1069">
        <v>3.2</v>
      </c>
      <c r="U1069">
        <v>2.6</v>
      </c>
      <c r="V1069">
        <v>5.8</v>
      </c>
      <c r="Y1069" s="1">
        <v>42702</v>
      </c>
      <c r="Z1069" t="s">
        <v>25</v>
      </c>
      <c r="AA1069">
        <v>157</v>
      </c>
      <c r="AB1069">
        <v>3.3</v>
      </c>
      <c r="AC1069">
        <v>1</v>
      </c>
      <c r="AD1069">
        <v>4.3</v>
      </c>
      <c r="AG1069" s="1">
        <v>42702</v>
      </c>
      <c r="AH1069" t="s">
        <v>28</v>
      </c>
      <c r="AI1069">
        <v>169</v>
      </c>
      <c r="AJ1069">
        <v>0</v>
      </c>
      <c r="AK1069">
        <v>0</v>
      </c>
      <c r="AL1069">
        <v>0</v>
      </c>
      <c r="AO1069" s="1">
        <v>42702</v>
      </c>
      <c r="AP1069" t="s">
        <v>14</v>
      </c>
      <c r="AQ1069">
        <v>170</v>
      </c>
      <c r="AR1069">
        <v>0</v>
      </c>
      <c r="AS1069">
        <v>0</v>
      </c>
      <c r="AT1069">
        <v>0</v>
      </c>
      <c r="AW1069" s="1">
        <v>42702</v>
      </c>
      <c r="AX1069" t="s">
        <v>15</v>
      </c>
      <c r="AY1069">
        <v>171</v>
      </c>
      <c r="AZ1069">
        <v>0</v>
      </c>
      <c r="BA1069">
        <v>0</v>
      </c>
      <c r="BB1069">
        <v>0</v>
      </c>
      <c r="BE1069" s="1">
        <v>42702</v>
      </c>
      <c r="BF1069" t="s">
        <v>16</v>
      </c>
      <c r="BG1069">
        <v>173</v>
      </c>
      <c r="BH1069">
        <v>0</v>
      </c>
      <c r="BI1069">
        <v>0</v>
      </c>
      <c r="BJ1069">
        <v>0</v>
      </c>
      <c r="BM1069" s="1">
        <v>42702</v>
      </c>
      <c r="BN1069" t="s">
        <v>26</v>
      </c>
      <c r="BO1069">
        <v>175</v>
      </c>
      <c r="BP1069">
        <v>1.3</v>
      </c>
      <c r="BQ1069">
        <v>0.2</v>
      </c>
      <c r="BR1069">
        <v>1.5</v>
      </c>
      <c r="BU1069" s="1">
        <v>42702</v>
      </c>
      <c r="BV1069" t="s">
        <v>26</v>
      </c>
      <c r="BW1069">
        <v>176</v>
      </c>
      <c r="BX1069">
        <v>4.0999999999999996</v>
      </c>
      <c r="BY1069">
        <v>0.4</v>
      </c>
      <c r="BZ1069">
        <v>4.5</v>
      </c>
      <c r="CC1069" s="1">
        <v>42702</v>
      </c>
      <c r="CD1069" t="s">
        <v>27</v>
      </c>
      <c r="CE1069">
        <v>177</v>
      </c>
      <c r="CF1069">
        <v>0</v>
      </c>
      <c r="CG1069">
        <v>0</v>
      </c>
      <c r="CH1069">
        <v>0</v>
      </c>
    </row>
    <row r="1070" spans="1:86" x14ac:dyDescent="0.75">
      <c r="A1070" s="1">
        <v>42703</v>
      </c>
      <c r="B1070" t="s">
        <v>23</v>
      </c>
      <c r="C1070">
        <v>101</v>
      </c>
      <c r="D1070">
        <v>656.6</v>
      </c>
      <c r="E1070">
        <v>388.1</v>
      </c>
      <c r="F1070">
        <v>1044.7</v>
      </c>
      <c r="I1070" s="1">
        <v>42703</v>
      </c>
      <c r="J1070" t="s">
        <v>23</v>
      </c>
      <c r="K1070">
        <v>107</v>
      </c>
      <c r="L1070">
        <v>29.8</v>
      </c>
      <c r="M1070">
        <v>39.4</v>
      </c>
      <c r="N1070">
        <v>69.2</v>
      </c>
      <c r="Q1070" s="1">
        <v>42703</v>
      </c>
      <c r="R1070" t="s">
        <v>24</v>
      </c>
      <c r="S1070">
        <v>151</v>
      </c>
      <c r="T1070">
        <v>3.2</v>
      </c>
      <c r="U1070">
        <v>2.6</v>
      </c>
      <c r="V1070">
        <v>5.8</v>
      </c>
      <c r="Y1070" s="1">
        <v>42703</v>
      </c>
      <c r="Z1070" t="s">
        <v>25</v>
      </c>
      <c r="AA1070">
        <v>157</v>
      </c>
      <c r="AB1070">
        <v>3.3</v>
      </c>
      <c r="AC1070">
        <v>1</v>
      </c>
      <c r="AD1070">
        <v>4.3</v>
      </c>
      <c r="AG1070" s="1">
        <v>42703</v>
      </c>
      <c r="AH1070" t="s">
        <v>28</v>
      </c>
      <c r="AI1070">
        <v>169</v>
      </c>
      <c r="AJ1070">
        <v>0</v>
      </c>
      <c r="AK1070">
        <v>0</v>
      </c>
      <c r="AL1070">
        <v>0</v>
      </c>
      <c r="AO1070" s="1">
        <v>42703</v>
      </c>
      <c r="AP1070" t="s">
        <v>14</v>
      </c>
      <c r="AQ1070">
        <v>170</v>
      </c>
      <c r="AR1070">
        <v>0</v>
      </c>
      <c r="AS1070">
        <v>0</v>
      </c>
      <c r="AT1070">
        <v>0</v>
      </c>
      <c r="AW1070" s="1">
        <v>42703</v>
      </c>
      <c r="AX1070" t="s">
        <v>15</v>
      </c>
      <c r="AY1070">
        <v>171</v>
      </c>
      <c r="AZ1070">
        <v>0</v>
      </c>
      <c r="BA1070">
        <v>0</v>
      </c>
      <c r="BB1070">
        <v>0</v>
      </c>
      <c r="BE1070" s="1">
        <v>42703</v>
      </c>
      <c r="BF1070" t="s">
        <v>16</v>
      </c>
      <c r="BG1070">
        <v>173</v>
      </c>
      <c r="BH1070">
        <v>0</v>
      </c>
      <c r="BI1070">
        <v>0</v>
      </c>
      <c r="BJ1070">
        <v>0</v>
      </c>
      <c r="BM1070" s="1">
        <v>42703</v>
      </c>
      <c r="BN1070" t="s">
        <v>26</v>
      </c>
      <c r="BO1070">
        <v>175</v>
      </c>
      <c r="BP1070">
        <v>1.3</v>
      </c>
      <c r="BQ1070">
        <v>0.2</v>
      </c>
      <c r="BR1070">
        <v>1.5</v>
      </c>
      <c r="BU1070" s="1">
        <v>42703</v>
      </c>
      <c r="BV1070" t="s">
        <v>26</v>
      </c>
      <c r="BW1070">
        <v>176</v>
      </c>
      <c r="BX1070">
        <v>4.0999999999999996</v>
      </c>
      <c r="BY1070">
        <v>0.4</v>
      </c>
      <c r="BZ1070">
        <v>4.5</v>
      </c>
      <c r="CC1070" s="1">
        <v>42703</v>
      </c>
      <c r="CD1070" t="s">
        <v>27</v>
      </c>
      <c r="CE1070">
        <v>177</v>
      </c>
      <c r="CF1070">
        <v>0</v>
      </c>
      <c r="CG1070">
        <v>0</v>
      </c>
      <c r="CH1070">
        <v>0</v>
      </c>
    </row>
    <row r="1071" spans="1:86" x14ac:dyDescent="0.75">
      <c r="A1071" s="1">
        <v>42704</v>
      </c>
      <c r="B1071" t="s">
        <v>23</v>
      </c>
      <c r="C1071">
        <v>101</v>
      </c>
      <c r="D1071">
        <v>656.7</v>
      </c>
      <c r="E1071">
        <v>388.4</v>
      </c>
      <c r="F1071">
        <v>1045.0999999999999</v>
      </c>
      <c r="I1071" s="1">
        <v>42704</v>
      </c>
      <c r="J1071" t="s">
        <v>23</v>
      </c>
      <c r="K1071">
        <v>107</v>
      </c>
      <c r="L1071">
        <v>29.8</v>
      </c>
      <c r="M1071">
        <v>39.4</v>
      </c>
      <c r="N1071">
        <v>69.2</v>
      </c>
      <c r="Q1071" s="1">
        <v>42704</v>
      </c>
      <c r="R1071" t="s">
        <v>24</v>
      </c>
      <c r="S1071">
        <v>151</v>
      </c>
      <c r="T1071">
        <v>3.2</v>
      </c>
      <c r="U1071">
        <v>2.6</v>
      </c>
      <c r="V1071">
        <v>5.8</v>
      </c>
      <c r="Y1071" s="1">
        <v>42704</v>
      </c>
      <c r="Z1071" t="s">
        <v>25</v>
      </c>
      <c r="AA1071">
        <v>157</v>
      </c>
      <c r="AB1071">
        <v>3.3</v>
      </c>
      <c r="AC1071">
        <v>1</v>
      </c>
      <c r="AD1071">
        <v>4.3</v>
      </c>
      <c r="AG1071" s="1">
        <v>42704</v>
      </c>
      <c r="AH1071" t="s">
        <v>28</v>
      </c>
      <c r="AI1071">
        <v>169</v>
      </c>
      <c r="AJ1071">
        <v>0</v>
      </c>
      <c r="AK1071">
        <v>0</v>
      </c>
      <c r="AL1071">
        <v>0</v>
      </c>
      <c r="AO1071" s="1">
        <v>42704</v>
      </c>
      <c r="AP1071" t="s">
        <v>14</v>
      </c>
      <c r="AQ1071">
        <v>170</v>
      </c>
      <c r="AR1071">
        <v>0</v>
      </c>
      <c r="AS1071">
        <v>0</v>
      </c>
      <c r="AT1071">
        <v>0</v>
      </c>
      <c r="AW1071" s="1">
        <v>42704</v>
      </c>
      <c r="AX1071" t="s">
        <v>15</v>
      </c>
      <c r="AY1071">
        <v>171</v>
      </c>
      <c r="AZ1071">
        <v>0</v>
      </c>
      <c r="BA1071">
        <v>0</v>
      </c>
      <c r="BB1071">
        <v>0</v>
      </c>
      <c r="BE1071" s="1">
        <v>42704</v>
      </c>
      <c r="BF1071" t="s">
        <v>16</v>
      </c>
      <c r="BG1071">
        <v>173</v>
      </c>
      <c r="BH1071">
        <v>0</v>
      </c>
      <c r="BI1071">
        <v>0</v>
      </c>
      <c r="BJ1071">
        <v>0</v>
      </c>
      <c r="BM1071" s="1">
        <v>42704</v>
      </c>
      <c r="BN1071" t="s">
        <v>26</v>
      </c>
      <c r="BO1071">
        <v>175</v>
      </c>
      <c r="BP1071">
        <v>1.3</v>
      </c>
      <c r="BQ1071">
        <v>0.2</v>
      </c>
      <c r="BR1071">
        <v>1.5</v>
      </c>
      <c r="BU1071" s="1">
        <v>42704</v>
      </c>
      <c r="BV1071" t="s">
        <v>26</v>
      </c>
      <c r="BW1071">
        <v>176</v>
      </c>
      <c r="BX1071">
        <v>4.0999999999999996</v>
      </c>
      <c r="BY1071">
        <v>0.4</v>
      </c>
      <c r="BZ1071">
        <v>4.5</v>
      </c>
      <c r="CC1071" s="1">
        <v>42704</v>
      </c>
      <c r="CD1071" t="s">
        <v>27</v>
      </c>
      <c r="CE1071">
        <v>177</v>
      </c>
      <c r="CF1071">
        <v>0</v>
      </c>
      <c r="CG1071">
        <v>0</v>
      </c>
      <c r="CH1071">
        <v>0</v>
      </c>
    </row>
    <row r="1072" spans="1:86" x14ac:dyDescent="0.75">
      <c r="A1072" s="1">
        <v>42705</v>
      </c>
      <c r="B1072" t="s">
        <v>23</v>
      </c>
      <c r="C1072">
        <v>101</v>
      </c>
      <c r="D1072">
        <v>656.7</v>
      </c>
      <c r="E1072">
        <v>388.4</v>
      </c>
      <c r="F1072">
        <v>1045.0999999999999</v>
      </c>
      <c r="I1072" s="1">
        <v>42705</v>
      </c>
      <c r="J1072" t="s">
        <v>23</v>
      </c>
      <c r="K1072">
        <v>107</v>
      </c>
      <c r="L1072">
        <v>29.8</v>
      </c>
      <c r="M1072">
        <v>39.4</v>
      </c>
      <c r="N1072">
        <v>69.2</v>
      </c>
      <c r="Q1072" s="1">
        <v>42705</v>
      </c>
      <c r="R1072" t="s">
        <v>24</v>
      </c>
      <c r="S1072">
        <v>151</v>
      </c>
      <c r="T1072">
        <v>3.2</v>
      </c>
      <c r="U1072">
        <v>2.6</v>
      </c>
      <c r="V1072">
        <v>5.8</v>
      </c>
      <c r="Y1072" s="1">
        <v>42705</v>
      </c>
      <c r="Z1072" t="s">
        <v>25</v>
      </c>
      <c r="AA1072">
        <v>157</v>
      </c>
      <c r="AB1072">
        <v>3.3</v>
      </c>
      <c r="AC1072">
        <v>1</v>
      </c>
      <c r="AD1072">
        <v>4.3</v>
      </c>
      <c r="AG1072" s="1">
        <v>42705</v>
      </c>
      <c r="AH1072" t="s">
        <v>28</v>
      </c>
      <c r="AI1072">
        <v>169</v>
      </c>
      <c r="AJ1072">
        <v>0</v>
      </c>
      <c r="AK1072">
        <v>0</v>
      </c>
      <c r="AL1072">
        <v>0</v>
      </c>
      <c r="AO1072" s="1">
        <v>42705</v>
      </c>
      <c r="AP1072" t="s">
        <v>14</v>
      </c>
      <c r="AQ1072">
        <v>170</v>
      </c>
      <c r="AR1072">
        <v>0</v>
      </c>
      <c r="AS1072">
        <v>0</v>
      </c>
      <c r="AT1072">
        <v>0</v>
      </c>
      <c r="AW1072" s="1">
        <v>42705</v>
      </c>
      <c r="AX1072" t="s">
        <v>15</v>
      </c>
      <c r="AY1072">
        <v>171</v>
      </c>
      <c r="AZ1072">
        <v>0</v>
      </c>
      <c r="BA1072">
        <v>0</v>
      </c>
      <c r="BB1072">
        <v>0</v>
      </c>
      <c r="BE1072" s="1">
        <v>42705</v>
      </c>
      <c r="BF1072" t="s">
        <v>16</v>
      </c>
      <c r="BG1072">
        <v>173</v>
      </c>
      <c r="BH1072">
        <v>0</v>
      </c>
      <c r="BI1072">
        <v>0</v>
      </c>
      <c r="BJ1072">
        <v>0</v>
      </c>
      <c r="BM1072" s="1">
        <v>42705</v>
      </c>
      <c r="BN1072" t="s">
        <v>26</v>
      </c>
      <c r="BO1072">
        <v>175</v>
      </c>
      <c r="BP1072">
        <v>1.3</v>
      </c>
      <c r="BQ1072">
        <v>0.2</v>
      </c>
      <c r="BR1072">
        <v>1.5</v>
      </c>
      <c r="BU1072" s="1">
        <v>42705</v>
      </c>
      <c r="BV1072" t="s">
        <v>26</v>
      </c>
      <c r="BW1072">
        <v>176</v>
      </c>
      <c r="BX1072">
        <v>4.0999999999999996</v>
      </c>
      <c r="BY1072">
        <v>0.4</v>
      </c>
      <c r="BZ1072">
        <v>4.5</v>
      </c>
      <c r="CC1072" s="1">
        <v>42705</v>
      </c>
      <c r="CD1072" t="s">
        <v>27</v>
      </c>
      <c r="CE1072">
        <v>177</v>
      </c>
      <c r="CF1072">
        <v>0</v>
      </c>
      <c r="CG1072">
        <v>0</v>
      </c>
      <c r="CH1072">
        <v>0</v>
      </c>
    </row>
    <row r="1073" spans="1:86" x14ac:dyDescent="0.75">
      <c r="A1073" s="1">
        <v>42706</v>
      </c>
      <c r="B1073" t="s">
        <v>23</v>
      </c>
      <c r="C1073">
        <v>101</v>
      </c>
      <c r="D1073">
        <v>656.9</v>
      </c>
      <c r="E1073">
        <v>388.2</v>
      </c>
      <c r="F1073">
        <v>1045.0999999999999</v>
      </c>
      <c r="I1073" s="1">
        <v>42706</v>
      </c>
      <c r="J1073" t="s">
        <v>23</v>
      </c>
      <c r="K1073">
        <v>107</v>
      </c>
      <c r="L1073">
        <v>29.8</v>
      </c>
      <c r="M1073">
        <v>39.4</v>
      </c>
      <c r="N1073">
        <v>69.2</v>
      </c>
      <c r="Q1073" s="1">
        <v>42706</v>
      </c>
      <c r="R1073" t="s">
        <v>24</v>
      </c>
      <c r="S1073">
        <v>151</v>
      </c>
      <c r="T1073">
        <v>3.2</v>
      </c>
      <c r="U1073">
        <v>2.6</v>
      </c>
      <c r="V1073">
        <v>5.8</v>
      </c>
      <c r="Y1073" s="1">
        <v>42706</v>
      </c>
      <c r="Z1073" t="s">
        <v>25</v>
      </c>
      <c r="AA1073">
        <v>157</v>
      </c>
      <c r="AB1073">
        <v>3.3</v>
      </c>
      <c r="AC1073">
        <v>1</v>
      </c>
      <c r="AD1073">
        <v>4.3</v>
      </c>
      <c r="AG1073" s="1">
        <v>42706</v>
      </c>
      <c r="AH1073" t="s">
        <v>28</v>
      </c>
      <c r="AI1073">
        <v>169</v>
      </c>
      <c r="AJ1073">
        <v>0</v>
      </c>
      <c r="AK1073">
        <v>0</v>
      </c>
      <c r="AL1073">
        <v>0</v>
      </c>
      <c r="AO1073" s="1">
        <v>42706</v>
      </c>
      <c r="AP1073" t="s">
        <v>14</v>
      </c>
      <c r="AQ1073">
        <v>170</v>
      </c>
      <c r="AR1073">
        <v>0</v>
      </c>
      <c r="AS1073">
        <v>0</v>
      </c>
      <c r="AT1073">
        <v>0</v>
      </c>
      <c r="AW1073" s="1">
        <v>42706</v>
      </c>
      <c r="AX1073" t="s">
        <v>15</v>
      </c>
      <c r="AY1073">
        <v>171</v>
      </c>
      <c r="AZ1073">
        <v>0</v>
      </c>
      <c r="BA1073">
        <v>0</v>
      </c>
      <c r="BB1073">
        <v>0</v>
      </c>
      <c r="BE1073" s="1">
        <v>42706</v>
      </c>
      <c r="BF1073" t="s">
        <v>16</v>
      </c>
      <c r="BG1073">
        <v>173</v>
      </c>
      <c r="BH1073">
        <v>0</v>
      </c>
      <c r="BI1073">
        <v>0</v>
      </c>
      <c r="BJ1073">
        <v>0</v>
      </c>
      <c r="BM1073" s="1">
        <v>42706</v>
      </c>
      <c r="BN1073" t="s">
        <v>26</v>
      </c>
      <c r="BO1073">
        <v>175</v>
      </c>
      <c r="BP1073">
        <v>1.3</v>
      </c>
      <c r="BQ1073">
        <v>0.2</v>
      </c>
      <c r="BR1073">
        <v>1.5</v>
      </c>
      <c r="BU1073" s="1">
        <v>42706</v>
      </c>
      <c r="BV1073" t="s">
        <v>26</v>
      </c>
      <c r="BW1073">
        <v>176</v>
      </c>
      <c r="BX1073">
        <v>4.0999999999999996</v>
      </c>
      <c r="BY1073">
        <v>0.4</v>
      </c>
      <c r="BZ1073">
        <v>4.5</v>
      </c>
      <c r="CC1073" s="1">
        <v>42706</v>
      </c>
      <c r="CD1073" t="s">
        <v>27</v>
      </c>
      <c r="CE1073">
        <v>177</v>
      </c>
      <c r="CF1073">
        <v>0</v>
      </c>
      <c r="CG1073">
        <v>0</v>
      </c>
      <c r="CH1073">
        <v>0</v>
      </c>
    </row>
    <row r="1074" spans="1:86" x14ac:dyDescent="0.75">
      <c r="A1074" s="1">
        <v>42707</v>
      </c>
      <c r="B1074" t="s">
        <v>23</v>
      </c>
      <c r="C1074">
        <v>101</v>
      </c>
      <c r="D1074">
        <v>656.8</v>
      </c>
      <c r="E1074">
        <v>388.3</v>
      </c>
      <c r="F1074">
        <v>1045.0999999999999</v>
      </c>
      <c r="I1074" s="1">
        <v>42707</v>
      </c>
      <c r="J1074" t="s">
        <v>23</v>
      </c>
      <c r="K1074">
        <v>107</v>
      </c>
      <c r="L1074">
        <v>29.8</v>
      </c>
      <c r="M1074">
        <v>39.4</v>
      </c>
      <c r="N1074">
        <v>69.2</v>
      </c>
      <c r="Q1074" s="1">
        <v>42707</v>
      </c>
      <c r="R1074" t="s">
        <v>24</v>
      </c>
      <c r="S1074">
        <v>151</v>
      </c>
      <c r="T1074">
        <v>3.2</v>
      </c>
      <c r="U1074">
        <v>2.6</v>
      </c>
      <c r="V1074">
        <v>5.8</v>
      </c>
      <c r="Y1074" s="1">
        <v>42707</v>
      </c>
      <c r="Z1074" t="s">
        <v>25</v>
      </c>
      <c r="AA1074">
        <v>157</v>
      </c>
      <c r="AB1074">
        <v>3.3</v>
      </c>
      <c r="AC1074">
        <v>1</v>
      </c>
      <c r="AD1074">
        <v>4.3</v>
      </c>
      <c r="AG1074" s="1">
        <v>42707</v>
      </c>
      <c r="AH1074" t="s">
        <v>28</v>
      </c>
      <c r="AI1074">
        <v>169</v>
      </c>
      <c r="AJ1074">
        <v>0</v>
      </c>
      <c r="AK1074">
        <v>0</v>
      </c>
      <c r="AL1074">
        <v>0</v>
      </c>
      <c r="AO1074" s="1">
        <v>42707</v>
      </c>
      <c r="AP1074" t="s">
        <v>14</v>
      </c>
      <c r="AQ1074">
        <v>170</v>
      </c>
      <c r="AR1074">
        <v>0</v>
      </c>
      <c r="AS1074">
        <v>0</v>
      </c>
      <c r="AT1074">
        <v>0</v>
      </c>
      <c r="AW1074" s="1">
        <v>42707</v>
      </c>
      <c r="AX1074" t="s">
        <v>15</v>
      </c>
      <c r="AY1074">
        <v>171</v>
      </c>
      <c r="AZ1074">
        <v>0</v>
      </c>
      <c r="BA1074">
        <v>0</v>
      </c>
      <c r="BB1074">
        <v>0</v>
      </c>
      <c r="BE1074" s="1">
        <v>42707</v>
      </c>
      <c r="BF1074" t="s">
        <v>16</v>
      </c>
      <c r="BG1074">
        <v>173</v>
      </c>
      <c r="BH1074">
        <v>0</v>
      </c>
      <c r="BI1074">
        <v>0</v>
      </c>
      <c r="BJ1074">
        <v>0</v>
      </c>
      <c r="BM1074" s="1">
        <v>42707</v>
      </c>
      <c r="BN1074" t="s">
        <v>26</v>
      </c>
      <c r="BO1074">
        <v>175</v>
      </c>
      <c r="BP1074">
        <v>1.3</v>
      </c>
      <c r="BQ1074">
        <v>0.2</v>
      </c>
      <c r="BR1074">
        <v>1.5</v>
      </c>
      <c r="BU1074" s="1">
        <v>42707</v>
      </c>
      <c r="BV1074" t="s">
        <v>26</v>
      </c>
      <c r="BW1074">
        <v>176</v>
      </c>
      <c r="BX1074">
        <v>4.0999999999999996</v>
      </c>
      <c r="BY1074">
        <v>0.4</v>
      </c>
      <c r="BZ1074">
        <v>4.5</v>
      </c>
      <c r="CC1074" s="1">
        <v>42707</v>
      </c>
      <c r="CD1074" t="s">
        <v>27</v>
      </c>
      <c r="CE1074">
        <v>177</v>
      </c>
      <c r="CF1074">
        <v>0</v>
      </c>
      <c r="CG1074">
        <v>0</v>
      </c>
      <c r="CH1074">
        <v>0</v>
      </c>
    </row>
    <row r="1075" spans="1:86" x14ac:dyDescent="0.75">
      <c r="A1075" s="1">
        <v>42708</v>
      </c>
      <c r="B1075" t="s">
        <v>23</v>
      </c>
      <c r="C1075">
        <v>101</v>
      </c>
      <c r="D1075">
        <v>656.8</v>
      </c>
      <c r="E1075">
        <v>388.3</v>
      </c>
      <c r="F1075">
        <v>1045.0999999999999</v>
      </c>
      <c r="I1075" s="1">
        <v>42708</v>
      </c>
      <c r="J1075" t="s">
        <v>23</v>
      </c>
      <c r="K1075">
        <v>107</v>
      </c>
      <c r="L1075">
        <v>29.8</v>
      </c>
      <c r="M1075">
        <v>39.4</v>
      </c>
      <c r="N1075">
        <v>69.2</v>
      </c>
      <c r="Q1075" s="1">
        <v>42708</v>
      </c>
      <c r="R1075" t="s">
        <v>24</v>
      </c>
      <c r="S1075">
        <v>151</v>
      </c>
      <c r="T1075">
        <v>3.2</v>
      </c>
      <c r="U1075">
        <v>2.6</v>
      </c>
      <c r="V1075">
        <v>5.8</v>
      </c>
      <c r="Y1075" s="1">
        <v>42708</v>
      </c>
      <c r="Z1075" t="s">
        <v>25</v>
      </c>
      <c r="AA1075">
        <v>157</v>
      </c>
      <c r="AB1075">
        <v>3.3</v>
      </c>
      <c r="AC1075">
        <v>1</v>
      </c>
      <c r="AD1075">
        <v>4.3</v>
      </c>
      <c r="AG1075" s="1">
        <v>42708</v>
      </c>
      <c r="AH1075" t="s">
        <v>28</v>
      </c>
      <c r="AI1075">
        <v>169</v>
      </c>
      <c r="AJ1075">
        <v>0</v>
      </c>
      <c r="AK1075">
        <v>0</v>
      </c>
      <c r="AL1075">
        <v>0</v>
      </c>
      <c r="AO1075" s="1">
        <v>42708</v>
      </c>
      <c r="AP1075" t="s">
        <v>14</v>
      </c>
      <c r="AQ1075">
        <v>170</v>
      </c>
      <c r="AR1075">
        <v>0</v>
      </c>
      <c r="AS1075">
        <v>0</v>
      </c>
      <c r="AT1075">
        <v>0</v>
      </c>
      <c r="AW1075" s="1">
        <v>42708</v>
      </c>
      <c r="AX1075" t="s">
        <v>15</v>
      </c>
      <c r="AY1075">
        <v>171</v>
      </c>
      <c r="AZ1075">
        <v>0</v>
      </c>
      <c r="BA1075">
        <v>0</v>
      </c>
      <c r="BB1075">
        <v>0</v>
      </c>
      <c r="BE1075" s="1">
        <v>42708</v>
      </c>
      <c r="BF1075" t="s">
        <v>16</v>
      </c>
      <c r="BG1075">
        <v>173</v>
      </c>
      <c r="BH1075">
        <v>0</v>
      </c>
      <c r="BI1075">
        <v>0</v>
      </c>
      <c r="BJ1075">
        <v>0</v>
      </c>
      <c r="BM1075" s="1">
        <v>42708</v>
      </c>
      <c r="BN1075" t="s">
        <v>26</v>
      </c>
      <c r="BO1075">
        <v>175</v>
      </c>
      <c r="BP1075">
        <v>1.3</v>
      </c>
      <c r="BQ1075">
        <v>0.2</v>
      </c>
      <c r="BR1075">
        <v>1.5</v>
      </c>
      <c r="BU1075" s="1">
        <v>42708</v>
      </c>
      <c r="BV1075" t="s">
        <v>26</v>
      </c>
      <c r="BW1075">
        <v>176</v>
      </c>
      <c r="BX1075">
        <v>4.0999999999999996</v>
      </c>
      <c r="BY1075">
        <v>0.4</v>
      </c>
      <c r="BZ1075">
        <v>4.5</v>
      </c>
      <c r="CC1075" s="1">
        <v>42708</v>
      </c>
      <c r="CD1075" t="s">
        <v>27</v>
      </c>
      <c r="CE1075">
        <v>177</v>
      </c>
      <c r="CF1075">
        <v>0</v>
      </c>
      <c r="CG1075">
        <v>0</v>
      </c>
      <c r="CH1075">
        <v>0</v>
      </c>
    </row>
    <row r="1076" spans="1:86" x14ac:dyDescent="0.75">
      <c r="A1076" s="1">
        <v>42709</v>
      </c>
      <c r="B1076" t="s">
        <v>23</v>
      </c>
      <c r="C1076">
        <v>101</v>
      </c>
      <c r="D1076">
        <v>656.7</v>
      </c>
      <c r="E1076">
        <v>388.4</v>
      </c>
      <c r="F1076">
        <v>1045.0999999999999</v>
      </c>
      <c r="I1076" s="1">
        <v>42709</v>
      </c>
      <c r="J1076" t="s">
        <v>23</v>
      </c>
      <c r="K1076">
        <v>107</v>
      </c>
      <c r="L1076">
        <v>29.8</v>
      </c>
      <c r="M1076">
        <v>39.4</v>
      </c>
      <c r="N1076">
        <v>69.2</v>
      </c>
      <c r="Q1076" s="1">
        <v>42709</v>
      </c>
      <c r="R1076" t="s">
        <v>24</v>
      </c>
      <c r="S1076">
        <v>151</v>
      </c>
      <c r="T1076">
        <v>3.2</v>
      </c>
      <c r="U1076">
        <v>2.6</v>
      </c>
      <c r="V1076">
        <v>5.8</v>
      </c>
      <c r="Y1076" s="1">
        <v>42709</v>
      </c>
      <c r="Z1076" t="s">
        <v>25</v>
      </c>
      <c r="AA1076">
        <v>157</v>
      </c>
      <c r="AB1076">
        <v>3.3</v>
      </c>
      <c r="AC1076">
        <v>1</v>
      </c>
      <c r="AD1076">
        <v>4.3</v>
      </c>
      <c r="AG1076" s="1">
        <v>42709</v>
      </c>
      <c r="AH1076" t="s">
        <v>28</v>
      </c>
      <c r="AI1076">
        <v>169</v>
      </c>
      <c r="AJ1076">
        <v>0</v>
      </c>
      <c r="AK1076">
        <v>0</v>
      </c>
      <c r="AL1076">
        <v>0</v>
      </c>
      <c r="AO1076" s="1">
        <v>42709</v>
      </c>
      <c r="AP1076" t="s">
        <v>14</v>
      </c>
      <c r="AQ1076">
        <v>170</v>
      </c>
      <c r="AR1076">
        <v>0</v>
      </c>
      <c r="AS1076">
        <v>0</v>
      </c>
      <c r="AT1076">
        <v>0</v>
      </c>
      <c r="AW1076" s="1">
        <v>42709</v>
      </c>
      <c r="AX1076" t="s">
        <v>15</v>
      </c>
      <c r="AY1076">
        <v>171</v>
      </c>
      <c r="AZ1076">
        <v>0</v>
      </c>
      <c r="BA1076">
        <v>0</v>
      </c>
      <c r="BB1076">
        <v>0</v>
      </c>
      <c r="BE1076" s="1">
        <v>42709</v>
      </c>
      <c r="BF1076" t="s">
        <v>16</v>
      </c>
      <c r="BG1076">
        <v>173</v>
      </c>
      <c r="BH1076">
        <v>0</v>
      </c>
      <c r="BI1076">
        <v>0</v>
      </c>
      <c r="BJ1076">
        <v>0</v>
      </c>
      <c r="BM1076" s="1">
        <v>42709</v>
      </c>
      <c r="BN1076" t="s">
        <v>26</v>
      </c>
      <c r="BO1076">
        <v>175</v>
      </c>
      <c r="BP1076">
        <v>1.3</v>
      </c>
      <c r="BQ1076">
        <v>0.2</v>
      </c>
      <c r="BR1076">
        <v>1.5</v>
      </c>
      <c r="BU1076" s="1">
        <v>42709</v>
      </c>
      <c r="BV1076" t="s">
        <v>26</v>
      </c>
      <c r="BW1076">
        <v>176</v>
      </c>
      <c r="BX1076">
        <v>4.0999999999999996</v>
      </c>
      <c r="BY1076">
        <v>0.4</v>
      </c>
      <c r="BZ1076">
        <v>4.5</v>
      </c>
      <c r="CC1076" s="1">
        <v>42709</v>
      </c>
      <c r="CD1076" t="s">
        <v>27</v>
      </c>
      <c r="CE1076">
        <v>177</v>
      </c>
      <c r="CF1076">
        <v>0</v>
      </c>
      <c r="CG1076">
        <v>0</v>
      </c>
      <c r="CH1076">
        <v>0</v>
      </c>
    </row>
    <row r="1077" spans="1:86" x14ac:dyDescent="0.75">
      <c r="A1077" s="1">
        <v>42710</v>
      </c>
      <c r="B1077" t="s">
        <v>23</v>
      </c>
      <c r="C1077">
        <v>101</v>
      </c>
      <c r="D1077">
        <v>656.6</v>
      </c>
      <c r="E1077">
        <v>388.7</v>
      </c>
      <c r="F1077">
        <v>1045.3</v>
      </c>
      <c r="I1077" s="1">
        <v>42710</v>
      </c>
      <c r="J1077" t="s">
        <v>23</v>
      </c>
      <c r="K1077">
        <v>107</v>
      </c>
      <c r="L1077">
        <v>29.8</v>
      </c>
      <c r="M1077">
        <v>39.4</v>
      </c>
      <c r="N1077">
        <v>69.2</v>
      </c>
      <c r="Q1077" s="1">
        <v>42710</v>
      </c>
      <c r="R1077" t="s">
        <v>24</v>
      </c>
      <c r="S1077">
        <v>151</v>
      </c>
      <c r="T1077">
        <v>3.2</v>
      </c>
      <c r="U1077">
        <v>2.6</v>
      </c>
      <c r="V1077">
        <v>5.8</v>
      </c>
      <c r="Y1077" s="1">
        <v>42710</v>
      </c>
      <c r="Z1077" t="s">
        <v>25</v>
      </c>
      <c r="AA1077">
        <v>157</v>
      </c>
      <c r="AB1077">
        <v>3.3</v>
      </c>
      <c r="AC1077">
        <v>1</v>
      </c>
      <c r="AD1077">
        <v>4.3</v>
      </c>
      <c r="AG1077" s="1">
        <v>42710</v>
      </c>
      <c r="AH1077" t="s">
        <v>28</v>
      </c>
      <c r="AI1077">
        <v>169</v>
      </c>
      <c r="AJ1077">
        <v>0</v>
      </c>
      <c r="AK1077">
        <v>0</v>
      </c>
      <c r="AL1077">
        <v>0</v>
      </c>
      <c r="AO1077" s="1">
        <v>42710</v>
      </c>
      <c r="AP1077" t="s">
        <v>14</v>
      </c>
      <c r="AQ1077">
        <v>170</v>
      </c>
      <c r="AR1077">
        <v>0</v>
      </c>
      <c r="AS1077">
        <v>0</v>
      </c>
      <c r="AT1077">
        <v>0</v>
      </c>
      <c r="AW1077" s="1">
        <v>42710</v>
      </c>
      <c r="AX1077" t="s">
        <v>15</v>
      </c>
      <c r="AY1077">
        <v>171</v>
      </c>
      <c r="AZ1077">
        <v>0</v>
      </c>
      <c r="BA1077">
        <v>0</v>
      </c>
      <c r="BB1077">
        <v>0</v>
      </c>
      <c r="BE1077" s="1">
        <v>42710</v>
      </c>
      <c r="BF1077" t="s">
        <v>16</v>
      </c>
      <c r="BG1077">
        <v>173</v>
      </c>
      <c r="BH1077">
        <v>0</v>
      </c>
      <c r="BI1077">
        <v>0</v>
      </c>
      <c r="BJ1077">
        <v>0</v>
      </c>
      <c r="BM1077" s="1">
        <v>42710</v>
      </c>
      <c r="BN1077" t="s">
        <v>26</v>
      </c>
      <c r="BO1077">
        <v>175</v>
      </c>
      <c r="BP1077">
        <v>1.3</v>
      </c>
      <c r="BQ1077">
        <v>0.2</v>
      </c>
      <c r="BR1077">
        <v>1.5</v>
      </c>
      <c r="BU1077" s="1">
        <v>42710</v>
      </c>
      <c r="BV1077" t="s">
        <v>26</v>
      </c>
      <c r="BW1077">
        <v>176</v>
      </c>
      <c r="BX1077">
        <v>4.0999999999999996</v>
      </c>
      <c r="BY1077">
        <v>0.4</v>
      </c>
      <c r="BZ1077">
        <v>4.5</v>
      </c>
      <c r="CC1077" s="1">
        <v>42710</v>
      </c>
      <c r="CD1077" t="s">
        <v>27</v>
      </c>
      <c r="CE1077">
        <v>177</v>
      </c>
      <c r="CF1077">
        <v>0</v>
      </c>
      <c r="CG1077">
        <v>0</v>
      </c>
      <c r="CH1077">
        <v>0</v>
      </c>
    </row>
    <row r="1078" spans="1:86" x14ac:dyDescent="0.75">
      <c r="A1078" s="1">
        <v>42711</v>
      </c>
      <c r="B1078" t="s">
        <v>23</v>
      </c>
      <c r="C1078">
        <v>101</v>
      </c>
      <c r="D1078">
        <v>656.4</v>
      </c>
      <c r="E1078">
        <v>389.1</v>
      </c>
      <c r="F1078">
        <v>1045.5</v>
      </c>
      <c r="I1078" s="1">
        <v>42711</v>
      </c>
      <c r="J1078" t="s">
        <v>23</v>
      </c>
      <c r="K1078">
        <v>107</v>
      </c>
      <c r="L1078">
        <v>29.8</v>
      </c>
      <c r="M1078">
        <v>39.4</v>
      </c>
      <c r="N1078">
        <v>69.2</v>
      </c>
      <c r="Q1078" s="1">
        <v>42711</v>
      </c>
      <c r="R1078" t="s">
        <v>24</v>
      </c>
      <c r="S1078">
        <v>151</v>
      </c>
      <c r="T1078">
        <v>3.2</v>
      </c>
      <c r="U1078">
        <v>3</v>
      </c>
      <c r="V1078">
        <v>6.2</v>
      </c>
      <c r="Y1078" s="1">
        <v>42711</v>
      </c>
      <c r="Z1078" t="s">
        <v>25</v>
      </c>
      <c r="AA1078">
        <v>157</v>
      </c>
      <c r="AB1078">
        <v>3.4</v>
      </c>
      <c r="AC1078">
        <v>1</v>
      </c>
      <c r="AD1078">
        <v>4.4000000000000004</v>
      </c>
      <c r="AG1078" s="1">
        <v>42711</v>
      </c>
      <c r="AH1078" t="s">
        <v>28</v>
      </c>
      <c r="AI1078">
        <v>169</v>
      </c>
      <c r="AJ1078">
        <v>0</v>
      </c>
      <c r="AK1078">
        <v>0</v>
      </c>
      <c r="AL1078">
        <v>0</v>
      </c>
      <c r="AO1078" s="1">
        <v>42711</v>
      </c>
      <c r="AP1078" t="s">
        <v>14</v>
      </c>
      <c r="AQ1078">
        <v>170</v>
      </c>
      <c r="AR1078">
        <v>0</v>
      </c>
      <c r="AS1078">
        <v>0</v>
      </c>
      <c r="AT1078">
        <v>0</v>
      </c>
      <c r="AW1078" s="1">
        <v>42711</v>
      </c>
      <c r="AX1078" t="s">
        <v>15</v>
      </c>
      <c r="AY1078">
        <v>171</v>
      </c>
      <c r="AZ1078">
        <v>0</v>
      </c>
      <c r="BA1078">
        <v>0</v>
      </c>
      <c r="BB1078">
        <v>0</v>
      </c>
      <c r="BE1078" s="1">
        <v>42711</v>
      </c>
      <c r="BF1078" t="s">
        <v>16</v>
      </c>
      <c r="BG1078">
        <v>173</v>
      </c>
      <c r="BH1078">
        <v>0</v>
      </c>
      <c r="BI1078">
        <v>0</v>
      </c>
      <c r="BJ1078">
        <v>0</v>
      </c>
      <c r="BM1078" s="1">
        <v>42711</v>
      </c>
      <c r="BN1078" t="s">
        <v>26</v>
      </c>
      <c r="BO1078">
        <v>175</v>
      </c>
      <c r="BP1078">
        <v>1.3</v>
      </c>
      <c r="BQ1078">
        <v>0.2</v>
      </c>
      <c r="BR1078">
        <v>1.5</v>
      </c>
      <c r="BU1078" s="1">
        <v>42711</v>
      </c>
      <c r="BV1078" t="s">
        <v>26</v>
      </c>
      <c r="BW1078">
        <v>176</v>
      </c>
      <c r="BX1078">
        <v>4.0999999999999996</v>
      </c>
      <c r="BY1078">
        <v>0.4</v>
      </c>
      <c r="BZ1078">
        <v>4.5</v>
      </c>
      <c r="CC1078" s="1">
        <v>42711</v>
      </c>
      <c r="CD1078" t="s">
        <v>27</v>
      </c>
      <c r="CE1078">
        <v>177</v>
      </c>
      <c r="CF1078">
        <v>0</v>
      </c>
      <c r="CG1078">
        <v>0</v>
      </c>
      <c r="CH1078">
        <v>0</v>
      </c>
    </row>
    <row r="1079" spans="1:86" x14ac:dyDescent="0.75">
      <c r="A1079" s="1">
        <v>42712</v>
      </c>
      <c r="B1079" t="s">
        <v>23</v>
      </c>
      <c r="C1079">
        <v>101</v>
      </c>
      <c r="D1079">
        <v>656.5</v>
      </c>
      <c r="E1079">
        <v>389.1</v>
      </c>
      <c r="F1079">
        <v>1045.5999999999999</v>
      </c>
      <c r="I1079" s="1">
        <v>42712</v>
      </c>
      <c r="J1079" t="s">
        <v>23</v>
      </c>
      <c r="K1079">
        <v>107</v>
      </c>
      <c r="L1079">
        <v>29.8</v>
      </c>
      <c r="M1079">
        <v>39.4</v>
      </c>
      <c r="N1079">
        <v>69.2</v>
      </c>
      <c r="Q1079" s="1">
        <v>42712</v>
      </c>
      <c r="R1079" t="s">
        <v>24</v>
      </c>
      <c r="S1079">
        <v>151</v>
      </c>
      <c r="T1079">
        <v>3.2</v>
      </c>
      <c r="U1079">
        <v>3</v>
      </c>
      <c r="V1079">
        <v>6.2</v>
      </c>
      <c r="Y1079" s="1">
        <v>42712</v>
      </c>
      <c r="Z1079" t="s">
        <v>25</v>
      </c>
      <c r="AA1079">
        <v>157</v>
      </c>
      <c r="AB1079">
        <v>3.4</v>
      </c>
      <c r="AC1079">
        <v>1</v>
      </c>
      <c r="AD1079">
        <v>4.4000000000000004</v>
      </c>
      <c r="AG1079" s="1">
        <v>42712</v>
      </c>
      <c r="AH1079" t="s">
        <v>28</v>
      </c>
      <c r="AI1079">
        <v>169</v>
      </c>
      <c r="AJ1079">
        <v>0</v>
      </c>
      <c r="AK1079">
        <v>0</v>
      </c>
      <c r="AL1079">
        <v>0</v>
      </c>
      <c r="AO1079" s="1">
        <v>42712</v>
      </c>
      <c r="AP1079" t="s">
        <v>14</v>
      </c>
      <c r="AQ1079">
        <v>170</v>
      </c>
      <c r="AR1079">
        <v>0</v>
      </c>
      <c r="AS1079">
        <v>0</v>
      </c>
      <c r="AT1079">
        <v>0</v>
      </c>
      <c r="AW1079" s="1">
        <v>42712</v>
      </c>
      <c r="AX1079" t="s">
        <v>15</v>
      </c>
      <c r="AY1079">
        <v>171</v>
      </c>
      <c r="AZ1079">
        <v>0</v>
      </c>
      <c r="BA1079">
        <v>0</v>
      </c>
      <c r="BB1079">
        <v>0</v>
      </c>
      <c r="BE1079" s="1">
        <v>42712</v>
      </c>
      <c r="BF1079" t="s">
        <v>16</v>
      </c>
      <c r="BG1079">
        <v>173</v>
      </c>
      <c r="BH1079">
        <v>0</v>
      </c>
      <c r="BI1079">
        <v>0</v>
      </c>
      <c r="BJ1079">
        <v>0</v>
      </c>
      <c r="BM1079" s="1">
        <v>42712</v>
      </c>
      <c r="BN1079" t="s">
        <v>26</v>
      </c>
      <c r="BO1079">
        <v>175</v>
      </c>
      <c r="BP1079">
        <v>1.3</v>
      </c>
      <c r="BQ1079">
        <v>0.2</v>
      </c>
      <c r="BR1079">
        <v>1.5</v>
      </c>
      <c r="BU1079" s="1">
        <v>42712</v>
      </c>
      <c r="BV1079" t="s">
        <v>26</v>
      </c>
      <c r="BW1079">
        <v>176</v>
      </c>
      <c r="BX1079">
        <v>4.0999999999999996</v>
      </c>
      <c r="BY1079">
        <v>0.4</v>
      </c>
      <c r="BZ1079">
        <v>4.5</v>
      </c>
      <c r="CC1079" s="1">
        <v>42712</v>
      </c>
      <c r="CD1079" t="s">
        <v>27</v>
      </c>
      <c r="CE1079">
        <v>177</v>
      </c>
      <c r="CF1079">
        <v>0</v>
      </c>
      <c r="CG1079">
        <v>0</v>
      </c>
      <c r="CH1079">
        <v>0</v>
      </c>
    </row>
    <row r="1080" spans="1:86" x14ac:dyDescent="0.75">
      <c r="A1080" s="1">
        <v>42713</v>
      </c>
      <c r="B1080" t="s">
        <v>23</v>
      </c>
      <c r="C1080">
        <v>101</v>
      </c>
      <c r="D1080">
        <v>656.5</v>
      </c>
      <c r="E1080">
        <v>389.1</v>
      </c>
      <c r="F1080">
        <v>1045.5999999999999</v>
      </c>
      <c r="I1080" s="1">
        <v>42713</v>
      </c>
      <c r="J1080" t="s">
        <v>23</v>
      </c>
      <c r="K1080">
        <v>107</v>
      </c>
      <c r="L1080">
        <v>29.8</v>
      </c>
      <c r="M1080">
        <v>39.4</v>
      </c>
      <c r="N1080">
        <v>69.2</v>
      </c>
      <c r="Q1080" s="1">
        <v>42713</v>
      </c>
      <c r="R1080" t="s">
        <v>24</v>
      </c>
      <c r="S1080">
        <v>151</v>
      </c>
      <c r="T1080">
        <v>3.2</v>
      </c>
      <c r="U1080">
        <v>3</v>
      </c>
      <c r="V1080">
        <v>6.2</v>
      </c>
      <c r="Y1080" s="1">
        <v>42713</v>
      </c>
      <c r="Z1080" t="s">
        <v>25</v>
      </c>
      <c r="AA1080">
        <v>157</v>
      </c>
      <c r="AB1080">
        <v>3.4</v>
      </c>
      <c r="AC1080">
        <v>1</v>
      </c>
      <c r="AD1080">
        <v>4.4000000000000004</v>
      </c>
      <c r="AG1080" s="1">
        <v>42713</v>
      </c>
      <c r="AH1080" t="s">
        <v>28</v>
      </c>
      <c r="AI1080">
        <v>169</v>
      </c>
      <c r="AJ1080">
        <v>0</v>
      </c>
      <c r="AK1080">
        <v>0</v>
      </c>
      <c r="AL1080">
        <v>0</v>
      </c>
      <c r="AO1080" s="1">
        <v>42713</v>
      </c>
      <c r="AP1080" t="s">
        <v>14</v>
      </c>
      <c r="AQ1080">
        <v>170</v>
      </c>
      <c r="AR1080">
        <v>0</v>
      </c>
      <c r="AS1080">
        <v>0</v>
      </c>
      <c r="AT1080">
        <v>0</v>
      </c>
      <c r="AW1080" s="1">
        <v>42713</v>
      </c>
      <c r="AX1080" t="s">
        <v>15</v>
      </c>
      <c r="AY1080">
        <v>171</v>
      </c>
      <c r="AZ1080">
        <v>0</v>
      </c>
      <c r="BA1080">
        <v>0</v>
      </c>
      <c r="BB1080">
        <v>0</v>
      </c>
      <c r="BE1080" s="1">
        <v>42713</v>
      </c>
      <c r="BF1080" t="s">
        <v>16</v>
      </c>
      <c r="BG1080">
        <v>173</v>
      </c>
      <c r="BH1080">
        <v>0</v>
      </c>
      <c r="BI1080">
        <v>0</v>
      </c>
      <c r="BJ1080">
        <v>0</v>
      </c>
      <c r="BM1080" s="1">
        <v>42713</v>
      </c>
      <c r="BN1080" t="s">
        <v>26</v>
      </c>
      <c r="BO1080">
        <v>175</v>
      </c>
      <c r="BP1080">
        <v>1.3</v>
      </c>
      <c r="BQ1080">
        <v>0.2</v>
      </c>
      <c r="BR1080">
        <v>1.5</v>
      </c>
      <c r="BU1080" s="1">
        <v>42713</v>
      </c>
      <c r="BV1080" t="s">
        <v>26</v>
      </c>
      <c r="BW1080">
        <v>176</v>
      </c>
      <c r="BX1080">
        <v>4.0999999999999996</v>
      </c>
      <c r="BY1080">
        <v>0.4</v>
      </c>
      <c r="BZ1080">
        <v>4.5</v>
      </c>
      <c r="CC1080" s="1">
        <v>42713</v>
      </c>
      <c r="CD1080" t="s">
        <v>27</v>
      </c>
      <c r="CE1080">
        <v>177</v>
      </c>
      <c r="CF1080">
        <v>0</v>
      </c>
      <c r="CG1080">
        <v>0</v>
      </c>
      <c r="CH1080">
        <v>0</v>
      </c>
    </row>
    <row r="1081" spans="1:86" x14ac:dyDescent="0.75">
      <c r="A1081" s="1">
        <v>42714</v>
      </c>
      <c r="B1081" t="s">
        <v>23</v>
      </c>
      <c r="C1081">
        <v>101</v>
      </c>
      <c r="D1081">
        <v>656.4</v>
      </c>
      <c r="E1081">
        <v>389.3</v>
      </c>
      <c r="F1081">
        <v>1045.7</v>
      </c>
      <c r="I1081" s="1">
        <v>42714</v>
      </c>
      <c r="J1081" t="s">
        <v>23</v>
      </c>
      <c r="K1081">
        <v>107</v>
      </c>
      <c r="L1081">
        <v>29.8</v>
      </c>
      <c r="M1081">
        <v>39.5</v>
      </c>
      <c r="N1081">
        <v>69.3</v>
      </c>
      <c r="Q1081" s="1">
        <v>42714</v>
      </c>
      <c r="R1081" t="s">
        <v>24</v>
      </c>
      <c r="S1081">
        <v>151</v>
      </c>
      <c r="T1081">
        <v>3.2</v>
      </c>
      <c r="U1081">
        <v>3</v>
      </c>
      <c r="V1081">
        <v>6.2</v>
      </c>
      <c r="Y1081" s="1">
        <v>42714</v>
      </c>
      <c r="Z1081" t="s">
        <v>25</v>
      </c>
      <c r="AA1081">
        <v>157</v>
      </c>
      <c r="AB1081">
        <v>3.4</v>
      </c>
      <c r="AC1081">
        <v>1</v>
      </c>
      <c r="AD1081">
        <v>4.4000000000000004</v>
      </c>
      <c r="AG1081" s="1">
        <v>42714</v>
      </c>
      <c r="AH1081" t="s">
        <v>28</v>
      </c>
      <c r="AI1081">
        <v>169</v>
      </c>
      <c r="AJ1081">
        <v>0</v>
      </c>
      <c r="AK1081">
        <v>0</v>
      </c>
      <c r="AL1081">
        <v>0</v>
      </c>
      <c r="AO1081" s="1">
        <v>42714</v>
      </c>
      <c r="AP1081" t="s">
        <v>14</v>
      </c>
      <c r="AQ1081">
        <v>170</v>
      </c>
      <c r="AR1081">
        <v>0</v>
      </c>
      <c r="AS1081">
        <v>0</v>
      </c>
      <c r="AT1081">
        <v>0</v>
      </c>
      <c r="AW1081" s="1">
        <v>42714</v>
      </c>
      <c r="AX1081" t="s">
        <v>15</v>
      </c>
      <c r="AY1081">
        <v>171</v>
      </c>
      <c r="AZ1081">
        <v>0</v>
      </c>
      <c r="BA1081">
        <v>0</v>
      </c>
      <c r="BB1081">
        <v>0</v>
      </c>
      <c r="BE1081" s="1">
        <v>42714</v>
      </c>
      <c r="BF1081" t="s">
        <v>16</v>
      </c>
      <c r="BG1081">
        <v>173</v>
      </c>
      <c r="BH1081">
        <v>0</v>
      </c>
      <c r="BI1081">
        <v>0</v>
      </c>
      <c r="BJ1081">
        <v>0</v>
      </c>
      <c r="BM1081" s="1">
        <v>42714</v>
      </c>
      <c r="BN1081" t="s">
        <v>26</v>
      </c>
      <c r="BO1081">
        <v>175</v>
      </c>
      <c r="BP1081">
        <v>1.3</v>
      </c>
      <c r="BQ1081">
        <v>0.2</v>
      </c>
      <c r="BR1081">
        <v>1.5</v>
      </c>
      <c r="BU1081" s="1">
        <v>42714</v>
      </c>
      <c r="BV1081" t="s">
        <v>26</v>
      </c>
      <c r="BW1081">
        <v>176</v>
      </c>
      <c r="BX1081">
        <v>4.0999999999999996</v>
      </c>
      <c r="BY1081">
        <v>0.4</v>
      </c>
      <c r="BZ1081">
        <v>4.5</v>
      </c>
      <c r="CC1081" s="1">
        <v>42714</v>
      </c>
      <c r="CD1081" t="s">
        <v>27</v>
      </c>
      <c r="CE1081">
        <v>177</v>
      </c>
      <c r="CF1081">
        <v>0</v>
      </c>
      <c r="CG1081">
        <v>0</v>
      </c>
      <c r="CH1081">
        <v>0</v>
      </c>
    </row>
    <row r="1082" spans="1:86" x14ac:dyDescent="0.75">
      <c r="A1082" s="1">
        <v>42715</v>
      </c>
      <c r="B1082" t="s">
        <v>23</v>
      </c>
      <c r="C1082">
        <v>101</v>
      </c>
      <c r="D1082">
        <v>656.4</v>
      </c>
      <c r="E1082">
        <v>389.3</v>
      </c>
      <c r="F1082">
        <v>1045.7</v>
      </c>
      <c r="I1082" s="1">
        <v>42715</v>
      </c>
      <c r="J1082" t="s">
        <v>23</v>
      </c>
      <c r="K1082">
        <v>107</v>
      </c>
      <c r="L1082">
        <v>29.8</v>
      </c>
      <c r="M1082">
        <v>39.5</v>
      </c>
      <c r="N1082">
        <v>69.3</v>
      </c>
      <c r="Q1082" s="1">
        <v>42715</v>
      </c>
      <c r="R1082" t="s">
        <v>24</v>
      </c>
      <c r="S1082">
        <v>151</v>
      </c>
      <c r="T1082">
        <v>3.2</v>
      </c>
      <c r="U1082">
        <v>3</v>
      </c>
      <c r="V1082">
        <v>6.2</v>
      </c>
      <c r="Y1082" s="1">
        <v>42715</v>
      </c>
      <c r="Z1082" t="s">
        <v>25</v>
      </c>
      <c r="AA1082">
        <v>157</v>
      </c>
      <c r="AB1082">
        <v>3.4</v>
      </c>
      <c r="AC1082">
        <v>1</v>
      </c>
      <c r="AD1082">
        <v>4.4000000000000004</v>
      </c>
      <c r="AG1082" s="1">
        <v>42715</v>
      </c>
      <c r="AH1082" t="s">
        <v>28</v>
      </c>
      <c r="AI1082">
        <v>169</v>
      </c>
      <c r="AJ1082">
        <v>0</v>
      </c>
      <c r="AK1082">
        <v>0</v>
      </c>
      <c r="AL1082">
        <v>0</v>
      </c>
      <c r="AO1082" s="1">
        <v>42715</v>
      </c>
      <c r="AP1082" t="s">
        <v>14</v>
      </c>
      <c r="AQ1082">
        <v>170</v>
      </c>
      <c r="AR1082">
        <v>0</v>
      </c>
      <c r="AS1082">
        <v>0</v>
      </c>
      <c r="AT1082">
        <v>0</v>
      </c>
      <c r="AW1082" s="1">
        <v>42715</v>
      </c>
      <c r="AX1082" t="s">
        <v>15</v>
      </c>
      <c r="AY1082">
        <v>171</v>
      </c>
      <c r="AZ1082">
        <v>0</v>
      </c>
      <c r="BA1082">
        <v>0</v>
      </c>
      <c r="BB1082">
        <v>0</v>
      </c>
      <c r="BE1082" s="1">
        <v>42715</v>
      </c>
      <c r="BF1082" t="s">
        <v>16</v>
      </c>
      <c r="BG1082">
        <v>173</v>
      </c>
      <c r="BH1082">
        <v>0</v>
      </c>
      <c r="BI1082">
        <v>0</v>
      </c>
      <c r="BJ1082">
        <v>0</v>
      </c>
      <c r="BM1082" s="1">
        <v>42715</v>
      </c>
      <c r="BN1082" t="s">
        <v>26</v>
      </c>
      <c r="BO1082">
        <v>175</v>
      </c>
      <c r="BP1082">
        <v>1.3</v>
      </c>
      <c r="BQ1082">
        <v>0.2</v>
      </c>
      <c r="BR1082">
        <v>1.5</v>
      </c>
      <c r="BU1082" s="1">
        <v>42715</v>
      </c>
      <c r="BV1082" t="s">
        <v>26</v>
      </c>
      <c r="BW1082">
        <v>176</v>
      </c>
      <c r="BX1082">
        <v>4.0999999999999996</v>
      </c>
      <c r="BY1082">
        <v>0.4</v>
      </c>
      <c r="BZ1082">
        <v>4.5</v>
      </c>
      <c r="CC1082" s="1">
        <v>42715</v>
      </c>
      <c r="CD1082" t="s">
        <v>27</v>
      </c>
      <c r="CE1082">
        <v>177</v>
      </c>
      <c r="CF1082">
        <v>0</v>
      </c>
      <c r="CG1082">
        <v>0</v>
      </c>
      <c r="CH1082">
        <v>0</v>
      </c>
    </row>
    <row r="1083" spans="1:86" x14ac:dyDescent="0.75">
      <c r="A1083" s="1">
        <v>42716</v>
      </c>
      <c r="B1083" t="s">
        <v>23</v>
      </c>
      <c r="C1083">
        <v>101</v>
      </c>
      <c r="D1083">
        <v>656.7</v>
      </c>
      <c r="E1083">
        <v>388.9</v>
      </c>
      <c r="F1083">
        <v>1045.5999999999999</v>
      </c>
      <c r="I1083" s="1">
        <v>42716</v>
      </c>
      <c r="J1083" t="s">
        <v>23</v>
      </c>
      <c r="K1083">
        <v>107</v>
      </c>
      <c r="L1083">
        <v>29.8</v>
      </c>
      <c r="M1083">
        <v>39.4</v>
      </c>
      <c r="N1083">
        <v>69.2</v>
      </c>
      <c r="Q1083" s="1">
        <v>42716</v>
      </c>
      <c r="R1083" t="s">
        <v>24</v>
      </c>
      <c r="S1083">
        <v>151</v>
      </c>
      <c r="T1083">
        <v>3.2</v>
      </c>
      <c r="U1083">
        <v>3</v>
      </c>
      <c r="V1083">
        <v>6.2</v>
      </c>
      <c r="Y1083" s="1">
        <v>42716</v>
      </c>
      <c r="Z1083" t="s">
        <v>25</v>
      </c>
      <c r="AA1083">
        <v>157</v>
      </c>
      <c r="AB1083">
        <v>3.4</v>
      </c>
      <c r="AC1083">
        <v>1</v>
      </c>
      <c r="AD1083">
        <v>4.4000000000000004</v>
      </c>
      <c r="AG1083" s="1">
        <v>42716</v>
      </c>
      <c r="AH1083" t="s">
        <v>28</v>
      </c>
      <c r="AI1083">
        <v>169</v>
      </c>
      <c r="AJ1083">
        <v>0</v>
      </c>
      <c r="AK1083">
        <v>0</v>
      </c>
      <c r="AL1083">
        <v>0</v>
      </c>
      <c r="AO1083" s="1">
        <v>42716</v>
      </c>
      <c r="AP1083" t="s">
        <v>14</v>
      </c>
      <c r="AQ1083">
        <v>170</v>
      </c>
      <c r="AR1083">
        <v>0</v>
      </c>
      <c r="AS1083">
        <v>0</v>
      </c>
      <c r="AT1083">
        <v>0</v>
      </c>
      <c r="AW1083" s="1">
        <v>42716</v>
      </c>
      <c r="AX1083" t="s">
        <v>15</v>
      </c>
      <c r="AY1083">
        <v>171</v>
      </c>
      <c r="AZ1083">
        <v>0</v>
      </c>
      <c r="BA1083">
        <v>0</v>
      </c>
      <c r="BB1083">
        <v>0</v>
      </c>
      <c r="BE1083" s="1">
        <v>42716</v>
      </c>
      <c r="BF1083" t="s">
        <v>16</v>
      </c>
      <c r="BG1083">
        <v>173</v>
      </c>
      <c r="BH1083">
        <v>0</v>
      </c>
      <c r="BI1083">
        <v>0</v>
      </c>
      <c r="BJ1083">
        <v>0</v>
      </c>
      <c r="BM1083" s="1">
        <v>42716</v>
      </c>
      <c r="BN1083" t="s">
        <v>26</v>
      </c>
      <c r="BO1083">
        <v>175</v>
      </c>
      <c r="BP1083">
        <v>1.3</v>
      </c>
      <c r="BQ1083">
        <v>0.2</v>
      </c>
      <c r="BR1083">
        <v>1.5</v>
      </c>
      <c r="BU1083" s="1">
        <v>42716</v>
      </c>
      <c r="BV1083" t="s">
        <v>26</v>
      </c>
      <c r="BW1083">
        <v>176</v>
      </c>
      <c r="BX1083">
        <v>4.0999999999999996</v>
      </c>
      <c r="BY1083">
        <v>0.4</v>
      </c>
      <c r="BZ1083">
        <v>4.5</v>
      </c>
      <c r="CC1083" s="1">
        <v>42716</v>
      </c>
      <c r="CD1083" t="s">
        <v>27</v>
      </c>
      <c r="CE1083">
        <v>177</v>
      </c>
      <c r="CF1083">
        <v>0</v>
      </c>
      <c r="CG1083">
        <v>0</v>
      </c>
      <c r="CH1083">
        <v>0</v>
      </c>
    </row>
    <row r="1084" spans="1:86" x14ac:dyDescent="0.75">
      <c r="A1084" s="1">
        <v>42717</v>
      </c>
      <c r="B1084" t="s">
        <v>23</v>
      </c>
      <c r="C1084">
        <v>101</v>
      </c>
      <c r="D1084">
        <v>656.8</v>
      </c>
      <c r="E1084">
        <v>388.9</v>
      </c>
      <c r="F1084">
        <v>1045.7</v>
      </c>
      <c r="I1084" s="1">
        <v>42717</v>
      </c>
      <c r="J1084" t="s">
        <v>23</v>
      </c>
      <c r="K1084">
        <v>107</v>
      </c>
      <c r="L1084">
        <v>29.8</v>
      </c>
      <c r="M1084">
        <v>39.5</v>
      </c>
      <c r="N1084">
        <v>69.3</v>
      </c>
      <c r="Q1084" s="1">
        <v>42717</v>
      </c>
      <c r="R1084" t="s">
        <v>24</v>
      </c>
      <c r="S1084">
        <v>151</v>
      </c>
      <c r="T1084">
        <v>3.6</v>
      </c>
      <c r="U1084">
        <v>2.6</v>
      </c>
      <c r="V1084">
        <v>6.2</v>
      </c>
      <c r="Y1084" s="1">
        <v>42717</v>
      </c>
      <c r="Z1084" t="s">
        <v>25</v>
      </c>
      <c r="AA1084">
        <v>157</v>
      </c>
      <c r="AB1084">
        <v>3.4</v>
      </c>
      <c r="AC1084">
        <v>1</v>
      </c>
      <c r="AD1084">
        <v>4.4000000000000004</v>
      </c>
      <c r="AG1084" s="1">
        <v>42717</v>
      </c>
      <c r="AH1084" t="s">
        <v>28</v>
      </c>
      <c r="AI1084">
        <v>169</v>
      </c>
      <c r="AJ1084">
        <v>0</v>
      </c>
      <c r="AK1084">
        <v>0</v>
      </c>
      <c r="AL1084">
        <v>0</v>
      </c>
      <c r="AO1084" s="1">
        <v>42717</v>
      </c>
      <c r="AP1084" t="s">
        <v>14</v>
      </c>
      <c r="AQ1084">
        <v>170</v>
      </c>
      <c r="AR1084">
        <v>0</v>
      </c>
      <c r="AS1084">
        <v>0</v>
      </c>
      <c r="AT1084">
        <v>0</v>
      </c>
      <c r="AW1084" s="1">
        <v>42717</v>
      </c>
      <c r="AX1084" t="s">
        <v>15</v>
      </c>
      <c r="AY1084">
        <v>171</v>
      </c>
      <c r="AZ1084">
        <v>0</v>
      </c>
      <c r="BA1084">
        <v>0</v>
      </c>
      <c r="BB1084">
        <v>0</v>
      </c>
      <c r="BE1084" s="1">
        <v>42717</v>
      </c>
      <c r="BF1084" t="s">
        <v>16</v>
      </c>
      <c r="BG1084">
        <v>173</v>
      </c>
      <c r="BH1084">
        <v>0</v>
      </c>
      <c r="BI1084">
        <v>0</v>
      </c>
      <c r="BJ1084">
        <v>0</v>
      </c>
      <c r="BM1084" s="1">
        <v>42717</v>
      </c>
      <c r="BN1084" t="s">
        <v>26</v>
      </c>
      <c r="BO1084">
        <v>175</v>
      </c>
      <c r="BP1084">
        <v>1.3</v>
      </c>
      <c r="BQ1084">
        <v>0.2</v>
      </c>
      <c r="BR1084">
        <v>1.5</v>
      </c>
      <c r="BU1084" s="1">
        <v>42717</v>
      </c>
      <c r="BV1084" t="s">
        <v>26</v>
      </c>
      <c r="BW1084">
        <v>176</v>
      </c>
      <c r="BX1084">
        <v>4.0999999999999996</v>
      </c>
      <c r="BY1084">
        <v>0.4</v>
      </c>
      <c r="BZ1084">
        <v>4.5</v>
      </c>
      <c r="CC1084" s="1">
        <v>42717</v>
      </c>
      <c r="CD1084" t="s">
        <v>27</v>
      </c>
      <c r="CE1084">
        <v>177</v>
      </c>
      <c r="CF1084">
        <v>0</v>
      </c>
      <c r="CG1084">
        <v>0</v>
      </c>
      <c r="CH1084">
        <v>0</v>
      </c>
    </row>
    <row r="1085" spans="1:86" x14ac:dyDescent="0.75">
      <c r="A1085" s="1">
        <v>42718</v>
      </c>
      <c r="B1085" t="s">
        <v>23</v>
      </c>
      <c r="C1085">
        <v>101</v>
      </c>
      <c r="D1085">
        <v>656.6</v>
      </c>
      <c r="E1085">
        <v>389</v>
      </c>
      <c r="F1085">
        <v>1045.5999999999999</v>
      </c>
      <c r="I1085" s="1">
        <v>42718</v>
      </c>
      <c r="J1085" t="s">
        <v>23</v>
      </c>
      <c r="K1085">
        <v>107</v>
      </c>
      <c r="L1085">
        <v>29.8</v>
      </c>
      <c r="M1085">
        <v>39.5</v>
      </c>
      <c r="N1085">
        <v>69.3</v>
      </c>
      <c r="Q1085" s="1">
        <v>42718</v>
      </c>
      <c r="R1085" t="s">
        <v>24</v>
      </c>
      <c r="S1085">
        <v>151</v>
      </c>
      <c r="T1085">
        <v>3.6</v>
      </c>
      <c r="U1085">
        <v>2.6</v>
      </c>
      <c r="V1085">
        <v>6.2</v>
      </c>
      <c r="Y1085" s="1">
        <v>42718</v>
      </c>
      <c r="Z1085" t="s">
        <v>25</v>
      </c>
      <c r="AA1085">
        <v>157</v>
      </c>
      <c r="AB1085">
        <v>3.4</v>
      </c>
      <c r="AC1085">
        <v>1</v>
      </c>
      <c r="AD1085">
        <v>4.4000000000000004</v>
      </c>
      <c r="AG1085" s="1">
        <v>42718</v>
      </c>
      <c r="AH1085" t="s">
        <v>28</v>
      </c>
      <c r="AI1085">
        <v>169</v>
      </c>
      <c r="AJ1085">
        <v>0</v>
      </c>
      <c r="AK1085">
        <v>0</v>
      </c>
      <c r="AL1085">
        <v>0</v>
      </c>
      <c r="AO1085" s="1">
        <v>42718</v>
      </c>
      <c r="AP1085" t="s">
        <v>14</v>
      </c>
      <c r="AQ1085">
        <v>170</v>
      </c>
      <c r="AR1085">
        <v>0</v>
      </c>
      <c r="AS1085">
        <v>0</v>
      </c>
      <c r="AT1085">
        <v>0</v>
      </c>
      <c r="AW1085" s="1">
        <v>42718</v>
      </c>
      <c r="AX1085" t="s">
        <v>15</v>
      </c>
      <c r="AY1085">
        <v>171</v>
      </c>
      <c r="AZ1085">
        <v>0</v>
      </c>
      <c r="BA1085">
        <v>0</v>
      </c>
      <c r="BB1085">
        <v>0</v>
      </c>
      <c r="BE1085" s="1">
        <v>42718</v>
      </c>
      <c r="BF1085" t="s">
        <v>16</v>
      </c>
      <c r="BG1085">
        <v>173</v>
      </c>
      <c r="BH1085">
        <v>0</v>
      </c>
      <c r="BI1085">
        <v>0</v>
      </c>
      <c r="BJ1085">
        <v>0</v>
      </c>
      <c r="BM1085" s="1">
        <v>42718</v>
      </c>
      <c r="BN1085" t="s">
        <v>26</v>
      </c>
      <c r="BO1085">
        <v>175</v>
      </c>
      <c r="BP1085">
        <v>1.3</v>
      </c>
      <c r="BQ1085">
        <v>0.2</v>
      </c>
      <c r="BR1085">
        <v>1.5</v>
      </c>
      <c r="BU1085" s="1">
        <v>42718</v>
      </c>
      <c r="BV1085" t="s">
        <v>26</v>
      </c>
      <c r="BW1085">
        <v>176</v>
      </c>
      <c r="BX1085">
        <v>4.0999999999999996</v>
      </c>
      <c r="BY1085">
        <v>0.4</v>
      </c>
      <c r="BZ1085">
        <v>4.5</v>
      </c>
      <c r="CC1085" s="1">
        <v>42718</v>
      </c>
      <c r="CD1085" t="s">
        <v>27</v>
      </c>
      <c r="CE1085">
        <v>177</v>
      </c>
      <c r="CF1085">
        <v>0</v>
      </c>
      <c r="CG1085">
        <v>0</v>
      </c>
      <c r="CH1085">
        <v>0</v>
      </c>
    </row>
    <row r="1086" spans="1:86" x14ac:dyDescent="0.75">
      <c r="A1086" s="1">
        <v>42719</v>
      </c>
      <c r="B1086" t="s">
        <v>23</v>
      </c>
      <c r="C1086">
        <v>101</v>
      </c>
      <c r="D1086">
        <v>656.5</v>
      </c>
      <c r="E1086">
        <v>389.3</v>
      </c>
      <c r="F1086">
        <v>1045.8</v>
      </c>
      <c r="I1086" s="1">
        <v>42719</v>
      </c>
      <c r="J1086" t="s">
        <v>23</v>
      </c>
      <c r="K1086">
        <v>107</v>
      </c>
      <c r="L1086">
        <v>29.8</v>
      </c>
      <c r="M1086">
        <v>39.5</v>
      </c>
      <c r="N1086">
        <v>69.3</v>
      </c>
      <c r="Q1086" s="1">
        <v>42719</v>
      </c>
      <c r="R1086" t="s">
        <v>24</v>
      </c>
      <c r="S1086">
        <v>151</v>
      </c>
      <c r="T1086">
        <v>3.6</v>
      </c>
      <c r="U1086">
        <v>2.6</v>
      </c>
      <c r="V1086">
        <v>6.2</v>
      </c>
      <c r="Y1086" s="1">
        <v>42719</v>
      </c>
      <c r="Z1086" t="s">
        <v>25</v>
      </c>
      <c r="AA1086">
        <v>157</v>
      </c>
      <c r="AB1086">
        <v>3.4</v>
      </c>
      <c r="AC1086">
        <v>1</v>
      </c>
      <c r="AD1086">
        <v>4.4000000000000004</v>
      </c>
      <c r="AG1086" s="1">
        <v>42719</v>
      </c>
      <c r="AH1086" t="s">
        <v>28</v>
      </c>
      <c r="AI1086">
        <v>169</v>
      </c>
      <c r="AJ1086">
        <v>0</v>
      </c>
      <c r="AK1086">
        <v>0</v>
      </c>
      <c r="AL1086">
        <v>0</v>
      </c>
      <c r="AO1086" s="1">
        <v>42719</v>
      </c>
      <c r="AP1086" t="s">
        <v>14</v>
      </c>
      <c r="AQ1086">
        <v>170</v>
      </c>
      <c r="AR1086">
        <v>0</v>
      </c>
      <c r="AS1086">
        <v>0</v>
      </c>
      <c r="AT1086">
        <v>0</v>
      </c>
      <c r="AW1086" s="1">
        <v>42719</v>
      </c>
      <c r="AX1086" t="s">
        <v>15</v>
      </c>
      <c r="AY1086">
        <v>171</v>
      </c>
      <c r="AZ1086">
        <v>0</v>
      </c>
      <c r="BA1086">
        <v>0</v>
      </c>
      <c r="BB1086">
        <v>0</v>
      </c>
      <c r="BE1086" s="1">
        <v>42719</v>
      </c>
      <c r="BF1086" t="s">
        <v>16</v>
      </c>
      <c r="BG1086">
        <v>173</v>
      </c>
      <c r="BH1086">
        <v>0</v>
      </c>
      <c r="BI1086">
        <v>0</v>
      </c>
      <c r="BJ1086">
        <v>0</v>
      </c>
      <c r="BM1086" s="1">
        <v>42719</v>
      </c>
      <c r="BN1086" t="s">
        <v>26</v>
      </c>
      <c r="BO1086">
        <v>175</v>
      </c>
      <c r="BP1086">
        <v>1.3</v>
      </c>
      <c r="BQ1086">
        <v>0.2</v>
      </c>
      <c r="BR1086">
        <v>1.5</v>
      </c>
      <c r="BU1086" s="1">
        <v>42719</v>
      </c>
      <c r="BV1086" t="s">
        <v>26</v>
      </c>
      <c r="BW1086">
        <v>176</v>
      </c>
      <c r="BX1086">
        <v>4.0999999999999996</v>
      </c>
      <c r="BY1086">
        <v>0.4</v>
      </c>
      <c r="BZ1086">
        <v>4.5</v>
      </c>
      <c r="CC1086" s="1">
        <v>42719</v>
      </c>
      <c r="CD1086" t="s">
        <v>27</v>
      </c>
      <c r="CE1086">
        <v>177</v>
      </c>
      <c r="CF1086">
        <v>0</v>
      </c>
      <c r="CG1086">
        <v>0</v>
      </c>
      <c r="CH1086">
        <v>0</v>
      </c>
    </row>
    <row r="1087" spans="1:86" x14ac:dyDescent="0.75">
      <c r="A1087" s="1">
        <v>42720</v>
      </c>
      <c r="B1087" t="s">
        <v>23</v>
      </c>
      <c r="C1087">
        <v>101</v>
      </c>
      <c r="D1087">
        <v>656.2</v>
      </c>
      <c r="E1087">
        <v>389.6</v>
      </c>
      <c r="F1087">
        <v>1045.8</v>
      </c>
      <c r="I1087" s="1">
        <v>42720</v>
      </c>
      <c r="J1087" t="s">
        <v>23</v>
      </c>
      <c r="K1087">
        <v>107</v>
      </c>
      <c r="L1087">
        <v>29.8</v>
      </c>
      <c r="M1087">
        <v>39.5</v>
      </c>
      <c r="N1087">
        <v>69.3</v>
      </c>
      <c r="Q1087" s="1">
        <v>42720</v>
      </c>
      <c r="R1087" t="s">
        <v>24</v>
      </c>
      <c r="S1087">
        <v>151</v>
      </c>
      <c r="T1087">
        <v>3.6</v>
      </c>
      <c r="U1087">
        <v>2.6</v>
      </c>
      <c r="V1087">
        <v>6.2</v>
      </c>
      <c r="Y1087" s="1">
        <v>42720</v>
      </c>
      <c r="Z1087" t="s">
        <v>25</v>
      </c>
      <c r="AA1087">
        <v>157</v>
      </c>
      <c r="AB1087">
        <v>3.4</v>
      </c>
      <c r="AC1087">
        <v>1</v>
      </c>
      <c r="AD1087">
        <v>4.4000000000000004</v>
      </c>
      <c r="AG1087" s="1">
        <v>42720</v>
      </c>
      <c r="AH1087" t="s">
        <v>28</v>
      </c>
      <c r="AI1087">
        <v>169</v>
      </c>
      <c r="AJ1087">
        <v>0</v>
      </c>
      <c r="AK1087">
        <v>0</v>
      </c>
      <c r="AL1087">
        <v>0</v>
      </c>
      <c r="AO1087" s="1">
        <v>42720</v>
      </c>
      <c r="AP1087" t="s">
        <v>14</v>
      </c>
      <c r="AQ1087">
        <v>170</v>
      </c>
      <c r="AR1087">
        <v>0</v>
      </c>
      <c r="AS1087">
        <v>0</v>
      </c>
      <c r="AT1087">
        <v>0</v>
      </c>
      <c r="AW1087" s="1">
        <v>42720</v>
      </c>
      <c r="AX1087" t="s">
        <v>15</v>
      </c>
      <c r="AY1087">
        <v>171</v>
      </c>
      <c r="AZ1087">
        <v>0</v>
      </c>
      <c r="BA1087">
        <v>0</v>
      </c>
      <c r="BB1087">
        <v>0</v>
      </c>
      <c r="BE1087" s="1">
        <v>42720</v>
      </c>
      <c r="BF1087" t="s">
        <v>16</v>
      </c>
      <c r="BG1087">
        <v>173</v>
      </c>
      <c r="BH1087">
        <v>0</v>
      </c>
      <c r="BI1087">
        <v>0</v>
      </c>
      <c r="BJ1087">
        <v>0</v>
      </c>
      <c r="BM1087" s="1">
        <v>42720</v>
      </c>
      <c r="BN1087" t="s">
        <v>26</v>
      </c>
      <c r="BO1087">
        <v>175</v>
      </c>
      <c r="BP1087">
        <v>1.3</v>
      </c>
      <c r="BQ1087">
        <v>0.2</v>
      </c>
      <c r="BR1087">
        <v>1.5</v>
      </c>
      <c r="BU1087" s="1">
        <v>42720</v>
      </c>
      <c r="BV1087" t="s">
        <v>26</v>
      </c>
      <c r="BW1087">
        <v>176</v>
      </c>
      <c r="BX1087">
        <v>4.0999999999999996</v>
      </c>
      <c r="BY1087">
        <v>0.4</v>
      </c>
      <c r="BZ1087">
        <v>4.5</v>
      </c>
      <c r="CC1087" s="1">
        <v>42720</v>
      </c>
      <c r="CD1087" t="s">
        <v>27</v>
      </c>
      <c r="CE1087">
        <v>177</v>
      </c>
      <c r="CF1087">
        <v>0</v>
      </c>
      <c r="CG1087">
        <v>0</v>
      </c>
      <c r="CH1087">
        <v>0</v>
      </c>
    </row>
    <row r="1088" spans="1:86" x14ac:dyDescent="0.75">
      <c r="A1088" s="1">
        <v>42721</v>
      </c>
      <c r="B1088" t="s">
        <v>23</v>
      </c>
      <c r="C1088">
        <v>101</v>
      </c>
      <c r="D1088">
        <v>656.2</v>
      </c>
      <c r="E1088">
        <v>389.6</v>
      </c>
      <c r="F1088">
        <v>1045.8</v>
      </c>
      <c r="I1088" s="1">
        <v>42721</v>
      </c>
      <c r="J1088" t="s">
        <v>23</v>
      </c>
      <c r="K1088">
        <v>107</v>
      </c>
      <c r="L1088">
        <v>29.8</v>
      </c>
      <c r="M1088">
        <v>39.5</v>
      </c>
      <c r="N1088">
        <v>69.3</v>
      </c>
      <c r="Q1088" s="1">
        <v>42721</v>
      </c>
      <c r="R1088" t="s">
        <v>24</v>
      </c>
      <c r="S1088">
        <v>151</v>
      </c>
      <c r="T1088">
        <v>3.6</v>
      </c>
      <c r="U1088">
        <v>2.6</v>
      </c>
      <c r="V1088">
        <v>6.2</v>
      </c>
      <c r="Y1088" s="1">
        <v>42721</v>
      </c>
      <c r="Z1088" t="s">
        <v>25</v>
      </c>
      <c r="AA1088">
        <v>157</v>
      </c>
      <c r="AB1088">
        <v>3.4</v>
      </c>
      <c r="AC1088">
        <v>1</v>
      </c>
      <c r="AD1088">
        <v>4.4000000000000004</v>
      </c>
      <c r="AG1088" s="1">
        <v>42721</v>
      </c>
      <c r="AH1088" t="s">
        <v>28</v>
      </c>
      <c r="AI1088">
        <v>169</v>
      </c>
      <c r="AJ1088">
        <v>0</v>
      </c>
      <c r="AK1088">
        <v>0</v>
      </c>
      <c r="AL1088">
        <v>0</v>
      </c>
      <c r="AO1088" s="1">
        <v>42721</v>
      </c>
      <c r="AP1088" t="s">
        <v>14</v>
      </c>
      <c r="AQ1088">
        <v>170</v>
      </c>
      <c r="AR1088">
        <v>0</v>
      </c>
      <c r="AS1088">
        <v>0</v>
      </c>
      <c r="AT1088">
        <v>0</v>
      </c>
      <c r="AW1088" s="1">
        <v>42721</v>
      </c>
      <c r="AX1088" t="s">
        <v>15</v>
      </c>
      <c r="AY1088">
        <v>171</v>
      </c>
      <c r="AZ1088">
        <v>0</v>
      </c>
      <c r="BA1088">
        <v>0</v>
      </c>
      <c r="BB1088">
        <v>0</v>
      </c>
      <c r="BE1088" s="1">
        <v>42721</v>
      </c>
      <c r="BF1088" t="s">
        <v>16</v>
      </c>
      <c r="BG1088">
        <v>173</v>
      </c>
      <c r="BH1088">
        <v>0</v>
      </c>
      <c r="BI1088">
        <v>0</v>
      </c>
      <c r="BJ1088">
        <v>0</v>
      </c>
      <c r="BM1088" s="1">
        <v>42721</v>
      </c>
      <c r="BN1088" t="s">
        <v>26</v>
      </c>
      <c r="BO1088">
        <v>175</v>
      </c>
      <c r="BP1088">
        <v>1.3</v>
      </c>
      <c r="BQ1088">
        <v>0.2</v>
      </c>
      <c r="BR1088">
        <v>1.5</v>
      </c>
      <c r="BU1088" s="1">
        <v>42721</v>
      </c>
      <c r="BV1088" t="s">
        <v>26</v>
      </c>
      <c r="BW1088">
        <v>176</v>
      </c>
      <c r="BX1088">
        <v>4.0999999999999996</v>
      </c>
      <c r="BY1088">
        <v>0.4</v>
      </c>
      <c r="BZ1088">
        <v>4.5</v>
      </c>
      <c r="CC1088" s="1">
        <v>42721</v>
      </c>
      <c r="CD1088" t="s">
        <v>27</v>
      </c>
      <c r="CE1088">
        <v>177</v>
      </c>
      <c r="CF1088">
        <v>0</v>
      </c>
      <c r="CG1088">
        <v>0</v>
      </c>
      <c r="CH1088">
        <v>0</v>
      </c>
    </row>
    <row r="1089" spans="1:86" x14ac:dyDescent="0.75">
      <c r="A1089" s="1">
        <v>42722</v>
      </c>
      <c r="B1089" t="s">
        <v>23</v>
      </c>
      <c r="C1089">
        <v>101</v>
      </c>
      <c r="D1089">
        <v>656.2</v>
      </c>
      <c r="E1089">
        <v>389.6</v>
      </c>
      <c r="F1089">
        <v>1045.8</v>
      </c>
      <c r="I1089" s="1">
        <v>42722</v>
      </c>
      <c r="J1089" t="s">
        <v>23</v>
      </c>
      <c r="K1089">
        <v>107</v>
      </c>
      <c r="L1089">
        <v>29.8</v>
      </c>
      <c r="M1089">
        <v>39.5</v>
      </c>
      <c r="N1089">
        <v>69.3</v>
      </c>
      <c r="Q1089" s="1">
        <v>42722</v>
      </c>
      <c r="R1089" t="s">
        <v>24</v>
      </c>
      <c r="S1089">
        <v>151</v>
      </c>
      <c r="T1089">
        <v>3.6</v>
      </c>
      <c r="U1089">
        <v>2.6</v>
      </c>
      <c r="V1089">
        <v>6.2</v>
      </c>
      <c r="Y1089" s="1">
        <v>42722</v>
      </c>
      <c r="Z1089" t="s">
        <v>25</v>
      </c>
      <c r="AA1089">
        <v>157</v>
      </c>
      <c r="AB1089">
        <v>3.4</v>
      </c>
      <c r="AC1089">
        <v>1</v>
      </c>
      <c r="AD1089">
        <v>4.4000000000000004</v>
      </c>
      <c r="AG1089" s="1">
        <v>42722</v>
      </c>
      <c r="AH1089" t="s">
        <v>28</v>
      </c>
      <c r="AI1089">
        <v>169</v>
      </c>
      <c r="AJ1089">
        <v>0</v>
      </c>
      <c r="AK1089">
        <v>0</v>
      </c>
      <c r="AL1089">
        <v>0</v>
      </c>
      <c r="AO1089" s="1">
        <v>42722</v>
      </c>
      <c r="AP1089" t="s">
        <v>14</v>
      </c>
      <c r="AQ1089">
        <v>170</v>
      </c>
      <c r="AR1089">
        <v>0</v>
      </c>
      <c r="AS1089">
        <v>0</v>
      </c>
      <c r="AT1089">
        <v>0</v>
      </c>
      <c r="AW1089" s="1">
        <v>42722</v>
      </c>
      <c r="AX1089" t="s">
        <v>15</v>
      </c>
      <c r="AY1089">
        <v>171</v>
      </c>
      <c r="AZ1089">
        <v>0</v>
      </c>
      <c r="BA1089">
        <v>0</v>
      </c>
      <c r="BB1089">
        <v>0</v>
      </c>
      <c r="BE1089" s="1">
        <v>42722</v>
      </c>
      <c r="BF1089" t="s">
        <v>16</v>
      </c>
      <c r="BG1089">
        <v>173</v>
      </c>
      <c r="BH1089">
        <v>0</v>
      </c>
      <c r="BI1089">
        <v>0</v>
      </c>
      <c r="BJ1089">
        <v>0</v>
      </c>
      <c r="BM1089" s="1">
        <v>42722</v>
      </c>
      <c r="BN1089" t="s">
        <v>26</v>
      </c>
      <c r="BO1089">
        <v>175</v>
      </c>
      <c r="BP1089">
        <v>1.3</v>
      </c>
      <c r="BQ1089">
        <v>0.2</v>
      </c>
      <c r="BR1089">
        <v>1.5</v>
      </c>
      <c r="BU1089" s="1">
        <v>42722</v>
      </c>
      <c r="BV1089" t="s">
        <v>26</v>
      </c>
      <c r="BW1089">
        <v>176</v>
      </c>
      <c r="BX1089">
        <v>4.0999999999999996</v>
      </c>
      <c r="BY1089">
        <v>0.4</v>
      </c>
      <c r="BZ1089">
        <v>4.5</v>
      </c>
      <c r="CC1089" s="1">
        <v>42722</v>
      </c>
      <c r="CD1089" t="s">
        <v>27</v>
      </c>
      <c r="CE1089">
        <v>177</v>
      </c>
      <c r="CF1089">
        <v>0</v>
      </c>
      <c r="CG1089">
        <v>0</v>
      </c>
      <c r="CH1089">
        <v>0</v>
      </c>
    </row>
    <row r="1090" spans="1:86" x14ac:dyDescent="0.75">
      <c r="A1090" s="1">
        <v>42723</v>
      </c>
      <c r="B1090" t="s">
        <v>23</v>
      </c>
      <c r="C1090">
        <v>101</v>
      </c>
      <c r="D1090">
        <v>656.2</v>
      </c>
      <c r="E1090">
        <v>389.6</v>
      </c>
      <c r="F1090">
        <v>1045.8</v>
      </c>
      <c r="I1090" s="1">
        <v>42723</v>
      </c>
      <c r="J1090" t="s">
        <v>23</v>
      </c>
      <c r="K1090">
        <v>107</v>
      </c>
      <c r="L1090">
        <v>30</v>
      </c>
      <c r="M1090">
        <v>39.299999999999997</v>
      </c>
      <c r="N1090">
        <v>69.3</v>
      </c>
      <c r="Q1090" s="1">
        <v>42723</v>
      </c>
      <c r="R1090" t="s">
        <v>24</v>
      </c>
      <c r="S1090">
        <v>151</v>
      </c>
      <c r="T1090">
        <v>3.6</v>
      </c>
      <c r="U1090">
        <v>2.6</v>
      </c>
      <c r="V1090">
        <v>6.2</v>
      </c>
      <c r="Y1090" s="1">
        <v>42723</v>
      </c>
      <c r="Z1090" t="s">
        <v>25</v>
      </c>
      <c r="AA1090">
        <v>157</v>
      </c>
      <c r="AB1090">
        <v>3.4</v>
      </c>
      <c r="AC1090">
        <v>1</v>
      </c>
      <c r="AD1090">
        <v>4.4000000000000004</v>
      </c>
      <c r="AG1090" s="1">
        <v>42723</v>
      </c>
      <c r="AH1090" t="s">
        <v>28</v>
      </c>
      <c r="AI1090">
        <v>169</v>
      </c>
      <c r="AJ1090">
        <v>0</v>
      </c>
      <c r="AK1090">
        <v>0</v>
      </c>
      <c r="AL1090">
        <v>0</v>
      </c>
      <c r="AO1090" s="1">
        <v>42723</v>
      </c>
      <c r="AP1090" t="s">
        <v>14</v>
      </c>
      <c r="AQ1090">
        <v>170</v>
      </c>
      <c r="AR1090">
        <v>0</v>
      </c>
      <c r="AS1090">
        <v>0</v>
      </c>
      <c r="AT1090">
        <v>0</v>
      </c>
      <c r="AW1090" s="1">
        <v>42723</v>
      </c>
      <c r="AX1090" t="s">
        <v>15</v>
      </c>
      <c r="AY1090">
        <v>171</v>
      </c>
      <c r="AZ1090">
        <v>0</v>
      </c>
      <c r="BA1090">
        <v>0</v>
      </c>
      <c r="BB1090">
        <v>0</v>
      </c>
      <c r="BE1090" s="1">
        <v>42723</v>
      </c>
      <c r="BF1090" t="s">
        <v>16</v>
      </c>
      <c r="BG1090">
        <v>173</v>
      </c>
      <c r="BH1090">
        <v>0</v>
      </c>
      <c r="BI1090">
        <v>0</v>
      </c>
      <c r="BJ1090">
        <v>0</v>
      </c>
      <c r="BM1090" s="1">
        <v>42723</v>
      </c>
      <c r="BN1090" t="s">
        <v>26</v>
      </c>
      <c r="BO1090">
        <v>175</v>
      </c>
      <c r="BP1090">
        <v>1.3</v>
      </c>
      <c r="BQ1090">
        <v>0.2</v>
      </c>
      <c r="BR1090">
        <v>1.5</v>
      </c>
      <c r="BU1090" s="1">
        <v>42723</v>
      </c>
      <c r="BV1090" t="s">
        <v>26</v>
      </c>
      <c r="BW1090">
        <v>176</v>
      </c>
      <c r="BX1090">
        <v>4.0999999999999996</v>
      </c>
      <c r="BY1090">
        <v>0.4</v>
      </c>
      <c r="BZ1090">
        <v>4.5</v>
      </c>
      <c r="CC1090" s="1">
        <v>42723</v>
      </c>
      <c r="CD1090" t="s">
        <v>27</v>
      </c>
      <c r="CE1090">
        <v>177</v>
      </c>
      <c r="CF1090">
        <v>0</v>
      </c>
      <c r="CG1090">
        <v>0</v>
      </c>
      <c r="CH1090">
        <v>0</v>
      </c>
    </row>
    <row r="1091" spans="1:86" x14ac:dyDescent="0.75">
      <c r="A1091" s="1">
        <v>42724</v>
      </c>
      <c r="B1091" t="s">
        <v>23</v>
      </c>
      <c r="C1091">
        <v>101</v>
      </c>
      <c r="D1091">
        <v>656.3</v>
      </c>
      <c r="E1091">
        <v>389.6</v>
      </c>
      <c r="F1091">
        <v>1045.9000000000001</v>
      </c>
      <c r="I1091" s="1">
        <v>42724</v>
      </c>
      <c r="J1091" t="s">
        <v>23</v>
      </c>
      <c r="K1091">
        <v>107</v>
      </c>
      <c r="L1091">
        <v>30</v>
      </c>
      <c r="M1091">
        <v>39.299999999999997</v>
      </c>
      <c r="N1091">
        <v>69.3</v>
      </c>
      <c r="Q1091" s="1">
        <v>42724</v>
      </c>
      <c r="R1091" t="s">
        <v>24</v>
      </c>
      <c r="S1091">
        <v>151</v>
      </c>
      <c r="T1091">
        <v>3.6</v>
      </c>
      <c r="U1091">
        <v>2.6</v>
      </c>
      <c r="V1091">
        <v>6.2</v>
      </c>
      <c r="Y1091" s="1">
        <v>42724</v>
      </c>
      <c r="Z1091" t="s">
        <v>25</v>
      </c>
      <c r="AA1091">
        <v>157</v>
      </c>
      <c r="AB1091">
        <v>3.4</v>
      </c>
      <c r="AC1091">
        <v>1</v>
      </c>
      <c r="AD1091">
        <v>4.4000000000000004</v>
      </c>
      <c r="AG1091" s="1">
        <v>42724</v>
      </c>
      <c r="AH1091" t="s">
        <v>28</v>
      </c>
      <c r="AI1091">
        <v>169</v>
      </c>
      <c r="AJ1091">
        <v>0</v>
      </c>
      <c r="AK1091">
        <v>0</v>
      </c>
      <c r="AL1091">
        <v>0</v>
      </c>
      <c r="AO1091" s="1">
        <v>42724</v>
      </c>
      <c r="AP1091" t="s">
        <v>14</v>
      </c>
      <c r="AQ1091">
        <v>170</v>
      </c>
      <c r="AR1091">
        <v>0</v>
      </c>
      <c r="AS1091">
        <v>0</v>
      </c>
      <c r="AT1091">
        <v>0</v>
      </c>
      <c r="AW1091" s="1">
        <v>42724</v>
      </c>
      <c r="AX1091" t="s">
        <v>15</v>
      </c>
      <c r="AY1091">
        <v>171</v>
      </c>
      <c r="AZ1091">
        <v>0</v>
      </c>
      <c r="BA1091">
        <v>0</v>
      </c>
      <c r="BB1091">
        <v>0</v>
      </c>
      <c r="BE1091" s="1">
        <v>42724</v>
      </c>
      <c r="BF1091" t="s">
        <v>16</v>
      </c>
      <c r="BG1091">
        <v>173</v>
      </c>
      <c r="BH1091">
        <v>0</v>
      </c>
      <c r="BI1091">
        <v>0</v>
      </c>
      <c r="BJ1091">
        <v>0</v>
      </c>
      <c r="BM1091" s="1">
        <v>42724</v>
      </c>
      <c r="BN1091" t="s">
        <v>26</v>
      </c>
      <c r="BO1091">
        <v>175</v>
      </c>
      <c r="BP1091">
        <v>1.3</v>
      </c>
      <c r="BQ1091">
        <v>0.2</v>
      </c>
      <c r="BR1091">
        <v>1.5</v>
      </c>
      <c r="BU1091" s="1">
        <v>42724</v>
      </c>
      <c r="BV1091" t="s">
        <v>26</v>
      </c>
      <c r="BW1091">
        <v>176</v>
      </c>
      <c r="BX1091">
        <v>4.0999999999999996</v>
      </c>
      <c r="BY1091">
        <v>0.4</v>
      </c>
      <c r="BZ1091">
        <v>4.5</v>
      </c>
      <c r="CC1091" s="1">
        <v>42724</v>
      </c>
      <c r="CD1091" t="s">
        <v>27</v>
      </c>
      <c r="CE1091">
        <v>177</v>
      </c>
      <c r="CF1091">
        <v>0</v>
      </c>
      <c r="CG1091">
        <v>0</v>
      </c>
      <c r="CH1091">
        <v>0</v>
      </c>
    </row>
    <row r="1092" spans="1:86" x14ac:dyDescent="0.75">
      <c r="A1092" s="1">
        <v>42725</v>
      </c>
      <c r="B1092" t="s">
        <v>23</v>
      </c>
      <c r="C1092">
        <v>101</v>
      </c>
      <c r="D1092">
        <v>656.2</v>
      </c>
      <c r="E1092">
        <v>389.8</v>
      </c>
      <c r="F1092">
        <v>1046</v>
      </c>
      <c r="I1092" s="1">
        <v>42725</v>
      </c>
      <c r="J1092" t="s">
        <v>23</v>
      </c>
      <c r="K1092">
        <v>107</v>
      </c>
      <c r="L1092">
        <v>30</v>
      </c>
      <c r="M1092">
        <v>39.299999999999997</v>
      </c>
      <c r="N1092">
        <v>69.3</v>
      </c>
      <c r="Q1092" s="1">
        <v>42725</v>
      </c>
      <c r="R1092" t="s">
        <v>24</v>
      </c>
      <c r="S1092">
        <v>151</v>
      </c>
      <c r="T1092">
        <v>3.6</v>
      </c>
      <c r="U1092">
        <v>3</v>
      </c>
      <c r="V1092">
        <v>6.6</v>
      </c>
      <c r="Y1092" s="1">
        <v>42725</v>
      </c>
      <c r="Z1092" t="s">
        <v>25</v>
      </c>
      <c r="AA1092">
        <v>157</v>
      </c>
      <c r="AB1092">
        <v>3.4</v>
      </c>
      <c r="AC1092">
        <v>1</v>
      </c>
      <c r="AD1092">
        <v>4.4000000000000004</v>
      </c>
      <c r="AG1092" s="1">
        <v>42725</v>
      </c>
      <c r="AH1092" t="s">
        <v>28</v>
      </c>
      <c r="AI1092">
        <v>169</v>
      </c>
      <c r="AJ1092">
        <v>0</v>
      </c>
      <c r="AK1092">
        <v>0</v>
      </c>
      <c r="AL1092">
        <v>0</v>
      </c>
      <c r="AO1092" s="1">
        <v>42725</v>
      </c>
      <c r="AP1092" t="s">
        <v>14</v>
      </c>
      <c r="AQ1092">
        <v>170</v>
      </c>
      <c r="AR1092">
        <v>0</v>
      </c>
      <c r="AS1092">
        <v>0</v>
      </c>
      <c r="AT1092">
        <v>0</v>
      </c>
      <c r="AW1092" s="1">
        <v>42725</v>
      </c>
      <c r="AX1092" t="s">
        <v>15</v>
      </c>
      <c r="AY1092">
        <v>171</v>
      </c>
      <c r="AZ1092">
        <v>0</v>
      </c>
      <c r="BA1092">
        <v>0</v>
      </c>
      <c r="BB1092">
        <v>0</v>
      </c>
      <c r="BE1092" s="1">
        <v>42725</v>
      </c>
      <c r="BF1092" t="s">
        <v>16</v>
      </c>
      <c r="BG1092">
        <v>173</v>
      </c>
      <c r="BH1092">
        <v>0</v>
      </c>
      <c r="BI1092">
        <v>0</v>
      </c>
      <c r="BJ1092">
        <v>0</v>
      </c>
      <c r="BM1092" s="1">
        <v>42725</v>
      </c>
      <c r="BN1092" t="s">
        <v>26</v>
      </c>
      <c r="BO1092">
        <v>175</v>
      </c>
      <c r="BP1092">
        <v>1.3</v>
      </c>
      <c r="BQ1092">
        <v>0.2</v>
      </c>
      <c r="BR1092">
        <v>1.5</v>
      </c>
      <c r="BU1092" s="1">
        <v>42725</v>
      </c>
      <c r="BV1092" t="s">
        <v>26</v>
      </c>
      <c r="BW1092">
        <v>176</v>
      </c>
      <c r="BX1092">
        <v>4.0999999999999996</v>
      </c>
      <c r="BY1092">
        <v>0.4</v>
      </c>
      <c r="BZ1092">
        <v>4.5</v>
      </c>
      <c r="CC1092" s="1">
        <v>42725</v>
      </c>
      <c r="CD1092" t="s">
        <v>27</v>
      </c>
      <c r="CE1092">
        <v>177</v>
      </c>
      <c r="CF1092">
        <v>0</v>
      </c>
      <c r="CG1092">
        <v>0</v>
      </c>
      <c r="CH1092">
        <v>0</v>
      </c>
    </row>
    <row r="1093" spans="1:86" x14ac:dyDescent="0.75">
      <c r="A1093" s="1">
        <v>42726</v>
      </c>
      <c r="B1093" t="s">
        <v>23</v>
      </c>
      <c r="C1093">
        <v>101</v>
      </c>
      <c r="D1093">
        <v>656.3</v>
      </c>
      <c r="E1093">
        <v>389.7</v>
      </c>
      <c r="F1093">
        <v>1046</v>
      </c>
      <c r="I1093" s="1">
        <v>42726</v>
      </c>
      <c r="J1093" t="s">
        <v>23</v>
      </c>
      <c r="K1093">
        <v>107</v>
      </c>
      <c r="L1093">
        <v>30</v>
      </c>
      <c r="M1093">
        <v>39.200000000000003</v>
      </c>
      <c r="N1093">
        <v>69.2</v>
      </c>
      <c r="Q1093" s="1">
        <v>42726</v>
      </c>
      <c r="R1093" t="s">
        <v>24</v>
      </c>
      <c r="S1093">
        <v>151</v>
      </c>
      <c r="T1093">
        <v>3.6</v>
      </c>
      <c r="U1093">
        <v>3</v>
      </c>
      <c r="V1093">
        <v>6.6</v>
      </c>
      <c r="Y1093" s="1">
        <v>42726</v>
      </c>
      <c r="Z1093" t="s">
        <v>25</v>
      </c>
      <c r="AA1093">
        <v>157</v>
      </c>
      <c r="AB1093">
        <v>3.4</v>
      </c>
      <c r="AC1093">
        <v>1</v>
      </c>
      <c r="AD1093">
        <v>4.4000000000000004</v>
      </c>
      <c r="AG1093" s="1">
        <v>42726</v>
      </c>
      <c r="AH1093" t="s">
        <v>28</v>
      </c>
      <c r="AI1093">
        <v>169</v>
      </c>
      <c r="AJ1093">
        <v>0</v>
      </c>
      <c r="AK1093">
        <v>0</v>
      </c>
      <c r="AL1093">
        <v>0</v>
      </c>
      <c r="AO1093" s="1">
        <v>42726</v>
      </c>
      <c r="AP1093" t="s">
        <v>14</v>
      </c>
      <c r="AQ1093">
        <v>170</v>
      </c>
      <c r="AR1093">
        <v>0</v>
      </c>
      <c r="AS1093">
        <v>0</v>
      </c>
      <c r="AT1093">
        <v>0</v>
      </c>
      <c r="AW1093" s="1">
        <v>42726</v>
      </c>
      <c r="AX1093" t="s">
        <v>15</v>
      </c>
      <c r="AY1093">
        <v>171</v>
      </c>
      <c r="AZ1093">
        <v>0</v>
      </c>
      <c r="BA1093">
        <v>0</v>
      </c>
      <c r="BB1093">
        <v>0</v>
      </c>
      <c r="BE1093" s="1">
        <v>42726</v>
      </c>
      <c r="BF1093" t="s">
        <v>16</v>
      </c>
      <c r="BG1093">
        <v>173</v>
      </c>
      <c r="BH1093">
        <v>0</v>
      </c>
      <c r="BI1093">
        <v>0</v>
      </c>
      <c r="BJ1093">
        <v>0</v>
      </c>
      <c r="BM1093" s="1">
        <v>42726</v>
      </c>
      <c r="BN1093" t="s">
        <v>26</v>
      </c>
      <c r="BO1093">
        <v>175</v>
      </c>
      <c r="BP1093">
        <v>1.3</v>
      </c>
      <c r="BQ1093">
        <v>0.2</v>
      </c>
      <c r="BR1093">
        <v>1.5</v>
      </c>
      <c r="BU1093" s="1">
        <v>42726</v>
      </c>
      <c r="BV1093" t="s">
        <v>26</v>
      </c>
      <c r="BW1093">
        <v>176</v>
      </c>
      <c r="BX1093">
        <v>4.0999999999999996</v>
      </c>
      <c r="BY1093">
        <v>0.4</v>
      </c>
      <c r="BZ1093">
        <v>4.5</v>
      </c>
      <c r="CC1093" s="1">
        <v>42726</v>
      </c>
      <c r="CD1093" t="s">
        <v>27</v>
      </c>
      <c r="CE1093">
        <v>177</v>
      </c>
      <c r="CF1093">
        <v>0</v>
      </c>
      <c r="CG1093">
        <v>0</v>
      </c>
      <c r="CH1093">
        <v>0</v>
      </c>
    </row>
    <row r="1094" spans="1:86" x14ac:dyDescent="0.75">
      <c r="A1094" s="1">
        <v>42727</v>
      </c>
      <c r="B1094" t="s">
        <v>23</v>
      </c>
      <c r="C1094">
        <v>101</v>
      </c>
      <c r="D1094">
        <v>656.3</v>
      </c>
      <c r="E1094">
        <v>389.7</v>
      </c>
      <c r="F1094">
        <v>1046</v>
      </c>
      <c r="I1094" s="1">
        <v>42727</v>
      </c>
      <c r="J1094" t="s">
        <v>23</v>
      </c>
      <c r="K1094">
        <v>107</v>
      </c>
      <c r="L1094">
        <v>30</v>
      </c>
      <c r="M1094">
        <v>39.200000000000003</v>
      </c>
      <c r="N1094">
        <v>69.2</v>
      </c>
      <c r="Q1094" s="1">
        <v>42727</v>
      </c>
      <c r="R1094" t="s">
        <v>24</v>
      </c>
      <c r="S1094">
        <v>151</v>
      </c>
      <c r="T1094">
        <v>3.6</v>
      </c>
      <c r="U1094">
        <v>3</v>
      </c>
      <c r="V1094">
        <v>6.6</v>
      </c>
      <c r="Y1094" s="1">
        <v>42727</v>
      </c>
      <c r="Z1094" t="s">
        <v>25</v>
      </c>
      <c r="AA1094">
        <v>157</v>
      </c>
      <c r="AB1094">
        <v>3.4</v>
      </c>
      <c r="AC1094">
        <v>1</v>
      </c>
      <c r="AD1094">
        <v>4.4000000000000004</v>
      </c>
      <c r="AG1094" s="1">
        <v>42727</v>
      </c>
      <c r="AH1094" t="s">
        <v>28</v>
      </c>
      <c r="AI1094">
        <v>169</v>
      </c>
      <c r="AJ1094">
        <v>0</v>
      </c>
      <c r="AK1094">
        <v>0</v>
      </c>
      <c r="AL1094">
        <v>0</v>
      </c>
      <c r="AO1094" s="1">
        <v>42727</v>
      </c>
      <c r="AP1094" t="s">
        <v>14</v>
      </c>
      <c r="AQ1094">
        <v>170</v>
      </c>
      <c r="AR1094">
        <v>0</v>
      </c>
      <c r="AS1094">
        <v>0</v>
      </c>
      <c r="AT1094">
        <v>0</v>
      </c>
      <c r="AW1094" s="1">
        <v>42727</v>
      </c>
      <c r="AX1094" t="s">
        <v>15</v>
      </c>
      <c r="AY1094">
        <v>171</v>
      </c>
      <c r="AZ1094">
        <v>0</v>
      </c>
      <c r="BA1094">
        <v>0</v>
      </c>
      <c r="BB1094">
        <v>0</v>
      </c>
      <c r="BE1094" s="1">
        <v>42727</v>
      </c>
      <c r="BF1094" t="s">
        <v>16</v>
      </c>
      <c r="BG1094">
        <v>173</v>
      </c>
      <c r="BH1094">
        <v>0</v>
      </c>
      <c r="BI1094">
        <v>0</v>
      </c>
      <c r="BJ1094">
        <v>0</v>
      </c>
      <c r="BM1094" s="1">
        <v>42727</v>
      </c>
      <c r="BN1094" t="s">
        <v>26</v>
      </c>
      <c r="BO1094">
        <v>175</v>
      </c>
      <c r="BP1094">
        <v>1.3</v>
      </c>
      <c r="BQ1094">
        <v>0.2</v>
      </c>
      <c r="BR1094">
        <v>1.5</v>
      </c>
      <c r="BU1094" s="1">
        <v>42727</v>
      </c>
      <c r="BV1094" t="s">
        <v>26</v>
      </c>
      <c r="BW1094">
        <v>176</v>
      </c>
      <c r="BX1094">
        <v>4.0999999999999996</v>
      </c>
      <c r="BY1094">
        <v>0.4</v>
      </c>
      <c r="BZ1094">
        <v>4.5</v>
      </c>
      <c r="CC1094" s="1">
        <v>42727</v>
      </c>
      <c r="CD1094" t="s">
        <v>27</v>
      </c>
      <c r="CE1094">
        <v>177</v>
      </c>
      <c r="CF1094">
        <v>0</v>
      </c>
      <c r="CG1094">
        <v>0</v>
      </c>
      <c r="CH1094">
        <v>0</v>
      </c>
    </row>
    <row r="1095" spans="1:86" x14ac:dyDescent="0.75">
      <c r="A1095" s="1">
        <v>42728</v>
      </c>
      <c r="B1095" t="s">
        <v>23</v>
      </c>
      <c r="C1095">
        <v>101</v>
      </c>
      <c r="D1095">
        <v>656.3</v>
      </c>
      <c r="E1095">
        <v>389.7</v>
      </c>
      <c r="F1095">
        <v>1046</v>
      </c>
      <c r="I1095" s="1">
        <v>42728</v>
      </c>
      <c r="J1095" t="s">
        <v>23</v>
      </c>
      <c r="K1095">
        <v>107</v>
      </c>
      <c r="L1095">
        <v>30</v>
      </c>
      <c r="M1095">
        <v>39.200000000000003</v>
      </c>
      <c r="N1095">
        <v>69.2</v>
      </c>
      <c r="Q1095" s="1">
        <v>42728</v>
      </c>
      <c r="R1095" t="s">
        <v>24</v>
      </c>
      <c r="S1095">
        <v>151</v>
      </c>
      <c r="T1095">
        <v>3.6</v>
      </c>
      <c r="U1095">
        <v>3</v>
      </c>
      <c r="V1095">
        <v>6.6</v>
      </c>
      <c r="Y1095" s="1">
        <v>42728</v>
      </c>
      <c r="Z1095" t="s">
        <v>25</v>
      </c>
      <c r="AA1095">
        <v>157</v>
      </c>
      <c r="AB1095">
        <v>3.4</v>
      </c>
      <c r="AC1095">
        <v>1</v>
      </c>
      <c r="AD1095">
        <v>4.4000000000000004</v>
      </c>
      <c r="AG1095" s="1">
        <v>42728</v>
      </c>
      <c r="AH1095" t="s">
        <v>28</v>
      </c>
      <c r="AI1095">
        <v>169</v>
      </c>
      <c r="AJ1095">
        <v>0</v>
      </c>
      <c r="AK1095">
        <v>0</v>
      </c>
      <c r="AL1095">
        <v>0</v>
      </c>
      <c r="AO1095" s="1">
        <v>42728</v>
      </c>
      <c r="AP1095" t="s">
        <v>14</v>
      </c>
      <c r="AQ1095">
        <v>170</v>
      </c>
      <c r="AR1095">
        <v>0</v>
      </c>
      <c r="AS1095">
        <v>0</v>
      </c>
      <c r="AT1095">
        <v>0</v>
      </c>
      <c r="AW1095" s="1">
        <v>42728</v>
      </c>
      <c r="AX1095" t="s">
        <v>15</v>
      </c>
      <c r="AY1095">
        <v>171</v>
      </c>
      <c r="AZ1095">
        <v>0</v>
      </c>
      <c r="BA1095">
        <v>0</v>
      </c>
      <c r="BB1095">
        <v>0</v>
      </c>
      <c r="BE1095" s="1">
        <v>42728</v>
      </c>
      <c r="BF1095" t="s">
        <v>16</v>
      </c>
      <c r="BG1095">
        <v>173</v>
      </c>
      <c r="BH1095">
        <v>0</v>
      </c>
      <c r="BI1095">
        <v>0</v>
      </c>
      <c r="BJ1095">
        <v>0</v>
      </c>
      <c r="BM1095" s="1">
        <v>42728</v>
      </c>
      <c r="BN1095" t="s">
        <v>26</v>
      </c>
      <c r="BO1095">
        <v>175</v>
      </c>
      <c r="BP1095">
        <v>1.3</v>
      </c>
      <c r="BQ1095">
        <v>0.2</v>
      </c>
      <c r="BR1095">
        <v>1.5</v>
      </c>
      <c r="BU1095" s="1">
        <v>42728</v>
      </c>
      <c r="BV1095" t="s">
        <v>26</v>
      </c>
      <c r="BW1095">
        <v>176</v>
      </c>
      <c r="BX1095">
        <v>4.0999999999999996</v>
      </c>
      <c r="BY1095">
        <v>0.4</v>
      </c>
      <c r="BZ1095">
        <v>4.5</v>
      </c>
      <c r="CC1095" s="1">
        <v>42728</v>
      </c>
      <c r="CD1095" t="s">
        <v>27</v>
      </c>
      <c r="CE1095">
        <v>177</v>
      </c>
      <c r="CF1095">
        <v>0</v>
      </c>
      <c r="CG1095">
        <v>0</v>
      </c>
      <c r="CH1095">
        <v>0</v>
      </c>
    </row>
    <row r="1096" spans="1:86" x14ac:dyDescent="0.75">
      <c r="A1096" s="1">
        <v>42729</v>
      </c>
      <c r="B1096" t="s">
        <v>23</v>
      </c>
      <c r="C1096">
        <v>101</v>
      </c>
      <c r="D1096">
        <v>656.3</v>
      </c>
      <c r="E1096">
        <v>389.7</v>
      </c>
      <c r="F1096">
        <v>1046</v>
      </c>
      <c r="I1096" s="1">
        <v>42729</v>
      </c>
      <c r="J1096" t="s">
        <v>23</v>
      </c>
      <c r="K1096">
        <v>107</v>
      </c>
      <c r="L1096">
        <v>30</v>
      </c>
      <c r="M1096">
        <v>39.200000000000003</v>
      </c>
      <c r="N1096">
        <v>69.2</v>
      </c>
      <c r="Q1096" s="1">
        <v>42729</v>
      </c>
      <c r="R1096" t="s">
        <v>24</v>
      </c>
      <c r="S1096">
        <v>151</v>
      </c>
      <c r="T1096">
        <v>3.6</v>
      </c>
      <c r="U1096">
        <v>3</v>
      </c>
      <c r="V1096">
        <v>6.6</v>
      </c>
      <c r="Y1096" s="1">
        <v>42729</v>
      </c>
      <c r="Z1096" t="s">
        <v>25</v>
      </c>
      <c r="AA1096">
        <v>157</v>
      </c>
      <c r="AB1096">
        <v>3.4</v>
      </c>
      <c r="AC1096">
        <v>1</v>
      </c>
      <c r="AD1096">
        <v>4.4000000000000004</v>
      </c>
      <c r="AG1096" s="1">
        <v>42729</v>
      </c>
      <c r="AH1096" t="s">
        <v>28</v>
      </c>
      <c r="AI1096">
        <v>169</v>
      </c>
      <c r="AJ1096">
        <v>0</v>
      </c>
      <c r="AK1096">
        <v>0</v>
      </c>
      <c r="AL1096">
        <v>0</v>
      </c>
      <c r="AO1096" s="1">
        <v>42729</v>
      </c>
      <c r="AP1096" t="s">
        <v>14</v>
      </c>
      <c r="AQ1096">
        <v>170</v>
      </c>
      <c r="AR1096">
        <v>0</v>
      </c>
      <c r="AS1096">
        <v>0</v>
      </c>
      <c r="AT1096">
        <v>0</v>
      </c>
      <c r="AW1096" s="1">
        <v>42729</v>
      </c>
      <c r="AX1096" t="s">
        <v>15</v>
      </c>
      <c r="AY1096">
        <v>171</v>
      </c>
      <c r="AZ1096">
        <v>0</v>
      </c>
      <c r="BA1096">
        <v>0</v>
      </c>
      <c r="BB1096">
        <v>0</v>
      </c>
      <c r="BE1096" s="1">
        <v>42729</v>
      </c>
      <c r="BF1096" t="s">
        <v>16</v>
      </c>
      <c r="BG1096">
        <v>173</v>
      </c>
      <c r="BH1096">
        <v>0</v>
      </c>
      <c r="BI1096">
        <v>0</v>
      </c>
      <c r="BJ1096">
        <v>0</v>
      </c>
      <c r="BM1096" s="1">
        <v>42729</v>
      </c>
      <c r="BN1096" t="s">
        <v>26</v>
      </c>
      <c r="BO1096">
        <v>175</v>
      </c>
      <c r="BP1096">
        <v>1.3</v>
      </c>
      <c r="BQ1096">
        <v>0.2</v>
      </c>
      <c r="BR1096">
        <v>1.5</v>
      </c>
      <c r="BU1096" s="1">
        <v>42729</v>
      </c>
      <c r="BV1096" t="s">
        <v>26</v>
      </c>
      <c r="BW1096">
        <v>176</v>
      </c>
      <c r="BX1096">
        <v>4.0999999999999996</v>
      </c>
      <c r="BY1096">
        <v>0.4</v>
      </c>
      <c r="BZ1096">
        <v>4.5</v>
      </c>
      <c r="CC1096" s="1">
        <v>42729</v>
      </c>
      <c r="CD1096" t="s">
        <v>27</v>
      </c>
      <c r="CE1096">
        <v>177</v>
      </c>
      <c r="CF1096">
        <v>0</v>
      </c>
      <c r="CG1096">
        <v>0</v>
      </c>
      <c r="CH1096">
        <v>0</v>
      </c>
    </row>
    <row r="1097" spans="1:86" x14ac:dyDescent="0.75">
      <c r="A1097" s="1">
        <v>42730</v>
      </c>
      <c r="B1097" t="s">
        <v>23</v>
      </c>
      <c r="C1097">
        <v>101</v>
      </c>
      <c r="D1097">
        <v>656.3</v>
      </c>
      <c r="E1097">
        <v>389.7</v>
      </c>
      <c r="F1097">
        <v>1046</v>
      </c>
      <c r="I1097" s="1">
        <v>42730</v>
      </c>
      <c r="J1097" t="s">
        <v>23</v>
      </c>
      <c r="K1097">
        <v>107</v>
      </c>
      <c r="L1097">
        <v>30</v>
      </c>
      <c r="M1097">
        <v>39.200000000000003</v>
      </c>
      <c r="N1097">
        <v>69.2</v>
      </c>
      <c r="Q1097" s="1">
        <v>42730</v>
      </c>
      <c r="R1097" t="s">
        <v>24</v>
      </c>
      <c r="S1097">
        <v>151</v>
      </c>
      <c r="T1097">
        <v>3.6</v>
      </c>
      <c r="U1097">
        <v>3</v>
      </c>
      <c r="V1097">
        <v>6.6</v>
      </c>
      <c r="Y1097" s="1">
        <v>42730</v>
      </c>
      <c r="Z1097" t="s">
        <v>25</v>
      </c>
      <c r="AA1097">
        <v>157</v>
      </c>
      <c r="AB1097">
        <v>3.4</v>
      </c>
      <c r="AC1097">
        <v>1</v>
      </c>
      <c r="AD1097">
        <v>4.4000000000000004</v>
      </c>
      <c r="AG1097" s="1">
        <v>42730</v>
      </c>
      <c r="AH1097" t="s">
        <v>28</v>
      </c>
      <c r="AI1097">
        <v>169</v>
      </c>
      <c r="AJ1097">
        <v>0</v>
      </c>
      <c r="AK1097">
        <v>0</v>
      </c>
      <c r="AL1097">
        <v>0</v>
      </c>
      <c r="AO1097" s="1">
        <v>42730</v>
      </c>
      <c r="AP1097" t="s">
        <v>14</v>
      </c>
      <c r="AQ1097">
        <v>170</v>
      </c>
      <c r="AR1097">
        <v>0</v>
      </c>
      <c r="AS1097">
        <v>0</v>
      </c>
      <c r="AT1097">
        <v>0</v>
      </c>
      <c r="AW1097" s="1">
        <v>42730</v>
      </c>
      <c r="AX1097" t="s">
        <v>15</v>
      </c>
      <c r="AY1097">
        <v>171</v>
      </c>
      <c r="AZ1097">
        <v>0</v>
      </c>
      <c r="BA1097">
        <v>0</v>
      </c>
      <c r="BB1097">
        <v>0</v>
      </c>
      <c r="BE1097" s="1">
        <v>42730</v>
      </c>
      <c r="BF1097" t="s">
        <v>16</v>
      </c>
      <c r="BG1097">
        <v>173</v>
      </c>
      <c r="BH1097">
        <v>0</v>
      </c>
      <c r="BI1097">
        <v>0</v>
      </c>
      <c r="BJ1097">
        <v>0</v>
      </c>
      <c r="BM1097" s="1">
        <v>42730</v>
      </c>
      <c r="BN1097" t="s">
        <v>26</v>
      </c>
      <c r="BO1097">
        <v>175</v>
      </c>
      <c r="BP1097">
        <v>1.3</v>
      </c>
      <c r="BQ1097">
        <v>0.2</v>
      </c>
      <c r="BR1097">
        <v>1.5</v>
      </c>
      <c r="BU1097" s="1">
        <v>42730</v>
      </c>
      <c r="BV1097" t="s">
        <v>26</v>
      </c>
      <c r="BW1097">
        <v>176</v>
      </c>
      <c r="BX1097">
        <v>4.0999999999999996</v>
      </c>
      <c r="BY1097">
        <v>0.4</v>
      </c>
      <c r="BZ1097">
        <v>4.5</v>
      </c>
      <c r="CC1097" s="1">
        <v>42730</v>
      </c>
      <c r="CD1097" t="s">
        <v>27</v>
      </c>
      <c r="CE1097">
        <v>177</v>
      </c>
      <c r="CF1097">
        <v>0</v>
      </c>
      <c r="CG1097">
        <v>0</v>
      </c>
      <c r="CH1097">
        <v>0</v>
      </c>
    </row>
    <row r="1098" spans="1:86" x14ac:dyDescent="0.75">
      <c r="A1098" s="1">
        <v>42731</v>
      </c>
      <c r="B1098" t="s">
        <v>23</v>
      </c>
      <c r="C1098">
        <v>101</v>
      </c>
      <c r="D1098">
        <v>656.4</v>
      </c>
      <c r="E1098">
        <v>389.6</v>
      </c>
      <c r="F1098">
        <v>1046</v>
      </c>
      <c r="I1098" s="1">
        <v>42731</v>
      </c>
      <c r="J1098" t="s">
        <v>23</v>
      </c>
      <c r="K1098">
        <v>107</v>
      </c>
      <c r="L1098">
        <v>30</v>
      </c>
      <c r="M1098">
        <v>39.200000000000003</v>
      </c>
      <c r="N1098">
        <v>69.2</v>
      </c>
      <c r="Q1098" s="1">
        <v>42731</v>
      </c>
      <c r="R1098" t="s">
        <v>24</v>
      </c>
      <c r="S1098">
        <v>151</v>
      </c>
      <c r="T1098">
        <v>3.6</v>
      </c>
      <c r="U1098">
        <v>3</v>
      </c>
      <c r="V1098">
        <v>6.6</v>
      </c>
      <c r="Y1098" s="1">
        <v>42731</v>
      </c>
      <c r="Z1098" t="s">
        <v>25</v>
      </c>
      <c r="AA1098">
        <v>157</v>
      </c>
      <c r="AB1098">
        <v>3.4</v>
      </c>
      <c r="AC1098">
        <v>1</v>
      </c>
      <c r="AD1098">
        <v>4.4000000000000004</v>
      </c>
      <c r="AG1098" s="1">
        <v>42731</v>
      </c>
      <c r="AH1098" t="s">
        <v>28</v>
      </c>
      <c r="AI1098">
        <v>169</v>
      </c>
      <c r="AJ1098">
        <v>0</v>
      </c>
      <c r="AK1098">
        <v>0</v>
      </c>
      <c r="AL1098">
        <v>0</v>
      </c>
      <c r="AO1098" s="1">
        <v>42731</v>
      </c>
      <c r="AP1098" t="s">
        <v>14</v>
      </c>
      <c r="AQ1098">
        <v>170</v>
      </c>
      <c r="AR1098">
        <v>0</v>
      </c>
      <c r="AS1098">
        <v>0</v>
      </c>
      <c r="AT1098">
        <v>0</v>
      </c>
      <c r="AW1098" s="1">
        <v>42731</v>
      </c>
      <c r="AX1098" t="s">
        <v>15</v>
      </c>
      <c r="AY1098">
        <v>171</v>
      </c>
      <c r="AZ1098">
        <v>0</v>
      </c>
      <c r="BA1098">
        <v>0</v>
      </c>
      <c r="BB1098">
        <v>0</v>
      </c>
      <c r="BE1098" s="1">
        <v>42731</v>
      </c>
      <c r="BF1098" t="s">
        <v>16</v>
      </c>
      <c r="BG1098">
        <v>173</v>
      </c>
      <c r="BH1098">
        <v>0</v>
      </c>
      <c r="BI1098">
        <v>0</v>
      </c>
      <c r="BJ1098">
        <v>0</v>
      </c>
      <c r="BM1098" s="1">
        <v>42731</v>
      </c>
      <c r="BN1098" t="s">
        <v>26</v>
      </c>
      <c r="BO1098">
        <v>175</v>
      </c>
      <c r="BP1098">
        <v>1.3</v>
      </c>
      <c r="BQ1098">
        <v>0.2</v>
      </c>
      <c r="BR1098">
        <v>1.5</v>
      </c>
      <c r="BU1098" s="1">
        <v>42731</v>
      </c>
      <c r="BV1098" t="s">
        <v>26</v>
      </c>
      <c r="BW1098">
        <v>176</v>
      </c>
      <c r="BX1098">
        <v>4.0999999999999996</v>
      </c>
      <c r="BY1098">
        <v>0.4</v>
      </c>
      <c r="BZ1098">
        <v>4.5</v>
      </c>
      <c r="CC1098" s="1">
        <v>42731</v>
      </c>
      <c r="CD1098" t="s">
        <v>27</v>
      </c>
      <c r="CE1098">
        <v>177</v>
      </c>
      <c r="CF1098">
        <v>0</v>
      </c>
      <c r="CG1098">
        <v>0</v>
      </c>
      <c r="CH1098">
        <v>0</v>
      </c>
    </row>
    <row r="1099" spans="1:86" x14ac:dyDescent="0.75">
      <c r="A1099" s="1">
        <v>42732</v>
      </c>
      <c r="B1099" t="s">
        <v>23</v>
      </c>
      <c r="C1099">
        <v>101</v>
      </c>
      <c r="D1099">
        <v>656.4</v>
      </c>
      <c r="E1099">
        <v>389.7</v>
      </c>
      <c r="F1099">
        <v>1046.0999999999999</v>
      </c>
      <c r="I1099" s="1">
        <v>42732</v>
      </c>
      <c r="J1099" t="s">
        <v>23</v>
      </c>
      <c r="K1099">
        <v>107</v>
      </c>
      <c r="L1099">
        <v>30</v>
      </c>
      <c r="M1099">
        <v>39.200000000000003</v>
      </c>
      <c r="N1099">
        <v>69.2</v>
      </c>
      <c r="Q1099" s="1">
        <v>42732</v>
      </c>
      <c r="R1099" t="s">
        <v>24</v>
      </c>
      <c r="S1099">
        <v>151</v>
      </c>
      <c r="T1099">
        <v>3.6</v>
      </c>
      <c r="U1099">
        <v>3</v>
      </c>
      <c r="V1099">
        <v>6.6</v>
      </c>
      <c r="Y1099" s="1">
        <v>42732</v>
      </c>
      <c r="Z1099" t="s">
        <v>25</v>
      </c>
      <c r="AA1099">
        <v>157</v>
      </c>
      <c r="AB1099">
        <v>3.4</v>
      </c>
      <c r="AC1099">
        <v>1</v>
      </c>
      <c r="AD1099">
        <v>4.4000000000000004</v>
      </c>
      <c r="AG1099" s="1">
        <v>42732</v>
      </c>
      <c r="AH1099" t="s">
        <v>28</v>
      </c>
      <c r="AI1099">
        <v>169</v>
      </c>
      <c r="AJ1099">
        <v>0</v>
      </c>
      <c r="AK1099">
        <v>0</v>
      </c>
      <c r="AL1099">
        <v>0</v>
      </c>
      <c r="AO1099" s="1">
        <v>42732</v>
      </c>
      <c r="AP1099" t="s">
        <v>14</v>
      </c>
      <c r="AQ1099">
        <v>170</v>
      </c>
      <c r="AR1099">
        <v>0</v>
      </c>
      <c r="AS1099">
        <v>0</v>
      </c>
      <c r="AT1099">
        <v>0</v>
      </c>
      <c r="AW1099" s="1">
        <v>42732</v>
      </c>
      <c r="AX1099" t="s">
        <v>15</v>
      </c>
      <c r="AY1099">
        <v>171</v>
      </c>
      <c r="AZ1099">
        <v>0</v>
      </c>
      <c r="BA1099">
        <v>0</v>
      </c>
      <c r="BB1099">
        <v>0</v>
      </c>
      <c r="BE1099" s="1">
        <v>42732</v>
      </c>
      <c r="BF1099" t="s">
        <v>16</v>
      </c>
      <c r="BG1099">
        <v>173</v>
      </c>
      <c r="BH1099">
        <v>0</v>
      </c>
      <c r="BI1099">
        <v>0</v>
      </c>
      <c r="BJ1099">
        <v>0</v>
      </c>
      <c r="BM1099" s="1">
        <v>42732</v>
      </c>
      <c r="BN1099" t="s">
        <v>26</v>
      </c>
      <c r="BO1099">
        <v>175</v>
      </c>
      <c r="BP1099">
        <v>1.3</v>
      </c>
      <c r="BQ1099">
        <v>0.2</v>
      </c>
      <c r="BR1099">
        <v>1.5</v>
      </c>
      <c r="BU1099" s="1">
        <v>42732</v>
      </c>
      <c r="BV1099" t="s">
        <v>26</v>
      </c>
      <c r="BW1099">
        <v>176</v>
      </c>
      <c r="BX1099">
        <v>4.0999999999999996</v>
      </c>
      <c r="BY1099">
        <v>0.4</v>
      </c>
      <c r="BZ1099">
        <v>4.5</v>
      </c>
      <c r="CC1099" s="1">
        <v>42732</v>
      </c>
      <c r="CD1099" t="s">
        <v>27</v>
      </c>
      <c r="CE1099">
        <v>177</v>
      </c>
      <c r="CF1099">
        <v>0</v>
      </c>
      <c r="CG1099">
        <v>0</v>
      </c>
      <c r="CH1099">
        <v>0</v>
      </c>
    </row>
    <row r="1100" spans="1:86" x14ac:dyDescent="0.75">
      <c r="A1100" s="1">
        <v>42733</v>
      </c>
      <c r="B1100" t="s">
        <v>23</v>
      </c>
      <c r="C1100">
        <v>101</v>
      </c>
      <c r="D1100">
        <v>656.2</v>
      </c>
      <c r="E1100">
        <v>390</v>
      </c>
      <c r="F1100">
        <v>1046.2</v>
      </c>
      <c r="I1100" s="1">
        <v>42733</v>
      </c>
      <c r="J1100" t="s">
        <v>23</v>
      </c>
      <c r="K1100">
        <v>107</v>
      </c>
      <c r="L1100">
        <v>30.1</v>
      </c>
      <c r="M1100">
        <v>39.200000000000003</v>
      </c>
      <c r="N1100">
        <v>69.3</v>
      </c>
      <c r="Q1100" s="1">
        <v>42733</v>
      </c>
      <c r="R1100" t="s">
        <v>24</v>
      </c>
      <c r="S1100">
        <v>151</v>
      </c>
      <c r="T1100">
        <v>3.6</v>
      </c>
      <c r="U1100">
        <v>3</v>
      </c>
      <c r="V1100">
        <v>6.6</v>
      </c>
      <c r="Y1100" s="1">
        <v>42733</v>
      </c>
      <c r="Z1100" t="s">
        <v>25</v>
      </c>
      <c r="AA1100">
        <v>157</v>
      </c>
      <c r="AB1100">
        <v>3.4</v>
      </c>
      <c r="AC1100">
        <v>1</v>
      </c>
      <c r="AD1100">
        <v>4.4000000000000004</v>
      </c>
      <c r="AG1100" s="1">
        <v>42733</v>
      </c>
      <c r="AH1100" t="s">
        <v>28</v>
      </c>
      <c r="AI1100">
        <v>169</v>
      </c>
      <c r="AJ1100">
        <v>0</v>
      </c>
      <c r="AK1100">
        <v>0</v>
      </c>
      <c r="AL1100">
        <v>0</v>
      </c>
      <c r="AO1100" s="1">
        <v>42733</v>
      </c>
      <c r="AP1100" t="s">
        <v>14</v>
      </c>
      <c r="AQ1100">
        <v>170</v>
      </c>
      <c r="AR1100">
        <v>0</v>
      </c>
      <c r="AS1100">
        <v>0</v>
      </c>
      <c r="AT1100">
        <v>0</v>
      </c>
      <c r="AW1100" s="1">
        <v>42733</v>
      </c>
      <c r="AX1100" t="s">
        <v>15</v>
      </c>
      <c r="AY1100">
        <v>171</v>
      </c>
      <c r="AZ1100">
        <v>0</v>
      </c>
      <c r="BA1100">
        <v>0</v>
      </c>
      <c r="BB1100">
        <v>0</v>
      </c>
      <c r="BE1100" s="1">
        <v>42733</v>
      </c>
      <c r="BF1100" t="s">
        <v>16</v>
      </c>
      <c r="BG1100">
        <v>173</v>
      </c>
      <c r="BH1100">
        <v>0</v>
      </c>
      <c r="BI1100">
        <v>0</v>
      </c>
      <c r="BJ1100">
        <v>0</v>
      </c>
      <c r="BM1100" s="1">
        <v>42733</v>
      </c>
      <c r="BN1100" t="s">
        <v>26</v>
      </c>
      <c r="BO1100">
        <v>175</v>
      </c>
      <c r="BP1100">
        <v>1.3</v>
      </c>
      <c r="BQ1100">
        <v>0.2</v>
      </c>
      <c r="BR1100">
        <v>1.5</v>
      </c>
      <c r="BU1100" s="1">
        <v>42733</v>
      </c>
      <c r="BV1100" t="s">
        <v>26</v>
      </c>
      <c r="BW1100">
        <v>176</v>
      </c>
      <c r="BX1100">
        <v>4.0999999999999996</v>
      </c>
      <c r="BY1100">
        <v>0.4</v>
      </c>
      <c r="BZ1100">
        <v>4.5</v>
      </c>
      <c r="CC1100" s="1">
        <v>42733</v>
      </c>
      <c r="CD1100" t="s">
        <v>27</v>
      </c>
      <c r="CE1100">
        <v>177</v>
      </c>
      <c r="CF1100">
        <v>0</v>
      </c>
      <c r="CG1100">
        <v>0</v>
      </c>
      <c r="CH1100">
        <v>0</v>
      </c>
    </row>
    <row r="1101" spans="1:86" x14ac:dyDescent="0.75">
      <c r="A1101" s="1">
        <v>42734</v>
      </c>
      <c r="B1101" t="s">
        <v>23</v>
      </c>
      <c r="C1101">
        <v>101</v>
      </c>
      <c r="D1101">
        <v>656</v>
      </c>
      <c r="E1101">
        <v>390.5</v>
      </c>
      <c r="F1101">
        <v>1046.5</v>
      </c>
      <c r="I1101" s="1">
        <v>42734</v>
      </c>
      <c r="J1101" t="s">
        <v>23</v>
      </c>
      <c r="K1101">
        <v>107</v>
      </c>
      <c r="L1101">
        <v>30.1</v>
      </c>
      <c r="M1101">
        <v>39.1</v>
      </c>
      <c r="N1101">
        <v>69.2</v>
      </c>
      <c r="Q1101" s="1">
        <v>42734</v>
      </c>
      <c r="R1101" t="s">
        <v>24</v>
      </c>
      <c r="S1101">
        <v>151</v>
      </c>
      <c r="T1101">
        <v>3.6</v>
      </c>
      <c r="U1101">
        <v>3</v>
      </c>
      <c r="V1101">
        <v>6.6</v>
      </c>
      <c r="Y1101" s="1">
        <v>42734</v>
      </c>
      <c r="Z1101" t="s">
        <v>25</v>
      </c>
      <c r="AA1101">
        <v>157</v>
      </c>
      <c r="AB1101">
        <v>3.4</v>
      </c>
      <c r="AC1101">
        <v>1</v>
      </c>
      <c r="AD1101">
        <v>4.4000000000000004</v>
      </c>
      <c r="AG1101" s="1">
        <v>42734</v>
      </c>
      <c r="AH1101" t="s">
        <v>28</v>
      </c>
      <c r="AI1101">
        <v>169</v>
      </c>
      <c r="AJ1101">
        <v>0</v>
      </c>
      <c r="AK1101">
        <v>0</v>
      </c>
      <c r="AL1101">
        <v>0</v>
      </c>
      <c r="AO1101" s="1">
        <v>42734</v>
      </c>
      <c r="AP1101" t="s">
        <v>14</v>
      </c>
      <c r="AQ1101">
        <v>170</v>
      </c>
      <c r="AR1101">
        <v>0</v>
      </c>
      <c r="AS1101">
        <v>0</v>
      </c>
      <c r="AT1101">
        <v>0</v>
      </c>
      <c r="AW1101" s="1">
        <v>42734</v>
      </c>
      <c r="AX1101" t="s">
        <v>15</v>
      </c>
      <c r="AY1101">
        <v>171</v>
      </c>
      <c r="AZ1101">
        <v>0</v>
      </c>
      <c r="BA1101">
        <v>0</v>
      </c>
      <c r="BB1101">
        <v>0</v>
      </c>
      <c r="BE1101" s="1">
        <v>42734</v>
      </c>
      <c r="BF1101" t="s">
        <v>16</v>
      </c>
      <c r="BG1101">
        <v>173</v>
      </c>
      <c r="BH1101">
        <v>0</v>
      </c>
      <c r="BI1101">
        <v>0</v>
      </c>
      <c r="BJ1101">
        <v>0</v>
      </c>
      <c r="BM1101" s="1">
        <v>42734</v>
      </c>
      <c r="BN1101" t="s">
        <v>26</v>
      </c>
      <c r="BO1101">
        <v>175</v>
      </c>
      <c r="BP1101">
        <v>1.3</v>
      </c>
      <c r="BQ1101">
        <v>0.2</v>
      </c>
      <c r="BR1101">
        <v>1.5</v>
      </c>
      <c r="BU1101" s="1">
        <v>42734</v>
      </c>
      <c r="BV1101" t="s">
        <v>26</v>
      </c>
      <c r="BW1101">
        <v>176</v>
      </c>
      <c r="BX1101">
        <v>4.0999999999999996</v>
      </c>
      <c r="BY1101">
        <v>0.4</v>
      </c>
      <c r="BZ1101">
        <v>4.5</v>
      </c>
      <c r="CC1101" s="1">
        <v>42734</v>
      </c>
      <c r="CD1101" t="s">
        <v>27</v>
      </c>
      <c r="CE1101">
        <v>177</v>
      </c>
      <c r="CF1101">
        <v>0</v>
      </c>
      <c r="CG1101">
        <v>0</v>
      </c>
      <c r="CH1101">
        <v>0</v>
      </c>
    </row>
    <row r="1102" spans="1:86" x14ac:dyDescent="0.75">
      <c r="A1102" s="1">
        <v>42735</v>
      </c>
      <c r="B1102" t="s">
        <v>23</v>
      </c>
      <c r="C1102">
        <v>101</v>
      </c>
      <c r="D1102">
        <v>655.8</v>
      </c>
      <c r="E1102">
        <v>390.6</v>
      </c>
      <c r="F1102">
        <v>1046.4000000000001</v>
      </c>
      <c r="I1102" s="1">
        <v>42735</v>
      </c>
      <c r="J1102" t="s">
        <v>23</v>
      </c>
      <c r="K1102">
        <v>107</v>
      </c>
      <c r="L1102">
        <v>30</v>
      </c>
      <c r="M1102">
        <v>39.200000000000003</v>
      </c>
      <c r="N1102">
        <v>69.2</v>
      </c>
      <c r="Q1102" s="1">
        <v>42735</v>
      </c>
      <c r="R1102" t="s">
        <v>24</v>
      </c>
      <c r="S1102">
        <v>151</v>
      </c>
      <c r="T1102">
        <v>3.6</v>
      </c>
      <c r="U1102">
        <v>3</v>
      </c>
      <c r="V1102">
        <v>6.6</v>
      </c>
      <c r="Y1102" s="1">
        <v>42735</v>
      </c>
      <c r="Z1102" t="s">
        <v>25</v>
      </c>
      <c r="AA1102">
        <v>157</v>
      </c>
      <c r="AB1102">
        <v>3.4</v>
      </c>
      <c r="AC1102">
        <v>1</v>
      </c>
      <c r="AD1102">
        <v>4.4000000000000004</v>
      </c>
      <c r="AG1102" s="1">
        <v>42735</v>
      </c>
      <c r="AH1102" t="s">
        <v>28</v>
      </c>
      <c r="AI1102">
        <v>169</v>
      </c>
      <c r="AJ1102">
        <v>0</v>
      </c>
      <c r="AK1102">
        <v>0</v>
      </c>
      <c r="AL1102">
        <v>0</v>
      </c>
      <c r="AO1102" s="1">
        <v>42735</v>
      </c>
      <c r="AP1102" t="s">
        <v>14</v>
      </c>
      <c r="AQ1102">
        <v>170</v>
      </c>
      <c r="AR1102">
        <v>0</v>
      </c>
      <c r="AS1102">
        <v>0</v>
      </c>
      <c r="AT1102">
        <v>0</v>
      </c>
      <c r="AW1102" s="1">
        <v>42735</v>
      </c>
      <c r="AX1102" t="s">
        <v>15</v>
      </c>
      <c r="AY1102">
        <v>171</v>
      </c>
      <c r="AZ1102">
        <v>0</v>
      </c>
      <c r="BA1102">
        <v>0</v>
      </c>
      <c r="BB1102">
        <v>0</v>
      </c>
      <c r="BE1102" s="1">
        <v>42735</v>
      </c>
      <c r="BF1102" t="s">
        <v>16</v>
      </c>
      <c r="BG1102">
        <v>173</v>
      </c>
      <c r="BH1102">
        <v>0</v>
      </c>
      <c r="BI1102">
        <v>0</v>
      </c>
      <c r="BJ1102">
        <v>0</v>
      </c>
      <c r="BM1102" s="1">
        <v>42735</v>
      </c>
      <c r="BN1102" t="s">
        <v>26</v>
      </c>
      <c r="BO1102">
        <v>175</v>
      </c>
      <c r="BP1102">
        <v>1.3</v>
      </c>
      <c r="BQ1102">
        <v>0.2</v>
      </c>
      <c r="BR1102">
        <v>1.5</v>
      </c>
      <c r="BU1102" s="1">
        <v>42735</v>
      </c>
      <c r="BV1102" t="s">
        <v>26</v>
      </c>
      <c r="BW1102">
        <v>176</v>
      </c>
      <c r="BX1102">
        <v>4.0999999999999996</v>
      </c>
      <c r="BY1102">
        <v>0.4</v>
      </c>
      <c r="BZ1102">
        <v>4.5</v>
      </c>
      <c r="CC1102" s="1">
        <v>42735</v>
      </c>
      <c r="CD1102" t="s">
        <v>27</v>
      </c>
      <c r="CE1102">
        <v>177</v>
      </c>
      <c r="CF1102">
        <v>0</v>
      </c>
      <c r="CG1102">
        <v>0</v>
      </c>
      <c r="CH1102">
        <v>0</v>
      </c>
    </row>
    <row r="1103" spans="1:86" x14ac:dyDescent="0.75">
      <c r="A1103" s="1">
        <v>42736</v>
      </c>
      <c r="B1103" t="s">
        <v>23</v>
      </c>
      <c r="C1103">
        <v>101</v>
      </c>
      <c r="D1103">
        <v>655.8</v>
      </c>
      <c r="E1103">
        <v>390.5</v>
      </c>
      <c r="F1103">
        <v>1046.3</v>
      </c>
      <c r="I1103" s="1">
        <v>42736</v>
      </c>
      <c r="J1103" t="s">
        <v>23</v>
      </c>
      <c r="K1103">
        <v>107</v>
      </c>
      <c r="L1103">
        <v>30</v>
      </c>
      <c r="M1103">
        <v>39.200000000000003</v>
      </c>
      <c r="N1103">
        <v>69.2</v>
      </c>
      <c r="Q1103" s="1">
        <v>42736</v>
      </c>
      <c r="R1103" t="s">
        <v>24</v>
      </c>
      <c r="S1103">
        <v>151</v>
      </c>
      <c r="T1103">
        <v>3.6</v>
      </c>
      <c r="U1103">
        <v>3</v>
      </c>
      <c r="V1103">
        <v>6.6</v>
      </c>
      <c r="Y1103" s="1">
        <v>42736</v>
      </c>
      <c r="Z1103" t="s">
        <v>25</v>
      </c>
      <c r="AA1103">
        <v>157</v>
      </c>
      <c r="AB1103">
        <v>3.4</v>
      </c>
      <c r="AC1103">
        <v>1</v>
      </c>
      <c r="AD1103">
        <v>4.4000000000000004</v>
      </c>
      <c r="AG1103" s="1">
        <v>42736</v>
      </c>
      <c r="AH1103" t="s">
        <v>28</v>
      </c>
      <c r="AI1103">
        <v>169</v>
      </c>
      <c r="AJ1103">
        <v>0</v>
      </c>
      <c r="AK1103">
        <v>0</v>
      </c>
      <c r="AL1103">
        <v>0</v>
      </c>
      <c r="AO1103" s="1">
        <v>42736</v>
      </c>
      <c r="AP1103" t="s">
        <v>14</v>
      </c>
      <c r="AQ1103">
        <v>170</v>
      </c>
      <c r="AR1103">
        <v>0</v>
      </c>
      <c r="AS1103">
        <v>0</v>
      </c>
      <c r="AT1103">
        <v>0</v>
      </c>
      <c r="AW1103" s="1">
        <v>42736</v>
      </c>
      <c r="AX1103" t="s">
        <v>15</v>
      </c>
      <c r="AY1103">
        <v>171</v>
      </c>
      <c r="AZ1103">
        <v>0</v>
      </c>
      <c r="BA1103">
        <v>0</v>
      </c>
      <c r="BB1103">
        <v>0</v>
      </c>
      <c r="BE1103" s="1">
        <v>42736</v>
      </c>
      <c r="BF1103" t="s">
        <v>16</v>
      </c>
      <c r="BG1103">
        <v>173</v>
      </c>
      <c r="BH1103">
        <v>0</v>
      </c>
      <c r="BI1103">
        <v>0</v>
      </c>
      <c r="BJ1103">
        <v>0</v>
      </c>
      <c r="BM1103" s="1">
        <v>42736</v>
      </c>
      <c r="BN1103" t="s">
        <v>26</v>
      </c>
      <c r="BO1103">
        <v>175</v>
      </c>
      <c r="BP1103">
        <v>1.3</v>
      </c>
      <c r="BQ1103">
        <v>0.2</v>
      </c>
      <c r="BR1103">
        <v>1.5</v>
      </c>
      <c r="BU1103" s="1">
        <v>42736</v>
      </c>
      <c r="BV1103" t="s">
        <v>26</v>
      </c>
      <c r="BW1103">
        <v>176</v>
      </c>
      <c r="BX1103">
        <v>4.0999999999999996</v>
      </c>
      <c r="BY1103">
        <v>0.4</v>
      </c>
      <c r="BZ1103">
        <v>4.5</v>
      </c>
      <c r="CC1103" s="1">
        <v>42736</v>
      </c>
      <c r="CD1103" t="s">
        <v>27</v>
      </c>
      <c r="CE1103">
        <v>177</v>
      </c>
      <c r="CF1103">
        <v>0</v>
      </c>
      <c r="CG1103">
        <v>0</v>
      </c>
      <c r="CH1103">
        <v>0</v>
      </c>
    </row>
    <row r="1104" spans="1:86" x14ac:dyDescent="0.75">
      <c r="A1104" s="1">
        <v>42737</v>
      </c>
      <c r="B1104" t="s">
        <v>23</v>
      </c>
      <c r="C1104">
        <v>101</v>
      </c>
      <c r="D1104">
        <v>655.8</v>
      </c>
      <c r="E1104">
        <v>390.5</v>
      </c>
      <c r="F1104">
        <v>1046.3</v>
      </c>
      <c r="I1104" s="1">
        <v>42737</v>
      </c>
      <c r="J1104" t="s">
        <v>23</v>
      </c>
      <c r="K1104">
        <v>107</v>
      </c>
      <c r="L1104">
        <v>30</v>
      </c>
      <c r="M1104">
        <v>39.200000000000003</v>
      </c>
      <c r="N1104">
        <v>69.2</v>
      </c>
      <c r="Q1104" s="1">
        <v>42737</v>
      </c>
      <c r="R1104" t="s">
        <v>24</v>
      </c>
      <c r="S1104">
        <v>151</v>
      </c>
      <c r="T1104">
        <v>3.6</v>
      </c>
      <c r="U1104">
        <v>3</v>
      </c>
      <c r="V1104">
        <v>6.6</v>
      </c>
      <c r="Y1104" s="1">
        <v>42737</v>
      </c>
      <c r="Z1104" t="s">
        <v>25</v>
      </c>
      <c r="AA1104">
        <v>157</v>
      </c>
      <c r="AB1104">
        <v>3.4</v>
      </c>
      <c r="AC1104">
        <v>1</v>
      </c>
      <c r="AD1104">
        <v>4.4000000000000004</v>
      </c>
      <c r="AG1104" s="1">
        <v>42737</v>
      </c>
      <c r="AH1104" t="s">
        <v>28</v>
      </c>
      <c r="AI1104">
        <v>169</v>
      </c>
      <c r="AJ1104">
        <v>0</v>
      </c>
      <c r="AK1104">
        <v>0</v>
      </c>
      <c r="AL1104">
        <v>0</v>
      </c>
      <c r="AO1104" s="1">
        <v>42737</v>
      </c>
      <c r="AP1104" t="s">
        <v>14</v>
      </c>
      <c r="AQ1104">
        <v>170</v>
      </c>
      <c r="AR1104">
        <v>0</v>
      </c>
      <c r="AS1104">
        <v>0</v>
      </c>
      <c r="AT1104">
        <v>0</v>
      </c>
      <c r="AW1104" s="1">
        <v>42737</v>
      </c>
      <c r="AX1104" t="s">
        <v>15</v>
      </c>
      <c r="AY1104">
        <v>171</v>
      </c>
      <c r="AZ1104">
        <v>0</v>
      </c>
      <c r="BA1104">
        <v>0</v>
      </c>
      <c r="BB1104">
        <v>0</v>
      </c>
      <c r="BE1104" s="1">
        <v>42737</v>
      </c>
      <c r="BF1104" t="s">
        <v>16</v>
      </c>
      <c r="BG1104">
        <v>173</v>
      </c>
      <c r="BH1104">
        <v>0</v>
      </c>
      <c r="BI1104">
        <v>0</v>
      </c>
      <c r="BJ1104">
        <v>0</v>
      </c>
      <c r="BM1104" s="1">
        <v>42737</v>
      </c>
      <c r="BN1104" t="s">
        <v>26</v>
      </c>
      <c r="BO1104">
        <v>175</v>
      </c>
      <c r="BP1104">
        <v>1.3</v>
      </c>
      <c r="BQ1104">
        <v>0.2</v>
      </c>
      <c r="BR1104">
        <v>1.5</v>
      </c>
      <c r="BU1104" s="1">
        <v>42737</v>
      </c>
      <c r="BV1104" t="s">
        <v>26</v>
      </c>
      <c r="BW1104">
        <v>176</v>
      </c>
      <c r="BX1104">
        <v>4.0999999999999996</v>
      </c>
      <c r="BY1104">
        <v>0.4</v>
      </c>
      <c r="BZ1104">
        <v>4.5</v>
      </c>
      <c r="CC1104" s="1">
        <v>42737</v>
      </c>
      <c r="CD1104" t="s">
        <v>27</v>
      </c>
      <c r="CE1104">
        <v>177</v>
      </c>
      <c r="CF1104">
        <v>0</v>
      </c>
      <c r="CG1104">
        <v>0</v>
      </c>
      <c r="CH1104">
        <v>0</v>
      </c>
    </row>
    <row r="1105" spans="1:86" x14ac:dyDescent="0.75">
      <c r="A1105" s="1">
        <v>42738</v>
      </c>
      <c r="B1105" t="s">
        <v>23</v>
      </c>
      <c r="C1105">
        <v>101</v>
      </c>
      <c r="D1105">
        <v>655.7</v>
      </c>
      <c r="E1105">
        <v>390.7</v>
      </c>
      <c r="F1105">
        <v>1046.4000000000001</v>
      </c>
      <c r="I1105" s="1">
        <v>42738</v>
      </c>
      <c r="J1105" t="s">
        <v>23</v>
      </c>
      <c r="K1105">
        <v>107</v>
      </c>
      <c r="L1105">
        <v>30.1</v>
      </c>
      <c r="M1105">
        <v>39.1</v>
      </c>
      <c r="N1105">
        <v>69.2</v>
      </c>
      <c r="Q1105" s="1">
        <v>42738</v>
      </c>
      <c r="R1105" t="s">
        <v>24</v>
      </c>
      <c r="S1105">
        <v>151</v>
      </c>
      <c r="T1105">
        <v>4</v>
      </c>
      <c r="U1105">
        <v>2.6</v>
      </c>
      <c r="V1105">
        <v>6.6</v>
      </c>
      <c r="Y1105" s="1">
        <v>42738</v>
      </c>
      <c r="Z1105" t="s">
        <v>25</v>
      </c>
      <c r="AA1105">
        <v>157</v>
      </c>
      <c r="AB1105">
        <v>3.4</v>
      </c>
      <c r="AC1105">
        <v>1</v>
      </c>
      <c r="AD1105">
        <v>4.4000000000000004</v>
      </c>
      <c r="AG1105" s="1">
        <v>42738</v>
      </c>
      <c r="AH1105" t="s">
        <v>28</v>
      </c>
      <c r="AI1105">
        <v>169</v>
      </c>
      <c r="AJ1105">
        <v>0</v>
      </c>
      <c r="AK1105">
        <v>0</v>
      </c>
      <c r="AL1105">
        <v>0</v>
      </c>
      <c r="AO1105" s="1">
        <v>42738</v>
      </c>
      <c r="AP1105" t="s">
        <v>14</v>
      </c>
      <c r="AQ1105">
        <v>170</v>
      </c>
      <c r="AR1105">
        <v>0</v>
      </c>
      <c r="AS1105">
        <v>0</v>
      </c>
      <c r="AT1105">
        <v>0</v>
      </c>
      <c r="AW1105" s="1">
        <v>42738</v>
      </c>
      <c r="AX1105" t="s">
        <v>15</v>
      </c>
      <c r="AY1105">
        <v>171</v>
      </c>
      <c r="AZ1105">
        <v>0</v>
      </c>
      <c r="BA1105">
        <v>0</v>
      </c>
      <c r="BB1105">
        <v>0</v>
      </c>
      <c r="BE1105" s="1">
        <v>42738</v>
      </c>
      <c r="BF1105" t="s">
        <v>16</v>
      </c>
      <c r="BG1105">
        <v>173</v>
      </c>
      <c r="BH1105">
        <v>0</v>
      </c>
      <c r="BI1105">
        <v>0</v>
      </c>
      <c r="BJ1105">
        <v>0</v>
      </c>
      <c r="BM1105" s="1">
        <v>42738</v>
      </c>
      <c r="BN1105" t="s">
        <v>26</v>
      </c>
      <c r="BO1105">
        <v>175</v>
      </c>
      <c r="BP1105">
        <v>1.3</v>
      </c>
      <c r="BQ1105">
        <v>0.2</v>
      </c>
      <c r="BR1105">
        <v>1.5</v>
      </c>
      <c r="BU1105" s="1">
        <v>42738</v>
      </c>
      <c r="BV1105" t="s">
        <v>26</v>
      </c>
      <c r="BW1105">
        <v>176</v>
      </c>
      <c r="BX1105">
        <v>4.0999999999999996</v>
      </c>
      <c r="BY1105">
        <v>0.4</v>
      </c>
      <c r="BZ1105">
        <v>4.5</v>
      </c>
      <c r="CC1105" s="1">
        <v>42738</v>
      </c>
      <c r="CD1105" t="s">
        <v>27</v>
      </c>
      <c r="CE1105">
        <v>177</v>
      </c>
      <c r="CF1105">
        <v>0</v>
      </c>
      <c r="CG1105">
        <v>0</v>
      </c>
      <c r="CH1105">
        <v>0</v>
      </c>
    </row>
    <row r="1106" spans="1:86" x14ac:dyDescent="0.75">
      <c r="A1106" s="1">
        <v>42739</v>
      </c>
      <c r="B1106" t="s">
        <v>23</v>
      </c>
      <c r="C1106">
        <v>101</v>
      </c>
      <c r="D1106">
        <v>655.5</v>
      </c>
      <c r="E1106">
        <v>390.9</v>
      </c>
      <c r="F1106">
        <v>1046.4000000000001</v>
      </c>
      <c r="I1106" s="1">
        <v>42739</v>
      </c>
      <c r="J1106" t="s">
        <v>23</v>
      </c>
      <c r="K1106">
        <v>107</v>
      </c>
      <c r="L1106">
        <v>30.1</v>
      </c>
      <c r="M1106">
        <v>39.1</v>
      </c>
      <c r="N1106">
        <v>69.2</v>
      </c>
      <c r="Q1106" s="1">
        <v>42739</v>
      </c>
      <c r="R1106" t="s">
        <v>24</v>
      </c>
      <c r="S1106">
        <v>151</v>
      </c>
      <c r="T1106">
        <v>4</v>
      </c>
      <c r="U1106">
        <v>2.6</v>
      </c>
      <c r="V1106">
        <v>6.6</v>
      </c>
      <c r="Y1106" s="1">
        <v>42739</v>
      </c>
      <c r="Z1106" t="s">
        <v>25</v>
      </c>
      <c r="AA1106">
        <v>157</v>
      </c>
      <c r="AB1106">
        <v>3.4</v>
      </c>
      <c r="AC1106">
        <v>1</v>
      </c>
      <c r="AD1106">
        <v>4.4000000000000004</v>
      </c>
      <c r="AG1106" s="1">
        <v>42739</v>
      </c>
      <c r="AH1106" t="s">
        <v>28</v>
      </c>
      <c r="AI1106">
        <v>169</v>
      </c>
      <c r="AJ1106">
        <v>0</v>
      </c>
      <c r="AK1106">
        <v>0</v>
      </c>
      <c r="AL1106">
        <v>0</v>
      </c>
      <c r="AO1106" s="1">
        <v>42739</v>
      </c>
      <c r="AP1106" t="s">
        <v>14</v>
      </c>
      <c r="AQ1106">
        <v>170</v>
      </c>
      <c r="AR1106">
        <v>0</v>
      </c>
      <c r="AS1106">
        <v>0</v>
      </c>
      <c r="AT1106">
        <v>0</v>
      </c>
      <c r="AW1106" s="1">
        <v>42739</v>
      </c>
      <c r="AX1106" t="s">
        <v>15</v>
      </c>
      <c r="AY1106">
        <v>171</v>
      </c>
      <c r="AZ1106">
        <v>0</v>
      </c>
      <c r="BA1106">
        <v>0</v>
      </c>
      <c r="BB1106">
        <v>0</v>
      </c>
      <c r="BE1106" s="1">
        <v>42739</v>
      </c>
      <c r="BF1106" t="s">
        <v>16</v>
      </c>
      <c r="BG1106">
        <v>173</v>
      </c>
      <c r="BH1106">
        <v>0</v>
      </c>
      <c r="BI1106">
        <v>0</v>
      </c>
      <c r="BJ1106">
        <v>0</v>
      </c>
      <c r="BM1106" s="1">
        <v>42739</v>
      </c>
      <c r="BN1106" t="s">
        <v>26</v>
      </c>
      <c r="BO1106">
        <v>175</v>
      </c>
      <c r="BP1106">
        <v>1.3</v>
      </c>
      <c r="BQ1106">
        <v>0.2</v>
      </c>
      <c r="BR1106">
        <v>1.5</v>
      </c>
      <c r="BU1106" s="1">
        <v>42739</v>
      </c>
      <c r="BV1106" t="s">
        <v>26</v>
      </c>
      <c r="BW1106">
        <v>176</v>
      </c>
      <c r="BX1106">
        <v>4.0999999999999996</v>
      </c>
      <c r="BY1106">
        <v>0.4</v>
      </c>
      <c r="BZ1106">
        <v>4.5</v>
      </c>
      <c r="CC1106" s="1">
        <v>42739</v>
      </c>
      <c r="CD1106" t="s">
        <v>27</v>
      </c>
      <c r="CE1106">
        <v>177</v>
      </c>
      <c r="CF1106">
        <v>0</v>
      </c>
      <c r="CG1106">
        <v>0</v>
      </c>
      <c r="CH1106">
        <v>0</v>
      </c>
    </row>
    <row r="1107" spans="1:86" x14ac:dyDescent="0.75">
      <c r="A1107" s="1">
        <v>42740</v>
      </c>
      <c r="B1107" t="s">
        <v>23</v>
      </c>
      <c r="C1107">
        <v>101</v>
      </c>
      <c r="D1107">
        <v>655.4</v>
      </c>
      <c r="E1107">
        <v>391</v>
      </c>
      <c r="F1107">
        <v>1046.4000000000001</v>
      </c>
      <c r="I1107" s="1">
        <v>42740</v>
      </c>
      <c r="J1107" t="s">
        <v>23</v>
      </c>
      <c r="K1107">
        <v>107</v>
      </c>
      <c r="L1107">
        <v>30</v>
      </c>
      <c r="M1107">
        <v>39.1</v>
      </c>
      <c r="N1107">
        <v>69.099999999999994</v>
      </c>
      <c r="Q1107" s="1">
        <v>42740</v>
      </c>
      <c r="R1107" t="s">
        <v>24</v>
      </c>
      <c r="S1107">
        <v>151</v>
      </c>
      <c r="T1107">
        <v>4</v>
      </c>
      <c r="U1107">
        <v>2.6</v>
      </c>
      <c r="V1107">
        <v>6.6</v>
      </c>
      <c r="Y1107" s="1">
        <v>42740</v>
      </c>
      <c r="Z1107" t="s">
        <v>25</v>
      </c>
      <c r="AA1107">
        <v>157</v>
      </c>
      <c r="AB1107">
        <v>3.4</v>
      </c>
      <c r="AC1107">
        <v>1</v>
      </c>
      <c r="AD1107">
        <v>4.4000000000000004</v>
      </c>
      <c r="AG1107" s="1">
        <v>42740</v>
      </c>
      <c r="AH1107" t="s">
        <v>28</v>
      </c>
      <c r="AI1107">
        <v>169</v>
      </c>
      <c r="AJ1107">
        <v>0</v>
      </c>
      <c r="AK1107">
        <v>0</v>
      </c>
      <c r="AL1107">
        <v>0</v>
      </c>
      <c r="AO1107" s="1">
        <v>42740</v>
      </c>
      <c r="AP1107" t="s">
        <v>14</v>
      </c>
      <c r="AQ1107">
        <v>170</v>
      </c>
      <c r="AR1107">
        <v>0</v>
      </c>
      <c r="AS1107">
        <v>0</v>
      </c>
      <c r="AT1107">
        <v>0</v>
      </c>
      <c r="AW1107" s="1">
        <v>42740</v>
      </c>
      <c r="AX1107" t="s">
        <v>15</v>
      </c>
      <c r="AY1107">
        <v>171</v>
      </c>
      <c r="AZ1107">
        <v>0</v>
      </c>
      <c r="BA1107">
        <v>0</v>
      </c>
      <c r="BB1107">
        <v>0</v>
      </c>
      <c r="BE1107" s="1">
        <v>42740</v>
      </c>
      <c r="BF1107" t="s">
        <v>16</v>
      </c>
      <c r="BG1107">
        <v>173</v>
      </c>
      <c r="BH1107">
        <v>0</v>
      </c>
      <c r="BI1107">
        <v>0</v>
      </c>
      <c r="BJ1107">
        <v>0</v>
      </c>
      <c r="BM1107" s="1">
        <v>42740</v>
      </c>
      <c r="BN1107" t="s">
        <v>26</v>
      </c>
      <c r="BO1107">
        <v>175</v>
      </c>
      <c r="BP1107">
        <v>1.3</v>
      </c>
      <c r="BQ1107">
        <v>0.2</v>
      </c>
      <c r="BR1107">
        <v>1.5</v>
      </c>
      <c r="BU1107" s="1">
        <v>42740</v>
      </c>
      <c r="BV1107" t="s">
        <v>26</v>
      </c>
      <c r="BW1107">
        <v>176</v>
      </c>
      <c r="BX1107">
        <v>4.0999999999999996</v>
      </c>
      <c r="BY1107">
        <v>0.4</v>
      </c>
      <c r="BZ1107">
        <v>4.5</v>
      </c>
      <c r="CC1107" s="1">
        <v>42740</v>
      </c>
      <c r="CD1107" t="s">
        <v>27</v>
      </c>
      <c r="CE1107">
        <v>177</v>
      </c>
      <c r="CF1107">
        <v>0</v>
      </c>
      <c r="CG1107">
        <v>0</v>
      </c>
      <c r="CH1107">
        <v>0</v>
      </c>
    </row>
    <row r="1108" spans="1:86" x14ac:dyDescent="0.75">
      <c r="A1108" s="1">
        <v>42741</v>
      </c>
      <c r="B1108" t="s">
        <v>23</v>
      </c>
      <c r="C1108">
        <v>101</v>
      </c>
      <c r="D1108">
        <v>655.20000000000005</v>
      </c>
      <c r="E1108">
        <v>391.3</v>
      </c>
      <c r="F1108">
        <v>1046.5</v>
      </c>
      <c r="I1108" s="1">
        <v>42741</v>
      </c>
      <c r="J1108" t="s">
        <v>23</v>
      </c>
      <c r="K1108">
        <v>107</v>
      </c>
      <c r="L1108">
        <v>30.1</v>
      </c>
      <c r="M1108">
        <v>39.1</v>
      </c>
      <c r="N1108">
        <v>69.2</v>
      </c>
      <c r="Q1108" s="1">
        <v>42741</v>
      </c>
      <c r="R1108" t="s">
        <v>24</v>
      </c>
      <c r="S1108">
        <v>151</v>
      </c>
      <c r="T1108">
        <v>4</v>
      </c>
      <c r="U1108">
        <v>2.6</v>
      </c>
      <c r="V1108">
        <v>6.6</v>
      </c>
      <c r="Y1108" s="1">
        <v>42741</v>
      </c>
      <c r="Z1108" t="s">
        <v>25</v>
      </c>
      <c r="AA1108">
        <v>157</v>
      </c>
      <c r="AB1108">
        <v>3.4</v>
      </c>
      <c r="AC1108">
        <v>1</v>
      </c>
      <c r="AD1108">
        <v>4.4000000000000004</v>
      </c>
      <c r="AG1108" s="1">
        <v>42741</v>
      </c>
      <c r="AH1108" t="s">
        <v>28</v>
      </c>
      <c r="AI1108">
        <v>169</v>
      </c>
      <c r="AJ1108">
        <v>0</v>
      </c>
      <c r="AK1108">
        <v>0</v>
      </c>
      <c r="AL1108">
        <v>0</v>
      </c>
      <c r="AO1108" s="1">
        <v>42741</v>
      </c>
      <c r="AP1108" t="s">
        <v>14</v>
      </c>
      <c r="AQ1108">
        <v>170</v>
      </c>
      <c r="AR1108">
        <v>0</v>
      </c>
      <c r="AS1108">
        <v>0</v>
      </c>
      <c r="AT1108">
        <v>0</v>
      </c>
      <c r="AW1108" s="1">
        <v>42741</v>
      </c>
      <c r="AX1108" t="s">
        <v>15</v>
      </c>
      <c r="AY1108">
        <v>171</v>
      </c>
      <c r="AZ1108">
        <v>0</v>
      </c>
      <c r="BA1108">
        <v>0</v>
      </c>
      <c r="BB1108">
        <v>0</v>
      </c>
      <c r="BE1108" s="1">
        <v>42741</v>
      </c>
      <c r="BF1108" t="s">
        <v>16</v>
      </c>
      <c r="BG1108">
        <v>173</v>
      </c>
      <c r="BH1108">
        <v>0</v>
      </c>
      <c r="BI1108">
        <v>0</v>
      </c>
      <c r="BJ1108">
        <v>0</v>
      </c>
      <c r="BM1108" s="1">
        <v>42741</v>
      </c>
      <c r="BN1108" t="s">
        <v>26</v>
      </c>
      <c r="BO1108">
        <v>175</v>
      </c>
      <c r="BP1108">
        <v>1.3</v>
      </c>
      <c r="BQ1108">
        <v>0.2</v>
      </c>
      <c r="BR1108">
        <v>1.5</v>
      </c>
      <c r="BU1108" s="1">
        <v>42741</v>
      </c>
      <c r="BV1108" t="s">
        <v>26</v>
      </c>
      <c r="BW1108">
        <v>176</v>
      </c>
      <c r="BX1108">
        <v>4.0999999999999996</v>
      </c>
      <c r="BY1108">
        <v>0.4</v>
      </c>
      <c r="BZ1108">
        <v>4.5</v>
      </c>
      <c r="CC1108" s="1">
        <v>42741</v>
      </c>
      <c r="CD1108" t="s">
        <v>27</v>
      </c>
      <c r="CE1108">
        <v>177</v>
      </c>
      <c r="CF1108">
        <v>0</v>
      </c>
      <c r="CG1108">
        <v>0</v>
      </c>
      <c r="CH1108">
        <v>0</v>
      </c>
    </row>
    <row r="1109" spans="1:86" x14ac:dyDescent="0.75">
      <c r="A1109" s="1">
        <v>42742</v>
      </c>
      <c r="B1109" t="s">
        <v>23</v>
      </c>
      <c r="C1109">
        <v>101</v>
      </c>
      <c r="D1109">
        <v>654.9</v>
      </c>
      <c r="E1109">
        <v>391.6</v>
      </c>
      <c r="F1109">
        <v>1046.5</v>
      </c>
      <c r="I1109" s="1">
        <v>42742</v>
      </c>
      <c r="J1109" t="s">
        <v>23</v>
      </c>
      <c r="K1109">
        <v>107</v>
      </c>
      <c r="L1109">
        <v>30.1</v>
      </c>
      <c r="M1109">
        <v>39.1</v>
      </c>
      <c r="N1109">
        <v>69.2</v>
      </c>
      <c r="Q1109" s="1">
        <v>42742</v>
      </c>
      <c r="R1109" t="s">
        <v>24</v>
      </c>
      <c r="S1109">
        <v>151</v>
      </c>
      <c r="T1109">
        <v>4</v>
      </c>
      <c r="U1109">
        <v>2.6</v>
      </c>
      <c r="V1109">
        <v>6.6</v>
      </c>
      <c r="Y1109" s="1">
        <v>42742</v>
      </c>
      <c r="Z1109" t="s">
        <v>25</v>
      </c>
      <c r="AA1109">
        <v>157</v>
      </c>
      <c r="AB1109">
        <v>3.4</v>
      </c>
      <c r="AC1109">
        <v>1</v>
      </c>
      <c r="AD1109">
        <v>4.4000000000000004</v>
      </c>
      <c r="AG1109" s="1">
        <v>42742</v>
      </c>
      <c r="AH1109" t="s">
        <v>28</v>
      </c>
      <c r="AI1109">
        <v>169</v>
      </c>
      <c r="AJ1109">
        <v>0</v>
      </c>
      <c r="AK1109">
        <v>0</v>
      </c>
      <c r="AL1109">
        <v>0</v>
      </c>
      <c r="AO1109" s="1">
        <v>42742</v>
      </c>
      <c r="AP1109" t="s">
        <v>14</v>
      </c>
      <c r="AQ1109">
        <v>170</v>
      </c>
      <c r="AR1109">
        <v>0</v>
      </c>
      <c r="AS1109">
        <v>0</v>
      </c>
      <c r="AT1109">
        <v>0</v>
      </c>
      <c r="AW1109" s="1">
        <v>42742</v>
      </c>
      <c r="AX1109" t="s">
        <v>15</v>
      </c>
      <c r="AY1109">
        <v>171</v>
      </c>
      <c r="AZ1109">
        <v>0</v>
      </c>
      <c r="BA1109">
        <v>0</v>
      </c>
      <c r="BB1109">
        <v>0</v>
      </c>
      <c r="BE1109" s="1">
        <v>42742</v>
      </c>
      <c r="BF1109" t="s">
        <v>16</v>
      </c>
      <c r="BG1109">
        <v>173</v>
      </c>
      <c r="BH1109">
        <v>0</v>
      </c>
      <c r="BI1109">
        <v>0</v>
      </c>
      <c r="BJ1109">
        <v>0</v>
      </c>
      <c r="BM1109" s="1">
        <v>42742</v>
      </c>
      <c r="BN1109" t="s">
        <v>26</v>
      </c>
      <c r="BO1109">
        <v>175</v>
      </c>
      <c r="BP1109">
        <v>1.3</v>
      </c>
      <c r="BQ1109">
        <v>0.2</v>
      </c>
      <c r="BR1109">
        <v>1.5</v>
      </c>
      <c r="BU1109" s="1">
        <v>42742</v>
      </c>
      <c r="BV1109" t="s">
        <v>26</v>
      </c>
      <c r="BW1109">
        <v>176</v>
      </c>
      <c r="BX1109">
        <v>4.0999999999999996</v>
      </c>
      <c r="BY1109">
        <v>0.4</v>
      </c>
      <c r="BZ1109">
        <v>4.5</v>
      </c>
      <c r="CC1109" s="1">
        <v>42742</v>
      </c>
      <c r="CD1109" t="s">
        <v>27</v>
      </c>
      <c r="CE1109">
        <v>177</v>
      </c>
      <c r="CF1109">
        <v>0</v>
      </c>
      <c r="CG1109">
        <v>0</v>
      </c>
      <c r="CH1109">
        <v>0</v>
      </c>
    </row>
    <row r="1110" spans="1:86" x14ac:dyDescent="0.75">
      <c r="A1110" s="1">
        <v>42743</v>
      </c>
      <c r="B1110" t="s">
        <v>23</v>
      </c>
      <c r="C1110">
        <v>101</v>
      </c>
      <c r="D1110">
        <v>654.9</v>
      </c>
      <c r="E1110">
        <v>391.6</v>
      </c>
      <c r="F1110">
        <v>1046.5</v>
      </c>
      <c r="I1110" s="1">
        <v>42743</v>
      </c>
      <c r="J1110" t="s">
        <v>23</v>
      </c>
      <c r="K1110">
        <v>107</v>
      </c>
      <c r="L1110">
        <v>30.1</v>
      </c>
      <c r="M1110">
        <v>39.1</v>
      </c>
      <c r="N1110">
        <v>69.2</v>
      </c>
      <c r="Q1110" s="1">
        <v>42743</v>
      </c>
      <c r="R1110" t="s">
        <v>24</v>
      </c>
      <c r="S1110">
        <v>151</v>
      </c>
      <c r="T1110">
        <v>4</v>
      </c>
      <c r="U1110">
        <v>2.6</v>
      </c>
      <c r="V1110">
        <v>6.6</v>
      </c>
      <c r="Y1110" s="1">
        <v>42743</v>
      </c>
      <c r="Z1110" t="s">
        <v>25</v>
      </c>
      <c r="AA1110">
        <v>157</v>
      </c>
      <c r="AB1110">
        <v>3.4</v>
      </c>
      <c r="AC1110">
        <v>1</v>
      </c>
      <c r="AD1110">
        <v>4.4000000000000004</v>
      </c>
      <c r="AG1110" s="1">
        <v>42743</v>
      </c>
      <c r="AH1110" t="s">
        <v>28</v>
      </c>
      <c r="AI1110">
        <v>169</v>
      </c>
      <c r="AJ1110">
        <v>0</v>
      </c>
      <c r="AK1110">
        <v>0</v>
      </c>
      <c r="AL1110">
        <v>0</v>
      </c>
      <c r="AO1110" s="1">
        <v>42743</v>
      </c>
      <c r="AP1110" t="s">
        <v>14</v>
      </c>
      <c r="AQ1110">
        <v>170</v>
      </c>
      <c r="AR1110">
        <v>0</v>
      </c>
      <c r="AS1110">
        <v>0</v>
      </c>
      <c r="AT1110">
        <v>0</v>
      </c>
      <c r="AW1110" s="1">
        <v>42743</v>
      </c>
      <c r="AX1110" t="s">
        <v>15</v>
      </c>
      <c r="AY1110">
        <v>171</v>
      </c>
      <c r="AZ1110">
        <v>0</v>
      </c>
      <c r="BA1110">
        <v>0</v>
      </c>
      <c r="BB1110">
        <v>0</v>
      </c>
      <c r="BE1110" s="1">
        <v>42743</v>
      </c>
      <c r="BF1110" t="s">
        <v>16</v>
      </c>
      <c r="BG1110">
        <v>173</v>
      </c>
      <c r="BH1110">
        <v>0</v>
      </c>
      <c r="BI1110">
        <v>0</v>
      </c>
      <c r="BJ1110">
        <v>0</v>
      </c>
      <c r="BM1110" s="1">
        <v>42743</v>
      </c>
      <c r="BN1110" t="s">
        <v>26</v>
      </c>
      <c r="BO1110">
        <v>175</v>
      </c>
      <c r="BP1110">
        <v>1.3</v>
      </c>
      <c r="BQ1110">
        <v>0.2</v>
      </c>
      <c r="BR1110">
        <v>1.5</v>
      </c>
      <c r="BU1110" s="1">
        <v>42743</v>
      </c>
      <c r="BV1110" t="s">
        <v>26</v>
      </c>
      <c r="BW1110">
        <v>176</v>
      </c>
      <c r="BX1110">
        <v>4.0999999999999996</v>
      </c>
      <c r="BY1110">
        <v>0.4</v>
      </c>
      <c r="BZ1110">
        <v>4.5</v>
      </c>
      <c r="CC1110" s="1">
        <v>42743</v>
      </c>
      <c r="CD1110" t="s">
        <v>27</v>
      </c>
      <c r="CE1110">
        <v>177</v>
      </c>
      <c r="CF1110">
        <v>0</v>
      </c>
      <c r="CG1110">
        <v>0</v>
      </c>
      <c r="CH1110">
        <v>0</v>
      </c>
    </row>
    <row r="1111" spans="1:86" x14ac:dyDescent="0.75">
      <c r="A1111" s="1">
        <v>42744</v>
      </c>
      <c r="B1111" t="s">
        <v>23</v>
      </c>
      <c r="C1111">
        <v>101</v>
      </c>
      <c r="D1111">
        <v>655.29999999999995</v>
      </c>
      <c r="E1111">
        <v>391.2</v>
      </c>
      <c r="F1111">
        <v>1046.5</v>
      </c>
      <c r="I1111" s="1">
        <v>42744</v>
      </c>
      <c r="J1111" t="s">
        <v>23</v>
      </c>
      <c r="K1111">
        <v>107</v>
      </c>
      <c r="L1111">
        <v>30.1</v>
      </c>
      <c r="M1111">
        <v>39.1</v>
      </c>
      <c r="N1111">
        <v>69.2</v>
      </c>
      <c r="Q1111" s="1">
        <v>42744</v>
      </c>
      <c r="R1111" t="s">
        <v>24</v>
      </c>
      <c r="S1111">
        <v>151</v>
      </c>
      <c r="T1111">
        <v>4</v>
      </c>
      <c r="U1111">
        <v>2.6</v>
      </c>
      <c r="V1111">
        <v>6.6</v>
      </c>
      <c r="Y1111" s="1">
        <v>42744</v>
      </c>
      <c r="Z1111" t="s">
        <v>25</v>
      </c>
      <c r="AA1111">
        <v>157</v>
      </c>
      <c r="AB1111">
        <v>3.4</v>
      </c>
      <c r="AC1111">
        <v>1</v>
      </c>
      <c r="AD1111">
        <v>4.4000000000000004</v>
      </c>
      <c r="AG1111" s="1">
        <v>42744</v>
      </c>
      <c r="AH1111" t="s">
        <v>28</v>
      </c>
      <c r="AI1111">
        <v>169</v>
      </c>
      <c r="AJ1111">
        <v>0</v>
      </c>
      <c r="AK1111">
        <v>0</v>
      </c>
      <c r="AL1111">
        <v>0</v>
      </c>
      <c r="AO1111" s="1">
        <v>42744</v>
      </c>
      <c r="AP1111" t="s">
        <v>14</v>
      </c>
      <c r="AQ1111">
        <v>170</v>
      </c>
      <c r="AR1111">
        <v>0</v>
      </c>
      <c r="AS1111">
        <v>0</v>
      </c>
      <c r="AT1111">
        <v>0</v>
      </c>
      <c r="AW1111" s="1">
        <v>42744</v>
      </c>
      <c r="AX1111" t="s">
        <v>15</v>
      </c>
      <c r="AY1111">
        <v>171</v>
      </c>
      <c r="AZ1111">
        <v>0</v>
      </c>
      <c r="BA1111">
        <v>0</v>
      </c>
      <c r="BB1111">
        <v>0</v>
      </c>
      <c r="BE1111" s="1">
        <v>42744</v>
      </c>
      <c r="BF1111" t="s">
        <v>16</v>
      </c>
      <c r="BG1111">
        <v>173</v>
      </c>
      <c r="BH1111">
        <v>0</v>
      </c>
      <c r="BI1111">
        <v>0</v>
      </c>
      <c r="BJ1111">
        <v>0</v>
      </c>
      <c r="BM1111" s="1">
        <v>42744</v>
      </c>
      <c r="BN1111" t="s">
        <v>26</v>
      </c>
      <c r="BO1111">
        <v>175</v>
      </c>
      <c r="BP1111">
        <v>1.3</v>
      </c>
      <c r="BQ1111">
        <v>0.2</v>
      </c>
      <c r="BR1111">
        <v>1.5</v>
      </c>
      <c r="BU1111" s="1">
        <v>42744</v>
      </c>
      <c r="BV1111" t="s">
        <v>26</v>
      </c>
      <c r="BW1111">
        <v>176</v>
      </c>
      <c r="BX1111">
        <v>4.0999999999999996</v>
      </c>
      <c r="BY1111">
        <v>0.4</v>
      </c>
      <c r="BZ1111">
        <v>4.5</v>
      </c>
      <c r="CC1111" s="1">
        <v>42744</v>
      </c>
      <c r="CD1111" t="s">
        <v>27</v>
      </c>
      <c r="CE1111">
        <v>177</v>
      </c>
      <c r="CF1111">
        <v>0</v>
      </c>
      <c r="CG1111">
        <v>0</v>
      </c>
      <c r="CH1111">
        <v>0</v>
      </c>
    </row>
    <row r="1112" spans="1:86" x14ac:dyDescent="0.75">
      <c r="A1112" s="1">
        <v>42745</v>
      </c>
      <c r="B1112" t="s">
        <v>23</v>
      </c>
      <c r="C1112">
        <v>101</v>
      </c>
      <c r="D1112">
        <v>655.20000000000005</v>
      </c>
      <c r="E1112">
        <v>391.3</v>
      </c>
      <c r="F1112">
        <v>1046.5</v>
      </c>
      <c r="I1112" s="1">
        <v>42745</v>
      </c>
      <c r="J1112" t="s">
        <v>23</v>
      </c>
      <c r="K1112">
        <v>107</v>
      </c>
      <c r="L1112">
        <v>30.1</v>
      </c>
      <c r="M1112">
        <v>39.1</v>
      </c>
      <c r="N1112">
        <v>69.2</v>
      </c>
      <c r="Q1112" s="1">
        <v>42745</v>
      </c>
      <c r="R1112" t="s">
        <v>24</v>
      </c>
      <c r="S1112">
        <v>151</v>
      </c>
      <c r="T1112">
        <v>4</v>
      </c>
      <c r="U1112">
        <v>2.6</v>
      </c>
      <c r="V1112">
        <v>6.6</v>
      </c>
      <c r="Y1112" s="1">
        <v>42745</v>
      </c>
      <c r="Z1112" t="s">
        <v>25</v>
      </c>
      <c r="AA1112">
        <v>157</v>
      </c>
      <c r="AB1112">
        <v>3.4</v>
      </c>
      <c r="AC1112">
        <v>1</v>
      </c>
      <c r="AD1112">
        <v>4.4000000000000004</v>
      </c>
      <c r="AG1112" s="1">
        <v>42745</v>
      </c>
      <c r="AH1112" t="s">
        <v>28</v>
      </c>
      <c r="AI1112">
        <v>169</v>
      </c>
      <c r="AJ1112">
        <v>0</v>
      </c>
      <c r="AK1112">
        <v>0</v>
      </c>
      <c r="AL1112">
        <v>0</v>
      </c>
      <c r="AO1112" s="1">
        <v>42745</v>
      </c>
      <c r="AP1112" t="s">
        <v>14</v>
      </c>
      <c r="AQ1112">
        <v>170</v>
      </c>
      <c r="AR1112">
        <v>0</v>
      </c>
      <c r="AS1112">
        <v>0</v>
      </c>
      <c r="AT1112">
        <v>0</v>
      </c>
      <c r="AW1112" s="1">
        <v>42745</v>
      </c>
      <c r="AX1112" t="s">
        <v>15</v>
      </c>
      <c r="AY1112">
        <v>171</v>
      </c>
      <c r="AZ1112">
        <v>0</v>
      </c>
      <c r="BA1112">
        <v>0</v>
      </c>
      <c r="BB1112">
        <v>0</v>
      </c>
      <c r="BE1112" s="1">
        <v>42745</v>
      </c>
      <c r="BF1112" t="s">
        <v>16</v>
      </c>
      <c r="BG1112">
        <v>173</v>
      </c>
      <c r="BH1112">
        <v>0</v>
      </c>
      <c r="BI1112">
        <v>0</v>
      </c>
      <c r="BJ1112">
        <v>0</v>
      </c>
      <c r="BM1112" s="1">
        <v>42745</v>
      </c>
      <c r="BN1112" t="s">
        <v>26</v>
      </c>
      <c r="BO1112">
        <v>175</v>
      </c>
      <c r="BP1112">
        <v>1.3</v>
      </c>
      <c r="BQ1112">
        <v>0.2</v>
      </c>
      <c r="BR1112">
        <v>1.5</v>
      </c>
      <c r="BU1112" s="1">
        <v>42745</v>
      </c>
      <c r="BV1112" t="s">
        <v>26</v>
      </c>
      <c r="BW1112">
        <v>176</v>
      </c>
      <c r="BX1112">
        <v>4.0999999999999996</v>
      </c>
      <c r="BY1112">
        <v>0.4</v>
      </c>
      <c r="BZ1112">
        <v>4.5</v>
      </c>
      <c r="CC1112" s="1">
        <v>42745</v>
      </c>
      <c r="CD1112" t="s">
        <v>27</v>
      </c>
      <c r="CE1112">
        <v>177</v>
      </c>
      <c r="CF1112">
        <v>0</v>
      </c>
      <c r="CG1112">
        <v>0</v>
      </c>
      <c r="CH1112">
        <v>0</v>
      </c>
    </row>
    <row r="1113" spans="1:86" x14ac:dyDescent="0.75">
      <c r="A1113" s="1">
        <v>42746</v>
      </c>
      <c r="B1113" t="s">
        <v>23</v>
      </c>
      <c r="C1113">
        <v>101</v>
      </c>
      <c r="D1113">
        <v>655</v>
      </c>
      <c r="E1113">
        <v>391.7</v>
      </c>
      <c r="F1113">
        <v>1046.7</v>
      </c>
      <c r="I1113" s="1">
        <v>42746</v>
      </c>
      <c r="J1113" t="s">
        <v>23</v>
      </c>
      <c r="K1113">
        <v>107</v>
      </c>
      <c r="L1113">
        <v>30.1</v>
      </c>
      <c r="M1113">
        <v>39.1</v>
      </c>
      <c r="N1113">
        <v>69.2</v>
      </c>
      <c r="Q1113" s="1">
        <v>42746</v>
      </c>
      <c r="R1113" t="s">
        <v>24</v>
      </c>
      <c r="S1113">
        <v>151</v>
      </c>
      <c r="T1113">
        <v>4</v>
      </c>
      <c r="U1113">
        <v>2.6</v>
      </c>
      <c r="V1113">
        <v>6.6</v>
      </c>
      <c r="Y1113" s="1">
        <v>42746</v>
      </c>
      <c r="Z1113" t="s">
        <v>25</v>
      </c>
      <c r="AA1113">
        <v>157</v>
      </c>
      <c r="AB1113">
        <v>3.4</v>
      </c>
      <c r="AC1113">
        <v>1</v>
      </c>
      <c r="AD1113">
        <v>4.4000000000000004</v>
      </c>
      <c r="AG1113" s="1">
        <v>42746</v>
      </c>
      <c r="AH1113" t="s">
        <v>28</v>
      </c>
      <c r="AI1113">
        <v>169</v>
      </c>
      <c r="AJ1113">
        <v>0</v>
      </c>
      <c r="AK1113">
        <v>0</v>
      </c>
      <c r="AL1113">
        <v>0</v>
      </c>
      <c r="AO1113" s="1">
        <v>42746</v>
      </c>
      <c r="AP1113" t="s">
        <v>14</v>
      </c>
      <c r="AQ1113">
        <v>170</v>
      </c>
      <c r="AR1113">
        <v>0</v>
      </c>
      <c r="AS1113">
        <v>0</v>
      </c>
      <c r="AT1113">
        <v>0</v>
      </c>
      <c r="AW1113" s="1">
        <v>42746</v>
      </c>
      <c r="AX1113" t="s">
        <v>15</v>
      </c>
      <c r="AY1113">
        <v>171</v>
      </c>
      <c r="AZ1113">
        <v>0</v>
      </c>
      <c r="BA1113">
        <v>0</v>
      </c>
      <c r="BB1113">
        <v>0</v>
      </c>
      <c r="BE1113" s="1">
        <v>42746</v>
      </c>
      <c r="BF1113" t="s">
        <v>16</v>
      </c>
      <c r="BG1113">
        <v>173</v>
      </c>
      <c r="BH1113">
        <v>0</v>
      </c>
      <c r="BI1113">
        <v>0</v>
      </c>
      <c r="BJ1113">
        <v>0</v>
      </c>
      <c r="BM1113" s="1">
        <v>42746</v>
      </c>
      <c r="BN1113" t="s">
        <v>26</v>
      </c>
      <c r="BO1113">
        <v>175</v>
      </c>
      <c r="BP1113">
        <v>1.3</v>
      </c>
      <c r="BQ1113">
        <v>0.2</v>
      </c>
      <c r="BR1113">
        <v>1.5</v>
      </c>
      <c r="BU1113" s="1">
        <v>42746</v>
      </c>
      <c r="BV1113" t="s">
        <v>26</v>
      </c>
      <c r="BW1113">
        <v>176</v>
      </c>
      <c r="BX1113">
        <v>4.0999999999999996</v>
      </c>
      <c r="BY1113">
        <v>0.4</v>
      </c>
      <c r="BZ1113">
        <v>4.5</v>
      </c>
      <c r="CC1113" s="1">
        <v>42746</v>
      </c>
      <c r="CD1113" t="s">
        <v>27</v>
      </c>
      <c r="CE1113">
        <v>177</v>
      </c>
      <c r="CF1113">
        <v>0</v>
      </c>
      <c r="CG1113">
        <v>0</v>
      </c>
      <c r="CH1113">
        <v>0</v>
      </c>
    </row>
    <row r="1114" spans="1:86" x14ac:dyDescent="0.75">
      <c r="A1114" s="1">
        <v>42747</v>
      </c>
      <c r="B1114" t="s">
        <v>23</v>
      </c>
      <c r="C1114">
        <v>101</v>
      </c>
      <c r="D1114">
        <v>655</v>
      </c>
      <c r="E1114">
        <v>391.6</v>
      </c>
      <c r="F1114">
        <v>1046.5999999999999</v>
      </c>
      <c r="I1114" s="1">
        <v>42747</v>
      </c>
      <c r="J1114" t="s">
        <v>23</v>
      </c>
      <c r="K1114">
        <v>107</v>
      </c>
      <c r="L1114">
        <v>30.1</v>
      </c>
      <c r="M1114">
        <v>39</v>
      </c>
      <c r="N1114">
        <v>69.099999999999994</v>
      </c>
      <c r="Q1114" s="1">
        <v>42747</v>
      </c>
      <c r="R1114" t="s">
        <v>24</v>
      </c>
      <c r="S1114">
        <v>151</v>
      </c>
      <c r="T1114">
        <v>4</v>
      </c>
      <c r="U1114">
        <v>2.6</v>
      </c>
      <c r="V1114">
        <v>6.6</v>
      </c>
      <c r="Y1114" s="1">
        <v>42747</v>
      </c>
      <c r="Z1114" t="s">
        <v>25</v>
      </c>
      <c r="AA1114">
        <v>157</v>
      </c>
      <c r="AB1114">
        <v>3.4</v>
      </c>
      <c r="AC1114">
        <v>1</v>
      </c>
      <c r="AD1114">
        <v>4.4000000000000004</v>
      </c>
      <c r="AG1114" s="1">
        <v>42747</v>
      </c>
      <c r="AH1114" t="s">
        <v>28</v>
      </c>
      <c r="AI1114">
        <v>169</v>
      </c>
      <c r="AJ1114">
        <v>0</v>
      </c>
      <c r="AK1114">
        <v>0</v>
      </c>
      <c r="AL1114">
        <v>0</v>
      </c>
      <c r="AO1114" s="1">
        <v>42747</v>
      </c>
      <c r="AP1114" t="s">
        <v>14</v>
      </c>
      <c r="AQ1114">
        <v>170</v>
      </c>
      <c r="AR1114">
        <v>0</v>
      </c>
      <c r="AS1114">
        <v>0</v>
      </c>
      <c r="AT1114">
        <v>0</v>
      </c>
      <c r="AW1114" s="1">
        <v>42747</v>
      </c>
      <c r="AX1114" t="s">
        <v>15</v>
      </c>
      <c r="AY1114">
        <v>171</v>
      </c>
      <c r="AZ1114">
        <v>0</v>
      </c>
      <c r="BA1114">
        <v>0</v>
      </c>
      <c r="BB1114">
        <v>0</v>
      </c>
      <c r="BE1114" s="1">
        <v>42747</v>
      </c>
      <c r="BF1114" t="s">
        <v>16</v>
      </c>
      <c r="BG1114">
        <v>173</v>
      </c>
      <c r="BH1114">
        <v>0</v>
      </c>
      <c r="BI1114">
        <v>0</v>
      </c>
      <c r="BJ1114">
        <v>0</v>
      </c>
      <c r="BM1114" s="1">
        <v>42747</v>
      </c>
      <c r="BN1114" t="s">
        <v>26</v>
      </c>
      <c r="BO1114">
        <v>175</v>
      </c>
      <c r="BP1114">
        <v>1.3</v>
      </c>
      <c r="BQ1114">
        <v>0.2</v>
      </c>
      <c r="BR1114">
        <v>1.5</v>
      </c>
      <c r="BU1114" s="1">
        <v>42747</v>
      </c>
      <c r="BV1114" t="s">
        <v>26</v>
      </c>
      <c r="BW1114">
        <v>176</v>
      </c>
      <c r="BX1114">
        <v>4.0999999999999996</v>
      </c>
      <c r="BY1114">
        <v>0.4</v>
      </c>
      <c r="BZ1114">
        <v>4.5</v>
      </c>
      <c r="CC1114" s="1">
        <v>42747</v>
      </c>
      <c r="CD1114" t="s">
        <v>27</v>
      </c>
      <c r="CE1114">
        <v>177</v>
      </c>
      <c r="CF1114">
        <v>0</v>
      </c>
      <c r="CG1114">
        <v>0</v>
      </c>
      <c r="CH1114">
        <v>0</v>
      </c>
    </row>
    <row r="1115" spans="1:86" x14ac:dyDescent="0.75">
      <c r="A1115" s="1">
        <v>42748</v>
      </c>
      <c r="B1115" t="s">
        <v>23</v>
      </c>
      <c r="C1115">
        <v>101</v>
      </c>
      <c r="D1115">
        <v>654.6</v>
      </c>
      <c r="E1115">
        <v>392.1</v>
      </c>
      <c r="F1115">
        <v>1046.7</v>
      </c>
      <c r="I1115" s="1">
        <v>42748</v>
      </c>
      <c r="J1115" t="s">
        <v>23</v>
      </c>
      <c r="K1115">
        <v>107</v>
      </c>
      <c r="L1115">
        <v>30.1</v>
      </c>
      <c r="M1115">
        <v>39.1</v>
      </c>
      <c r="N1115">
        <v>69.2</v>
      </c>
      <c r="Q1115" s="1">
        <v>42748</v>
      </c>
      <c r="R1115" t="s">
        <v>24</v>
      </c>
      <c r="S1115">
        <v>151</v>
      </c>
      <c r="T1115">
        <v>4</v>
      </c>
      <c r="U1115">
        <v>2.6</v>
      </c>
      <c r="V1115">
        <v>6.6</v>
      </c>
      <c r="Y1115" s="1">
        <v>42748</v>
      </c>
      <c r="Z1115" t="s">
        <v>25</v>
      </c>
      <c r="AA1115">
        <v>157</v>
      </c>
      <c r="AB1115">
        <v>3.4</v>
      </c>
      <c r="AC1115">
        <v>1</v>
      </c>
      <c r="AD1115">
        <v>4.4000000000000004</v>
      </c>
      <c r="AG1115" s="1">
        <v>42748</v>
      </c>
      <c r="AH1115" t="s">
        <v>28</v>
      </c>
      <c r="AI1115">
        <v>169</v>
      </c>
      <c r="AJ1115">
        <v>0</v>
      </c>
      <c r="AK1115">
        <v>0</v>
      </c>
      <c r="AL1115">
        <v>0</v>
      </c>
      <c r="AO1115" s="1">
        <v>42748</v>
      </c>
      <c r="AP1115" t="s">
        <v>14</v>
      </c>
      <c r="AQ1115">
        <v>170</v>
      </c>
      <c r="AR1115">
        <v>0</v>
      </c>
      <c r="AS1115">
        <v>0</v>
      </c>
      <c r="AT1115">
        <v>0</v>
      </c>
      <c r="AW1115" s="1">
        <v>42748</v>
      </c>
      <c r="AX1115" t="s">
        <v>15</v>
      </c>
      <c r="AY1115">
        <v>171</v>
      </c>
      <c r="AZ1115">
        <v>0</v>
      </c>
      <c r="BA1115">
        <v>0</v>
      </c>
      <c r="BB1115">
        <v>0</v>
      </c>
      <c r="BE1115" s="1">
        <v>42748</v>
      </c>
      <c r="BF1115" t="s">
        <v>16</v>
      </c>
      <c r="BG1115">
        <v>173</v>
      </c>
      <c r="BH1115">
        <v>0</v>
      </c>
      <c r="BI1115">
        <v>0</v>
      </c>
      <c r="BJ1115">
        <v>0</v>
      </c>
      <c r="BM1115" s="1">
        <v>42748</v>
      </c>
      <c r="BN1115" t="s">
        <v>26</v>
      </c>
      <c r="BO1115">
        <v>175</v>
      </c>
      <c r="BP1115">
        <v>1.3</v>
      </c>
      <c r="BQ1115">
        <v>0.2</v>
      </c>
      <c r="BR1115">
        <v>1.5</v>
      </c>
      <c r="BU1115" s="1">
        <v>42748</v>
      </c>
      <c r="BV1115" t="s">
        <v>26</v>
      </c>
      <c r="BW1115">
        <v>176</v>
      </c>
      <c r="BX1115">
        <v>4.0999999999999996</v>
      </c>
      <c r="BY1115">
        <v>0.4</v>
      </c>
      <c r="BZ1115">
        <v>4.5</v>
      </c>
      <c r="CC1115" s="1">
        <v>42748</v>
      </c>
      <c r="CD1115" t="s">
        <v>27</v>
      </c>
      <c r="CE1115">
        <v>177</v>
      </c>
      <c r="CF1115">
        <v>0</v>
      </c>
      <c r="CG1115">
        <v>0</v>
      </c>
      <c r="CH1115">
        <v>0</v>
      </c>
    </row>
    <row r="1116" spans="1:86" x14ac:dyDescent="0.75">
      <c r="A1116" s="1">
        <v>42749</v>
      </c>
      <c r="B1116" t="s">
        <v>23</v>
      </c>
      <c r="C1116">
        <v>101</v>
      </c>
      <c r="D1116">
        <v>654.5</v>
      </c>
      <c r="E1116">
        <v>392.4</v>
      </c>
      <c r="F1116">
        <v>1046.9000000000001</v>
      </c>
      <c r="I1116" s="1">
        <v>42749</v>
      </c>
      <c r="J1116" t="s">
        <v>23</v>
      </c>
      <c r="K1116">
        <v>107</v>
      </c>
      <c r="L1116">
        <v>30.1</v>
      </c>
      <c r="M1116">
        <v>39.1</v>
      </c>
      <c r="N1116">
        <v>69.2</v>
      </c>
      <c r="Q1116" s="1">
        <v>42749</v>
      </c>
      <c r="R1116" t="s">
        <v>24</v>
      </c>
      <c r="S1116">
        <v>151</v>
      </c>
      <c r="T1116">
        <v>4</v>
      </c>
      <c r="U1116">
        <v>2.6</v>
      </c>
      <c r="V1116">
        <v>6.6</v>
      </c>
      <c r="Y1116" s="1">
        <v>42749</v>
      </c>
      <c r="Z1116" t="s">
        <v>25</v>
      </c>
      <c r="AA1116">
        <v>157</v>
      </c>
      <c r="AB1116">
        <v>3.4</v>
      </c>
      <c r="AC1116">
        <v>1</v>
      </c>
      <c r="AD1116">
        <v>4.4000000000000004</v>
      </c>
      <c r="AG1116" s="1">
        <v>42749</v>
      </c>
      <c r="AH1116" t="s">
        <v>28</v>
      </c>
      <c r="AI1116">
        <v>169</v>
      </c>
      <c r="AJ1116">
        <v>0</v>
      </c>
      <c r="AK1116">
        <v>0</v>
      </c>
      <c r="AL1116">
        <v>0</v>
      </c>
      <c r="AO1116" s="1">
        <v>42749</v>
      </c>
      <c r="AP1116" t="s">
        <v>14</v>
      </c>
      <c r="AQ1116">
        <v>170</v>
      </c>
      <c r="AR1116">
        <v>0</v>
      </c>
      <c r="AS1116">
        <v>0</v>
      </c>
      <c r="AT1116">
        <v>0</v>
      </c>
      <c r="AW1116" s="1">
        <v>42749</v>
      </c>
      <c r="AX1116" t="s">
        <v>15</v>
      </c>
      <c r="AY1116">
        <v>171</v>
      </c>
      <c r="AZ1116">
        <v>0</v>
      </c>
      <c r="BA1116">
        <v>0</v>
      </c>
      <c r="BB1116">
        <v>0</v>
      </c>
      <c r="BE1116" s="1">
        <v>42749</v>
      </c>
      <c r="BF1116" t="s">
        <v>16</v>
      </c>
      <c r="BG1116">
        <v>173</v>
      </c>
      <c r="BH1116">
        <v>0</v>
      </c>
      <c r="BI1116">
        <v>0</v>
      </c>
      <c r="BJ1116">
        <v>0</v>
      </c>
      <c r="BM1116" s="1">
        <v>42749</v>
      </c>
      <c r="BN1116" t="s">
        <v>26</v>
      </c>
      <c r="BO1116">
        <v>175</v>
      </c>
      <c r="BP1116">
        <v>1.3</v>
      </c>
      <c r="BQ1116">
        <v>0.2</v>
      </c>
      <c r="BR1116">
        <v>1.5</v>
      </c>
      <c r="BU1116" s="1">
        <v>42749</v>
      </c>
      <c r="BV1116" t="s">
        <v>26</v>
      </c>
      <c r="BW1116">
        <v>176</v>
      </c>
      <c r="BX1116">
        <v>4.0999999999999996</v>
      </c>
      <c r="BY1116">
        <v>0.4</v>
      </c>
      <c r="BZ1116">
        <v>4.5</v>
      </c>
      <c r="CC1116" s="1">
        <v>42749</v>
      </c>
      <c r="CD1116" t="s">
        <v>27</v>
      </c>
      <c r="CE1116">
        <v>177</v>
      </c>
      <c r="CF1116">
        <v>0</v>
      </c>
      <c r="CG1116">
        <v>0</v>
      </c>
      <c r="CH1116">
        <v>0</v>
      </c>
    </row>
    <row r="1117" spans="1:86" x14ac:dyDescent="0.75">
      <c r="A1117" s="1">
        <v>42750</v>
      </c>
      <c r="B1117" t="s">
        <v>23</v>
      </c>
      <c r="C1117">
        <v>101</v>
      </c>
      <c r="D1117">
        <v>654.5</v>
      </c>
      <c r="E1117">
        <v>392.4</v>
      </c>
      <c r="F1117">
        <v>1046.9000000000001</v>
      </c>
      <c r="I1117" s="1">
        <v>42750</v>
      </c>
      <c r="J1117" t="s">
        <v>23</v>
      </c>
      <c r="K1117">
        <v>107</v>
      </c>
      <c r="L1117">
        <v>30.1</v>
      </c>
      <c r="M1117">
        <v>39.1</v>
      </c>
      <c r="N1117">
        <v>69.2</v>
      </c>
      <c r="Q1117" s="1">
        <v>42750</v>
      </c>
      <c r="R1117" t="s">
        <v>24</v>
      </c>
      <c r="S1117">
        <v>151</v>
      </c>
      <c r="T1117">
        <v>4</v>
      </c>
      <c r="U1117">
        <v>2.6</v>
      </c>
      <c r="V1117">
        <v>6.6</v>
      </c>
      <c r="Y1117" s="1">
        <v>42750</v>
      </c>
      <c r="Z1117" t="s">
        <v>25</v>
      </c>
      <c r="AA1117">
        <v>157</v>
      </c>
      <c r="AB1117">
        <v>3.4</v>
      </c>
      <c r="AC1117">
        <v>1</v>
      </c>
      <c r="AD1117">
        <v>4.4000000000000004</v>
      </c>
      <c r="AG1117" s="1">
        <v>42750</v>
      </c>
      <c r="AH1117" t="s">
        <v>28</v>
      </c>
      <c r="AI1117">
        <v>169</v>
      </c>
      <c r="AJ1117">
        <v>0</v>
      </c>
      <c r="AK1117">
        <v>0</v>
      </c>
      <c r="AL1117">
        <v>0</v>
      </c>
      <c r="AO1117" s="1">
        <v>42750</v>
      </c>
      <c r="AP1117" t="s">
        <v>14</v>
      </c>
      <c r="AQ1117">
        <v>170</v>
      </c>
      <c r="AR1117">
        <v>0</v>
      </c>
      <c r="AS1117">
        <v>0</v>
      </c>
      <c r="AT1117">
        <v>0</v>
      </c>
      <c r="AW1117" s="1">
        <v>42750</v>
      </c>
      <c r="AX1117" t="s">
        <v>15</v>
      </c>
      <c r="AY1117">
        <v>171</v>
      </c>
      <c r="AZ1117">
        <v>0</v>
      </c>
      <c r="BA1117">
        <v>0</v>
      </c>
      <c r="BB1117">
        <v>0</v>
      </c>
      <c r="BE1117" s="1">
        <v>42750</v>
      </c>
      <c r="BF1117" t="s">
        <v>16</v>
      </c>
      <c r="BG1117">
        <v>173</v>
      </c>
      <c r="BH1117">
        <v>0</v>
      </c>
      <c r="BI1117">
        <v>0</v>
      </c>
      <c r="BJ1117">
        <v>0</v>
      </c>
      <c r="BM1117" s="1">
        <v>42750</v>
      </c>
      <c r="BN1117" t="s">
        <v>26</v>
      </c>
      <c r="BO1117">
        <v>175</v>
      </c>
      <c r="BP1117">
        <v>1.3</v>
      </c>
      <c r="BQ1117">
        <v>0.2</v>
      </c>
      <c r="BR1117">
        <v>1.5</v>
      </c>
      <c r="BU1117" s="1">
        <v>42750</v>
      </c>
      <c r="BV1117" t="s">
        <v>26</v>
      </c>
      <c r="BW1117">
        <v>176</v>
      </c>
      <c r="BX1117">
        <v>4.0999999999999996</v>
      </c>
      <c r="BY1117">
        <v>0.4</v>
      </c>
      <c r="BZ1117">
        <v>4.5</v>
      </c>
      <c r="CC1117" s="1">
        <v>42750</v>
      </c>
      <c r="CD1117" t="s">
        <v>27</v>
      </c>
      <c r="CE1117">
        <v>177</v>
      </c>
      <c r="CF1117">
        <v>0</v>
      </c>
      <c r="CG1117">
        <v>0</v>
      </c>
      <c r="CH1117">
        <v>0</v>
      </c>
    </row>
    <row r="1118" spans="1:86" x14ac:dyDescent="0.75">
      <c r="A1118" s="1">
        <v>42751</v>
      </c>
      <c r="B1118" t="s">
        <v>23</v>
      </c>
      <c r="C1118">
        <v>101</v>
      </c>
      <c r="D1118">
        <v>654.5</v>
      </c>
      <c r="E1118">
        <v>392.4</v>
      </c>
      <c r="F1118">
        <v>1046.9000000000001</v>
      </c>
      <c r="I1118" s="1">
        <v>42751</v>
      </c>
      <c r="J1118" t="s">
        <v>23</v>
      </c>
      <c r="K1118">
        <v>107</v>
      </c>
      <c r="L1118">
        <v>30.1</v>
      </c>
      <c r="M1118">
        <v>39.1</v>
      </c>
      <c r="N1118">
        <v>69.2</v>
      </c>
      <c r="Q1118" s="1">
        <v>42751</v>
      </c>
      <c r="R1118" t="s">
        <v>24</v>
      </c>
      <c r="S1118">
        <v>151</v>
      </c>
      <c r="T1118">
        <v>4</v>
      </c>
      <c r="U1118">
        <v>2.6</v>
      </c>
      <c r="V1118">
        <v>6.6</v>
      </c>
      <c r="Y1118" s="1">
        <v>42751</v>
      </c>
      <c r="Z1118" t="s">
        <v>25</v>
      </c>
      <c r="AA1118">
        <v>157</v>
      </c>
      <c r="AB1118">
        <v>3.4</v>
      </c>
      <c r="AC1118">
        <v>1</v>
      </c>
      <c r="AD1118">
        <v>4.4000000000000004</v>
      </c>
      <c r="AG1118" s="1">
        <v>42751</v>
      </c>
      <c r="AH1118" t="s">
        <v>28</v>
      </c>
      <c r="AI1118">
        <v>169</v>
      </c>
      <c r="AJ1118">
        <v>0</v>
      </c>
      <c r="AK1118">
        <v>0</v>
      </c>
      <c r="AL1118">
        <v>0</v>
      </c>
      <c r="AO1118" s="1">
        <v>42751</v>
      </c>
      <c r="AP1118" t="s">
        <v>14</v>
      </c>
      <c r="AQ1118">
        <v>170</v>
      </c>
      <c r="AR1118">
        <v>0</v>
      </c>
      <c r="AS1118">
        <v>0</v>
      </c>
      <c r="AT1118">
        <v>0</v>
      </c>
      <c r="AW1118" s="1">
        <v>42751</v>
      </c>
      <c r="AX1118" t="s">
        <v>15</v>
      </c>
      <c r="AY1118">
        <v>171</v>
      </c>
      <c r="AZ1118">
        <v>0</v>
      </c>
      <c r="BA1118">
        <v>0</v>
      </c>
      <c r="BB1118">
        <v>0</v>
      </c>
      <c r="BE1118" s="1">
        <v>42751</v>
      </c>
      <c r="BF1118" t="s">
        <v>16</v>
      </c>
      <c r="BG1118">
        <v>173</v>
      </c>
      <c r="BH1118">
        <v>0</v>
      </c>
      <c r="BI1118">
        <v>0</v>
      </c>
      <c r="BJ1118">
        <v>0</v>
      </c>
      <c r="BM1118" s="1">
        <v>42751</v>
      </c>
      <c r="BN1118" t="s">
        <v>26</v>
      </c>
      <c r="BO1118">
        <v>175</v>
      </c>
      <c r="BP1118">
        <v>1.3</v>
      </c>
      <c r="BQ1118">
        <v>0.2</v>
      </c>
      <c r="BR1118">
        <v>1.5</v>
      </c>
      <c r="BU1118" s="1">
        <v>42751</v>
      </c>
      <c r="BV1118" t="s">
        <v>26</v>
      </c>
      <c r="BW1118">
        <v>176</v>
      </c>
      <c r="BX1118">
        <v>4.0999999999999996</v>
      </c>
      <c r="BY1118">
        <v>0.4</v>
      </c>
      <c r="BZ1118">
        <v>4.5</v>
      </c>
      <c r="CC1118" s="1">
        <v>42751</v>
      </c>
      <c r="CD1118" t="s">
        <v>27</v>
      </c>
      <c r="CE1118">
        <v>177</v>
      </c>
      <c r="CF1118">
        <v>0</v>
      </c>
      <c r="CG1118">
        <v>0</v>
      </c>
      <c r="CH1118">
        <v>0</v>
      </c>
    </row>
    <row r="1119" spans="1:86" x14ac:dyDescent="0.75">
      <c r="A1119" s="1">
        <v>42752</v>
      </c>
      <c r="B1119" t="s">
        <v>23</v>
      </c>
      <c r="C1119">
        <v>101</v>
      </c>
      <c r="D1119">
        <v>654.4</v>
      </c>
      <c r="E1119">
        <v>392.4</v>
      </c>
      <c r="F1119">
        <v>1046.8</v>
      </c>
      <c r="I1119" s="1">
        <v>42752</v>
      </c>
      <c r="J1119" t="s">
        <v>23</v>
      </c>
      <c r="K1119">
        <v>107</v>
      </c>
      <c r="L1119">
        <v>30.1</v>
      </c>
      <c r="M1119">
        <v>39.1</v>
      </c>
      <c r="N1119">
        <v>69.2</v>
      </c>
      <c r="Q1119" s="1">
        <v>42752</v>
      </c>
      <c r="R1119" t="s">
        <v>24</v>
      </c>
      <c r="S1119">
        <v>151</v>
      </c>
      <c r="T1119">
        <v>4</v>
      </c>
      <c r="U1119">
        <v>2.6</v>
      </c>
      <c r="V1119">
        <v>6.6</v>
      </c>
      <c r="Y1119" s="1">
        <v>42752</v>
      </c>
      <c r="Z1119" t="s">
        <v>25</v>
      </c>
      <c r="AA1119">
        <v>157</v>
      </c>
      <c r="AB1119">
        <v>3.4</v>
      </c>
      <c r="AC1119">
        <v>1</v>
      </c>
      <c r="AD1119">
        <v>4.4000000000000004</v>
      </c>
      <c r="AG1119" s="1">
        <v>42752</v>
      </c>
      <c r="AH1119" t="s">
        <v>28</v>
      </c>
      <c r="AI1119">
        <v>169</v>
      </c>
      <c r="AJ1119">
        <v>0</v>
      </c>
      <c r="AK1119">
        <v>0</v>
      </c>
      <c r="AL1119">
        <v>0</v>
      </c>
      <c r="AO1119" s="1">
        <v>42752</v>
      </c>
      <c r="AP1119" t="s">
        <v>14</v>
      </c>
      <c r="AQ1119">
        <v>170</v>
      </c>
      <c r="AR1119">
        <v>0</v>
      </c>
      <c r="AS1119">
        <v>0</v>
      </c>
      <c r="AT1119">
        <v>0</v>
      </c>
      <c r="AW1119" s="1">
        <v>42752</v>
      </c>
      <c r="AX1119" t="s">
        <v>15</v>
      </c>
      <c r="AY1119">
        <v>171</v>
      </c>
      <c r="AZ1119">
        <v>0</v>
      </c>
      <c r="BA1119">
        <v>0</v>
      </c>
      <c r="BB1119">
        <v>0</v>
      </c>
      <c r="BE1119" s="1">
        <v>42752</v>
      </c>
      <c r="BF1119" t="s">
        <v>16</v>
      </c>
      <c r="BG1119">
        <v>173</v>
      </c>
      <c r="BH1119">
        <v>0</v>
      </c>
      <c r="BI1119">
        <v>0</v>
      </c>
      <c r="BJ1119">
        <v>0</v>
      </c>
      <c r="BM1119" s="1">
        <v>42752</v>
      </c>
      <c r="BN1119" t="s">
        <v>26</v>
      </c>
      <c r="BO1119">
        <v>175</v>
      </c>
      <c r="BP1119">
        <v>1.3</v>
      </c>
      <c r="BQ1119">
        <v>0.2</v>
      </c>
      <c r="BR1119">
        <v>1.5</v>
      </c>
      <c r="BU1119" s="1">
        <v>42752</v>
      </c>
      <c r="BV1119" t="s">
        <v>26</v>
      </c>
      <c r="BW1119">
        <v>176</v>
      </c>
      <c r="BX1119">
        <v>4.0999999999999996</v>
      </c>
      <c r="BY1119">
        <v>0.4</v>
      </c>
      <c r="BZ1119">
        <v>4.5</v>
      </c>
      <c r="CC1119" s="1">
        <v>42752</v>
      </c>
      <c r="CD1119" t="s">
        <v>27</v>
      </c>
      <c r="CE1119">
        <v>177</v>
      </c>
      <c r="CF1119">
        <v>0</v>
      </c>
      <c r="CG1119">
        <v>0</v>
      </c>
      <c r="CH1119">
        <v>0</v>
      </c>
    </row>
    <row r="1120" spans="1:86" x14ac:dyDescent="0.75">
      <c r="A1120" s="1">
        <v>42753</v>
      </c>
      <c r="B1120" t="s">
        <v>23</v>
      </c>
      <c r="C1120">
        <v>101</v>
      </c>
      <c r="D1120">
        <v>654.5</v>
      </c>
      <c r="E1120">
        <v>392.7</v>
      </c>
      <c r="F1120">
        <v>1047.2</v>
      </c>
      <c r="I1120" s="1">
        <v>42753</v>
      </c>
      <c r="J1120" t="s">
        <v>23</v>
      </c>
      <c r="K1120">
        <v>107</v>
      </c>
      <c r="L1120">
        <v>30.1</v>
      </c>
      <c r="M1120">
        <v>39.1</v>
      </c>
      <c r="N1120">
        <v>69.2</v>
      </c>
      <c r="Q1120" s="1">
        <v>42753</v>
      </c>
      <c r="R1120" t="s">
        <v>24</v>
      </c>
      <c r="S1120">
        <v>151</v>
      </c>
      <c r="T1120">
        <v>4</v>
      </c>
      <c r="U1120">
        <v>2.6</v>
      </c>
      <c r="V1120">
        <v>6.6</v>
      </c>
      <c r="Y1120" s="1">
        <v>42753</v>
      </c>
      <c r="Z1120" t="s">
        <v>25</v>
      </c>
      <c r="AA1120">
        <v>157</v>
      </c>
      <c r="AB1120">
        <v>3.3</v>
      </c>
      <c r="AC1120">
        <v>1.1000000000000001</v>
      </c>
      <c r="AD1120">
        <v>4.4000000000000004</v>
      </c>
      <c r="AG1120" s="1">
        <v>42753</v>
      </c>
      <c r="AH1120" t="s">
        <v>28</v>
      </c>
      <c r="AI1120">
        <v>169</v>
      </c>
      <c r="AJ1120">
        <v>0</v>
      </c>
      <c r="AK1120">
        <v>0</v>
      </c>
      <c r="AL1120">
        <v>0</v>
      </c>
      <c r="AO1120" s="1">
        <v>42753</v>
      </c>
      <c r="AP1120" t="s">
        <v>14</v>
      </c>
      <c r="AQ1120">
        <v>170</v>
      </c>
      <c r="AR1120">
        <v>0</v>
      </c>
      <c r="AS1120">
        <v>0</v>
      </c>
      <c r="AT1120">
        <v>0</v>
      </c>
      <c r="AW1120" s="1">
        <v>42753</v>
      </c>
      <c r="AX1120" t="s">
        <v>15</v>
      </c>
      <c r="AY1120">
        <v>171</v>
      </c>
      <c r="AZ1120">
        <v>0</v>
      </c>
      <c r="BA1120">
        <v>0</v>
      </c>
      <c r="BB1120">
        <v>0</v>
      </c>
      <c r="BE1120" s="1">
        <v>42753</v>
      </c>
      <c r="BF1120" t="s">
        <v>16</v>
      </c>
      <c r="BG1120">
        <v>173</v>
      </c>
      <c r="BH1120">
        <v>0</v>
      </c>
      <c r="BI1120">
        <v>0</v>
      </c>
      <c r="BJ1120">
        <v>0</v>
      </c>
      <c r="BM1120" s="1">
        <v>42753</v>
      </c>
      <c r="BN1120" t="s">
        <v>26</v>
      </c>
      <c r="BO1120">
        <v>175</v>
      </c>
      <c r="BP1120">
        <v>1.3</v>
      </c>
      <c r="BQ1120">
        <v>0.2</v>
      </c>
      <c r="BR1120">
        <v>1.5</v>
      </c>
      <c r="BU1120" s="1">
        <v>42753</v>
      </c>
      <c r="BV1120" t="s">
        <v>26</v>
      </c>
      <c r="BW1120">
        <v>176</v>
      </c>
      <c r="BX1120">
        <v>4.0999999999999996</v>
      </c>
      <c r="BY1120">
        <v>0.4</v>
      </c>
      <c r="BZ1120">
        <v>4.5</v>
      </c>
      <c r="CC1120" s="1">
        <v>42753</v>
      </c>
      <c r="CD1120" t="s">
        <v>27</v>
      </c>
      <c r="CE1120">
        <v>177</v>
      </c>
      <c r="CF1120">
        <v>0</v>
      </c>
      <c r="CG1120">
        <v>0</v>
      </c>
      <c r="CH1120">
        <v>0</v>
      </c>
    </row>
    <row r="1121" spans="1:86" x14ac:dyDescent="0.75">
      <c r="A1121" s="1">
        <v>42754</v>
      </c>
      <c r="B1121" t="s">
        <v>23</v>
      </c>
      <c r="C1121">
        <v>101</v>
      </c>
      <c r="D1121">
        <v>654.4</v>
      </c>
      <c r="E1121">
        <v>392.8</v>
      </c>
      <c r="F1121">
        <v>1047.2</v>
      </c>
      <c r="I1121" s="1">
        <v>42754</v>
      </c>
      <c r="J1121" t="s">
        <v>23</v>
      </c>
      <c r="K1121">
        <v>107</v>
      </c>
      <c r="L1121">
        <v>30.1</v>
      </c>
      <c r="M1121">
        <v>39.1</v>
      </c>
      <c r="N1121">
        <v>69.2</v>
      </c>
      <c r="Q1121" s="1">
        <v>42754</v>
      </c>
      <c r="R1121" t="s">
        <v>24</v>
      </c>
      <c r="S1121">
        <v>151</v>
      </c>
      <c r="T1121">
        <v>4</v>
      </c>
      <c r="U1121">
        <v>2.6</v>
      </c>
      <c r="V1121">
        <v>6.6</v>
      </c>
      <c r="Y1121" s="1">
        <v>42754</v>
      </c>
      <c r="Z1121" t="s">
        <v>25</v>
      </c>
      <c r="AA1121">
        <v>157</v>
      </c>
      <c r="AB1121">
        <v>3.3</v>
      </c>
      <c r="AC1121">
        <v>1.1000000000000001</v>
      </c>
      <c r="AD1121">
        <v>4.4000000000000004</v>
      </c>
      <c r="AG1121" s="1">
        <v>42754</v>
      </c>
      <c r="AH1121" t="s">
        <v>28</v>
      </c>
      <c r="AI1121">
        <v>169</v>
      </c>
      <c r="AJ1121">
        <v>0</v>
      </c>
      <c r="AK1121">
        <v>0</v>
      </c>
      <c r="AL1121">
        <v>0</v>
      </c>
      <c r="AO1121" s="1">
        <v>42754</v>
      </c>
      <c r="AP1121" t="s">
        <v>14</v>
      </c>
      <c r="AQ1121">
        <v>170</v>
      </c>
      <c r="AR1121">
        <v>0</v>
      </c>
      <c r="AS1121">
        <v>0</v>
      </c>
      <c r="AT1121">
        <v>0</v>
      </c>
      <c r="AW1121" s="1">
        <v>42754</v>
      </c>
      <c r="AX1121" t="s">
        <v>15</v>
      </c>
      <c r="AY1121">
        <v>171</v>
      </c>
      <c r="AZ1121">
        <v>0</v>
      </c>
      <c r="BA1121">
        <v>0</v>
      </c>
      <c r="BB1121">
        <v>0</v>
      </c>
      <c r="BE1121" s="1">
        <v>42754</v>
      </c>
      <c r="BF1121" t="s">
        <v>16</v>
      </c>
      <c r="BG1121">
        <v>173</v>
      </c>
      <c r="BH1121">
        <v>0</v>
      </c>
      <c r="BI1121">
        <v>0</v>
      </c>
      <c r="BJ1121">
        <v>0</v>
      </c>
      <c r="BM1121" s="1">
        <v>42754</v>
      </c>
      <c r="BN1121" t="s">
        <v>26</v>
      </c>
      <c r="BO1121">
        <v>175</v>
      </c>
      <c r="BP1121">
        <v>1.3</v>
      </c>
      <c r="BQ1121">
        <v>0.2</v>
      </c>
      <c r="BR1121">
        <v>1.5</v>
      </c>
      <c r="BU1121" s="1">
        <v>42754</v>
      </c>
      <c r="BV1121" t="s">
        <v>26</v>
      </c>
      <c r="BW1121">
        <v>176</v>
      </c>
      <c r="BX1121">
        <v>4.0999999999999996</v>
      </c>
      <c r="BY1121">
        <v>0.4</v>
      </c>
      <c r="BZ1121">
        <v>4.5</v>
      </c>
      <c r="CC1121" s="1">
        <v>42754</v>
      </c>
      <c r="CD1121" t="s">
        <v>27</v>
      </c>
      <c r="CE1121">
        <v>177</v>
      </c>
      <c r="CF1121">
        <v>0</v>
      </c>
      <c r="CG1121">
        <v>0</v>
      </c>
      <c r="CH1121">
        <v>0</v>
      </c>
    </row>
    <row r="1122" spans="1:86" x14ac:dyDescent="0.75">
      <c r="A1122" s="1">
        <v>42755</v>
      </c>
      <c r="B1122" t="s">
        <v>23</v>
      </c>
      <c r="C1122">
        <v>101</v>
      </c>
      <c r="D1122">
        <v>654.29999999999995</v>
      </c>
      <c r="E1122">
        <v>393.4</v>
      </c>
      <c r="F1122">
        <v>1047.7</v>
      </c>
      <c r="I1122" s="1">
        <v>42755</v>
      </c>
      <c r="J1122" t="s">
        <v>23</v>
      </c>
      <c r="K1122">
        <v>107</v>
      </c>
      <c r="L1122">
        <v>30.1</v>
      </c>
      <c r="M1122">
        <v>39.1</v>
      </c>
      <c r="N1122">
        <v>69.2</v>
      </c>
      <c r="Q1122" s="1">
        <v>42755</v>
      </c>
      <c r="R1122" t="s">
        <v>24</v>
      </c>
      <c r="S1122">
        <v>151</v>
      </c>
      <c r="T1122">
        <v>4</v>
      </c>
      <c r="U1122">
        <v>2.6</v>
      </c>
      <c r="V1122">
        <v>6.6</v>
      </c>
      <c r="Y1122" s="1">
        <v>42755</v>
      </c>
      <c r="Z1122" t="s">
        <v>25</v>
      </c>
      <c r="AA1122">
        <v>157</v>
      </c>
      <c r="AB1122">
        <v>3.3</v>
      </c>
      <c r="AC1122">
        <v>1.1000000000000001</v>
      </c>
      <c r="AD1122">
        <v>4.4000000000000004</v>
      </c>
      <c r="AG1122" s="1">
        <v>42755</v>
      </c>
      <c r="AH1122" t="s">
        <v>28</v>
      </c>
      <c r="AI1122">
        <v>169</v>
      </c>
      <c r="AJ1122">
        <v>0</v>
      </c>
      <c r="AK1122">
        <v>0</v>
      </c>
      <c r="AL1122">
        <v>0</v>
      </c>
      <c r="AO1122" s="1">
        <v>42755</v>
      </c>
      <c r="AP1122" t="s">
        <v>14</v>
      </c>
      <c r="AQ1122">
        <v>170</v>
      </c>
      <c r="AR1122">
        <v>0</v>
      </c>
      <c r="AS1122">
        <v>0</v>
      </c>
      <c r="AT1122">
        <v>0</v>
      </c>
      <c r="AW1122" s="1">
        <v>42755</v>
      </c>
      <c r="AX1122" t="s">
        <v>15</v>
      </c>
      <c r="AY1122">
        <v>171</v>
      </c>
      <c r="AZ1122">
        <v>0</v>
      </c>
      <c r="BA1122">
        <v>0</v>
      </c>
      <c r="BB1122">
        <v>0</v>
      </c>
      <c r="BE1122" s="1">
        <v>42755</v>
      </c>
      <c r="BF1122" t="s">
        <v>16</v>
      </c>
      <c r="BG1122">
        <v>173</v>
      </c>
      <c r="BH1122">
        <v>0</v>
      </c>
      <c r="BI1122">
        <v>0</v>
      </c>
      <c r="BJ1122">
        <v>0</v>
      </c>
      <c r="BM1122" s="1">
        <v>42755</v>
      </c>
      <c r="BN1122" t="s">
        <v>26</v>
      </c>
      <c r="BO1122">
        <v>175</v>
      </c>
      <c r="BP1122">
        <v>1.3</v>
      </c>
      <c r="BQ1122">
        <v>0.2</v>
      </c>
      <c r="BR1122">
        <v>1.5</v>
      </c>
      <c r="BU1122" s="1">
        <v>42755</v>
      </c>
      <c r="BV1122" t="s">
        <v>26</v>
      </c>
      <c r="BW1122">
        <v>176</v>
      </c>
      <c r="BX1122">
        <v>4.0999999999999996</v>
      </c>
      <c r="BY1122">
        <v>0.4</v>
      </c>
      <c r="BZ1122">
        <v>4.5</v>
      </c>
      <c r="CC1122" s="1">
        <v>42755</v>
      </c>
      <c r="CD1122" t="s">
        <v>27</v>
      </c>
      <c r="CE1122">
        <v>177</v>
      </c>
      <c r="CF1122">
        <v>0</v>
      </c>
      <c r="CG1122">
        <v>0</v>
      </c>
      <c r="CH1122">
        <v>0</v>
      </c>
    </row>
    <row r="1123" spans="1:86" x14ac:dyDescent="0.75">
      <c r="A1123" s="1">
        <v>42756</v>
      </c>
      <c r="B1123" t="s">
        <v>23</v>
      </c>
      <c r="C1123">
        <v>101</v>
      </c>
      <c r="D1123">
        <v>654.20000000000005</v>
      </c>
      <c r="E1123">
        <v>393.5</v>
      </c>
      <c r="F1123">
        <v>1047.7</v>
      </c>
      <c r="I1123" s="1">
        <v>42756</v>
      </c>
      <c r="J1123" t="s">
        <v>23</v>
      </c>
      <c r="K1123">
        <v>107</v>
      </c>
      <c r="L1123">
        <v>30.1</v>
      </c>
      <c r="M1123">
        <v>39.1</v>
      </c>
      <c r="N1123">
        <v>69.2</v>
      </c>
      <c r="Q1123" s="1">
        <v>42756</v>
      </c>
      <c r="R1123" t="s">
        <v>24</v>
      </c>
      <c r="S1123">
        <v>151</v>
      </c>
      <c r="T1123">
        <v>4</v>
      </c>
      <c r="U1123">
        <v>2.6</v>
      </c>
      <c r="V1123">
        <v>6.6</v>
      </c>
      <c r="Y1123" s="1">
        <v>42756</v>
      </c>
      <c r="Z1123" t="s">
        <v>25</v>
      </c>
      <c r="AA1123">
        <v>157</v>
      </c>
      <c r="AB1123">
        <v>3.3</v>
      </c>
      <c r="AC1123">
        <v>1.1000000000000001</v>
      </c>
      <c r="AD1123">
        <v>4.4000000000000004</v>
      </c>
      <c r="AG1123" s="1">
        <v>42756</v>
      </c>
      <c r="AH1123" t="s">
        <v>28</v>
      </c>
      <c r="AI1123">
        <v>169</v>
      </c>
      <c r="AJ1123">
        <v>0</v>
      </c>
      <c r="AK1123">
        <v>0</v>
      </c>
      <c r="AL1123">
        <v>0</v>
      </c>
      <c r="AO1123" s="1">
        <v>42756</v>
      </c>
      <c r="AP1123" t="s">
        <v>14</v>
      </c>
      <c r="AQ1123">
        <v>170</v>
      </c>
      <c r="AR1123">
        <v>0</v>
      </c>
      <c r="AS1123">
        <v>0</v>
      </c>
      <c r="AT1123">
        <v>0</v>
      </c>
      <c r="AW1123" s="1">
        <v>42756</v>
      </c>
      <c r="AX1123" t="s">
        <v>15</v>
      </c>
      <c r="AY1123">
        <v>171</v>
      </c>
      <c r="AZ1123">
        <v>0</v>
      </c>
      <c r="BA1123">
        <v>0</v>
      </c>
      <c r="BB1123">
        <v>0</v>
      </c>
      <c r="BE1123" s="1">
        <v>42756</v>
      </c>
      <c r="BF1123" t="s">
        <v>16</v>
      </c>
      <c r="BG1123">
        <v>173</v>
      </c>
      <c r="BH1123">
        <v>0</v>
      </c>
      <c r="BI1123">
        <v>0</v>
      </c>
      <c r="BJ1123">
        <v>0</v>
      </c>
      <c r="BM1123" s="1">
        <v>42756</v>
      </c>
      <c r="BN1123" t="s">
        <v>26</v>
      </c>
      <c r="BO1123">
        <v>175</v>
      </c>
      <c r="BP1123">
        <v>1.3</v>
      </c>
      <c r="BQ1123">
        <v>0.2</v>
      </c>
      <c r="BR1123">
        <v>1.5</v>
      </c>
      <c r="BU1123" s="1">
        <v>42756</v>
      </c>
      <c r="BV1123" t="s">
        <v>26</v>
      </c>
      <c r="BW1123">
        <v>176</v>
      </c>
      <c r="BX1123">
        <v>4.0999999999999996</v>
      </c>
      <c r="BY1123">
        <v>0.4</v>
      </c>
      <c r="BZ1123">
        <v>4.5</v>
      </c>
      <c r="CC1123" s="1">
        <v>42756</v>
      </c>
      <c r="CD1123" t="s">
        <v>27</v>
      </c>
      <c r="CE1123">
        <v>177</v>
      </c>
      <c r="CF1123">
        <v>0</v>
      </c>
      <c r="CG1123">
        <v>0</v>
      </c>
      <c r="CH1123">
        <v>0</v>
      </c>
    </row>
    <row r="1124" spans="1:86" x14ac:dyDescent="0.75">
      <c r="A1124" s="1">
        <v>42757</v>
      </c>
      <c r="B1124" t="s">
        <v>23</v>
      </c>
      <c r="C1124">
        <v>101</v>
      </c>
      <c r="D1124">
        <v>654.20000000000005</v>
      </c>
      <c r="E1124">
        <v>393.5</v>
      </c>
      <c r="F1124">
        <v>1047.7</v>
      </c>
      <c r="I1124" s="1">
        <v>42757</v>
      </c>
      <c r="J1124" t="s">
        <v>23</v>
      </c>
      <c r="K1124">
        <v>107</v>
      </c>
      <c r="L1124">
        <v>30.1</v>
      </c>
      <c r="M1124">
        <v>39.1</v>
      </c>
      <c r="N1124">
        <v>69.2</v>
      </c>
      <c r="Q1124" s="1">
        <v>42757</v>
      </c>
      <c r="R1124" t="s">
        <v>24</v>
      </c>
      <c r="S1124">
        <v>151</v>
      </c>
      <c r="T1124">
        <v>4</v>
      </c>
      <c r="U1124">
        <v>2.6</v>
      </c>
      <c r="V1124">
        <v>6.6</v>
      </c>
      <c r="Y1124" s="1">
        <v>42757</v>
      </c>
      <c r="Z1124" t="s">
        <v>25</v>
      </c>
      <c r="AA1124">
        <v>157</v>
      </c>
      <c r="AB1124">
        <v>3.3</v>
      </c>
      <c r="AC1124">
        <v>1.1000000000000001</v>
      </c>
      <c r="AD1124">
        <v>4.4000000000000004</v>
      </c>
      <c r="AG1124" s="1">
        <v>42757</v>
      </c>
      <c r="AH1124" t="s">
        <v>28</v>
      </c>
      <c r="AI1124">
        <v>169</v>
      </c>
      <c r="AJ1124">
        <v>0</v>
      </c>
      <c r="AK1124">
        <v>0</v>
      </c>
      <c r="AL1124">
        <v>0</v>
      </c>
      <c r="AO1124" s="1">
        <v>42757</v>
      </c>
      <c r="AP1124" t="s">
        <v>14</v>
      </c>
      <c r="AQ1124">
        <v>170</v>
      </c>
      <c r="AR1124">
        <v>0</v>
      </c>
      <c r="AS1124">
        <v>0</v>
      </c>
      <c r="AT1124">
        <v>0</v>
      </c>
      <c r="AW1124" s="1">
        <v>42757</v>
      </c>
      <c r="AX1124" t="s">
        <v>15</v>
      </c>
      <c r="AY1124">
        <v>171</v>
      </c>
      <c r="AZ1124">
        <v>0</v>
      </c>
      <c r="BA1124">
        <v>0</v>
      </c>
      <c r="BB1124">
        <v>0</v>
      </c>
      <c r="BE1124" s="1">
        <v>42757</v>
      </c>
      <c r="BF1124" t="s">
        <v>16</v>
      </c>
      <c r="BG1124">
        <v>173</v>
      </c>
      <c r="BH1124">
        <v>0</v>
      </c>
      <c r="BI1124">
        <v>0</v>
      </c>
      <c r="BJ1124">
        <v>0</v>
      </c>
      <c r="BM1124" s="1">
        <v>42757</v>
      </c>
      <c r="BN1124" t="s">
        <v>26</v>
      </c>
      <c r="BO1124">
        <v>175</v>
      </c>
      <c r="BP1124">
        <v>1.3</v>
      </c>
      <c r="BQ1124">
        <v>0.2</v>
      </c>
      <c r="BR1124">
        <v>1.5</v>
      </c>
      <c r="BU1124" s="1">
        <v>42757</v>
      </c>
      <c r="BV1124" t="s">
        <v>26</v>
      </c>
      <c r="BW1124">
        <v>176</v>
      </c>
      <c r="BX1124">
        <v>4.0999999999999996</v>
      </c>
      <c r="BY1124">
        <v>0.4</v>
      </c>
      <c r="BZ1124">
        <v>4.5</v>
      </c>
      <c r="CC1124" s="1">
        <v>42757</v>
      </c>
      <c r="CD1124" t="s">
        <v>27</v>
      </c>
      <c r="CE1124">
        <v>177</v>
      </c>
      <c r="CF1124">
        <v>0</v>
      </c>
      <c r="CG1124">
        <v>0</v>
      </c>
      <c r="CH1124">
        <v>0</v>
      </c>
    </row>
    <row r="1125" spans="1:86" x14ac:dyDescent="0.75">
      <c r="A1125" s="1">
        <v>42758</v>
      </c>
      <c r="B1125" t="s">
        <v>23</v>
      </c>
      <c r="C1125">
        <v>101</v>
      </c>
      <c r="D1125">
        <v>654.29999999999995</v>
      </c>
      <c r="E1125">
        <v>393.4</v>
      </c>
      <c r="F1125">
        <v>1047.7</v>
      </c>
      <c r="I1125" s="1">
        <v>42758</v>
      </c>
      <c r="J1125" t="s">
        <v>23</v>
      </c>
      <c r="K1125">
        <v>107</v>
      </c>
      <c r="L1125">
        <v>30.1</v>
      </c>
      <c r="M1125">
        <v>39.1</v>
      </c>
      <c r="N1125">
        <v>69.2</v>
      </c>
      <c r="Q1125" s="1">
        <v>42758</v>
      </c>
      <c r="R1125" t="s">
        <v>24</v>
      </c>
      <c r="S1125">
        <v>151</v>
      </c>
      <c r="T1125">
        <v>4</v>
      </c>
      <c r="U1125">
        <v>2.6</v>
      </c>
      <c r="V1125">
        <v>6.6</v>
      </c>
      <c r="Y1125" s="1">
        <v>42758</v>
      </c>
      <c r="Z1125" t="s">
        <v>25</v>
      </c>
      <c r="AA1125">
        <v>157</v>
      </c>
      <c r="AB1125">
        <v>3.4</v>
      </c>
      <c r="AC1125">
        <v>1</v>
      </c>
      <c r="AD1125">
        <v>4.4000000000000004</v>
      </c>
      <c r="AG1125" s="1">
        <v>42758</v>
      </c>
      <c r="AH1125" t="s">
        <v>28</v>
      </c>
      <c r="AI1125">
        <v>169</v>
      </c>
      <c r="AJ1125">
        <v>0</v>
      </c>
      <c r="AK1125">
        <v>0</v>
      </c>
      <c r="AL1125">
        <v>0</v>
      </c>
      <c r="AO1125" s="1">
        <v>42758</v>
      </c>
      <c r="AP1125" t="s">
        <v>14</v>
      </c>
      <c r="AQ1125">
        <v>170</v>
      </c>
      <c r="AR1125">
        <v>0</v>
      </c>
      <c r="AS1125">
        <v>0</v>
      </c>
      <c r="AT1125">
        <v>0</v>
      </c>
      <c r="AW1125" s="1">
        <v>42758</v>
      </c>
      <c r="AX1125" t="s">
        <v>15</v>
      </c>
      <c r="AY1125">
        <v>171</v>
      </c>
      <c r="AZ1125">
        <v>0</v>
      </c>
      <c r="BA1125">
        <v>0</v>
      </c>
      <c r="BB1125">
        <v>0</v>
      </c>
      <c r="BE1125" s="1">
        <v>42758</v>
      </c>
      <c r="BF1125" t="s">
        <v>16</v>
      </c>
      <c r="BG1125">
        <v>173</v>
      </c>
      <c r="BH1125">
        <v>0</v>
      </c>
      <c r="BI1125">
        <v>0</v>
      </c>
      <c r="BJ1125">
        <v>0</v>
      </c>
      <c r="BM1125" s="1">
        <v>42758</v>
      </c>
      <c r="BN1125" t="s">
        <v>26</v>
      </c>
      <c r="BO1125">
        <v>175</v>
      </c>
      <c r="BP1125">
        <v>1.3</v>
      </c>
      <c r="BQ1125">
        <v>0.2</v>
      </c>
      <c r="BR1125">
        <v>1.5</v>
      </c>
      <c r="BU1125" s="1">
        <v>42758</v>
      </c>
      <c r="BV1125" t="s">
        <v>26</v>
      </c>
      <c r="BW1125">
        <v>176</v>
      </c>
      <c r="BX1125">
        <v>4.0999999999999996</v>
      </c>
      <c r="BY1125">
        <v>0.4</v>
      </c>
      <c r="BZ1125">
        <v>4.5</v>
      </c>
      <c r="CC1125" s="1">
        <v>42758</v>
      </c>
      <c r="CD1125" t="s">
        <v>27</v>
      </c>
      <c r="CE1125">
        <v>177</v>
      </c>
      <c r="CF1125">
        <v>0</v>
      </c>
      <c r="CG1125">
        <v>0</v>
      </c>
      <c r="CH1125">
        <v>0</v>
      </c>
    </row>
    <row r="1126" spans="1:86" x14ac:dyDescent="0.75">
      <c r="A1126" s="1">
        <v>42759</v>
      </c>
      <c r="B1126" t="s">
        <v>23</v>
      </c>
      <c r="C1126">
        <v>101</v>
      </c>
      <c r="D1126">
        <v>654.20000000000005</v>
      </c>
      <c r="E1126">
        <v>393.5</v>
      </c>
      <c r="F1126">
        <v>1047.7</v>
      </c>
      <c r="I1126" s="1">
        <v>42759</v>
      </c>
      <c r="J1126" t="s">
        <v>23</v>
      </c>
      <c r="K1126">
        <v>107</v>
      </c>
      <c r="L1126">
        <v>30.1</v>
      </c>
      <c r="M1126">
        <v>39.1</v>
      </c>
      <c r="N1126">
        <v>69.2</v>
      </c>
      <c r="Q1126" s="1">
        <v>42759</v>
      </c>
      <c r="R1126" t="s">
        <v>24</v>
      </c>
      <c r="S1126">
        <v>151</v>
      </c>
      <c r="T1126">
        <v>4</v>
      </c>
      <c r="U1126">
        <v>2.6</v>
      </c>
      <c r="V1126">
        <v>6.6</v>
      </c>
      <c r="Y1126" s="1">
        <v>42759</v>
      </c>
      <c r="Z1126" t="s">
        <v>25</v>
      </c>
      <c r="AA1126">
        <v>157</v>
      </c>
      <c r="AB1126">
        <v>3.4</v>
      </c>
      <c r="AC1126">
        <v>1</v>
      </c>
      <c r="AD1126">
        <v>4.4000000000000004</v>
      </c>
      <c r="AG1126" s="1">
        <v>42759</v>
      </c>
      <c r="AH1126" t="s">
        <v>28</v>
      </c>
      <c r="AI1126">
        <v>169</v>
      </c>
      <c r="AJ1126">
        <v>0</v>
      </c>
      <c r="AK1126">
        <v>0</v>
      </c>
      <c r="AL1126">
        <v>0</v>
      </c>
      <c r="AO1126" s="1">
        <v>42759</v>
      </c>
      <c r="AP1126" t="s">
        <v>14</v>
      </c>
      <c r="AQ1126">
        <v>170</v>
      </c>
      <c r="AR1126">
        <v>0</v>
      </c>
      <c r="AS1126">
        <v>0</v>
      </c>
      <c r="AT1126">
        <v>0</v>
      </c>
      <c r="AW1126" s="1">
        <v>42759</v>
      </c>
      <c r="AX1126" t="s">
        <v>15</v>
      </c>
      <c r="AY1126">
        <v>171</v>
      </c>
      <c r="AZ1126">
        <v>0</v>
      </c>
      <c r="BA1126">
        <v>0</v>
      </c>
      <c r="BB1126">
        <v>0</v>
      </c>
      <c r="BE1126" s="1">
        <v>42759</v>
      </c>
      <c r="BF1126" t="s">
        <v>16</v>
      </c>
      <c r="BG1126">
        <v>173</v>
      </c>
      <c r="BH1126">
        <v>0</v>
      </c>
      <c r="BI1126">
        <v>0</v>
      </c>
      <c r="BJ1126">
        <v>0</v>
      </c>
      <c r="BM1126" s="1">
        <v>42759</v>
      </c>
      <c r="BN1126" t="s">
        <v>26</v>
      </c>
      <c r="BO1126">
        <v>175</v>
      </c>
      <c r="BP1126">
        <v>1.3</v>
      </c>
      <c r="BQ1126">
        <v>0.2</v>
      </c>
      <c r="BR1126">
        <v>1.5</v>
      </c>
      <c r="BU1126" s="1">
        <v>42759</v>
      </c>
      <c r="BV1126" t="s">
        <v>26</v>
      </c>
      <c r="BW1126">
        <v>176</v>
      </c>
      <c r="BX1126">
        <v>4.0999999999999996</v>
      </c>
      <c r="BY1126">
        <v>0.4</v>
      </c>
      <c r="BZ1126">
        <v>4.5</v>
      </c>
      <c r="CC1126" s="1">
        <v>42759</v>
      </c>
      <c r="CD1126" t="s">
        <v>27</v>
      </c>
      <c r="CE1126">
        <v>177</v>
      </c>
      <c r="CF1126">
        <v>0</v>
      </c>
      <c r="CG1126">
        <v>0</v>
      </c>
      <c r="CH1126">
        <v>0</v>
      </c>
    </row>
    <row r="1127" spans="1:86" x14ac:dyDescent="0.75">
      <c r="A1127" s="1">
        <v>42760</v>
      </c>
      <c r="B1127" t="s">
        <v>23</v>
      </c>
      <c r="C1127">
        <v>101</v>
      </c>
      <c r="D1127">
        <v>654</v>
      </c>
      <c r="E1127">
        <v>393.7</v>
      </c>
      <c r="F1127">
        <v>1047.7</v>
      </c>
      <c r="I1127" s="1">
        <v>42760</v>
      </c>
      <c r="J1127" t="s">
        <v>23</v>
      </c>
      <c r="K1127">
        <v>107</v>
      </c>
      <c r="L1127">
        <v>30.1</v>
      </c>
      <c r="M1127">
        <v>39.1</v>
      </c>
      <c r="N1127">
        <v>69.2</v>
      </c>
      <c r="Q1127" s="1">
        <v>42760</v>
      </c>
      <c r="R1127" t="s">
        <v>24</v>
      </c>
      <c r="S1127">
        <v>151</v>
      </c>
      <c r="T1127">
        <v>4</v>
      </c>
      <c r="U1127">
        <v>2.6</v>
      </c>
      <c r="V1127">
        <v>6.6</v>
      </c>
      <c r="Y1127" s="1">
        <v>42760</v>
      </c>
      <c r="Z1127" t="s">
        <v>25</v>
      </c>
      <c r="AA1127">
        <v>157</v>
      </c>
      <c r="AB1127">
        <v>3.4</v>
      </c>
      <c r="AC1127">
        <v>1</v>
      </c>
      <c r="AD1127">
        <v>4.4000000000000004</v>
      </c>
      <c r="AG1127" s="1">
        <v>42760</v>
      </c>
      <c r="AH1127" t="s">
        <v>28</v>
      </c>
      <c r="AI1127">
        <v>169</v>
      </c>
      <c r="AJ1127">
        <v>0</v>
      </c>
      <c r="AK1127">
        <v>0</v>
      </c>
      <c r="AL1127">
        <v>0</v>
      </c>
      <c r="AO1127" s="1">
        <v>42760</v>
      </c>
      <c r="AP1127" t="s">
        <v>14</v>
      </c>
      <c r="AQ1127">
        <v>170</v>
      </c>
      <c r="AR1127">
        <v>0</v>
      </c>
      <c r="AS1127">
        <v>0</v>
      </c>
      <c r="AT1127">
        <v>0</v>
      </c>
      <c r="AW1127" s="1">
        <v>42760</v>
      </c>
      <c r="AX1127" t="s">
        <v>15</v>
      </c>
      <c r="AY1127">
        <v>171</v>
      </c>
      <c r="AZ1127">
        <v>0</v>
      </c>
      <c r="BA1127">
        <v>0</v>
      </c>
      <c r="BB1127">
        <v>0</v>
      </c>
      <c r="BE1127" s="1">
        <v>42760</v>
      </c>
      <c r="BF1127" t="s">
        <v>16</v>
      </c>
      <c r="BG1127">
        <v>173</v>
      </c>
      <c r="BH1127">
        <v>0</v>
      </c>
      <c r="BI1127">
        <v>0</v>
      </c>
      <c r="BJ1127">
        <v>0</v>
      </c>
      <c r="BM1127" s="1">
        <v>42760</v>
      </c>
      <c r="BN1127" t="s">
        <v>26</v>
      </c>
      <c r="BO1127">
        <v>175</v>
      </c>
      <c r="BP1127">
        <v>1.3</v>
      </c>
      <c r="BQ1127">
        <v>0.2</v>
      </c>
      <c r="BR1127">
        <v>1.5</v>
      </c>
      <c r="BU1127" s="1">
        <v>42760</v>
      </c>
      <c r="BV1127" t="s">
        <v>26</v>
      </c>
      <c r="BW1127">
        <v>176</v>
      </c>
      <c r="BX1127">
        <v>4.0999999999999996</v>
      </c>
      <c r="BY1127">
        <v>0.4</v>
      </c>
      <c r="BZ1127">
        <v>4.5</v>
      </c>
      <c r="CC1127" s="1">
        <v>42760</v>
      </c>
      <c r="CD1127" t="s">
        <v>27</v>
      </c>
      <c r="CE1127">
        <v>177</v>
      </c>
      <c r="CF1127">
        <v>0</v>
      </c>
      <c r="CG1127">
        <v>0</v>
      </c>
      <c r="CH1127">
        <v>0</v>
      </c>
    </row>
    <row r="1128" spans="1:86" x14ac:dyDescent="0.75">
      <c r="A1128" s="1">
        <v>42761</v>
      </c>
      <c r="B1128" t="s">
        <v>23</v>
      </c>
      <c r="C1128">
        <v>101</v>
      </c>
      <c r="D1128">
        <v>654.20000000000005</v>
      </c>
      <c r="E1128">
        <v>393.5</v>
      </c>
      <c r="F1128">
        <v>1047.7</v>
      </c>
      <c r="I1128" s="1">
        <v>42761</v>
      </c>
      <c r="J1128" t="s">
        <v>23</v>
      </c>
      <c r="K1128">
        <v>107</v>
      </c>
      <c r="L1128">
        <v>30</v>
      </c>
      <c r="M1128">
        <v>39.200000000000003</v>
      </c>
      <c r="N1128">
        <v>69.2</v>
      </c>
      <c r="Q1128" s="1">
        <v>42761</v>
      </c>
      <c r="R1128" t="s">
        <v>24</v>
      </c>
      <c r="S1128">
        <v>151</v>
      </c>
      <c r="T1128">
        <v>4</v>
      </c>
      <c r="U1128">
        <v>2.6</v>
      </c>
      <c r="V1128">
        <v>6.6</v>
      </c>
      <c r="Y1128" s="1">
        <v>42761</v>
      </c>
      <c r="Z1128" t="s">
        <v>25</v>
      </c>
      <c r="AA1128">
        <v>157</v>
      </c>
      <c r="AB1128">
        <v>3.3</v>
      </c>
      <c r="AC1128">
        <v>1.1000000000000001</v>
      </c>
      <c r="AD1128">
        <v>4.4000000000000004</v>
      </c>
      <c r="AG1128" s="1">
        <v>42761</v>
      </c>
      <c r="AH1128" t="s">
        <v>28</v>
      </c>
      <c r="AI1128">
        <v>169</v>
      </c>
      <c r="AJ1128">
        <v>0</v>
      </c>
      <c r="AK1128">
        <v>0</v>
      </c>
      <c r="AL1128">
        <v>0</v>
      </c>
      <c r="AO1128" s="1">
        <v>42761</v>
      </c>
      <c r="AP1128" t="s">
        <v>14</v>
      </c>
      <c r="AQ1128">
        <v>170</v>
      </c>
      <c r="AR1128">
        <v>0</v>
      </c>
      <c r="AS1128">
        <v>0</v>
      </c>
      <c r="AT1128">
        <v>0</v>
      </c>
      <c r="AW1128" s="1">
        <v>42761</v>
      </c>
      <c r="AX1128" t="s">
        <v>15</v>
      </c>
      <c r="AY1128">
        <v>171</v>
      </c>
      <c r="AZ1128">
        <v>0</v>
      </c>
      <c r="BA1128">
        <v>0</v>
      </c>
      <c r="BB1128">
        <v>0</v>
      </c>
      <c r="BE1128" s="1">
        <v>42761</v>
      </c>
      <c r="BF1128" t="s">
        <v>16</v>
      </c>
      <c r="BG1128">
        <v>173</v>
      </c>
      <c r="BH1128">
        <v>0</v>
      </c>
      <c r="BI1128">
        <v>0</v>
      </c>
      <c r="BJ1128">
        <v>0</v>
      </c>
      <c r="BM1128" s="1">
        <v>42761</v>
      </c>
      <c r="BN1128" t="s">
        <v>26</v>
      </c>
      <c r="BO1128">
        <v>175</v>
      </c>
      <c r="BP1128">
        <v>1.3</v>
      </c>
      <c r="BQ1128">
        <v>0.2</v>
      </c>
      <c r="BR1128">
        <v>1.5</v>
      </c>
      <c r="BU1128" s="1">
        <v>42761</v>
      </c>
      <c r="BV1128" t="s">
        <v>26</v>
      </c>
      <c r="BW1128">
        <v>176</v>
      </c>
      <c r="BX1128">
        <v>4.0999999999999996</v>
      </c>
      <c r="BY1128">
        <v>0.4</v>
      </c>
      <c r="BZ1128">
        <v>4.5</v>
      </c>
      <c r="CC1128" s="1">
        <v>42761</v>
      </c>
      <c r="CD1128" t="s">
        <v>27</v>
      </c>
      <c r="CE1128">
        <v>177</v>
      </c>
      <c r="CF1128">
        <v>0</v>
      </c>
      <c r="CG1128">
        <v>0</v>
      </c>
      <c r="CH1128">
        <v>0</v>
      </c>
    </row>
    <row r="1129" spans="1:86" x14ac:dyDescent="0.75">
      <c r="A1129" s="1">
        <v>42762</v>
      </c>
      <c r="B1129" t="s">
        <v>23</v>
      </c>
      <c r="C1129">
        <v>101</v>
      </c>
      <c r="D1129">
        <v>654.4</v>
      </c>
      <c r="E1129">
        <v>393.3</v>
      </c>
      <c r="F1129">
        <v>1047.7</v>
      </c>
      <c r="I1129" s="1">
        <v>42762</v>
      </c>
      <c r="J1129" t="s">
        <v>23</v>
      </c>
      <c r="K1129">
        <v>107</v>
      </c>
      <c r="L1129">
        <v>30</v>
      </c>
      <c r="M1129">
        <v>39.200000000000003</v>
      </c>
      <c r="N1129">
        <v>69.2</v>
      </c>
      <c r="Q1129" s="1">
        <v>42762</v>
      </c>
      <c r="R1129" t="s">
        <v>24</v>
      </c>
      <c r="S1129">
        <v>151</v>
      </c>
      <c r="T1129">
        <v>4</v>
      </c>
      <c r="U1129">
        <v>2.6</v>
      </c>
      <c r="V1129">
        <v>6.6</v>
      </c>
      <c r="Y1129" s="1">
        <v>42762</v>
      </c>
      <c r="Z1129" t="s">
        <v>25</v>
      </c>
      <c r="AA1129">
        <v>157</v>
      </c>
      <c r="AB1129">
        <v>3.4</v>
      </c>
      <c r="AC1129">
        <v>1</v>
      </c>
      <c r="AD1129">
        <v>4.4000000000000004</v>
      </c>
      <c r="AG1129" s="1">
        <v>42762</v>
      </c>
      <c r="AH1129" t="s">
        <v>28</v>
      </c>
      <c r="AI1129">
        <v>169</v>
      </c>
      <c r="AJ1129">
        <v>0</v>
      </c>
      <c r="AK1129">
        <v>0</v>
      </c>
      <c r="AL1129">
        <v>0</v>
      </c>
      <c r="AO1129" s="1">
        <v>42762</v>
      </c>
      <c r="AP1129" t="s">
        <v>14</v>
      </c>
      <c r="AQ1129">
        <v>170</v>
      </c>
      <c r="AR1129">
        <v>0</v>
      </c>
      <c r="AS1129">
        <v>0</v>
      </c>
      <c r="AT1129">
        <v>0</v>
      </c>
      <c r="AW1129" s="1">
        <v>42762</v>
      </c>
      <c r="AX1129" t="s">
        <v>15</v>
      </c>
      <c r="AY1129">
        <v>171</v>
      </c>
      <c r="AZ1129">
        <v>0</v>
      </c>
      <c r="BA1129">
        <v>0</v>
      </c>
      <c r="BB1129">
        <v>0</v>
      </c>
      <c r="BE1129" s="1">
        <v>42762</v>
      </c>
      <c r="BF1129" t="s">
        <v>16</v>
      </c>
      <c r="BG1129">
        <v>173</v>
      </c>
      <c r="BH1129">
        <v>0</v>
      </c>
      <c r="BI1129">
        <v>0</v>
      </c>
      <c r="BJ1129">
        <v>0</v>
      </c>
      <c r="BM1129" s="1">
        <v>42762</v>
      </c>
      <c r="BN1129" t="s">
        <v>26</v>
      </c>
      <c r="BO1129">
        <v>175</v>
      </c>
      <c r="BP1129">
        <v>1.3</v>
      </c>
      <c r="BQ1129">
        <v>0.2</v>
      </c>
      <c r="BR1129">
        <v>1.5</v>
      </c>
      <c r="BU1129" s="1">
        <v>42762</v>
      </c>
      <c r="BV1129" t="s">
        <v>26</v>
      </c>
      <c r="BW1129">
        <v>176</v>
      </c>
      <c r="BX1129">
        <v>4.0999999999999996</v>
      </c>
      <c r="BY1129">
        <v>0.4</v>
      </c>
      <c r="BZ1129">
        <v>4.5</v>
      </c>
      <c r="CC1129" s="1">
        <v>42762</v>
      </c>
      <c r="CD1129" t="s">
        <v>27</v>
      </c>
      <c r="CE1129">
        <v>177</v>
      </c>
      <c r="CF1129">
        <v>0</v>
      </c>
      <c r="CG1129">
        <v>0</v>
      </c>
      <c r="CH1129">
        <v>0</v>
      </c>
    </row>
    <row r="1130" spans="1:86" x14ac:dyDescent="0.75">
      <c r="A1130" s="1">
        <v>42763</v>
      </c>
      <c r="B1130" t="s">
        <v>23</v>
      </c>
      <c r="C1130">
        <v>101</v>
      </c>
      <c r="D1130">
        <v>654.29999999999995</v>
      </c>
      <c r="E1130">
        <v>393.4</v>
      </c>
      <c r="F1130">
        <v>1047.7</v>
      </c>
      <c r="I1130" s="1">
        <v>42763</v>
      </c>
      <c r="J1130" t="s">
        <v>23</v>
      </c>
      <c r="K1130">
        <v>107</v>
      </c>
      <c r="L1130">
        <v>30</v>
      </c>
      <c r="M1130">
        <v>39.200000000000003</v>
      </c>
      <c r="N1130">
        <v>69.2</v>
      </c>
      <c r="Q1130" s="1">
        <v>42763</v>
      </c>
      <c r="R1130" t="s">
        <v>24</v>
      </c>
      <c r="S1130">
        <v>151</v>
      </c>
      <c r="T1130">
        <v>4</v>
      </c>
      <c r="U1130">
        <v>2.6</v>
      </c>
      <c r="V1130">
        <v>6.6</v>
      </c>
      <c r="Y1130" s="1">
        <v>42763</v>
      </c>
      <c r="Z1130" t="s">
        <v>25</v>
      </c>
      <c r="AA1130">
        <v>157</v>
      </c>
      <c r="AB1130">
        <v>3.4</v>
      </c>
      <c r="AC1130">
        <v>1</v>
      </c>
      <c r="AD1130">
        <v>4.4000000000000004</v>
      </c>
      <c r="AG1130" s="1">
        <v>42763</v>
      </c>
      <c r="AH1130" t="s">
        <v>28</v>
      </c>
      <c r="AI1130">
        <v>169</v>
      </c>
      <c r="AJ1130">
        <v>0</v>
      </c>
      <c r="AK1130">
        <v>0</v>
      </c>
      <c r="AL1130">
        <v>0</v>
      </c>
      <c r="AO1130" s="1">
        <v>42763</v>
      </c>
      <c r="AP1130" t="s">
        <v>14</v>
      </c>
      <c r="AQ1130">
        <v>170</v>
      </c>
      <c r="AR1130">
        <v>0</v>
      </c>
      <c r="AS1130">
        <v>0</v>
      </c>
      <c r="AT1130">
        <v>0</v>
      </c>
      <c r="AW1130" s="1">
        <v>42763</v>
      </c>
      <c r="AX1130" t="s">
        <v>15</v>
      </c>
      <c r="AY1130">
        <v>171</v>
      </c>
      <c r="AZ1130">
        <v>0</v>
      </c>
      <c r="BA1130">
        <v>0</v>
      </c>
      <c r="BB1130">
        <v>0</v>
      </c>
      <c r="BE1130" s="1">
        <v>42763</v>
      </c>
      <c r="BF1130" t="s">
        <v>16</v>
      </c>
      <c r="BG1130">
        <v>173</v>
      </c>
      <c r="BH1130">
        <v>0</v>
      </c>
      <c r="BI1130">
        <v>0</v>
      </c>
      <c r="BJ1130">
        <v>0</v>
      </c>
      <c r="BM1130" s="1">
        <v>42763</v>
      </c>
      <c r="BN1130" t="s">
        <v>26</v>
      </c>
      <c r="BO1130">
        <v>175</v>
      </c>
      <c r="BP1130">
        <v>1.3</v>
      </c>
      <c r="BQ1130">
        <v>0.2</v>
      </c>
      <c r="BR1130">
        <v>1.5</v>
      </c>
      <c r="BU1130" s="1">
        <v>42763</v>
      </c>
      <c r="BV1130" t="s">
        <v>26</v>
      </c>
      <c r="BW1130">
        <v>176</v>
      </c>
      <c r="BX1130">
        <v>4.0999999999999996</v>
      </c>
      <c r="BY1130">
        <v>0.4</v>
      </c>
      <c r="BZ1130">
        <v>4.5</v>
      </c>
      <c r="CC1130" s="1">
        <v>42763</v>
      </c>
      <c r="CD1130" t="s">
        <v>27</v>
      </c>
      <c r="CE1130">
        <v>177</v>
      </c>
      <c r="CF1130">
        <v>0</v>
      </c>
      <c r="CG1130">
        <v>0</v>
      </c>
      <c r="CH1130">
        <v>0</v>
      </c>
    </row>
    <row r="1131" spans="1:86" x14ac:dyDescent="0.75">
      <c r="A1131" s="1">
        <v>42764</v>
      </c>
      <c r="B1131" t="s">
        <v>23</v>
      </c>
      <c r="C1131">
        <v>101</v>
      </c>
      <c r="D1131">
        <v>654.29999999999995</v>
      </c>
      <c r="E1131">
        <v>393.4</v>
      </c>
      <c r="F1131">
        <v>1047.7</v>
      </c>
      <c r="I1131" s="1">
        <v>42764</v>
      </c>
      <c r="J1131" t="s">
        <v>23</v>
      </c>
      <c r="K1131">
        <v>107</v>
      </c>
      <c r="L1131">
        <v>30</v>
      </c>
      <c r="M1131">
        <v>39.200000000000003</v>
      </c>
      <c r="N1131">
        <v>69.2</v>
      </c>
      <c r="Q1131" s="1">
        <v>42764</v>
      </c>
      <c r="R1131" t="s">
        <v>24</v>
      </c>
      <c r="S1131">
        <v>151</v>
      </c>
      <c r="T1131">
        <v>4</v>
      </c>
      <c r="U1131">
        <v>2.6</v>
      </c>
      <c r="V1131">
        <v>6.6</v>
      </c>
      <c r="Y1131" s="1">
        <v>42764</v>
      </c>
      <c r="Z1131" t="s">
        <v>25</v>
      </c>
      <c r="AA1131">
        <v>157</v>
      </c>
      <c r="AB1131">
        <v>3.4</v>
      </c>
      <c r="AC1131">
        <v>1</v>
      </c>
      <c r="AD1131">
        <v>4.4000000000000004</v>
      </c>
      <c r="AG1131" s="1">
        <v>42764</v>
      </c>
      <c r="AH1131" t="s">
        <v>28</v>
      </c>
      <c r="AI1131">
        <v>169</v>
      </c>
      <c r="AJ1131">
        <v>0</v>
      </c>
      <c r="AK1131">
        <v>0</v>
      </c>
      <c r="AL1131">
        <v>0</v>
      </c>
      <c r="AO1131" s="1">
        <v>42764</v>
      </c>
      <c r="AP1131" t="s">
        <v>14</v>
      </c>
      <c r="AQ1131">
        <v>170</v>
      </c>
      <c r="AR1131">
        <v>0</v>
      </c>
      <c r="AS1131">
        <v>0</v>
      </c>
      <c r="AT1131">
        <v>0</v>
      </c>
      <c r="AW1131" s="1">
        <v>42764</v>
      </c>
      <c r="AX1131" t="s">
        <v>15</v>
      </c>
      <c r="AY1131">
        <v>171</v>
      </c>
      <c r="AZ1131">
        <v>0</v>
      </c>
      <c r="BA1131">
        <v>0</v>
      </c>
      <c r="BB1131">
        <v>0</v>
      </c>
      <c r="BE1131" s="1">
        <v>42764</v>
      </c>
      <c r="BF1131" t="s">
        <v>16</v>
      </c>
      <c r="BG1131">
        <v>173</v>
      </c>
      <c r="BH1131">
        <v>0</v>
      </c>
      <c r="BI1131">
        <v>0</v>
      </c>
      <c r="BJ1131">
        <v>0</v>
      </c>
      <c r="BM1131" s="1">
        <v>42764</v>
      </c>
      <c r="BN1131" t="s">
        <v>26</v>
      </c>
      <c r="BO1131">
        <v>175</v>
      </c>
      <c r="BP1131">
        <v>1.3</v>
      </c>
      <c r="BQ1131">
        <v>0.2</v>
      </c>
      <c r="BR1131">
        <v>1.5</v>
      </c>
      <c r="BU1131" s="1">
        <v>42764</v>
      </c>
      <c r="BV1131" t="s">
        <v>26</v>
      </c>
      <c r="BW1131">
        <v>176</v>
      </c>
      <c r="BX1131">
        <v>4.0999999999999996</v>
      </c>
      <c r="BY1131">
        <v>0.4</v>
      </c>
      <c r="BZ1131">
        <v>4.5</v>
      </c>
      <c r="CC1131" s="1">
        <v>42764</v>
      </c>
      <c r="CD1131" t="s">
        <v>27</v>
      </c>
      <c r="CE1131">
        <v>177</v>
      </c>
      <c r="CF1131">
        <v>0</v>
      </c>
      <c r="CG1131">
        <v>0</v>
      </c>
      <c r="CH1131">
        <v>0</v>
      </c>
    </row>
    <row r="1132" spans="1:86" x14ac:dyDescent="0.75">
      <c r="A1132" s="1">
        <v>42765</v>
      </c>
      <c r="B1132" t="s">
        <v>23</v>
      </c>
      <c r="C1132">
        <v>101</v>
      </c>
      <c r="D1132">
        <v>654.1</v>
      </c>
      <c r="E1132">
        <v>393.7</v>
      </c>
      <c r="F1132">
        <v>1047.8</v>
      </c>
      <c r="I1132" s="1">
        <v>42765</v>
      </c>
      <c r="J1132" t="s">
        <v>23</v>
      </c>
      <c r="K1132">
        <v>107</v>
      </c>
      <c r="L1132">
        <v>30</v>
      </c>
      <c r="M1132">
        <v>39.200000000000003</v>
      </c>
      <c r="N1132">
        <v>69.2</v>
      </c>
      <c r="Q1132" s="1">
        <v>42765</v>
      </c>
      <c r="R1132" t="s">
        <v>24</v>
      </c>
      <c r="S1132">
        <v>151</v>
      </c>
      <c r="T1132">
        <v>4</v>
      </c>
      <c r="U1132">
        <v>2.6</v>
      </c>
      <c r="V1132">
        <v>6.6</v>
      </c>
      <c r="Y1132" s="1">
        <v>42765</v>
      </c>
      <c r="Z1132" t="s">
        <v>25</v>
      </c>
      <c r="AA1132">
        <v>157</v>
      </c>
      <c r="AB1132">
        <v>3.4</v>
      </c>
      <c r="AC1132">
        <v>1</v>
      </c>
      <c r="AD1132">
        <v>4.4000000000000004</v>
      </c>
      <c r="AG1132" s="1">
        <v>42765</v>
      </c>
      <c r="AH1132" t="s">
        <v>28</v>
      </c>
      <c r="AI1132">
        <v>169</v>
      </c>
      <c r="AJ1132">
        <v>0</v>
      </c>
      <c r="AK1132">
        <v>0</v>
      </c>
      <c r="AL1132">
        <v>0</v>
      </c>
      <c r="AO1132" s="1">
        <v>42765</v>
      </c>
      <c r="AP1132" t="s">
        <v>14</v>
      </c>
      <c r="AQ1132">
        <v>170</v>
      </c>
      <c r="AR1132">
        <v>0</v>
      </c>
      <c r="AS1132">
        <v>0</v>
      </c>
      <c r="AT1132">
        <v>0</v>
      </c>
      <c r="AW1132" s="1">
        <v>42765</v>
      </c>
      <c r="AX1132" t="s">
        <v>15</v>
      </c>
      <c r="AY1132">
        <v>171</v>
      </c>
      <c r="AZ1132">
        <v>0</v>
      </c>
      <c r="BA1132">
        <v>0</v>
      </c>
      <c r="BB1132">
        <v>0</v>
      </c>
      <c r="BE1132" s="1">
        <v>42765</v>
      </c>
      <c r="BF1132" t="s">
        <v>16</v>
      </c>
      <c r="BG1132">
        <v>173</v>
      </c>
      <c r="BH1132">
        <v>0</v>
      </c>
      <c r="BI1132">
        <v>0</v>
      </c>
      <c r="BJ1132">
        <v>0</v>
      </c>
      <c r="BM1132" s="1">
        <v>42765</v>
      </c>
      <c r="BN1132" t="s">
        <v>26</v>
      </c>
      <c r="BO1132">
        <v>175</v>
      </c>
      <c r="BP1132">
        <v>1.3</v>
      </c>
      <c r="BQ1132">
        <v>0.2</v>
      </c>
      <c r="BR1132">
        <v>1.5</v>
      </c>
      <c r="BU1132" s="1">
        <v>42765</v>
      </c>
      <c r="BV1132" t="s">
        <v>26</v>
      </c>
      <c r="BW1132">
        <v>176</v>
      </c>
      <c r="BX1132">
        <v>4.0999999999999996</v>
      </c>
      <c r="BY1132">
        <v>0.4</v>
      </c>
      <c r="BZ1132">
        <v>4.5</v>
      </c>
      <c r="CC1132" s="1">
        <v>42765</v>
      </c>
      <c r="CD1132" t="s">
        <v>27</v>
      </c>
      <c r="CE1132">
        <v>177</v>
      </c>
      <c r="CF1132">
        <v>0</v>
      </c>
      <c r="CG1132">
        <v>0</v>
      </c>
      <c r="CH1132">
        <v>0</v>
      </c>
    </row>
    <row r="1133" spans="1:86" x14ac:dyDescent="0.75">
      <c r="A1133" s="1">
        <v>42766</v>
      </c>
      <c r="B1133" t="s">
        <v>23</v>
      </c>
      <c r="C1133">
        <v>101</v>
      </c>
      <c r="D1133">
        <v>654</v>
      </c>
      <c r="E1133">
        <v>393.8</v>
      </c>
      <c r="F1133">
        <v>1047.8</v>
      </c>
      <c r="I1133" s="1">
        <v>42766</v>
      </c>
      <c r="J1133" t="s">
        <v>23</v>
      </c>
      <c r="K1133">
        <v>107</v>
      </c>
      <c r="L1133">
        <v>30</v>
      </c>
      <c r="M1133">
        <v>39.1</v>
      </c>
      <c r="N1133">
        <v>69.099999999999994</v>
      </c>
      <c r="Q1133" s="1">
        <v>42766</v>
      </c>
      <c r="R1133" t="s">
        <v>24</v>
      </c>
      <c r="S1133">
        <v>151</v>
      </c>
      <c r="T1133">
        <v>4</v>
      </c>
      <c r="U1133">
        <v>2.6</v>
      </c>
      <c r="V1133">
        <v>6.6</v>
      </c>
      <c r="Y1133" s="1">
        <v>42766</v>
      </c>
      <c r="Z1133" t="s">
        <v>25</v>
      </c>
      <c r="AA1133">
        <v>157</v>
      </c>
      <c r="AB1133">
        <v>3.4</v>
      </c>
      <c r="AC1133">
        <v>1</v>
      </c>
      <c r="AD1133">
        <v>4.4000000000000004</v>
      </c>
      <c r="AG1133" s="1">
        <v>42766</v>
      </c>
      <c r="AH1133" t="s">
        <v>28</v>
      </c>
      <c r="AI1133">
        <v>169</v>
      </c>
      <c r="AJ1133">
        <v>0</v>
      </c>
      <c r="AK1133">
        <v>0</v>
      </c>
      <c r="AL1133">
        <v>0</v>
      </c>
      <c r="AO1133" s="1">
        <v>42766</v>
      </c>
      <c r="AP1133" t="s">
        <v>14</v>
      </c>
      <c r="AQ1133">
        <v>170</v>
      </c>
      <c r="AR1133">
        <v>0</v>
      </c>
      <c r="AS1133">
        <v>0</v>
      </c>
      <c r="AT1133">
        <v>0</v>
      </c>
      <c r="AW1133" s="1">
        <v>42766</v>
      </c>
      <c r="AX1133" t="s">
        <v>15</v>
      </c>
      <c r="AY1133">
        <v>171</v>
      </c>
      <c r="AZ1133">
        <v>0</v>
      </c>
      <c r="BA1133">
        <v>0</v>
      </c>
      <c r="BB1133">
        <v>0</v>
      </c>
      <c r="BE1133" s="1">
        <v>42766</v>
      </c>
      <c r="BF1133" t="s">
        <v>16</v>
      </c>
      <c r="BG1133">
        <v>173</v>
      </c>
      <c r="BH1133">
        <v>0</v>
      </c>
      <c r="BI1133">
        <v>0</v>
      </c>
      <c r="BJ1133">
        <v>0</v>
      </c>
      <c r="BM1133" s="1">
        <v>42766</v>
      </c>
      <c r="BN1133" t="s">
        <v>26</v>
      </c>
      <c r="BO1133">
        <v>175</v>
      </c>
      <c r="BP1133">
        <v>1.3</v>
      </c>
      <c r="BQ1133">
        <v>0.2</v>
      </c>
      <c r="BR1133">
        <v>1.5</v>
      </c>
      <c r="BU1133" s="1">
        <v>42766</v>
      </c>
      <c r="BV1133" t="s">
        <v>26</v>
      </c>
      <c r="BW1133">
        <v>176</v>
      </c>
      <c r="BX1133">
        <v>4.0999999999999996</v>
      </c>
      <c r="BY1133">
        <v>0.4</v>
      </c>
      <c r="BZ1133">
        <v>4.5</v>
      </c>
      <c r="CC1133" s="1">
        <v>42766</v>
      </c>
      <c r="CD1133" t="s">
        <v>27</v>
      </c>
      <c r="CE1133">
        <v>177</v>
      </c>
      <c r="CF1133">
        <v>0</v>
      </c>
      <c r="CG1133">
        <v>0</v>
      </c>
      <c r="CH1133">
        <v>0</v>
      </c>
    </row>
    <row r="1134" spans="1:86" x14ac:dyDescent="0.75">
      <c r="A1134" s="1">
        <v>42767</v>
      </c>
      <c r="B1134" t="s">
        <v>23</v>
      </c>
      <c r="C1134">
        <v>101</v>
      </c>
      <c r="D1134">
        <v>654.6</v>
      </c>
      <c r="E1134">
        <v>393.3</v>
      </c>
      <c r="F1134">
        <v>1047.9000000000001</v>
      </c>
      <c r="I1134" s="1">
        <v>42767</v>
      </c>
      <c r="J1134" t="s">
        <v>23</v>
      </c>
      <c r="K1134">
        <v>107</v>
      </c>
      <c r="L1134">
        <v>30</v>
      </c>
      <c r="M1134">
        <v>39.1</v>
      </c>
      <c r="N1134">
        <v>69.099999999999994</v>
      </c>
      <c r="Q1134" s="1">
        <v>42767</v>
      </c>
      <c r="R1134" t="s">
        <v>24</v>
      </c>
      <c r="S1134">
        <v>151</v>
      </c>
      <c r="T1134">
        <v>4</v>
      </c>
      <c r="U1134">
        <v>2.6</v>
      </c>
      <c r="V1134">
        <v>6.6</v>
      </c>
      <c r="Y1134" s="1">
        <v>42767</v>
      </c>
      <c r="Z1134" t="s">
        <v>25</v>
      </c>
      <c r="AA1134">
        <v>157</v>
      </c>
      <c r="AB1134">
        <v>3.4</v>
      </c>
      <c r="AC1134">
        <v>1</v>
      </c>
      <c r="AD1134">
        <v>4.4000000000000004</v>
      </c>
      <c r="AG1134" s="1">
        <v>42767</v>
      </c>
      <c r="AH1134" t="s">
        <v>28</v>
      </c>
      <c r="AI1134">
        <v>169</v>
      </c>
      <c r="AJ1134">
        <v>0</v>
      </c>
      <c r="AK1134">
        <v>0</v>
      </c>
      <c r="AL1134">
        <v>0</v>
      </c>
      <c r="AO1134" s="1">
        <v>42767</v>
      </c>
      <c r="AP1134" t="s">
        <v>14</v>
      </c>
      <c r="AQ1134">
        <v>170</v>
      </c>
      <c r="AR1134">
        <v>0</v>
      </c>
      <c r="AS1134">
        <v>0</v>
      </c>
      <c r="AT1134">
        <v>0</v>
      </c>
      <c r="AW1134" s="1">
        <v>42767</v>
      </c>
      <c r="AX1134" t="s">
        <v>15</v>
      </c>
      <c r="AY1134">
        <v>171</v>
      </c>
      <c r="AZ1134">
        <v>0</v>
      </c>
      <c r="BA1134">
        <v>0</v>
      </c>
      <c r="BB1134">
        <v>0</v>
      </c>
      <c r="BE1134" s="1">
        <v>42767</v>
      </c>
      <c r="BF1134" t="s">
        <v>16</v>
      </c>
      <c r="BG1134">
        <v>173</v>
      </c>
      <c r="BH1134">
        <v>0</v>
      </c>
      <c r="BI1134">
        <v>0</v>
      </c>
      <c r="BJ1134">
        <v>0</v>
      </c>
      <c r="BM1134" s="1">
        <v>42767</v>
      </c>
      <c r="BN1134" t="s">
        <v>26</v>
      </c>
      <c r="BO1134">
        <v>175</v>
      </c>
      <c r="BP1134">
        <v>1.3</v>
      </c>
      <c r="BQ1134">
        <v>0.2</v>
      </c>
      <c r="BR1134">
        <v>1.5</v>
      </c>
      <c r="BU1134" s="1">
        <v>42767</v>
      </c>
      <c r="BV1134" t="s">
        <v>26</v>
      </c>
      <c r="BW1134">
        <v>176</v>
      </c>
      <c r="BX1134">
        <v>4</v>
      </c>
      <c r="BY1134">
        <v>0.5</v>
      </c>
      <c r="BZ1134">
        <v>4.5</v>
      </c>
      <c r="CC1134" s="1">
        <v>42767</v>
      </c>
      <c r="CD1134" t="s">
        <v>27</v>
      </c>
      <c r="CE1134">
        <v>177</v>
      </c>
      <c r="CF1134">
        <v>0</v>
      </c>
      <c r="CG1134">
        <v>0</v>
      </c>
      <c r="CH1134">
        <v>0</v>
      </c>
    </row>
    <row r="1135" spans="1:86" x14ac:dyDescent="0.75">
      <c r="A1135" s="1">
        <v>42768</v>
      </c>
      <c r="B1135" t="s">
        <v>23</v>
      </c>
      <c r="C1135">
        <v>101</v>
      </c>
      <c r="D1135">
        <v>654.5</v>
      </c>
      <c r="E1135">
        <v>393.4</v>
      </c>
      <c r="F1135">
        <v>1047.9000000000001</v>
      </c>
      <c r="I1135" s="1">
        <v>42768</v>
      </c>
      <c r="J1135" t="s">
        <v>23</v>
      </c>
      <c r="K1135">
        <v>107</v>
      </c>
      <c r="L1135">
        <v>30</v>
      </c>
      <c r="M1135">
        <v>39.1</v>
      </c>
      <c r="N1135">
        <v>69.099999999999994</v>
      </c>
      <c r="Q1135" s="1">
        <v>42768</v>
      </c>
      <c r="R1135" t="s">
        <v>24</v>
      </c>
      <c r="S1135">
        <v>151</v>
      </c>
      <c r="T1135">
        <v>4</v>
      </c>
      <c r="U1135">
        <v>2.6</v>
      </c>
      <c r="V1135">
        <v>6.6</v>
      </c>
      <c r="Y1135" s="1">
        <v>42768</v>
      </c>
      <c r="Z1135" t="s">
        <v>25</v>
      </c>
      <c r="AA1135">
        <v>157</v>
      </c>
      <c r="AB1135">
        <v>3.4</v>
      </c>
      <c r="AC1135">
        <v>1</v>
      </c>
      <c r="AD1135">
        <v>4.4000000000000004</v>
      </c>
      <c r="AG1135" s="1">
        <v>42768</v>
      </c>
      <c r="AH1135" t="s">
        <v>28</v>
      </c>
      <c r="AI1135">
        <v>169</v>
      </c>
      <c r="AJ1135">
        <v>0</v>
      </c>
      <c r="AK1135">
        <v>0</v>
      </c>
      <c r="AL1135">
        <v>0</v>
      </c>
      <c r="AO1135" s="1">
        <v>42768</v>
      </c>
      <c r="AP1135" t="s">
        <v>14</v>
      </c>
      <c r="AQ1135">
        <v>170</v>
      </c>
      <c r="AR1135">
        <v>0</v>
      </c>
      <c r="AS1135">
        <v>0</v>
      </c>
      <c r="AT1135">
        <v>0</v>
      </c>
      <c r="AW1135" s="1">
        <v>42768</v>
      </c>
      <c r="AX1135" t="s">
        <v>15</v>
      </c>
      <c r="AY1135">
        <v>171</v>
      </c>
      <c r="AZ1135">
        <v>0</v>
      </c>
      <c r="BA1135">
        <v>0</v>
      </c>
      <c r="BB1135">
        <v>0</v>
      </c>
      <c r="BE1135" s="1">
        <v>42768</v>
      </c>
      <c r="BF1135" t="s">
        <v>16</v>
      </c>
      <c r="BG1135">
        <v>173</v>
      </c>
      <c r="BH1135">
        <v>0</v>
      </c>
      <c r="BI1135">
        <v>0</v>
      </c>
      <c r="BJ1135">
        <v>0</v>
      </c>
      <c r="BM1135" s="1">
        <v>42768</v>
      </c>
      <c r="BN1135" t="s">
        <v>26</v>
      </c>
      <c r="BO1135">
        <v>175</v>
      </c>
      <c r="BP1135">
        <v>1.3</v>
      </c>
      <c r="BQ1135">
        <v>0.2</v>
      </c>
      <c r="BR1135">
        <v>1.5</v>
      </c>
      <c r="BU1135" s="1">
        <v>42768</v>
      </c>
      <c r="BV1135" t="s">
        <v>26</v>
      </c>
      <c r="BW1135">
        <v>176</v>
      </c>
      <c r="BX1135">
        <v>4.0999999999999996</v>
      </c>
      <c r="BY1135">
        <v>0.4</v>
      </c>
      <c r="BZ1135">
        <v>4.5</v>
      </c>
      <c r="CC1135" s="1">
        <v>42768</v>
      </c>
      <c r="CD1135" t="s">
        <v>27</v>
      </c>
      <c r="CE1135">
        <v>177</v>
      </c>
      <c r="CF1135">
        <v>0</v>
      </c>
      <c r="CG1135">
        <v>0</v>
      </c>
      <c r="CH1135">
        <v>0</v>
      </c>
    </row>
    <row r="1136" spans="1:86" x14ac:dyDescent="0.75">
      <c r="A1136" s="1">
        <v>42769</v>
      </c>
      <c r="B1136" t="s">
        <v>23</v>
      </c>
      <c r="C1136">
        <v>101</v>
      </c>
      <c r="D1136">
        <v>654.4</v>
      </c>
      <c r="E1136">
        <v>393.4</v>
      </c>
      <c r="F1136">
        <v>1047.8</v>
      </c>
      <c r="I1136" s="1">
        <v>42769</v>
      </c>
      <c r="J1136" t="s">
        <v>23</v>
      </c>
      <c r="K1136">
        <v>107</v>
      </c>
      <c r="L1136">
        <v>30</v>
      </c>
      <c r="M1136">
        <v>39.1</v>
      </c>
      <c r="N1136">
        <v>69.099999999999994</v>
      </c>
      <c r="Q1136" s="1">
        <v>42769</v>
      </c>
      <c r="R1136" t="s">
        <v>24</v>
      </c>
      <c r="S1136">
        <v>151</v>
      </c>
      <c r="T1136">
        <v>4</v>
      </c>
      <c r="U1136">
        <v>2.6</v>
      </c>
      <c r="V1136">
        <v>6.6</v>
      </c>
      <c r="Y1136" s="1">
        <v>42769</v>
      </c>
      <c r="Z1136" t="s">
        <v>25</v>
      </c>
      <c r="AA1136">
        <v>157</v>
      </c>
      <c r="AB1136">
        <v>3.4</v>
      </c>
      <c r="AC1136">
        <v>1</v>
      </c>
      <c r="AD1136">
        <v>4.4000000000000004</v>
      </c>
      <c r="AG1136" s="1">
        <v>42769</v>
      </c>
      <c r="AH1136" t="s">
        <v>28</v>
      </c>
      <c r="AI1136">
        <v>169</v>
      </c>
      <c r="AJ1136">
        <v>0</v>
      </c>
      <c r="AK1136">
        <v>0</v>
      </c>
      <c r="AL1136">
        <v>0</v>
      </c>
      <c r="AO1136" s="1">
        <v>42769</v>
      </c>
      <c r="AP1136" t="s">
        <v>14</v>
      </c>
      <c r="AQ1136">
        <v>170</v>
      </c>
      <c r="AR1136">
        <v>0</v>
      </c>
      <c r="AS1136">
        <v>0</v>
      </c>
      <c r="AT1136">
        <v>0</v>
      </c>
      <c r="AW1136" s="1">
        <v>42769</v>
      </c>
      <c r="AX1136" t="s">
        <v>15</v>
      </c>
      <c r="AY1136">
        <v>171</v>
      </c>
      <c r="AZ1136">
        <v>0</v>
      </c>
      <c r="BA1136">
        <v>0</v>
      </c>
      <c r="BB1136">
        <v>0</v>
      </c>
      <c r="BE1136" s="1">
        <v>42769</v>
      </c>
      <c r="BF1136" t="s">
        <v>16</v>
      </c>
      <c r="BG1136">
        <v>173</v>
      </c>
      <c r="BH1136">
        <v>0</v>
      </c>
      <c r="BI1136">
        <v>0</v>
      </c>
      <c r="BJ1136">
        <v>0</v>
      </c>
      <c r="BM1136" s="1">
        <v>42769</v>
      </c>
      <c r="BN1136" t="s">
        <v>26</v>
      </c>
      <c r="BO1136">
        <v>175</v>
      </c>
      <c r="BP1136">
        <v>1.3</v>
      </c>
      <c r="BQ1136">
        <v>0.2</v>
      </c>
      <c r="BR1136">
        <v>1.5</v>
      </c>
      <c r="BU1136" s="1">
        <v>42769</v>
      </c>
      <c r="BV1136" t="s">
        <v>26</v>
      </c>
      <c r="BW1136">
        <v>176</v>
      </c>
      <c r="BX1136">
        <v>4.0999999999999996</v>
      </c>
      <c r="BY1136">
        <v>0.4</v>
      </c>
      <c r="BZ1136">
        <v>4.5</v>
      </c>
      <c r="CC1136" s="1">
        <v>42769</v>
      </c>
      <c r="CD1136" t="s">
        <v>27</v>
      </c>
      <c r="CE1136">
        <v>177</v>
      </c>
      <c r="CF1136">
        <v>0</v>
      </c>
      <c r="CG1136">
        <v>0</v>
      </c>
      <c r="CH1136">
        <v>0</v>
      </c>
    </row>
    <row r="1137" spans="1:86" x14ac:dyDescent="0.75">
      <c r="A1137" s="1">
        <v>42770</v>
      </c>
      <c r="B1137" t="s">
        <v>23</v>
      </c>
      <c r="C1137">
        <v>101</v>
      </c>
      <c r="D1137">
        <v>654.20000000000005</v>
      </c>
      <c r="E1137">
        <v>393.5</v>
      </c>
      <c r="F1137">
        <v>1047.7</v>
      </c>
      <c r="I1137" s="1">
        <v>42770</v>
      </c>
      <c r="J1137" t="s">
        <v>23</v>
      </c>
      <c r="K1137">
        <v>107</v>
      </c>
      <c r="L1137">
        <v>30</v>
      </c>
      <c r="M1137">
        <v>39.1</v>
      </c>
      <c r="N1137">
        <v>69.099999999999994</v>
      </c>
      <c r="Q1137" s="1">
        <v>42770</v>
      </c>
      <c r="R1137" t="s">
        <v>24</v>
      </c>
      <c r="S1137">
        <v>151</v>
      </c>
      <c r="T1137">
        <v>4</v>
      </c>
      <c r="U1137">
        <v>2.6</v>
      </c>
      <c r="V1137">
        <v>6.6</v>
      </c>
      <c r="Y1137" s="1">
        <v>42770</v>
      </c>
      <c r="Z1137" t="s">
        <v>25</v>
      </c>
      <c r="AA1137">
        <v>157</v>
      </c>
      <c r="AB1137">
        <v>3.4</v>
      </c>
      <c r="AC1137">
        <v>1</v>
      </c>
      <c r="AD1137">
        <v>4.4000000000000004</v>
      </c>
      <c r="AG1137" s="1">
        <v>42770</v>
      </c>
      <c r="AH1137" t="s">
        <v>28</v>
      </c>
      <c r="AI1137">
        <v>169</v>
      </c>
      <c r="AJ1137">
        <v>0</v>
      </c>
      <c r="AK1137">
        <v>0</v>
      </c>
      <c r="AL1137">
        <v>0</v>
      </c>
      <c r="AO1137" s="1">
        <v>42770</v>
      </c>
      <c r="AP1137" t="s">
        <v>14</v>
      </c>
      <c r="AQ1137">
        <v>170</v>
      </c>
      <c r="AR1137">
        <v>0</v>
      </c>
      <c r="AS1137">
        <v>0</v>
      </c>
      <c r="AT1137">
        <v>0</v>
      </c>
      <c r="AW1137" s="1">
        <v>42770</v>
      </c>
      <c r="AX1137" t="s">
        <v>15</v>
      </c>
      <c r="AY1137">
        <v>171</v>
      </c>
      <c r="AZ1137">
        <v>0</v>
      </c>
      <c r="BA1137">
        <v>0</v>
      </c>
      <c r="BB1137">
        <v>0</v>
      </c>
      <c r="BE1137" s="1">
        <v>42770</v>
      </c>
      <c r="BF1137" t="s">
        <v>16</v>
      </c>
      <c r="BG1137">
        <v>173</v>
      </c>
      <c r="BH1137">
        <v>0</v>
      </c>
      <c r="BI1137">
        <v>0</v>
      </c>
      <c r="BJ1137">
        <v>0</v>
      </c>
      <c r="BM1137" s="1">
        <v>42770</v>
      </c>
      <c r="BN1137" t="s">
        <v>26</v>
      </c>
      <c r="BO1137">
        <v>175</v>
      </c>
      <c r="BP1137">
        <v>1.3</v>
      </c>
      <c r="BQ1137">
        <v>0.2</v>
      </c>
      <c r="BR1137">
        <v>1.5</v>
      </c>
      <c r="BU1137" s="1">
        <v>42770</v>
      </c>
      <c r="BV1137" t="s">
        <v>26</v>
      </c>
      <c r="BW1137">
        <v>176</v>
      </c>
      <c r="BX1137">
        <v>4.0999999999999996</v>
      </c>
      <c r="BY1137">
        <v>0.4</v>
      </c>
      <c r="BZ1137">
        <v>4.5</v>
      </c>
      <c r="CC1137" s="1">
        <v>42770</v>
      </c>
      <c r="CD1137" t="s">
        <v>27</v>
      </c>
      <c r="CE1137">
        <v>177</v>
      </c>
      <c r="CF1137">
        <v>0</v>
      </c>
      <c r="CG1137">
        <v>0</v>
      </c>
      <c r="CH1137">
        <v>0</v>
      </c>
    </row>
    <row r="1138" spans="1:86" x14ac:dyDescent="0.75">
      <c r="A1138" s="1">
        <v>42771</v>
      </c>
      <c r="B1138" t="s">
        <v>23</v>
      </c>
      <c r="C1138">
        <v>101</v>
      </c>
      <c r="D1138">
        <v>654.20000000000005</v>
      </c>
      <c r="E1138">
        <v>393.5</v>
      </c>
      <c r="F1138">
        <v>1047.7</v>
      </c>
      <c r="I1138" s="1">
        <v>42771</v>
      </c>
      <c r="J1138" t="s">
        <v>23</v>
      </c>
      <c r="K1138">
        <v>107</v>
      </c>
      <c r="L1138">
        <v>30</v>
      </c>
      <c r="M1138">
        <v>39.1</v>
      </c>
      <c r="N1138">
        <v>69.099999999999994</v>
      </c>
      <c r="Q1138" s="1">
        <v>42771</v>
      </c>
      <c r="R1138" t="s">
        <v>24</v>
      </c>
      <c r="S1138">
        <v>151</v>
      </c>
      <c r="T1138">
        <v>4</v>
      </c>
      <c r="U1138">
        <v>2.6</v>
      </c>
      <c r="V1138">
        <v>6.6</v>
      </c>
      <c r="Y1138" s="1">
        <v>42771</v>
      </c>
      <c r="Z1138" t="s">
        <v>25</v>
      </c>
      <c r="AA1138">
        <v>157</v>
      </c>
      <c r="AB1138">
        <v>3.4</v>
      </c>
      <c r="AC1138">
        <v>1</v>
      </c>
      <c r="AD1138">
        <v>4.4000000000000004</v>
      </c>
      <c r="AG1138" s="1">
        <v>42771</v>
      </c>
      <c r="AH1138" t="s">
        <v>28</v>
      </c>
      <c r="AI1138">
        <v>169</v>
      </c>
      <c r="AJ1138">
        <v>0</v>
      </c>
      <c r="AK1138">
        <v>0</v>
      </c>
      <c r="AL1138">
        <v>0</v>
      </c>
      <c r="AO1138" s="1">
        <v>42771</v>
      </c>
      <c r="AP1138" t="s">
        <v>14</v>
      </c>
      <c r="AQ1138">
        <v>170</v>
      </c>
      <c r="AR1138">
        <v>0</v>
      </c>
      <c r="AS1138">
        <v>0</v>
      </c>
      <c r="AT1138">
        <v>0</v>
      </c>
      <c r="AW1138" s="1">
        <v>42771</v>
      </c>
      <c r="AX1138" t="s">
        <v>15</v>
      </c>
      <c r="AY1138">
        <v>171</v>
      </c>
      <c r="AZ1138">
        <v>0</v>
      </c>
      <c r="BA1138">
        <v>0</v>
      </c>
      <c r="BB1138">
        <v>0</v>
      </c>
      <c r="BE1138" s="1">
        <v>42771</v>
      </c>
      <c r="BF1138" t="s">
        <v>16</v>
      </c>
      <c r="BG1138">
        <v>173</v>
      </c>
      <c r="BH1138">
        <v>0</v>
      </c>
      <c r="BI1138">
        <v>0</v>
      </c>
      <c r="BJ1138">
        <v>0</v>
      </c>
      <c r="BM1138" s="1">
        <v>42771</v>
      </c>
      <c r="BN1138" t="s">
        <v>26</v>
      </c>
      <c r="BO1138">
        <v>175</v>
      </c>
      <c r="BP1138">
        <v>1.3</v>
      </c>
      <c r="BQ1138">
        <v>0.2</v>
      </c>
      <c r="BR1138">
        <v>1.5</v>
      </c>
      <c r="BU1138" s="1">
        <v>42771</v>
      </c>
      <c r="BV1138" t="s">
        <v>26</v>
      </c>
      <c r="BW1138">
        <v>176</v>
      </c>
      <c r="BX1138">
        <v>4.0999999999999996</v>
      </c>
      <c r="BY1138">
        <v>0.4</v>
      </c>
      <c r="BZ1138">
        <v>4.5</v>
      </c>
      <c r="CC1138" s="1">
        <v>42771</v>
      </c>
      <c r="CD1138" t="s">
        <v>27</v>
      </c>
      <c r="CE1138">
        <v>177</v>
      </c>
      <c r="CF1138">
        <v>0</v>
      </c>
      <c r="CG1138">
        <v>0</v>
      </c>
      <c r="CH1138">
        <v>0</v>
      </c>
    </row>
    <row r="1139" spans="1:86" x14ac:dyDescent="0.75">
      <c r="A1139" s="1">
        <v>42772</v>
      </c>
      <c r="B1139" t="s">
        <v>23</v>
      </c>
      <c r="C1139">
        <v>101</v>
      </c>
      <c r="D1139">
        <v>654</v>
      </c>
      <c r="E1139">
        <v>393.7</v>
      </c>
      <c r="F1139">
        <v>1047.7</v>
      </c>
      <c r="I1139" s="1">
        <v>42772</v>
      </c>
      <c r="J1139" t="s">
        <v>23</v>
      </c>
      <c r="K1139">
        <v>107</v>
      </c>
      <c r="L1139">
        <v>30</v>
      </c>
      <c r="M1139">
        <v>39.1</v>
      </c>
      <c r="N1139">
        <v>69.099999999999994</v>
      </c>
      <c r="Q1139" s="1">
        <v>42772</v>
      </c>
      <c r="R1139" t="s">
        <v>24</v>
      </c>
      <c r="S1139">
        <v>151</v>
      </c>
      <c r="T1139">
        <v>4</v>
      </c>
      <c r="U1139">
        <v>2.6</v>
      </c>
      <c r="V1139">
        <v>6.6</v>
      </c>
      <c r="Y1139" s="1">
        <v>42772</v>
      </c>
      <c r="Z1139" t="s">
        <v>25</v>
      </c>
      <c r="AA1139">
        <v>157</v>
      </c>
      <c r="AB1139">
        <v>3.4</v>
      </c>
      <c r="AC1139">
        <v>1</v>
      </c>
      <c r="AD1139">
        <v>4.4000000000000004</v>
      </c>
      <c r="AG1139" s="1">
        <v>42772</v>
      </c>
      <c r="AH1139" t="s">
        <v>28</v>
      </c>
      <c r="AI1139">
        <v>169</v>
      </c>
      <c r="AJ1139">
        <v>0</v>
      </c>
      <c r="AK1139">
        <v>0</v>
      </c>
      <c r="AL1139">
        <v>0</v>
      </c>
      <c r="AO1139" s="1">
        <v>42772</v>
      </c>
      <c r="AP1139" t="s">
        <v>14</v>
      </c>
      <c r="AQ1139">
        <v>170</v>
      </c>
      <c r="AR1139">
        <v>0</v>
      </c>
      <c r="AS1139">
        <v>0</v>
      </c>
      <c r="AT1139">
        <v>0</v>
      </c>
      <c r="AW1139" s="1">
        <v>42772</v>
      </c>
      <c r="AX1139" t="s">
        <v>15</v>
      </c>
      <c r="AY1139">
        <v>171</v>
      </c>
      <c r="AZ1139">
        <v>0</v>
      </c>
      <c r="BA1139">
        <v>0</v>
      </c>
      <c r="BB1139">
        <v>0</v>
      </c>
      <c r="BE1139" s="1">
        <v>42772</v>
      </c>
      <c r="BF1139" t="s">
        <v>16</v>
      </c>
      <c r="BG1139">
        <v>173</v>
      </c>
      <c r="BH1139">
        <v>0</v>
      </c>
      <c r="BI1139">
        <v>0</v>
      </c>
      <c r="BJ1139">
        <v>0</v>
      </c>
      <c r="BM1139" s="1">
        <v>42772</v>
      </c>
      <c r="BN1139" t="s">
        <v>26</v>
      </c>
      <c r="BO1139">
        <v>175</v>
      </c>
      <c r="BP1139">
        <v>1.3</v>
      </c>
      <c r="BQ1139">
        <v>0.2</v>
      </c>
      <c r="BR1139">
        <v>1.5</v>
      </c>
      <c r="BU1139" s="1">
        <v>42772</v>
      </c>
      <c r="BV1139" t="s">
        <v>26</v>
      </c>
      <c r="BW1139">
        <v>176</v>
      </c>
      <c r="BX1139">
        <v>4.0999999999999996</v>
      </c>
      <c r="BY1139">
        <v>0.4</v>
      </c>
      <c r="BZ1139">
        <v>4.5</v>
      </c>
      <c r="CC1139" s="1">
        <v>42772</v>
      </c>
      <c r="CD1139" t="s">
        <v>27</v>
      </c>
      <c r="CE1139">
        <v>177</v>
      </c>
      <c r="CF1139">
        <v>0</v>
      </c>
      <c r="CG1139">
        <v>0</v>
      </c>
      <c r="CH1139">
        <v>0</v>
      </c>
    </row>
    <row r="1140" spans="1:86" x14ac:dyDescent="0.75">
      <c r="A1140" s="1">
        <v>42773</v>
      </c>
      <c r="B1140" t="s">
        <v>23</v>
      </c>
      <c r="C1140">
        <v>101</v>
      </c>
      <c r="D1140">
        <v>654</v>
      </c>
      <c r="E1140">
        <v>393.9</v>
      </c>
      <c r="F1140">
        <v>1047.9000000000001</v>
      </c>
      <c r="I1140" s="1">
        <v>42773</v>
      </c>
      <c r="J1140" t="s">
        <v>23</v>
      </c>
      <c r="K1140">
        <v>107</v>
      </c>
      <c r="L1140">
        <v>30</v>
      </c>
      <c r="M1140">
        <v>39.1</v>
      </c>
      <c r="N1140">
        <v>69.099999999999994</v>
      </c>
      <c r="Q1140" s="1">
        <v>42773</v>
      </c>
      <c r="R1140" t="s">
        <v>24</v>
      </c>
      <c r="S1140">
        <v>151</v>
      </c>
      <c r="T1140">
        <v>4</v>
      </c>
      <c r="U1140">
        <v>2.6</v>
      </c>
      <c r="V1140">
        <v>6.6</v>
      </c>
      <c r="Y1140" s="1">
        <v>42773</v>
      </c>
      <c r="Z1140" t="s">
        <v>25</v>
      </c>
      <c r="AA1140">
        <v>157</v>
      </c>
      <c r="AB1140">
        <v>3.4</v>
      </c>
      <c r="AC1140">
        <v>1</v>
      </c>
      <c r="AD1140">
        <v>4.4000000000000004</v>
      </c>
      <c r="AG1140" s="1">
        <v>42773</v>
      </c>
      <c r="AH1140" t="s">
        <v>28</v>
      </c>
      <c r="AI1140">
        <v>169</v>
      </c>
      <c r="AJ1140">
        <v>0</v>
      </c>
      <c r="AK1140">
        <v>0</v>
      </c>
      <c r="AL1140">
        <v>0</v>
      </c>
      <c r="AO1140" s="1">
        <v>42773</v>
      </c>
      <c r="AP1140" t="s">
        <v>14</v>
      </c>
      <c r="AQ1140">
        <v>170</v>
      </c>
      <c r="AR1140">
        <v>0</v>
      </c>
      <c r="AS1140">
        <v>0</v>
      </c>
      <c r="AT1140">
        <v>0</v>
      </c>
      <c r="AW1140" s="1">
        <v>42773</v>
      </c>
      <c r="AX1140" t="s">
        <v>15</v>
      </c>
      <c r="AY1140">
        <v>171</v>
      </c>
      <c r="AZ1140">
        <v>0</v>
      </c>
      <c r="BA1140">
        <v>0</v>
      </c>
      <c r="BB1140">
        <v>0</v>
      </c>
      <c r="BE1140" s="1">
        <v>42773</v>
      </c>
      <c r="BF1140" t="s">
        <v>16</v>
      </c>
      <c r="BG1140">
        <v>173</v>
      </c>
      <c r="BH1140">
        <v>0</v>
      </c>
      <c r="BI1140">
        <v>0</v>
      </c>
      <c r="BJ1140">
        <v>0</v>
      </c>
      <c r="BM1140" s="1">
        <v>42773</v>
      </c>
      <c r="BN1140" t="s">
        <v>26</v>
      </c>
      <c r="BO1140">
        <v>175</v>
      </c>
      <c r="BP1140">
        <v>1.3</v>
      </c>
      <c r="BQ1140">
        <v>0.2</v>
      </c>
      <c r="BR1140">
        <v>1.5</v>
      </c>
      <c r="BU1140" s="1">
        <v>42773</v>
      </c>
      <c r="BV1140" t="s">
        <v>26</v>
      </c>
      <c r="BW1140">
        <v>176</v>
      </c>
      <c r="BX1140">
        <v>4.0999999999999996</v>
      </c>
      <c r="BY1140">
        <v>0.4</v>
      </c>
      <c r="BZ1140">
        <v>4.5</v>
      </c>
      <c r="CC1140" s="1">
        <v>42773</v>
      </c>
      <c r="CD1140" t="s">
        <v>27</v>
      </c>
      <c r="CE1140">
        <v>177</v>
      </c>
      <c r="CF1140">
        <v>0</v>
      </c>
      <c r="CG1140">
        <v>0</v>
      </c>
      <c r="CH1140">
        <v>0</v>
      </c>
    </row>
    <row r="1141" spans="1:86" x14ac:dyDescent="0.75">
      <c r="A1141" s="1">
        <v>42774</v>
      </c>
      <c r="B1141" t="s">
        <v>23</v>
      </c>
      <c r="C1141">
        <v>101</v>
      </c>
      <c r="D1141">
        <v>654.20000000000005</v>
      </c>
      <c r="E1141">
        <v>393.7</v>
      </c>
      <c r="F1141">
        <v>1047.9000000000001</v>
      </c>
      <c r="I1141" s="1">
        <v>42774</v>
      </c>
      <c r="J1141" t="s">
        <v>23</v>
      </c>
      <c r="K1141">
        <v>107</v>
      </c>
      <c r="L1141">
        <v>30</v>
      </c>
      <c r="M1141">
        <v>39.1</v>
      </c>
      <c r="N1141">
        <v>69.099999999999994</v>
      </c>
      <c r="Q1141" s="1">
        <v>42774</v>
      </c>
      <c r="R1141" t="s">
        <v>24</v>
      </c>
      <c r="S1141">
        <v>151</v>
      </c>
      <c r="T1141">
        <v>4</v>
      </c>
      <c r="U1141">
        <v>2.6</v>
      </c>
      <c r="V1141">
        <v>6.6</v>
      </c>
      <c r="Y1141" s="1">
        <v>42774</v>
      </c>
      <c r="Z1141" t="s">
        <v>25</v>
      </c>
      <c r="AA1141">
        <v>157</v>
      </c>
      <c r="AB1141">
        <v>3.4</v>
      </c>
      <c r="AC1141">
        <v>1</v>
      </c>
      <c r="AD1141">
        <v>4.4000000000000004</v>
      </c>
      <c r="AG1141" s="1">
        <v>42774</v>
      </c>
      <c r="AH1141" t="s">
        <v>28</v>
      </c>
      <c r="AI1141">
        <v>169</v>
      </c>
      <c r="AJ1141">
        <v>0</v>
      </c>
      <c r="AK1141">
        <v>0</v>
      </c>
      <c r="AL1141">
        <v>0</v>
      </c>
      <c r="AO1141" s="1">
        <v>42774</v>
      </c>
      <c r="AP1141" t="s">
        <v>14</v>
      </c>
      <c r="AQ1141">
        <v>170</v>
      </c>
      <c r="AR1141">
        <v>0</v>
      </c>
      <c r="AS1141">
        <v>0</v>
      </c>
      <c r="AT1141">
        <v>0</v>
      </c>
      <c r="AW1141" s="1">
        <v>42774</v>
      </c>
      <c r="AX1141" t="s">
        <v>15</v>
      </c>
      <c r="AY1141">
        <v>171</v>
      </c>
      <c r="AZ1141">
        <v>0</v>
      </c>
      <c r="BA1141">
        <v>0</v>
      </c>
      <c r="BB1141">
        <v>0</v>
      </c>
      <c r="BE1141" s="1">
        <v>42774</v>
      </c>
      <c r="BF1141" t="s">
        <v>16</v>
      </c>
      <c r="BG1141">
        <v>173</v>
      </c>
      <c r="BH1141">
        <v>0</v>
      </c>
      <c r="BI1141">
        <v>0</v>
      </c>
      <c r="BJ1141">
        <v>0</v>
      </c>
      <c r="BM1141" s="1">
        <v>42774</v>
      </c>
      <c r="BN1141" t="s">
        <v>26</v>
      </c>
      <c r="BO1141">
        <v>175</v>
      </c>
      <c r="BP1141">
        <v>1.3</v>
      </c>
      <c r="BQ1141">
        <v>0.2</v>
      </c>
      <c r="BR1141">
        <v>1.5</v>
      </c>
      <c r="BU1141" s="1">
        <v>42774</v>
      </c>
      <c r="BV1141" t="s">
        <v>26</v>
      </c>
      <c r="BW1141">
        <v>176</v>
      </c>
      <c r="BX1141">
        <v>4.0999999999999996</v>
      </c>
      <c r="BY1141">
        <v>0.4</v>
      </c>
      <c r="BZ1141">
        <v>4.5</v>
      </c>
      <c r="CC1141" s="1">
        <v>42774</v>
      </c>
      <c r="CD1141" t="s">
        <v>27</v>
      </c>
      <c r="CE1141">
        <v>177</v>
      </c>
      <c r="CF1141">
        <v>0</v>
      </c>
      <c r="CG1141">
        <v>0</v>
      </c>
      <c r="CH1141">
        <v>0</v>
      </c>
    </row>
    <row r="1142" spans="1:86" x14ac:dyDescent="0.75">
      <c r="A1142" s="1">
        <v>42775</v>
      </c>
      <c r="B1142" t="s">
        <v>23</v>
      </c>
      <c r="C1142">
        <v>101</v>
      </c>
      <c r="D1142">
        <v>654.4</v>
      </c>
      <c r="E1142">
        <v>393.9</v>
      </c>
      <c r="F1142">
        <v>1048.3</v>
      </c>
      <c r="I1142" s="1">
        <v>42775</v>
      </c>
      <c r="J1142" t="s">
        <v>23</v>
      </c>
      <c r="K1142">
        <v>107</v>
      </c>
      <c r="L1142">
        <v>30</v>
      </c>
      <c r="M1142">
        <v>39.1</v>
      </c>
      <c r="N1142">
        <v>69.099999999999994</v>
      </c>
      <c r="Q1142" s="1">
        <v>42775</v>
      </c>
      <c r="R1142" t="s">
        <v>24</v>
      </c>
      <c r="S1142">
        <v>151</v>
      </c>
      <c r="T1142">
        <v>4</v>
      </c>
      <c r="U1142">
        <v>2.6</v>
      </c>
      <c r="V1142">
        <v>6.6</v>
      </c>
      <c r="Y1142" s="1">
        <v>42775</v>
      </c>
      <c r="Z1142" t="s">
        <v>25</v>
      </c>
      <c r="AA1142">
        <v>157</v>
      </c>
      <c r="AB1142">
        <v>3.4</v>
      </c>
      <c r="AC1142">
        <v>1</v>
      </c>
      <c r="AD1142">
        <v>4.4000000000000004</v>
      </c>
      <c r="AG1142" s="1">
        <v>42775</v>
      </c>
      <c r="AH1142" t="s">
        <v>28</v>
      </c>
      <c r="AI1142">
        <v>169</v>
      </c>
      <c r="AJ1142">
        <v>0</v>
      </c>
      <c r="AK1142">
        <v>0</v>
      </c>
      <c r="AL1142">
        <v>0</v>
      </c>
      <c r="AO1142" s="1">
        <v>42775</v>
      </c>
      <c r="AP1142" t="s">
        <v>14</v>
      </c>
      <c r="AQ1142">
        <v>170</v>
      </c>
      <c r="AR1142">
        <v>0</v>
      </c>
      <c r="AS1142">
        <v>0</v>
      </c>
      <c r="AT1142">
        <v>0</v>
      </c>
      <c r="AW1142" s="1">
        <v>42775</v>
      </c>
      <c r="AX1142" t="s">
        <v>15</v>
      </c>
      <c r="AY1142">
        <v>171</v>
      </c>
      <c r="AZ1142">
        <v>0</v>
      </c>
      <c r="BA1142">
        <v>0</v>
      </c>
      <c r="BB1142">
        <v>0</v>
      </c>
      <c r="BE1142" s="1">
        <v>42775</v>
      </c>
      <c r="BF1142" t="s">
        <v>16</v>
      </c>
      <c r="BG1142">
        <v>173</v>
      </c>
      <c r="BH1142">
        <v>0</v>
      </c>
      <c r="BI1142">
        <v>0</v>
      </c>
      <c r="BJ1142">
        <v>0</v>
      </c>
      <c r="BM1142" s="1">
        <v>42775</v>
      </c>
      <c r="BN1142" t="s">
        <v>26</v>
      </c>
      <c r="BO1142">
        <v>175</v>
      </c>
      <c r="BP1142">
        <v>1.3</v>
      </c>
      <c r="BQ1142">
        <v>0.2</v>
      </c>
      <c r="BR1142">
        <v>1.5</v>
      </c>
      <c r="BU1142" s="1">
        <v>42775</v>
      </c>
      <c r="BV1142" t="s">
        <v>26</v>
      </c>
      <c r="BW1142">
        <v>176</v>
      </c>
      <c r="BX1142">
        <v>4.0999999999999996</v>
      </c>
      <c r="BY1142">
        <v>0.4</v>
      </c>
      <c r="BZ1142">
        <v>4.5</v>
      </c>
      <c r="CC1142" s="1">
        <v>42775</v>
      </c>
      <c r="CD1142" t="s">
        <v>27</v>
      </c>
      <c r="CE1142">
        <v>177</v>
      </c>
      <c r="CF1142">
        <v>0</v>
      </c>
      <c r="CG1142">
        <v>0</v>
      </c>
      <c r="CH1142">
        <v>0</v>
      </c>
    </row>
    <row r="1143" spans="1:86" x14ac:dyDescent="0.75">
      <c r="A1143" s="1">
        <v>42776</v>
      </c>
      <c r="B1143" t="s">
        <v>23</v>
      </c>
      <c r="C1143">
        <v>101</v>
      </c>
      <c r="D1143">
        <v>654.4</v>
      </c>
      <c r="E1143">
        <v>393.9</v>
      </c>
      <c r="F1143">
        <v>1048.3</v>
      </c>
      <c r="I1143" s="1">
        <v>42776</v>
      </c>
      <c r="J1143" t="s">
        <v>23</v>
      </c>
      <c r="K1143">
        <v>107</v>
      </c>
      <c r="L1143">
        <v>30</v>
      </c>
      <c r="M1143">
        <v>39.1</v>
      </c>
      <c r="N1143">
        <v>69.099999999999994</v>
      </c>
      <c r="Q1143" s="1">
        <v>42776</v>
      </c>
      <c r="R1143" t="s">
        <v>24</v>
      </c>
      <c r="S1143">
        <v>151</v>
      </c>
      <c r="T1143">
        <v>4</v>
      </c>
      <c r="U1143">
        <v>2.6</v>
      </c>
      <c r="V1143">
        <v>6.6</v>
      </c>
      <c r="Y1143" s="1">
        <v>42776</v>
      </c>
      <c r="Z1143" t="s">
        <v>25</v>
      </c>
      <c r="AA1143">
        <v>157</v>
      </c>
      <c r="AB1143">
        <v>3.4</v>
      </c>
      <c r="AC1143">
        <v>1</v>
      </c>
      <c r="AD1143">
        <v>4.4000000000000004</v>
      </c>
      <c r="AG1143" s="1">
        <v>42776</v>
      </c>
      <c r="AH1143" t="s">
        <v>28</v>
      </c>
      <c r="AI1143">
        <v>169</v>
      </c>
      <c r="AJ1143">
        <v>0</v>
      </c>
      <c r="AK1143">
        <v>0</v>
      </c>
      <c r="AL1143">
        <v>0</v>
      </c>
      <c r="AO1143" s="1">
        <v>42776</v>
      </c>
      <c r="AP1143" t="s">
        <v>14</v>
      </c>
      <c r="AQ1143">
        <v>170</v>
      </c>
      <c r="AR1143">
        <v>0</v>
      </c>
      <c r="AS1143">
        <v>0</v>
      </c>
      <c r="AT1143">
        <v>0</v>
      </c>
      <c r="AW1143" s="1">
        <v>42776</v>
      </c>
      <c r="AX1143" t="s">
        <v>15</v>
      </c>
      <c r="AY1143">
        <v>171</v>
      </c>
      <c r="AZ1143">
        <v>0</v>
      </c>
      <c r="BA1143">
        <v>0</v>
      </c>
      <c r="BB1143">
        <v>0</v>
      </c>
      <c r="BE1143" s="1">
        <v>42776</v>
      </c>
      <c r="BF1143" t="s">
        <v>16</v>
      </c>
      <c r="BG1143">
        <v>173</v>
      </c>
      <c r="BH1143">
        <v>0</v>
      </c>
      <c r="BI1143">
        <v>0</v>
      </c>
      <c r="BJ1143">
        <v>0</v>
      </c>
      <c r="BM1143" s="1">
        <v>42776</v>
      </c>
      <c r="BN1143" t="s">
        <v>26</v>
      </c>
      <c r="BO1143">
        <v>175</v>
      </c>
      <c r="BP1143">
        <v>1.3</v>
      </c>
      <c r="BQ1143">
        <v>0.2</v>
      </c>
      <c r="BR1143">
        <v>1.5</v>
      </c>
      <c r="BU1143" s="1">
        <v>42776</v>
      </c>
      <c r="BV1143" t="s">
        <v>26</v>
      </c>
      <c r="BW1143">
        <v>176</v>
      </c>
      <c r="BX1143">
        <v>4.0999999999999996</v>
      </c>
      <c r="BY1143">
        <v>0.4</v>
      </c>
      <c r="BZ1143">
        <v>4.5</v>
      </c>
      <c r="CC1143" s="1">
        <v>42776</v>
      </c>
      <c r="CD1143" t="s">
        <v>27</v>
      </c>
      <c r="CE1143">
        <v>177</v>
      </c>
      <c r="CF1143">
        <v>0</v>
      </c>
      <c r="CG1143">
        <v>0</v>
      </c>
      <c r="CH1143">
        <v>0</v>
      </c>
    </row>
    <row r="1144" spans="1:86" x14ac:dyDescent="0.75">
      <c r="A1144" s="1">
        <v>42777</v>
      </c>
      <c r="B1144" t="s">
        <v>23</v>
      </c>
      <c r="C1144">
        <v>101</v>
      </c>
      <c r="D1144">
        <v>654.1</v>
      </c>
      <c r="E1144">
        <v>394.2</v>
      </c>
      <c r="F1144">
        <v>1048.3</v>
      </c>
      <c r="I1144" s="1">
        <v>42777</v>
      </c>
      <c r="J1144" t="s">
        <v>23</v>
      </c>
      <c r="K1144">
        <v>107</v>
      </c>
      <c r="L1144">
        <v>30</v>
      </c>
      <c r="M1144">
        <v>39.200000000000003</v>
      </c>
      <c r="N1144">
        <v>69.2</v>
      </c>
      <c r="Q1144" s="1">
        <v>42777</v>
      </c>
      <c r="R1144" t="s">
        <v>24</v>
      </c>
      <c r="S1144">
        <v>151</v>
      </c>
      <c r="T1144">
        <v>4</v>
      </c>
      <c r="U1144">
        <v>2.6</v>
      </c>
      <c r="V1144">
        <v>6.6</v>
      </c>
      <c r="Y1144" s="1">
        <v>42777</v>
      </c>
      <c r="Z1144" t="s">
        <v>25</v>
      </c>
      <c r="AA1144">
        <v>157</v>
      </c>
      <c r="AB1144">
        <v>3.4</v>
      </c>
      <c r="AC1144">
        <v>1</v>
      </c>
      <c r="AD1144">
        <v>4.4000000000000004</v>
      </c>
      <c r="AG1144" s="1">
        <v>42777</v>
      </c>
      <c r="AH1144" t="s">
        <v>28</v>
      </c>
      <c r="AI1144">
        <v>169</v>
      </c>
      <c r="AJ1144">
        <v>0</v>
      </c>
      <c r="AK1144">
        <v>0</v>
      </c>
      <c r="AL1144">
        <v>0</v>
      </c>
      <c r="AO1144" s="1">
        <v>42777</v>
      </c>
      <c r="AP1144" t="s">
        <v>14</v>
      </c>
      <c r="AQ1144">
        <v>170</v>
      </c>
      <c r="AR1144">
        <v>0</v>
      </c>
      <c r="AS1144">
        <v>0</v>
      </c>
      <c r="AT1144">
        <v>0</v>
      </c>
      <c r="AW1144" s="1">
        <v>42777</v>
      </c>
      <c r="AX1144" t="s">
        <v>15</v>
      </c>
      <c r="AY1144">
        <v>171</v>
      </c>
      <c r="AZ1144">
        <v>0</v>
      </c>
      <c r="BA1144">
        <v>0</v>
      </c>
      <c r="BB1144">
        <v>0</v>
      </c>
      <c r="BE1144" s="1">
        <v>42777</v>
      </c>
      <c r="BF1144" t="s">
        <v>16</v>
      </c>
      <c r="BG1144">
        <v>173</v>
      </c>
      <c r="BH1144">
        <v>0</v>
      </c>
      <c r="BI1144">
        <v>0</v>
      </c>
      <c r="BJ1144">
        <v>0</v>
      </c>
      <c r="BM1144" s="1">
        <v>42777</v>
      </c>
      <c r="BN1144" t="s">
        <v>26</v>
      </c>
      <c r="BO1144">
        <v>175</v>
      </c>
      <c r="BP1144">
        <v>1.3</v>
      </c>
      <c r="BQ1144">
        <v>0.2</v>
      </c>
      <c r="BR1144">
        <v>1.5</v>
      </c>
      <c r="BU1144" s="1">
        <v>42777</v>
      </c>
      <c r="BV1144" t="s">
        <v>26</v>
      </c>
      <c r="BW1144">
        <v>176</v>
      </c>
      <c r="BX1144">
        <v>4.0999999999999996</v>
      </c>
      <c r="BY1144">
        <v>0.4</v>
      </c>
      <c r="BZ1144">
        <v>4.5</v>
      </c>
      <c r="CC1144" s="1">
        <v>42777</v>
      </c>
      <c r="CD1144" t="s">
        <v>27</v>
      </c>
      <c r="CE1144">
        <v>177</v>
      </c>
      <c r="CF1144">
        <v>0</v>
      </c>
      <c r="CG1144">
        <v>0</v>
      </c>
      <c r="CH1144">
        <v>0</v>
      </c>
    </row>
    <row r="1145" spans="1:86" x14ac:dyDescent="0.75">
      <c r="A1145" s="1">
        <v>42778</v>
      </c>
      <c r="B1145" t="s">
        <v>23</v>
      </c>
      <c r="C1145">
        <v>101</v>
      </c>
      <c r="D1145">
        <v>654.1</v>
      </c>
      <c r="E1145">
        <v>394.2</v>
      </c>
      <c r="F1145">
        <v>1048.3</v>
      </c>
      <c r="I1145" s="1">
        <v>42778</v>
      </c>
      <c r="J1145" t="s">
        <v>23</v>
      </c>
      <c r="K1145">
        <v>107</v>
      </c>
      <c r="L1145">
        <v>30</v>
      </c>
      <c r="M1145">
        <v>39.200000000000003</v>
      </c>
      <c r="N1145">
        <v>69.2</v>
      </c>
      <c r="Q1145" s="1">
        <v>42778</v>
      </c>
      <c r="R1145" t="s">
        <v>24</v>
      </c>
      <c r="S1145">
        <v>151</v>
      </c>
      <c r="T1145">
        <v>4</v>
      </c>
      <c r="U1145">
        <v>2.6</v>
      </c>
      <c r="V1145">
        <v>6.6</v>
      </c>
      <c r="Y1145" s="1">
        <v>42778</v>
      </c>
      <c r="Z1145" t="s">
        <v>25</v>
      </c>
      <c r="AA1145">
        <v>157</v>
      </c>
      <c r="AB1145">
        <v>3.4</v>
      </c>
      <c r="AC1145">
        <v>1</v>
      </c>
      <c r="AD1145">
        <v>4.4000000000000004</v>
      </c>
      <c r="AG1145" s="1">
        <v>42778</v>
      </c>
      <c r="AH1145" t="s">
        <v>28</v>
      </c>
      <c r="AI1145">
        <v>169</v>
      </c>
      <c r="AJ1145">
        <v>0</v>
      </c>
      <c r="AK1145">
        <v>0</v>
      </c>
      <c r="AL1145">
        <v>0</v>
      </c>
      <c r="AO1145" s="1">
        <v>42778</v>
      </c>
      <c r="AP1145" t="s">
        <v>14</v>
      </c>
      <c r="AQ1145">
        <v>170</v>
      </c>
      <c r="AR1145">
        <v>0</v>
      </c>
      <c r="AS1145">
        <v>0</v>
      </c>
      <c r="AT1145">
        <v>0</v>
      </c>
      <c r="AW1145" s="1">
        <v>42778</v>
      </c>
      <c r="AX1145" t="s">
        <v>15</v>
      </c>
      <c r="AY1145">
        <v>171</v>
      </c>
      <c r="AZ1145">
        <v>0</v>
      </c>
      <c r="BA1145">
        <v>0</v>
      </c>
      <c r="BB1145">
        <v>0</v>
      </c>
      <c r="BE1145" s="1">
        <v>42778</v>
      </c>
      <c r="BF1145" t="s">
        <v>16</v>
      </c>
      <c r="BG1145">
        <v>173</v>
      </c>
      <c r="BH1145">
        <v>0</v>
      </c>
      <c r="BI1145">
        <v>0</v>
      </c>
      <c r="BJ1145">
        <v>0</v>
      </c>
      <c r="BM1145" s="1">
        <v>42778</v>
      </c>
      <c r="BN1145" t="s">
        <v>26</v>
      </c>
      <c r="BO1145">
        <v>175</v>
      </c>
      <c r="BP1145">
        <v>1.3</v>
      </c>
      <c r="BQ1145">
        <v>0.2</v>
      </c>
      <c r="BR1145">
        <v>1.5</v>
      </c>
      <c r="BU1145" s="1">
        <v>42778</v>
      </c>
      <c r="BV1145" t="s">
        <v>26</v>
      </c>
      <c r="BW1145">
        <v>176</v>
      </c>
      <c r="BX1145">
        <v>4.0999999999999996</v>
      </c>
      <c r="BY1145">
        <v>0.4</v>
      </c>
      <c r="BZ1145">
        <v>4.5</v>
      </c>
      <c r="CC1145" s="1">
        <v>42778</v>
      </c>
      <c r="CD1145" t="s">
        <v>27</v>
      </c>
      <c r="CE1145">
        <v>177</v>
      </c>
      <c r="CF1145">
        <v>0</v>
      </c>
      <c r="CG1145">
        <v>0</v>
      </c>
      <c r="CH1145">
        <v>0</v>
      </c>
    </row>
    <row r="1146" spans="1:86" x14ac:dyDescent="0.75">
      <c r="A1146" s="1">
        <v>42779</v>
      </c>
      <c r="B1146" t="s">
        <v>23</v>
      </c>
      <c r="C1146">
        <v>101</v>
      </c>
      <c r="D1146">
        <v>654.1</v>
      </c>
      <c r="E1146">
        <v>394.1</v>
      </c>
      <c r="F1146">
        <v>1048.2</v>
      </c>
      <c r="I1146" s="1">
        <v>42779</v>
      </c>
      <c r="J1146" t="s">
        <v>23</v>
      </c>
      <c r="K1146">
        <v>107</v>
      </c>
      <c r="L1146">
        <v>30</v>
      </c>
      <c r="M1146">
        <v>39.200000000000003</v>
      </c>
      <c r="N1146">
        <v>69.2</v>
      </c>
      <c r="Q1146" s="1">
        <v>42779</v>
      </c>
      <c r="R1146" t="s">
        <v>24</v>
      </c>
      <c r="S1146">
        <v>151</v>
      </c>
      <c r="T1146">
        <v>4</v>
      </c>
      <c r="U1146">
        <v>2.6</v>
      </c>
      <c r="V1146">
        <v>6.6</v>
      </c>
      <c r="Y1146" s="1">
        <v>42779</v>
      </c>
      <c r="Z1146" t="s">
        <v>25</v>
      </c>
      <c r="AA1146">
        <v>157</v>
      </c>
      <c r="AB1146">
        <v>3.4</v>
      </c>
      <c r="AC1146">
        <v>1</v>
      </c>
      <c r="AD1146">
        <v>4.4000000000000004</v>
      </c>
      <c r="AG1146" s="1">
        <v>42779</v>
      </c>
      <c r="AH1146" t="s">
        <v>28</v>
      </c>
      <c r="AI1146">
        <v>169</v>
      </c>
      <c r="AJ1146">
        <v>0</v>
      </c>
      <c r="AK1146">
        <v>0</v>
      </c>
      <c r="AL1146">
        <v>0</v>
      </c>
      <c r="AO1146" s="1">
        <v>42779</v>
      </c>
      <c r="AP1146" t="s">
        <v>14</v>
      </c>
      <c r="AQ1146">
        <v>170</v>
      </c>
      <c r="AR1146">
        <v>0</v>
      </c>
      <c r="AS1146">
        <v>0</v>
      </c>
      <c r="AT1146">
        <v>0</v>
      </c>
      <c r="AW1146" s="1">
        <v>42779</v>
      </c>
      <c r="AX1146" t="s">
        <v>15</v>
      </c>
      <c r="AY1146">
        <v>171</v>
      </c>
      <c r="AZ1146">
        <v>0</v>
      </c>
      <c r="BA1146">
        <v>0</v>
      </c>
      <c r="BB1146">
        <v>0</v>
      </c>
      <c r="BE1146" s="1">
        <v>42779</v>
      </c>
      <c r="BF1146" t="s">
        <v>16</v>
      </c>
      <c r="BG1146">
        <v>173</v>
      </c>
      <c r="BH1146">
        <v>0</v>
      </c>
      <c r="BI1146">
        <v>0</v>
      </c>
      <c r="BJ1146">
        <v>0</v>
      </c>
      <c r="BM1146" s="1">
        <v>42779</v>
      </c>
      <c r="BN1146" t="s">
        <v>26</v>
      </c>
      <c r="BO1146">
        <v>175</v>
      </c>
      <c r="BP1146">
        <v>1.3</v>
      </c>
      <c r="BQ1146">
        <v>0.2</v>
      </c>
      <c r="BR1146">
        <v>1.5</v>
      </c>
      <c r="BU1146" s="1">
        <v>42779</v>
      </c>
      <c r="BV1146" t="s">
        <v>26</v>
      </c>
      <c r="BW1146">
        <v>176</v>
      </c>
      <c r="BX1146">
        <v>4.0999999999999996</v>
      </c>
      <c r="BY1146">
        <v>0.4</v>
      </c>
      <c r="BZ1146">
        <v>4.5</v>
      </c>
      <c r="CC1146" s="1">
        <v>42779</v>
      </c>
      <c r="CD1146" t="s">
        <v>27</v>
      </c>
      <c r="CE1146">
        <v>177</v>
      </c>
      <c r="CF1146">
        <v>0</v>
      </c>
      <c r="CG1146">
        <v>0</v>
      </c>
      <c r="CH1146">
        <v>0</v>
      </c>
    </row>
    <row r="1147" spans="1:86" x14ac:dyDescent="0.75">
      <c r="A1147" s="1">
        <v>42780</v>
      </c>
      <c r="B1147" t="s">
        <v>23</v>
      </c>
      <c r="C1147">
        <v>101</v>
      </c>
      <c r="D1147">
        <v>654.20000000000005</v>
      </c>
      <c r="E1147">
        <v>394.2</v>
      </c>
      <c r="F1147">
        <v>1048.4000000000001</v>
      </c>
      <c r="I1147" s="1">
        <v>42780</v>
      </c>
      <c r="J1147" t="s">
        <v>23</v>
      </c>
      <c r="K1147">
        <v>107</v>
      </c>
      <c r="L1147">
        <v>30</v>
      </c>
      <c r="M1147">
        <v>39.200000000000003</v>
      </c>
      <c r="N1147">
        <v>69.2</v>
      </c>
      <c r="Q1147" s="1">
        <v>42780</v>
      </c>
      <c r="R1147" t="s">
        <v>24</v>
      </c>
      <c r="S1147">
        <v>151</v>
      </c>
      <c r="T1147">
        <v>4</v>
      </c>
      <c r="U1147">
        <v>2.6</v>
      </c>
      <c r="V1147">
        <v>6.6</v>
      </c>
      <c r="Y1147" s="1">
        <v>42780</v>
      </c>
      <c r="Z1147" t="s">
        <v>25</v>
      </c>
      <c r="AA1147">
        <v>157</v>
      </c>
      <c r="AB1147">
        <v>3.4</v>
      </c>
      <c r="AC1147">
        <v>1</v>
      </c>
      <c r="AD1147">
        <v>4.4000000000000004</v>
      </c>
      <c r="AG1147" s="1">
        <v>42780</v>
      </c>
      <c r="AH1147" t="s">
        <v>28</v>
      </c>
      <c r="AI1147">
        <v>169</v>
      </c>
      <c r="AJ1147">
        <v>0</v>
      </c>
      <c r="AK1147">
        <v>0</v>
      </c>
      <c r="AL1147">
        <v>0</v>
      </c>
      <c r="AO1147" s="1">
        <v>42780</v>
      </c>
      <c r="AP1147" t="s">
        <v>14</v>
      </c>
      <c r="AQ1147">
        <v>170</v>
      </c>
      <c r="AR1147">
        <v>0</v>
      </c>
      <c r="AS1147">
        <v>0</v>
      </c>
      <c r="AT1147">
        <v>0</v>
      </c>
      <c r="AW1147" s="1">
        <v>42780</v>
      </c>
      <c r="AX1147" t="s">
        <v>15</v>
      </c>
      <c r="AY1147">
        <v>171</v>
      </c>
      <c r="AZ1147">
        <v>0</v>
      </c>
      <c r="BA1147">
        <v>0</v>
      </c>
      <c r="BB1147">
        <v>0</v>
      </c>
      <c r="BE1147" s="1">
        <v>42780</v>
      </c>
      <c r="BF1147" t="s">
        <v>16</v>
      </c>
      <c r="BG1147">
        <v>173</v>
      </c>
      <c r="BH1147">
        <v>0</v>
      </c>
      <c r="BI1147">
        <v>0</v>
      </c>
      <c r="BJ1147">
        <v>0</v>
      </c>
      <c r="BM1147" s="1">
        <v>42780</v>
      </c>
      <c r="BN1147" t="s">
        <v>26</v>
      </c>
      <c r="BO1147">
        <v>175</v>
      </c>
      <c r="BP1147">
        <v>1.3</v>
      </c>
      <c r="BQ1147">
        <v>0.2</v>
      </c>
      <c r="BR1147">
        <v>1.5</v>
      </c>
      <c r="BU1147" s="1">
        <v>42780</v>
      </c>
      <c r="BV1147" t="s">
        <v>26</v>
      </c>
      <c r="BW1147">
        <v>176</v>
      </c>
      <c r="BX1147">
        <v>4.0999999999999996</v>
      </c>
      <c r="BY1147">
        <v>0.4</v>
      </c>
      <c r="BZ1147">
        <v>4.5</v>
      </c>
      <c r="CC1147" s="1">
        <v>42780</v>
      </c>
      <c r="CD1147" t="s">
        <v>27</v>
      </c>
      <c r="CE1147">
        <v>177</v>
      </c>
      <c r="CF1147">
        <v>0</v>
      </c>
      <c r="CG1147">
        <v>0</v>
      </c>
      <c r="CH1147">
        <v>0</v>
      </c>
    </row>
    <row r="1148" spans="1:86" x14ac:dyDescent="0.75">
      <c r="A1148" s="1">
        <v>42781</v>
      </c>
      <c r="B1148" t="s">
        <v>23</v>
      </c>
      <c r="C1148">
        <v>101</v>
      </c>
      <c r="D1148">
        <v>654.20000000000005</v>
      </c>
      <c r="E1148">
        <v>394.7</v>
      </c>
      <c r="F1148">
        <v>1048.9000000000001</v>
      </c>
      <c r="I1148" s="1">
        <v>42781</v>
      </c>
      <c r="J1148" t="s">
        <v>23</v>
      </c>
      <c r="K1148">
        <v>107</v>
      </c>
      <c r="L1148">
        <v>30</v>
      </c>
      <c r="M1148">
        <v>39.200000000000003</v>
      </c>
      <c r="N1148">
        <v>69.2</v>
      </c>
      <c r="Q1148" s="1">
        <v>42781</v>
      </c>
      <c r="R1148" t="s">
        <v>24</v>
      </c>
      <c r="S1148">
        <v>151</v>
      </c>
      <c r="T1148">
        <v>4</v>
      </c>
      <c r="U1148">
        <v>2.6</v>
      </c>
      <c r="V1148">
        <v>6.6</v>
      </c>
      <c r="Y1148" s="1">
        <v>42781</v>
      </c>
      <c r="Z1148" t="s">
        <v>25</v>
      </c>
      <c r="AA1148">
        <v>157</v>
      </c>
      <c r="AB1148">
        <v>3.4</v>
      </c>
      <c r="AC1148">
        <v>1</v>
      </c>
      <c r="AD1148">
        <v>4.4000000000000004</v>
      </c>
      <c r="AG1148" s="1">
        <v>42781</v>
      </c>
      <c r="AH1148" t="s">
        <v>28</v>
      </c>
      <c r="AI1148">
        <v>169</v>
      </c>
      <c r="AJ1148">
        <v>0</v>
      </c>
      <c r="AK1148">
        <v>0</v>
      </c>
      <c r="AL1148">
        <v>0</v>
      </c>
      <c r="AO1148" s="1">
        <v>42781</v>
      </c>
      <c r="AP1148" t="s">
        <v>14</v>
      </c>
      <c r="AQ1148">
        <v>170</v>
      </c>
      <c r="AR1148">
        <v>0</v>
      </c>
      <c r="AS1148">
        <v>0</v>
      </c>
      <c r="AT1148">
        <v>0</v>
      </c>
      <c r="AW1148" s="1">
        <v>42781</v>
      </c>
      <c r="AX1148" t="s">
        <v>15</v>
      </c>
      <c r="AY1148">
        <v>171</v>
      </c>
      <c r="AZ1148">
        <v>0</v>
      </c>
      <c r="BA1148">
        <v>0</v>
      </c>
      <c r="BB1148">
        <v>0</v>
      </c>
      <c r="BE1148" s="1">
        <v>42781</v>
      </c>
      <c r="BF1148" t="s">
        <v>16</v>
      </c>
      <c r="BG1148">
        <v>173</v>
      </c>
      <c r="BH1148">
        <v>0</v>
      </c>
      <c r="BI1148">
        <v>0</v>
      </c>
      <c r="BJ1148">
        <v>0</v>
      </c>
      <c r="BM1148" s="1">
        <v>42781</v>
      </c>
      <c r="BN1148" t="s">
        <v>26</v>
      </c>
      <c r="BO1148">
        <v>175</v>
      </c>
      <c r="BP1148">
        <v>1.3</v>
      </c>
      <c r="BQ1148">
        <v>0.2</v>
      </c>
      <c r="BR1148">
        <v>1.5</v>
      </c>
      <c r="BU1148" s="1">
        <v>42781</v>
      </c>
      <c r="BV1148" t="s">
        <v>26</v>
      </c>
      <c r="BW1148">
        <v>176</v>
      </c>
      <c r="BX1148">
        <v>4.0999999999999996</v>
      </c>
      <c r="BY1148">
        <v>0.4</v>
      </c>
      <c r="BZ1148">
        <v>4.5</v>
      </c>
      <c r="CC1148" s="1">
        <v>42781</v>
      </c>
      <c r="CD1148" t="s">
        <v>27</v>
      </c>
      <c r="CE1148">
        <v>177</v>
      </c>
      <c r="CF1148">
        <v>0</v>
      </c>
      <c r="CG1148">
        <v>0</v>
      </c>
      <c r="CH1148">
        <v>0</v>
      </c>
    </row>
    <row r="1149" spans="1:86" x14ac:dyDescent="0.75">
      <c r="A1149" s="1">
        <v>42782</v>
      </c>
      <c r="B1149" t="s">
        <v>23</v>
      </c>
      <c r="C1149">
        <v>101</v>
      </c>
      <c r="D1149">
        <v>654.1</v>
      </c>
      <c r="E1149">
        <v>394.8</v>
      </c>
      <c r="F1149">
        <v>1048.9000000000001</v>
      </c>
      <c r="I1149" s="1">
        <v>42782</v>
      </c>
      <c r="J1149" t="s">
        <v>23</v>
      </c>
      <c r="K1149">
        <v>107</v>
      </c>
      <c r="L1149">
        <v>30</v>
      </c>
      <c r="M1149">
        <v>39.200000000000003</v>
      </c>
      <c r="N1149">
        <v>69.2</v>
      </c>
      <c r="Q1149" s="1">
        <v>42782</v>
      </c>
      <c r="R1149" t="s">
        <v>24</v>
      </c>
      <c r="S1149">
        <v>151</v>
      </c>
      <c r="T1149">
        <v>4</v>
      </c>
      <c r="U1149">
        <v>2.6</v>
      </c>
      <c r="V1149">
        <v>6.6</v>
      </c>
      <c r="Y1149" s="1">
        <v>42782</v>
      </c>
      <c r="Z1149" t="s">
        <v>25</v>
      </c>
      <c r="AA1149">
        <v>157</v>
      </c>
      <c r="AB1149">
        <v>3.4</v>
      </c>
      <c r="AC1149">
        <v>1</v>
      </c>
      <c r="AD1149">
        <v>4.4000000000000004</v>
      </c>
      <c r="AG1149" s="1">
        <v>42782</v>
      </c>
      <c r="AH1149" t="s">
        <v>28</v>
      </c>
      <c r="AI1149">
        <v>169</v>
      </c>
      <c r="AJ1149">
        <v>0</v>
      </c>
      <c r="AK1149">
        <v>0</v>
      </c>
      <c r="AL1149">
        <v>0</v>
      </c>
      <c r="AO1149" s="1">
        <v>42782</v>
      </c>
      <c r="AP1149" t="s">
        <v>14</v>
      </c>
      <c r="AQ1149">
        <v>170</v>
      </c>
      <c r="AR1149">
        <v>0</v>
      </c>
      <c r="AS1149">
        <v>0</v>
      </c>
      <c r="AT1149">
        <v>0</v>
      </c>
      <c r="AW1149" s="1">
        <v>42782</v>
      </c>
      <c r="AX1149" t="s">
        <v>15</v>
      </c>
      <c r="AY1149">
        <v>171</v>
      </c>
      <c r="AZ1149">
        <v>0</v>
      </c>
      <c r="BA1149">
        <v>0</v>
      </c>
      <c r="BB1149">
        <v>0</v>
      </c>
      <c r="BE1149" s="1">
        <v>42782</v>
      </c>
      <c r="BF1149" t="s">
        <v>16</v>
      </c>
      <c r="BG1149">
        <v>173</v>
      </c>
      <c r="BH1149">
        <v>0</v>
      </c>
      <c r="BI1149">
        <v>0</v>
      </c>
      <c r="BJ1149">
        <v>0</v>
      </c>
      <c r="BM1149" s="1">
        <v>42782</v>
      </c>
      <c r="BN1149" t="s">
        <v>26</v>
      </c>
      <c r="BO1149">
        <v>175</v>
      </c>
      <c r="BP1149">
        <v>1.3</v>
      </c>
      <c r="BQ1149">
        <v>0.2</v>
      </c>
      <c r="BR1149">
        <v>1.5</v>
      </c>
      <c r="BU1149" s="1">
        <v>42782</v>
      </c>
      <c r="BV1149" t="s">
        <v>26</v>
      </c>
      <c r="BW1149">
        <v>176</v>
      </c>
      <c r="BX1149">
        <v>4.0999999999999996</v>
      </c>
      <c r="BY1149">
        <v>0.4</v>
      </c>
      <c r="BZ1149">
        <v>4.5</v>
      </c>
      <c r="CC1149" s="1">
        <v>42782</v>
      </c>
      <c r="CD1149" t="s">
        <v>27</v>
      </c>
      <c r="CE1149">
        <v>177</v>
      </c>
      <c r="CF1149">
        <v>0</v>
      </c>
      <c r="CG1149">
        <v>0</v>
      </c>
      <c r="CH1149">
        <v>0</v>
      </c>
    </row>
    <row r="1150" spans="1:86" x14ac:dyDescent="0.75">
      <c r="A1150" s="1">
        <v>42783</v>
      </c>
      <c r="B1150" t="s">
        <v>23</v>
      </c>
      <c r="C1150">
        <v>101</v>
      </c>
      <c r="D1150">
        <v>654.1</v>
      </c>
      <c r="E1150">
        <v>394.8</v>
      </c>
      <c r="F1150">
        <v>1048.9000000000001</v>
      </c>
      <c r="I1150" s="1">
        <v>42783</v>
      </c>
      <c r="J1150" t="s">
        <v>23</v>
      </c>
      <c r="K1150">
        <v>107</v>
      </c>
      <c r="L1150">
        <v>30</v>
      </c>
      <c r="M1150">
        <v>39.200000000000003</v>
      </c>
      <c r="N1150">
        <v>69.2</v>
      </c>
      <c r="Q1150" s="1">
        <v>42783</v>
      </c>
      <c r="R1150" t="s">
        <v>24</v>
      </c>
      <c r="S1150">
        <v>151</v>
      </c>
      <c r="T1150">
        <v>4</v>
      </c>
      <c r="U1150">
        <v>2.6</v>
      </c>
      <c r="V1150">
        <v>6.6</v>
      </c>
      <c r="Y1150" s="1">
        <v>42783</v>
      </c>
      <c r="Z1150" t="s">
        <v>25</v>
      </c>
      <c r="AA1150">
        <v>157</v>
      </c>
      <c r="AB1150">
        <v>3.4</v>
      </c>
      <c r="AC1150">
        <v>1</v>
      </c>
      <c r="AD1150">
        <v>4.4000000000000004</v>
      </c>
      <c r="AG1150" s="1">
        <v>42783</v>
      </c>
      <c r="AH1150" t="s">
        <v>28</v>
      </c>
      <c r="AI1150">
        <v>169</v>
      </c>
      <c r="AJ1150">
        <v>0</v>
      </c>
      <c r="AK1150">
        <v>0</v>
      </c>
      <c r="AL1150">
        <v>0</v>
      </c>
      <c r="AO1150" s="1">
        <v>42783</v>
      </c>
      <c r="AP1150" t="s">
        <v>14</v>
      </c>
      <c r="AQ1150">
        <v>170</v>
      </c>
      <c r="AR1150">
        <v>0</v>
      </c>
      <c r="AS1150">
        <v>0</v>
      </c>
      <c r="AT1150">
        <v>0</v>
      </c>
      <c r="AW1150" s="1">
        <v>42783</v>
      </c>
      <c r="AX1150" t="s">
        <v>15</v>
      </c>
      <c r="AY1150">
        <v>171</v>
      </c>
      <c r="AZ1150">
        <v>0</v>
      </c>
      <c r="BA1150">
        <v>0</v>
      </c>
      <c r="BB1150">
        <v>0</v>
      </c>
      <c r="BE1150" s="1">
        <v>42783</v>
      </c>
      <c r="BF1150" t="s">
        <v>16</v>
      </c>
      <c r="BG1150">
        <v>173</v>
      </c>
      <c r="BH1150">
        <v>0</v>
      </c>
      <c r="BI1150">
        <v>0</v>
      </c>
      <c r="BJ1150">
        <v>0</v>
      </c>
      <c r="BM1150" s="1">
        <v>42783</v>
      </c>
      <c r="BN1150" t="s">
        <v>26</v>
      </c>
      <c r="BO1150">
        <v>175</v>
      </c>
      <c r="BP1150">
        <v>1.3</v>
      </c>
      <c r="BQ1150">
        <v>0.2</v>
      </c>
      <c r="BR1150">
        <v>1.5</v>
      </c>
      <c r="BU1150" s="1">
        <v>42783</v>
      </c>
      <c r="BV1150" t="s">
        <v>26</v>
      </c>
      <c r="BW1150">
        <v>176</v>
      </c>
      <c r="BX1150">
        <v>4.0999999999999996</v>
      </c>
      <c r="BY1150">
        <v>0.4</v>
      </c>
      <c r="BZ1150">
        <v>4.5</v>
      </c>
      <c r="CC1150" s="1">
        <v>42783</v>
      </c>
      <c r="CD1150" t="s">
        <v>27</v>
      </c>
      <c r="CE1150">
        <v>177</v>
      </c>
      <c r="CF1150">
        <v>0</v>
      </c>
      <c r="CG1150">
        <v>0</v>
      </c>
      <c r="CH1150">
        <v>0</v>
      </c>
    </row>
    <row r="1151" spans="1:86" x14ac:dyDescent="0.75">
      <c r="A1151" s="1">
        <v>42784</v>
      </c>
      <c r="B1151" t="s">
        <v>23</v>
      </c>
      <c r="C1151">
        <v>101</v>
      </c>
      <c r="D1151">
        <v>654</v>
      </c>
      <c r="E1151">
        <v>394.8</v>
      </c>
      <c r="F1151">
        <v>1048.8</v>
      </c>
      <c r="I1151" s="1">
        <v>42784</v>
      </c>
      <c r="J1151" t="s">
        <v>23</v>
      </c>
      <c r="K1151">
        <v>107</v>
      </c>
      <c r="L1151">
        <v>30</v>
      </c>
      <c r="M1151">
        <v>39.200000000000003</v>
      </c>
      <c r="N1151">
        <v>69.2</v>
      </c>
      <c r="Q1151" s="1">
        <v>42784</v>
      </c>
      <c r="R1151" t="s">
        <v>24</v>
      </c>
      <c r="S1151">
        <v>151</v>
      </c>
      <c r="T1151">
        <v>4</v>
      </c>
      <c r="U1151">
        <v>2.6</v>
      </c>
      <c r="V1151">
        <v>6.6</v>
      </c>
      <c r="Y1151" s="1">
        <v>42784</v>
      </c>
      <c r="Z1151" t="s">
        <v>25</v>
      </c>
      <c r="AA1151">
        <v>157</v>
      </c>
      <c r="AB1151">
        <v>3.4</v>
      </c>
      <c r="AC1151">
        <v>1</v>
      </c>
      <c r="AD1151">
        <v>4.4000000000000004</v>
      </c>
      <c r="AG1151" s="1">
        <v>42784</v>
      </c>
      <c r="AH1151" t="s">
        <v>28</v>
      </c>
      <c r="AI1151">
        <v>169</v>
      </c>
      <c r="AJ1151">
        <v>0</v>
      </c>
      <c r="AK1151">
        <v>0</v>
      </c>
      <c r="AL1151">
        <v>0</v>
      </c>
      <c r="AO1151" s="1">
        <v>42784</v>
      </c>
      <c r="AP1151" t="s">
        <v>14</v>
      </c>
      <c r="AQ1151">
        <v>170</v>
      </c>
      <c r="AR1151">
        <v>0</v>
      </c>
      <c r="AS1151">
        <v>0</v>
      </c>
      <c r="AT1151">
        <v>0</v>
      </c>
      <c r="AW1151" s="1">
        <v>42784</v>
      </c>
      <c r="AX1151" t="s">
        <v>15</v>
      </c>
      <c r="AY1151">
        <v>171</v>
      </c>
      <c r="AZ1151">
        <v>0</v>
      </c>
      <c r="BA1151">
        <v>0</v>
      </c>
      <c r="BB1151">
        <v>0</v>
      </c>
      <c r="BE1151" s="1">
        <v>42784</v>
      </c>
      <c r="BF1151" t="s">
        <v>16</v>
      </c>
      <c r="BG1151">
        <v>173</v>
      </c>
      <c r="BH1151">
        <v>0</v>
      </c>
      <c r="BI1151">
        <v>0</v>
      </c>
      <c r="BJ1151">
        <v>0</v>
      </c>
      <c r="BM1151" s="1">
        <v>42784</v>
      </c>
      <c r="BN1151" t="s">
        <v>26</v>
      </c>
      <c r="BO1151">
        <v>175</v>
      </c>
      <c r="BP1151">
        <v>1.3</v>
      </c>
      <c r="BQ1151">
        <v>0.2</v>
      </c>
      <c r="BR1151">
        <v>1.5</v>
      </c>
      <c r="BU1151" s="1">
        <v>42784</v>
      </c>
      <c r="BV1151" t="s">
        <v>26</v>
      </c>
      <c r="BW1151">
        <v>176</v>
      </c>
      <c r="BX1151">
        <v>4.0999999999999996</v>
      </c>
      <c r="BY1151">
        <v>0.4</v>
      </c>
      <c r="BZ1151">
        <v>4.5</v>
      </c>
      <c r="CC1151" s="1">
        <v>42784</v>
      </c>
      <c r="CD1151" t="s">
        <v>27</v>
      </c>
      <c r="CE1151">
        <v>177</v>
      </c>
      <c r="CF1151">
        <v>0</v>
      </c>
      <c r="CG1151">
        <v>0</v>
      </c>
      <c r="CH1151">
        <v>0</v>
      </c>
    </row>
    <row r="1152" spans="1:86" x14ac:dyDescent="0.75">
      <c r="A1152" s="1">
        <v>42785</v>
      </c>
      <c r="B1152" t="s">
        <v>23</v>
      </c>
      <c r="C1152">
        <v>101</v>
      </c>
      <c r="D1152">
        <v>654</v>
      </c>
      <c r="E1152">
        <v>394.8</v>
      </c>
      <c r="F1152">
        <v>1048.8</v>
      </c>
      <c r="I1152" s="1">
        <v>42785</v>
      </c>
      <c r="J1152" t="s">
        <v>23</v>
      </c>
      <c r="K1152">
        <v>107</v>
      </c>
      <c r="L1152">
        <v>30</v>
      </c>
      <c r="M1152">
        <v>39.200000000000003</v>
      </c>
      <c r="N1152">
        <v>69.2</v>
      </c>
      <c r="Q1152" s="1">
        <v>42785</v>
      </c>
      <c r="R1152" t="s">
        <v>24</v>
      </c>
      <c r="S1152">
        <v>151</v>
      </c>
      <c r="T1152">
        <v>4</v>
      </c>
      <c r="U1152">
        <v>2.6</v>
      </c>
      <c r="V1152">
        <v>6.6</v>
      </c>
      <c r="Y1152" s="1">
        <v>42785</v>
      </c>
      <c r="Z1152" t="s">
        <v>25</v>
      </c>
      <c r="AA1152">
        <v>157</v>
      </c>
      <c r="AB1152">
        <v>3.4</v>
      </c>
      <c r="AC1152">
        <v>1</v>
      </c>
      <c r="AD1152">
        <v>4.4000000000000004</v>
      </c>
      <c r="AG1152" s="1">
        <v>42785</v>
      </c>
      <c r="AH1152" t="s">
        <v>28</v>
      </c>
      <c r="AI1152">
        <v>169</v>
      </c>
      <c r="AJ1152">
        <v>0</v>
      </c>
      <c r="AK1152">
        <v>0</v>
      </c>
      <c r="AL1152">
        <v>0</v>
      </c>
      <c r="AO1152" s="1">
        <v>42785</v>
      </c>
      <c r="AP1152" t="s">
        <v>14</v>
      </c>
      <c r="AQ1152">
        <v>170</v>
      </c>
      <c r="AR1152">
        <v>0</v>
      </c>
      <c r="AS1152">
        <v>0</v>
      </c>
      <c r="AT1152">
        <v>0</v>
      </c>
      <c r="AW1152" s="1">
        <v>42785</v>
      </c>
      <c r="AX1152" t="s">
        <v>15</v>
      </c>
      <c r="AY1152">
        <v>171</v>
      </c>
      <c r="AZ1152">
        <v>0</v>
      </c>
      <c r="BA1152">
        <v>0</v>
      </c>
      <c r="BB1152">
        <v>0</v>
      </c>
      <c r="BE1152" s="1">
        <v>42785</v>
      </c>
      <c r="BF1152" t="s">
        <v>16</v>
      </c>
      <c r="BG1152">
        <v>173</v>
      </c>
      <c r="BH1152">
        <v>0</v>
      </c>
      <c r="BI1152">
        <v>0</v>
      </c>
      <c r="BJ1152">
        <v>0</v>
      </c>
      <c r="BM1152" s="1">
        <v>42785</v>
      </c>
      <c r="BN1152" t="s">
        <v>26</v>
      </c>
      <c r="BO1152">
        <v>175</v>
      </c>
      <c r="BP1152">
        <v>1.3</v>
      </c>
      <c r="BQ1152">
        <v>0.2</v>
      </c>
      <c r="BR1152">
        <v>1.5</v>
      </c>
      <c r="BU1152" s="1">
        <v>42785</v>
      </c>
      <c r="BV1152" t="s">
        <v>26</v>
      </c>
      <c r="BW1152">
        <v>176</v>
      </c>
      <c r="BX1152">
        <v>4.0999999999999996</v>
      </c>
      <c r="BY1152">
        <v>0.4</v>
      </c>
      <c r="BZ1152">
        <v>4.5</v>
      </c>
      <c r="CC1152" s="1">
        <v>42785</v>
      </c>
      <c r="CD1152" t="s">
        <v>27</v>
      </c>
      <c r="CE1152">
        <v>177</v>
      </c>
      <c r="CF1152">
        <v>0</v>
      </c>
      <c r="CG1152">
        <v>0</v>
      </c>
      <c r="CH1152">
        <v>0</v>
      </c>
    </row>
    <row r="1153" spans="1:86" x14ac:dyDescent="0.75">
      <c r="A1153" s="1">
        <v>42786</v>
      </c>
      <c r="B1153" t="s">
        <v>23</v>
      </c>
      <c r="C1153">
        <v>101</v>
      </c>
      <c r="D1153">
        <v>654</v>
      </c>
      <c r="E1153">
        <v>394.8</v>
      </c>
      <c r="F1153">
        <v>1048.8</v>
      </c>
      <c r="I1153" s="1">
        <v>42786</v>
      </c>
      <c r="J1153" t="s">
        <v>23</v>
      </c>
      <c r="K1153">
        <v>107</v>
      </c>
      <c r="L1153">
        <v>30</v>
      </c>
      <c r="M1153">
        <v>39.200000000000003</v>
      </c>
      <c r="N1153">
        <v>69.2</v>
      </c>
      <c r="Q1153" s="1">
        <v>42786</v>
      </c>
      <c r="R1153" t="s">
        <v>24</v>
      </c>
      <c r="S1153">
        <v>151</v>
      </c>
      <c r="T1153">
        <v>4</v>
      </c>
      <c r="U1153">
        <v>2.6</v>
      </c>
      <c r="V1153">
        <v>6.6</v>
      </c>
      <c r="Y1153" s="1">
        <v>42786</v>
      </c>
      <c r="Z1153" t="s">
        <v>25</v>
      </c>
      <c r="AA1153">
        <v>157</v>
      </c>
      <c r="AB1153">
        <v>3.4</v>
      </c>
      <c r="AC1153">
        <v>1</v>
      </c>
      <c r="AD1153">
        <v>4.4000000000000004</v>
      </c>
      <c r="AG1153" s="1">
        <v>42786</v>
      </c>
      <c r="AH1153" t="s">
        <v>28</v>
      </c>
      <c r="AI1153">
        <v>169</v>
      </c>
      <c r="AJ1153">
        <v>0</v>
      </c>
      <c r="AK1153">
        <v>0</v>
      </c>
      <c r="AL1153">
        <v>0</v>
      </c>
      <c r="AO1153" s="1">
        <v>42786</v>
      </c>
      <c r="AP1153" t="s">
        <v>14</v>
      </c>
      <c r="AQ1153">
        <v>170</v>
      </c>
      <c r="AR1153">
        <v>0</v>
      </c>
      <c r="AS1153">
        <v>0</v>
      </c>
      <c r="AT1153">
        <v>0</v>
      </c>
      <c r="AW1153" s="1">
        <v>42786</v>
      </c>
      <c r="AX1153" t="s">
        <v>15</v>
      </c>
      <c r="AY1153">
        <v>171</v>
      </c>
      <c r="AZ1153">
        <v>0</v>
      </c>
      <c r="BA1153">
        <v>0</v>
      </c>
      <c r="BB1153">
        <v>0</v>
      </c>
      <c r="BE1153" s="1">
        <v>42786</v>
      </c>
      <c r="BF1153" t="s">
        <v>16</v>
      </c>
      <c r="BG1153">
        <v>173</v>
      </c>
      <c r="BH1153">
        <v>0</v>
      </c>
      <c r="BI1153">
        <v>0</v>
      </c>
      <c r="BJ1153">
        <v>0</v>
      </c>
      <c r="BM1153" s="1">
        <v>42786</v>
      </c>
      <c r="BN1153" t="s">
        <v>26</v>
      </c>
      <c r="BO1153">
        <v>175</v>
      </c>
      <c r="BP1153">
        <v>1.3</v>
      </c>
      <c r="BQ1153">
        <v>0.2</v>
      </c>
      <c r="BR1153">
        <v>1.5</v>
      </c>
      <c r="BU1153" s="1">
        <v>42786</v>
      </c>
      <c r="BV1153" t="s">
        <v>26</v>
      </c>
      <c r="BW1153">
        <v>176</v>
      </c>
      <c r="BX1153">
        <v>4.0999999999999996</v>
      </c>
      <c r="BY1153">
        <v>0.4</v>
      </c>
      <c r="BZ1153">
        <v>4.5</v>
      </c>
      <c r="CC1153" s="1">
        <v>42786</v>
      </c>
      <c r="CD1153" t="s">
        <v>27</v>
      </c>
      <c r="CE1153">
        <v>177</v>
      </c>
      <c r="CF1153">
        <v>0</v>
      </c>
      <c r="CG1153">
        <v>0</v>
      </c>
      <c r="CH1153">
        <v>0</v>
      </c>
    </row>
    <row r="1154" spans="1:86" x14ac:dyDescent="0.75">
      <c r="A1154" s="1">
        <v>42787</v>
      </c>
      <c r="B1154" t="s">
        <v>23</v>
      </c>
      <c r="C1154">
        <v>101</v>
      </c>
      <c r="D1154">
        <v>654</v>
      </c>
      <c r="E1154">
        <v>394.9</v>
      </c>
      <c r="F1154">
        <v>1048.9000000000001</v>
      </c>
      <c r="I1154" s="1">
        <v>42787</v>
      </c>
      <c r="J1154" t="s">
        <v>23</v>
      </c>
      <c r="K1154">
        <v>107</v>
      </c>
      <c r="L1154">
        <v>30</v>
      </c>
      <c r="M1154">
        <v>39.200000000000003</v>
      </c>
      <c r="N1154">
        <v>69.2</v>
      </c>
      <c r="Q1154" s="1">
        <v>42787</v>
      </c>
      <c r="R1154" t="s">
        <v>24</v>
      </c>
      <c r="S1154">
        <v>151</v>
      </c>
      <c r="T1154">
        <v>4</v>
      </c>
      <c r="U1154">
        <v>2.6</v>
      </c>
      <c r="V1154">
        <v>6.6</v>
      </c>
      <c r="Y1154" s="1">
        <v>42787</v>
      </c>
      <c r="Z1154" t="s">
        <v>25</v>
      </c>
      <c r="AA1154">
        <v>157</v>
      </c>
      <c r="AB1154">
        <v>3.4</v>
      </c>
      <c r="AC1154">
        <v>1</v>
      </c>
      <c r="AD1154">
        <v>4.4000000000000004</v>
      </c>
      <c r="AG1154" s="1">
        <v>42787</v>
      </c>
      <c r="AH1154" t="s">
        <v>28</v>
      </c>
      <c r="AI1154">
        <v>169</v>
      </c>
      <c r="AJ1154">
        <v>0</v>
      </c>
      <c r="AK1154">
        <v>0</v>
      </c>
      <c r="AL1154">
        <v>0</v>
      </c>
      <c r="AO1154" s="1">
        <v>42787</v>
      </c>
      <c r="AP1154" t="s">
        <v>14</v>
      </c>
      <c r="AQ1154">
        <v>170</v>
      </c>
      <c r="AR1154">
        <v>0</v>
      </c>
      <c r="AS1154">
        <v>0</v>
      </c>
      <c r="AT1154">
        <v>0</v>
      </c>
      <c r="AW1154" s="1">
        <v>42787</v>
      </c>
      <c r="AX1154" t="s">
        <v>15</v>
      </c>
      <c r="AY1154">
        <v>171</v>
      </c>
      <c r="AZ1154">
        <v>0</v>
      </c>
      <c r="BA1154">
        <v>0</v>
      </c>
      <c r="BB1154">
        <v>0</v>
      </c>
      <c r="BE1154" s="1">
        <v>42787</v>
      </c>
      <c r="BF1154" t="s">
        <v>16</v>
      </c>
      <c r="BG1154">
        <v>173</v>
      </c>
      <c r="BH1154">
        <v>0</v>
      </c>
      <c r="BI1154">
        <v>0</v>
      </c>
      <c r="BJ1154">
        <v>0</v>
      </c>
      <c r="BM1154" s="1">
        <v>42787</v>
      </c>
      <c r="BN1154" t="s">
        <v>26</v>
      </c>
      <c r="BO1154">
        <v>175</v>
      </c>
      <c r="BP1154">
        <v>1.3</v>
      </c>
      <c r="BQ1154">
        <v>0.2</v>
      </c>
      <c r="BR1154">
        <v>1.5</v>
      </c>
      <c r="BU1154" s="1">
        <v>42787</v>
      </c>
      <c r="BV1154" t="s">
        <v>26</v>
      </c>
      <c r="BW1154">
        <v>176</v>
      </c>
      <c r="BX1154">
        <v>4.0999999999999996</v>
      </c>
      <c r="BY1154">
        <v>0.4</v>
      </c>
      <c r="BZ1154">
        <v>4.5</v>
      </c>
      <c r="CC1154" s="1">
        <v>42787</v>
      </c>
      <c r="CD1154" t="s">
        <v>27</v>
      </c>
      <c r="CE1154">
        <v>177</v>
      </c>
      <c r="CF1154">
        <v>0</v>
      </c>
      <c r="CG1154">
        <v>0</v>
      </c>
      <c r="CH1154">
        <v>0</v>
      </c>
    </row>
    <row r="1155" spans="1:86" x14ac:dyDescent="0.75">
      <c r="A1155" s="1">
        <v>42788</v>
      </c>
      <c r="B1155" t="s">
        <v>23</v>
      </c>
      <c r="C1155">
        <v>101</v>
      </c>
      <c r="D1155">
        <v>653.70000000000005</v>
      </c>
      <c r="E1155">
        <v>395.4</v>
      </c>
      <c r="F1155">
        <v>1049.0999999999999</v>
      </c>
      <c r="I1155" s="1">
        <v>42788</v>
      </c>
      <c r="J1155" t="s">
        <v>23</v>
      </c>
      <c r="K1155">
        <v>107</v>
      </c>
      <c r="L1155">
        <v>30</v>
      </c>
      <c r="M1155">
        <v>39.200000000000003</v>
      </c>
      <c r="N1155">
        <v>69.2</v>
      </c>
      <c r="Q1155" s="1">
        <v>42788</v>
      </c>
      <c r="R1155" t="s">
        <v>24</v>
      </c>
      <c r="S1155">
        <v>151</v>
      </c>
      <c r="T1155">
        <v>4</v>
      </c>
      <c r="U1155">
        <v>2.6</v>
      </c>
      <c r="V1155">
        <v>6.6</v>
      </c>
      <c r="Y1155" s="1">
        <v>42788</v>
      </c>
      <c r="Z1155" t="s">
        <v>25</v>
      </c>
      <c r="AA1155">
        <v>157</v>
      </c>
      <c r="AB1155">
        <v>3.4</v>
      </c>
      <c r="AC1155">
        <v>1</v>
      </c>
      <c r="AD1155">
        <v>4.4000000000000004</v>
      </c>
      <c r="AG1155" s="1">
        <v>42788</v>
      </c>
      <c r="AH1155" t="s">
        <v>28</v>
      </c>
      <c r="AI1155">
        <v>169</v>
      </c>
      <c r="AJ1155">
        <v>0</v>
      </c>
      <c r="AK1155">
        <v>0</v>
      </c>
      <c r="AL1155">
        <v>0</v>
      </c>
      <c r="AO1155" s="1">
        <v>42788</v>
      </c>
      <c r="AP1155" t="s">
        <v>14</v>
      </c>
      <c r="AQ1155">
        <v>170</v>
      </c>
      <c r="AR1155">
        <v>0</v>
      </c>
      <c r="AS1155">
        <v>0</v>
      </c>
      <c r="AT1155">
        <v>0</v>
      </c>
      <c r="AW1155" s="1">
        <v>42788</v>
      </c>
      <c r="AX1155" t="s">
        <v>15</v>
      </c>
      <c r="AY1155">
        <v>171</v>
      </c>
      <c r="AZ1155">
        <v>0</v>
      </c>
      <c r="BA1155">
        <v>0</v>
      </c>
      <c r="BB1155">
        <v>0</v>
      </c>
      <c r="BE1155" s="1">
        <v>42788</v>
      </c>
      <c r="BF1155" t="s">
        <v>16</v>
      </c>
      <c r="BG1155">
        <v>173</v>
      </c>
      <c r="BH1155">
        <v>0</v>
      </c>
      <c r="BI1155">
        <v>0</v>
      </c>
      <c r="BJ1155">
        <v>0</v>
      </c>
      <c r="BM1155" s="1">
        <v>42788</v>
      </c>
      <c r="BN1155" t="s">
        <v>26</v>
      </c>
      <c r="BO1155">
        <v>175</v>
      </c>
      <c r="BP1155">
        <v>1.3</v>
      </c>
      <c r="BQ1155">
        <v>0.2</v>
      </c>
      <c r="BR1155">
        <v>1.5</v>
      </c>
      <c r="BU1155" s="1">
        <v>42788</v>
      </c>
      <c r="BV1155" t="s">
        <v>26</v>
      </c>
      <c r="BW1155">
        <v>176</v>
      </c>
      <c r="BX1155">
        <v>4.0999999999999996</v>
      </c>
      <c r="BY1155">
        <v>0.4</v>
      </c>
      <c r="BZ1155">
        <v>4.5</v>
      </c>
      <c r="CC1155" s="1">
        <v>42788</v>
      </c>
      <c r="CD1155" t="s">
        <v>27</v>
      </c>
      <c r="CE1155">
        <v>177</v>
      </c>
      <c r="CF1155">
        <v>0</v>
      </c>
      <c r="CG1155">
        <v>0</v>
      </c>
      <c r="CH1155">
        <v>0</v>
      </c>
    </row>
    <row r="1156" spans="1:86" x14ac:dyDescent="0.75">
      <c r="A1156" s="1">
        <v>42789</v>
      </c>
      <c r="B1156" t="s">
        <v>23</v>
      </c>
      <c r="C1156">
        <v>101</v>
      </c>
      <c r="D1156">
        <v>653.9</v>
      </c>
      <c r="E1156">
        <v>395.3</v>
      </c>
      <c r="F1156">
        <v>1049.2</v>
      </c>
      <c r="I1156" s="1">
        <v>42789</v>
      </c>
      <c r="J1156" t="s">
        <v>23</v>
      </c>
      <c r="K1156">
        <v>107</v>
      </c>
      <c r="L1156">
        <v>30</v>
      </c>
      <c r="M1156">
        <v>39.200000000000003</v>
      </c>
      <c r="N1156">
        <v>69.2</v>
      </c>
      <c r="Q1156" s="1">
        <v>42789</v>
      </c>
      <c r="R1156" t="s">
        <v>24</v>
      </c>
      <c r="S1156">
        <v>151</v>
      </c>
      <c r="T1156">
        <v>4</v>
      </c>
      <c r="U1156">
        <v>2.6</v>
      </c>
      <c r="V1156">
        <v>6.6</v>
      </c>
      <c r="Y1156" s="1">
        <v>42789</v>
      </c>
      <c r="Z1156" t="s">
        <v>25</v>
      </c>
      <c r="AA1156">
        <v>157</v>
      </c>
      <c r="AB1156">
        <v>3.4</v>
      </c>
      <c r="AC1156">
        <v>1</v>
      </c>
      <c r="AD1156">
        <v>4.4000000000000004</v>
      </c>
      <c r="AG1156" s="1">
        <v>42789</v>
      </c>
      <c r="AH1156" t="s">
        <v>28</v>
      </c>
      <c r="AI1156">
        <v>169</v>
      </c>
      <c r="AJ1156">
        <v>0</v>
      </c>
      <c r="AK1156">
        <v>0</v>
      </c>
      <c r="AL1156">
        <v>0</v>
      </c>
      <c r="AO1156" s="1">
        <v>42789</v>
      </c>
      <c r="AP1156" t="s">
        <v>14</v>
      </c>
      <c r="AQ1156">
        <v>170</v>
      </c>
      <c r="AR1156">
        <v>0</v>
      </c>
      <c r="AS1156">
        <v>0</v>
      </c>
      <c r="AT1156">
        <v>0</v>
      </c>
      <c r="AW1156" s="1">
        <v>42789</v>
      </c>
      <c r="AX1156" t="s">
        <v>15</v>
      </c>
      <c r="AY1156">
        <v>171</v>
      </c>
      <c r="AZ1156">
        <v>0</v>
      </c>
      <c r="BA1156">
        <v>0</v>
      </c>
      <c r="BB1156">
        <v>0</v>
      </c>
      <c r="BE1156" s="1">
        <v>42789</v>
      </c>
      <c r="BF1156" t="s">
        <v>16</v>
      </c>
      <c r="BG1156">
        <v>173</v>
      </c>
      <c r="BH1156">
        <v>0</v>
      </c>
      <c r="BI1156">
        <v>0</v>
      </c>
      <c r="BJ1156">
        <v>0</v>
      </c>
      <c r="BM1156" s="1">
        <v>42789</v>
      </c>
      <c r="BN1156" t="s">
        <v>26</v>
      </c>
      <c r="BO1156">
        <v>175</v>
      </c>
      <c r="BP1156">
        <v>1.3</v>
      </c>
      <c r="BQ1156">
        <v>0.2</v>
      </c>
      <c r="BR1156">
        <v>1.5</v>
      </c>
      <c r="BU1156" s="1">
        <v>42789</v>
      </c>
      <c r="BV1156" t="s">
        <v>26</v>
      </c>
      <c r="BW1156">
        <v>176</v>
      </c>
      <c r="BX1156">
        <v>4.0999999999999996</v>
      </c>
      <c r="BY1156">
        <v>0.4</v>
      </c>
      <c r="BZ1156">
        <v>4.5</v>
      </c>
      <c r="CC1156" s="1">
        <v>42789</v>
      </c>
      <c r="CD1156" t="s">
        <v>27</v>
      </c>
      <c r="CE1156">
        <v>177</v>
      </c>
      <c r="CF1156">
        <v>0</v>
      </c>
      <c r="CG1156">
        <v>0</v>
      </c>
      <c r="CH1156">
        <v>0</v>
      </c>
    </row>
    <row r="1157" spans="1:86" x14ac:dyDescent="0.75">
      <c r="A1157" s="1">
        <v>42790</v>
      </c>
      <c r="B1157" t="s">
        <v>23</v>
      </c>
      <c r="C1157">
        <v>101</v>
      </c>
      <c r="D1157">
        <v>653.79999999999995</v>
      </c>
      <c r="E1157">
        <v>395.5</v>
      </c>
      <c r="F1157">
        <v>1049.3</v>
      </c>
      <c r="I1157" s="1">
        <v>42790</v>
      </c>
      <c r="J1157" t="s">
        <v>23</v>
      </c>
      <c r="K1157">
        <v>107</v>
      </c>
      <c r="L1157">
        <v>30</v>
      </c>
      <c r="M1157">
        <v>39.200000000000003</v>
      </c>
      <c r="N1157">
        <v>69.2</v>
      </c>
      <c r="Q1157" s="1">
        <v>42790</v>
      </c>
      <c r="R1157" t="s">
        <v>24</v>
      </c>
      <c r="S1157">
        <v>151</v>
      </c>
      <c r="T1157">
        <v>4</v>
      </c>
      <c r="U1157">
        <v>2.6</v>
      </c>
      <c r="V1157">
        <v>6.6</v>
      </c>
      <c r="Y1157" s="1">
        <v>42790</v>
      </c>
      <c r="Z1157" t="s">
        <v>25</v>
      </c>
      <c r="AA1157">
        <v>157</v>
      </c>
      <c r="AB1157">
        <v>3.4</v>
      </c>
      <c r="AC1157">
        <v>1</v>
      </c>
      <c r="AD1157">
        <v>4.4000000000000004</v>
      </c>
      <c r="AG1157" s="1">
        <v>42790</v>
      </c>
      <c r="AH1157" t="s">
        <v>28</v>
      </c>
      <c r="AI1157">
        <v>169</v>
      </c>
      <c r="AJ1157">
        <v>0</v>
      </c>
      <c r="AK1157">
        <v>0</v>
      </c>
      <c r="AL1157">
        <v>0</v>
      </c>
      <c r="AO1157" s="1">
        <v>42790</v>
      </c>
      <c r="AP1157" t="s">
        <v>14</v>
      </c>
      <c r="AQ1157">
        <v>170</v>
      </c>
      <c r="AR1157">
        <v>0</v>
      </c>
      <c r="AS1157">
        <v>0</v>
      </c>
      <c r="AT1157">
        <v>0</v>
      </c>
      <c r="AW1157" s="1">
        <v>42790</v>
      </c>
      <c r="AX1157" t="s">
        <v>15</v>
      </c>
      <c r="AY1157">
        <v>171</v>
      </c>
      <c r="AZ1157">
        <v>0</v>
      </c>
      <c r="BA1157">
        <v>0</v>
      </c>
      <c r="BB1157">
        <v>0</v>
      </c>
      <c r="BE1157" s="1">
        <v>42790</v>
      </c>
      <c r="BF1157" t="s">
        <v>16</v>
      </c>
      <c r="BG1157">
        <v>173</v>
      </c>
      <c r="BH1157">
        <v>0</v>
      </c>
      <c r="BI1157">
        <v>0</v>
      </c>
      <c r="BJ1157">
        <v>0</v>
      </c>
      <c r="BM1157" s="1">
        <v>42790</v>
      </c>
      <c r="BN1157" t="s">
        <v>26</v>
      </c>
      <c r="BO1157">
        <v>175</v>
      </c>
      <c r="BP1157">
        <v>1.3</v>
      </c>
      <c r="BQ1157">
        <v>0.2</v>
      </c>
      <c r="BR1157">
        <v>1.5</v>
      </c>
      <c r="BU1157" s="1">
        <v>42790</v>
      </c>
      <c r="BV1157" t="s">
        <v>26</v>
      </c>
      <c r="BW1157">
        <v>176</v>
      </c>
      <c r="BX1157">
        <v>4.0999999999999996</v>
      </c>
      <c r="BY1157">
        <v>0.4</v>
      </c>
      <c r="BZ1157">
        <v>4.5</v>
      </c>
      <c r="CC1157" s="1">
        <v>42790</v>
      </c>
      <c r="CD1157" t="s">
        <v>27</v>
      </c>
      <c r="CE1157">
        <v>177</v>
      </c>
      <c r="CF1157">
        <v>0</v>
      </c>
      <c r="CG1157">
        <v>0</v>
      </c>
      <c r="CH1157">
        <v>0</v>
      </c>
    </row>
    <row r="1158" spans="1:86" x14ac:dyDescent="0.75">
      <c r="A1158" s="1">
        <v>42791</v>
      </c>
      <c r="B1158" t="s">
        <v>23</v>
      </c>
      <c r="C1158">
        <v>101</v>
      </c>
      <c r="D1158">
        <v>653.79999999999995</v>
      </c>
      <c r="E1158">
        <v>395.5</v>
      </c>
      <c r="F1158">
        <v>1049.3</v>
      </c>
      <c r="I1158" s="1">
        <v>42791</v>
      </c>
      <c r="J1158" t="s">
        <v>23</v>
      </c>
      <c r="K1158">
        <v>107</v>
      </c>
      <c r="L1158">
        <v>30</v>
      </c>
      <c r="M1158">
        <v>39.200000000000003</v>
      </c>
      <c r="N1158">
        <v>69.2</v>
      </c>
      <c r="Q1158" s="1">
        <v>42791</v>
      </c>
      <c r="R1158" t="s">
        <v>24</v>
      </c>
      <c r="S1158">
        <v>151</v>
      </c>
      <c r="T1158">
        <v>4</v>
      </c>
      <c r="U1158">
        <v>2.6</v>
      </c>
      <c r="V1158">
        <v>6.6</v>
      </c>
      <c r="Y1158" s="1">
        <v>42791</v>
      </c>
      <c r="Z1158" t="s">
        <v>25</v>
      </c>
      <c r="AA1158">
        <v>157</v>
      </c>
      <c r="AB1158">
        <v>3.4</v>
      </c>
      <c r="AC1158">
        <v>1</v>
      </c>
      <c r="AD1158">
        <v>4.4000000000000004</v>
      </c>
      <c r="AG1158" s="1">
        <v>42791</v>
      </c>
      <c r="AH1158" t="s">
        <v>28</v>
      </c>
      <c r="AI1158">
        <v>169</v>
      </c>
      <c r="AJ1158">
        <v>0</v>
      </c>
      <c r="AK1158">
        <v>0</v>
      </c>
      <c r="AL1158">
        <v>0</v>
      </c>
      <c r="AO1158" s="1">
        <v>42791</v>
      </c>
      <c r="AP1158" t="s">
        <v>14</v>
      </c>
      <c r="AQ1158">
        <v>170</v>
      </c>
      <c r="AR1158">
        <v>0</v>
      </c>
      <c r="AS1158">
        <v>0</v>
      </c>
      <c r="AT1158">
        <v>0</v>
      </c>
      <c r="AW1158" s="1">
        <v>42791</v>
      </c>
      <c r="AX1158" t="s">
        <v>15</v>
      </c>
      <c r="AY1158">
        <v>171</v>
      </c>
      <c r="AZ1158">
        <v>0</v>
      </c>
      <c r="BA1158">
        <v>0</v>
      </c>
      <c r="BB1158">
        <v>0</v>
      </c>
      <c r="BE1158" s="1">
        <v>42791</v>
      </c>
      <c r="BF1158" t="s">
        <v>16</v>
      </c>
      <c r="BG1158">
        <v>173</v>
      </c>
      <c r="BH1158">
        <v>0</v>
      </c>
      <c r="BI1158">
        <v>0</v>
      </c>
      <c r="BJ1158">
        <v>0</v>
      </c>
      <c r="BM1158" s="1">
        <v>42791</v>
      </c>
      <c r="BN1158" t="s">
        <v>26</v>
      </c>
      <c r="BO1158">
        <v>175</v>
      </c>
      <c r="BP1158">
        <v>1.3</v>
      </c>
      <c r="BQ1158">
        <v>0.2</v>
      </c>
      <c r="BR1158">
        <v>1.5</v>
      </c>
      <c r="BU1158" s="1">
        <v>42791</v>
      </c>
      <c r="BV1158" t="s">
        <v>26</v>
      </c>
      <c r="BW1158">
        <v>176</v>
      </c>
      <c r="BX1158">
        <v>4.0999999999999996</v>
      </c>
      <c r="BY1158">
        <v>0.4</v>
      </c>
      <c r="BZ1158">
        <v>4.5</v>
      </c>
      <c r="CC1158" s="1">
        <v>42791</v>
      </c>
      <c r="CD1158" t="s">
        <v>27</v>
      </c>
      <c r="CE1158">
        <v>177</v>
      </c>
      <c r="CF1158">
        <v>0</v>
      </c>
      <c r="CG1158">
        <v>0</v>
      </c>
      <c r="CH1158">
        <v>0</v>
      </c>
    </row>
    <row r="1159" spans="1:86" x14ac:dyDescent="0.75">
      <c r="A1159" s="1">
        <v>42792</v>
      </c>
      <c r="B1159" t="s">
        <v>23</v>
      </c>
      <c r="C1159">
        <v>101</v>
      </c>
      <c r="D1159">
        <v>653.79999999999995</v>
      </c>
      <c r="E1159">
        <v>395.5</v>
      </c>
      <c r="F1159">
        <v>1049.3</v>
      </c>
      <c r="I1159" s="1">
        <v>42792</v>
      </c>
      <c r="J1159" t="s">
        <v>23</v>
      </c>
      <c r="K1159">
        <v>107</v>
      </c>
      <c r="L1159">
        <v>30</v>
      </c>
      <c r="M1159">
        <v>39.200000000000003</v>
      </c>
      <c r="N1159">
        <v>69.2</v>
      </c>
      <c r="Q1159" s="1">
        <v>42792</v>
      </c>
      <c r="R1159" t="s">
        <v>24</v>
      </c>
      <c r="S1159">
        <v>151</v>
      </c>
      <c r="T1159">
        <v>4</v>
      </c>
      <c r="U1159">
        <v>2.6</v>
      </c>
      <c r="V1159">
        <v>6.6</v>
      </c>
      <c r="Y1159" s="1">
        <v>42792</v>
      </c>
      <c r="Z1159" t="s">
        <v>25</v>
      </c>
      <c r="AA1159">
        <v>157</v>
      </c>
      <c r="AB1159">
        <v>3.4</v>
      </c>
      <c r="AC1159">
        <v>1</v>
      </c>
      <c r="AD1159">
        <v>4.4000000000000004</v>
      </c>
      <c r="AG1159" s="1">
        <v>42792</v>
      </c>
      <c r="AH1159" t="s">
        <v>28</v>
      </c>
      <c r="AI1159">
        <v>169</v>
      </c>
      <c r="AJ1159">
        <v>0</v>
      </c>
      <c r="AK1159">
        <v>0</v>
      </c>
      <c r="AL1159">
        <v>0</v>
      </c>
      <c r="AO1159" s="1">
        <v>42792</v>
      </c>
      <c r="AP1159" t="s">
        <v>14</v>
      </c>
      <c r="AQ1159">
        <v>170</v>
      </c>
      <c r="AR1159">
        <v>0</v>
      </c>
      <c r="AS1159">
        <v>0</v>
      </c>
      <c r="AT1159">
        <v>0</v>
      </c>
      <c r="AW1159" s="1">
        <v>42792</v>
      </c>
      <c r="AX1159" t="s">
        <v>15</v>
      </c>
      <c r="AY1159">
        <v>171</v>
      </c>
      <c r="AZ1159">
        <v>0</v>
      </c>
      <c r="BA1159">
        <v>0</v>
      </c>
      <c r="BB1159">
        <v>0</v>
      </c>
      <c r="BE1159" s="1">
        <v>42792</v>
      </c>
      <c r="BF1159" t="s">
        <v>16</v>
      </c>
      <c r="BG1159">
        <v>173</v>
      </c>
      <c r="BH1159">
        <v>0</v>
      </c>
      <c r="BI1159">
        <v>0</v>
      </c>
      <c r="BJ1159">
        <v>0</v>
      </c>
      <c r="BM1159" s="1">
        <v>42792</v>
      </c>
      <c r="BN1159" t="s">
        <v>26</v>
      </c>
      <c r="BO1159">
        <v>175</v>
      </c>
      <c r="BP1159">
        <v>1.3</v>
      </c>
      <c r="BQ1159">
        <v>0.2</v>
      </c>
      <c r="BR1159">
        <v>1.5</v>
      </c>
      <c r="BU1159" s="1">
        <v>42792</v>
      </c>
      <c r="BV1159" t="s">
        <v>26</v>
      </c>
      <c r="BW1159">
        <v>176</v>
      </c>
      <c r="BX1159">
        <v>4.0999999999999996</v>
      </c>
      <c r="BY1159">
        <v>0.4</v>
      </c>
      <c r="BZ1159">
        <v>4.5</v>
      </c>
      <c r="CC1159" s="1">
        <v>42792</v>
      </c>
      <c r="CD1159" t="s">
        <v>27</v>
      </c>
      <c r="CE1159">
        <v>177</v>
      </c>
      <c r="CF1159">
        <v>0</v>
      </c>
      <c r="CG1159">
        <v>0</v>
      </c>
      <c r="CH1159">
        <v>0</v>
      </c>
    </row>
    <row r="1160" spans="1:86" x14ac:dyDescent="0.75">
      <c r="A1160" s="1">
        <v>42793</v>
      </c>
      <c r="B1160" t="s">
        <v>23</v>
      </c>
      <c r="C1160">
        <v>101</v>
      </c>
      <c r="D1160">
        <v>653.9</v>
      </c>
      <c r="E1160">
        <v>395.4</v>
      </c>
      <c r="F1160">
        <v>1049.3</v>
      </c>
      <c r="I1160" s="1">
        <v>42793</v>
      </c>
      <c r="J1160" t="s">
        <v>23</v>
      </c>
      <c r="K1160">
        <v>107</v>
      </c>
      <c r="L1160">
        <v>30</v>
      </c>
      <c r="M1160">
        <v>39.200000000000003</v>
      </c>
      <c r="N1160">
        <v>69.2</v>
      </c>
      <c r="Q1160" s="1">
        <v>42793</v>
      </c>
      <c r="R1160" t="s">
        <v>24</v>
      </c>
      <c r="S1160">
        <v>151</v>
      </c>
      <c r="T1160">
        <v>4</v>
      </c>
      <c r="U1160">
        <v>2.6</v>
      </c>
      <c r="V1160">
        <v>6.6</v>
      </c>
      <c r="Y1160" s="1">
        <v>42793</v>
      </c>
      <c r="Z1160" t="s">
        <v>25</v>
      </c>
      <c r="AA1160">
        <v>157</v>
      </c>
      <c r="AB1160">
        <v>3.4</v>
      </c>
      <c r="AC1160">
        <v>1</v>
      </c>
      <c r="AD1160">
        <v>4.4000000000000004</v>
      </c>
      <c r="AG1160" s="1">
        <v>42793</v>
      </c>
      <c r="AH1160" t="s">
        <v>28</v>
      </c>
      <c r="AI1160">
        <v>169</v>
      </c>
      <c r="AJ1160">
        <v>0</v>
      </c>
      <c r="AK1160">
        <v>0</v>
      </c>
      <c r="AL1160">
        <v>0</v>
      </c>
      <c r="AO1160" s="1">
        <v>42793</v>
      </c>
      <c r="AP1160" t="s">
        <v>14</v>
      </c>
      <c r="AQ1160">
        <v>170</v>
      </c>
      <c r="AR1160">
        <v>0</v>
      </c>
      <c r="AS1160">
        <v>0</v>
      </c>
      <c r="AT1160">
        <v>0</v>
      </c>
      <c r="AW1160" s="1">
        <v>42793</v>
      </c>
      <c r="AX1160" t="s">
        <v>15</v>
      </c>
      <c r="AY1160">
        <v>171</v>
      </c>
      <c r="AZ1160">
        <v>0</v>
      </c>
      <c r="BA1160">
        <v>0</v>
      </c>
      <c r="BB1160">
        <v>0</v>
      </c>
      <c r="BE1160" s="1">
        <v>42793</v>
      </c>
      <c r="BF1160" t="s">
        <v>16</v>
      </c>
      <c r="BG1160">
        <v>173</v>
      </c>
      <c r="BH1160">
        <v>0</v>
      </c>
      <c r="BI1160">
        <v>0</v>
      </c>
      <c r="BJ1160">
        <v>0</v>
      </c>
      <c r="BM1160" s="1">
        <v>42793</v>
      </c>
      <c r="BN1160" t="s">
        <v>26</v>
      </c>
      <c r="BO1160">
        <v>175</v>
      </c>
      <c r="BP1160">
        <v>1.3</v>
      </c>
      <c r="BQ1160">
        <v>0.2</v>
      </c>
      <c r="BR1160">
        <v>1.5</v>
      </c>
      <c r="BU1160" s="1">
        <v>42793</v>
      </c>
      <c r="BV1160" t="s">
        <v>26</v>
      </c>
      <c r="BW1160">
        <v>176</v>
      </c>
      <c r="BX1160">
        <v>4.0999999999999996</v>
      </c>
      <c r="BY1160">
        <v>0.4</v>
      </c>
      <c r="BZ1160">
        <v>4.5</v>
      </c>
      <c r="CC1160" s="1">
        <v>42793</v>
      </c>
      <c r="CD1160" t="s">
        <v>27</v>
      </c>
      <c r="CE1160">
        <v>177</v>
      </c>
      <c r="CF1160">
        <v>0</v>
      </c>
      <c r="CG1160">
        <v>0</v>
      </c>
      <c r="CH1160">
        <v>0</v>
      </c>
    </row>
    <row r="1161" spans="1:86" x14ac:dyDescent="0.75">
      <c r="A1161" s="1">
        <v>42794</v>
      </c>
      <c r="B1161" t="s">
        <v>23</v>
      </c>
      <c r="C1161">
        <v>101</v>
      </c>
      <c r="D1161">
        <v>653.79999999999995</v>
      </c>
      <c r="E1161">
        <v>395.7</v>
      </c>
      <c r="F1161">
        <v>1049.5</v>
      </c>
      <c r="I1161" s="1">
        <v>42794</v>
      </c>
      <c r="J1161" t="s">
        <v>23</v>
      </c>
      <c r="K1161">
        <v>107</v>
      </c>
      <c r="L1161">
        <v>30</v>
      </c>
      <c r="M1161">
        <v>39.200000000000003</v>
      </c>
      <c r="N1161">
        <v>69.2</v>
      </c>
      <c r="Q1161" s="1">
        <v>42794</v>
      </c>
      <c r="R1161" t="s">
        <v>24</v>
      </c>
      <c r="S1161">
        <v>151</v>
      </c>
      <c r="T1161">
        <v>4</v>
      </c>
      <c r="U1161">
        <v>2.6</v>
      </c>
      <c r="V1161">
        <v>6.6</v>
      </c>
      <c r="Y1161" s="1">
        <v>42794</v>
      </c>
      <c r="Z1161" t="s">
        <v>25</v>
      </c>
      <c r="AA1161">
        <v>157</v>
      </c>
      <c r="AB1161">
        <v>3.4</v>
      </c>
      <c r="AC1161">
        <v>1</v>
      </c>
      <c r="AD1161">
        <v>4.4000000000000004</v>
      </c>
      <c r="AG1161" s="1">
        <v>42794</v>
      </c>
      <c r="AH1161" t="s">
        <v>28</v>
      </c>
      <c r="AI1161">
        <v>169</v>
      </c>
      <c r="AJ1161">
        <v>0</v>
      </c>
      <c r="AK1161">
        <v>0</v>
      </c>
      <c r="AL1161">
        <v>0</v>
      </c>
      <c r="AO1161" s="1">
        <v>42794</v>
      </c>
      <c r="AP1161" t="s">
        <v>14</v>
      </c>
      <c r="AQ1161">
        <v>170</v>
      </c>
      <c r="AR1161">
        <v>0</v>
      </c>
      <c r="AS1161">
        <v>0</v>
      </c>
      <c r="AT1161">
        <v>0</v>
      </c>
      <c r="AW1161" s="1">
        <v>42794</v>
      </c>
      <c r="AX1161" t="s">
        <v>15</v>
      </c>
      <c r="AY1161">
        <v>171</v>
      </c>
      <c r="AZ1161">
        <v>0</v>
      </c>
      <c r="BA1161">
        <v>0</v>
      </c>
      <c r="BB1161">
        <v>0</v>
      </c>
      <c r="BE1161" s="1">
        <v>42794</v>
      </c>
      <c r="BF1161" t="s">
        <v>16</v>
      </c>
      <c r="BG1161">
        <v>173</v>
      </c>
      <c r="BH1161">
        <v>0</v>
      </c>
      <c r="BI1161">
        <v>0</v>
      </c>
      <c r="BJ1161">
        <v>0</v>
      </c>
      <c r="BM1161" s="1">
        <v>42794</v>
      </c>
      <c r="BN1161" t="s">
        <v>26</v>
      </c>
      <c r="BO1161">
        <v>175</v>
      </c>
      <c r="BP1161">
        <v>1.3</v>
      </c>
      <c r="BQ1161">
        <v>0.2</v>
      </c>
      <c r="BR1161">
        <v>1.5</v>
      </c>
      <c r="BU1161" s="1">
        <v>42794</v>
      </c>
      <c r="BV1161" t="s">
        <v>26</v>
      </c>
      <c r="BW1161">
        <v>176</v>
      </c>
      <c r="BX1161">
        <v>4.0999999999999996</v>
      </c>
      <c r="BY1161">
        <v>0.4</v>
      </c>
      <c r="BZ1161">
        <v>4.5</v>
      </c>
      <c r="CC1161" s="1">
        <v>42794</v>
      </c>
      <c r="CD1161" t="s">
        <v>27</v>
      </c>
      <c r="CE1161">
        <v>177</v>
      </c>
      <c r="CF1161">
        <v>0</v>
      </c>
      <c r="CG1161">
        <v>0</v>
      </c>
      <c r="CH1161">
        <v>0</v>
      </c>
    </row>
    <row r="1162" spans="1:86" x14ac:dyDescent="0.75">
      <c r="A1162" s="1">
        <v>42795</v>
      </c>
      <c r="B1162" t="s">
        <v>23</v>
      </c>
      <c r="C1162">
        <v>101</v>
      </c>
      <c r="D1162">
        <v>653.9</v>
      </c>
      <c r="E1162">
        <v>395.5</v>
      </c>
      <c r="F1162">
        <v>1049.4000000000001</v>
      </c>
      <c r="I1162" s="1">
        <v>42795</v>
      </c>
      <c r="J1162" t="s">
        <v>23</v>
      </c>
      <c r="K1162">
        <v>107</v>
      </c>
      <c r="L1162">
        <v>30</v>
      </c>
      <c r="M1162">
        <v>39.200000000000003</v>
      </c>
      <c r="N1162">
        <v>69.2</v>
      </c>
      <c r="Q1162" s="1">
        <v>42795</v>
      </c>
      <c r="R1162" t="s">
        <v>24</v>
      </c>
      <c r="S1162">
        <v>151</v>
      </c>
      <c r="T1162">
        <v>4</v>
      </c>
      <c r="U1162">
        <v>2.6</v>
      </c>
      <c r="V1162">
        <v>6.6</v>
      </c>
      <c r="Y1162" s="1">
        <v>42795</v>
      </c>
      <c r="Z1162" t="s">
        <v>25</v>
      </c>
      <c r="AA1162">
        <v>157</v>
      </c>
      <c r="AB1162">
        <v>3.4</v>
      </c>
      <c r="AC1162">
        <v>1</v>
      </c>
      <c r="AD1162">
        <v>4.4000000000000004</v>
      </c>
      <c r="AG1162" s="1">
        <v>42795</v>
      </c>
      <c r="AH1162" t="s">
        <v>28</v>
      </c>
      <c r="AI1162">
        <v>169</v>
      </c>
      <c r="AJ1162">
        <v>0</v>
      </c>
      <c r="AK1162">
        <v>0</v>
      </c>
      <c r="AL1162">
        <v>0</v>
      </c>
      <c r="AO1162" s="1">
        <v>42795</v>
      </c>
      <c r="AP1162" t="s">
        <v>14</v>
      </c>
      <c r="AQ1162">
        <v>170</v>
      </c>
      <c r="AR1162">
        <v>0</v>
      </c>
      <c r="AS1162">
        <v>0</v>
      </c>
      <c r="AT1162">
        <v>0</v>
      </c>
      <c r="AW1162" s="1">
        <v>42795</v>
      </c>
      <c r="AX1162" t="s">
        <v>15</v>
      </c>
      <c r="AY1162">
        <v>171</v>
      </c>
      <c r="AZ1162">
        <v>0</v>
      </c>
      <c r="BA1162">
        <v>0</v>
      </c>
      <c r="BB1162">
        <v>0</v>
      </c>
      <c r="BE1162" s="1">
        <v>42795</v>
      </c>
      <c r="BF1162" t="s">
        <v>16</v>
      </c>
      <c r="BG1162">
        <v>173</v>
      </c>
      <c r="BH1162">
        <v>0</v>
      </c>
      <c r="BI1162">
        <v>0</v>
      </c>
      <c r="BJ1162">
        <v>0</v>
      </c>
      <c r="BM1162" s="1">
        <v>42795</v>
      </c>
      <c r="BN1162" t="s">
        <v>26</v>
      </c>
      <c r="BO1162">
        <v>175</v>
      </c>
      <c r="BP1162">
        <v>1.3</v>
      </c>
      <c r="BQ1162">
        <v>0.2</v>
      </c>
      <c r="BR1162">
        <v>1.5</v>
      </c>
      <c r="BU1162" s="1">
        <v>42795</v>
      </c>
      <c r="BV1162" t="s">
        <v>26</v>
      </c>
      <c r="BW1162">
        <v>176</v>
      </c>
      <c r="BX1162">
        <v>4.0999999999999996</v>
      </c>
      <c r="BY1162">
        <v>0.4</v>
      </c>
      <c r="BZ1162">
        <v>4.5</v>
      </c>
      <c r="CC1162" s="1">
        <v>42795</v>
      </c>
      <c r="CD1162" t="s">
        <v>27</v>
      </c>
      <c r="CE1162">
        <v>177</v>
      </c>
      <c r="CF1162">
        <v>0</v>
      </c>
      <c r="CG1162">
        <v>0</v>
      </c>
      <c r="CH1162">
        <v>0</v>
      </c>
    </row>
    <row r="1163" spans="1:86" x14ac:dyDescent="0.75">
      <c r="A1163" s="1">
        <v>42796</v>
      </c>
      <c r="B1163" t="s">
        <v>23</v>
      </c>
      <c r="C1163">
        <v>101</v>
      </c>
      <c r="D1163">
        <v>653.9</v>
      </c>
      <c r="E1163">
        <v>395.5</v>
      </c>
      <c r="F1163">
        <v>1049.4000000000001</v>
      </c>
      <c r="I1163" s="1">
        <v>42796</v>
      </c>
      <c r="J1163" t="s">
        <v>23</v>
      </c>
      <c r="K1163">
        <v>107</v>
      </c>
      <c r="L1163">
        <v>30</v>
      </c>
      <c r="M1163">
        <v>39.1</v>
      </c>
      <c r="N1163">
        <v>69.099999999999994</v>
      </c>
      <c r="Q1163" s="1">
        <v>42796</v>
      </c>
      <c r="R1163" t="s">
        <v>24</v>
      </c>
      <c r="S1163">
        <v>151</v>
      </c>
      <c r="T1163">
        <v>4</v>
      </c>
      <c r="U1163">
        <v>2.6</v>
      </c>
      <c r="V1163">
        <v>6.6</v>
      </c>
      <c r="Y1163" s="1">
        <v>42796</v>
      </c>
      <c r="Z1163" t="s">
        <v>25</v>
      </c>
      <c r="AA1163">
        <v>157</v>
      </c>
      <c r="AB1163">
        <v>3.4</v>
      </c>
      <c r="AC1163">
        <v>1</v>
      </c>
      <c r="AD1163">
        <v>4.4000000000000004</v>
      </c>
      <c r="AG1163" s="1">
        <v>42796</v>
      </c>
      <c r="AH1163" t="s">
        <v>28</v>
      </c>
      <c r="AI1163">
        <v>169</v>
      </c>
      <c r="AJ1163">
        <v>0</v>
      </c>
      <c r="AK1163">
        <v>0</v>
      </c>
      <c r="AL1163">
        <v>0</v>
      </c>
      <c r="AO1163" s="1">
        <v>42796</v>
      </c>
      <c r="AP1163" t="s">
        <v>14</v>
      </c>
      <c r="AQ1163">
        <v>170</v>
      </c>
      <c r="AR1163">
        <v>0</v>
      </c>
      <c r="AS1163">
        <v>0</v>
      </c>
      <c r="AT1163">
        <v>0</v>
      </c>
      <c r="AW1163" s="1">
        <v>42796</v>
      </c>
      <c r="AX1163" t="s">
        <v>15</v>
      </c>
      <c r="AY1163">
        <v>171</v>
      </c>
      <c r="AZ1163">
        <v>0</v>
      </c>
      <c r="BA1163">
        <v>0</v>
      </c>
      <c r="BB1163">
        <v>0</v>
      </c>
      <c r="BE1163" s="1">
        <v>42796</v>
      </c>
      <c r="BF1163" t="s">
        <v>16</v>
      </c>
      <c r="BG1163">
        <v>173</v>
      </c>
      <c r="BH1163">
        <v>0</v>
      </c>
      <c r="BI1163">
        <v>0</v>
      </c>
      <c r="BJ1163">
        <v>0</v>
      </c>
      <c r="BM1163" s="1">
        <v>42796</v>
      </c>
      <c r="BN1163" t="s">
        <v>26</v>
      </c>
      <c r="BO1163">
        <v>175</v>
      </c>
      <c r="BP1163">
        <v>1.3</v>
      </c>
      <c r="BQ1163">
        <v>0.2</v>
      </c>
      <c r="BR1163">
        <v>1.5</v>
      </c>
      <c r="BU1163" s="1">
        <v>42796</v>
      </c>
      <c r="BV1163" t="s">
        <v>26</v>
      </c>
      <c r="BW1163">
        <v>176</v>
      </c>
      <c r="BX1163">
        <v>4.0999999999999996</v>
      </c>
      <c r="BY1163">
        <v>0.4</v>
      </c>
      <c r="BZ1163">
        <v>4.5</v>
      </c>
      <c r="CC1163" s="1">
        <v>42796</v>
      </c>
      <c r="CD1163" t="s">
        <v>27</v>
      </c>
      <c r="CE1163">
        <v>177</v>
      </c>
      <c r="CF1163">
        <v>0</v>
      </c>
      <c r="CG1163">
        <v>0</v>
      </c>
      <c r="CH1163">
        <v>0</v>
      </c>
    </row>
    <row r="1164" spans="1:86" x14ac:dyDescent="0.75">
      <c r="A1164" s="1">
        <v>42797</v>
      </c>
      <c r="B1164" t="s">
        <v>23</v>
      </c>
      <c r="C1164">
        <v>101</v>
      </c>
      <c r="D1164">
        <v>653.20000000000005</v>
      </c>
      <c r="E1164">
        <v>396.2</v>
      </c>
      <c r="F1164">
        <v>1049.4000000000001</v>
      </c>
      <c r="I1164" s="1">
        <v>42797</v>
      </c>
      <c r="J1164" t="s">
        <v>23</v>
      </c>
      <c r="K1164">
        <v>107</v>
      </c>
      <c r="L1164">
        <v>30</v>
      </c>
      <c r="M1164">
        <v>39.1</v>
      </c>
      <c r="N1164">
        <v>69.099999999999994</v>
      </c>
      <c r="Q1164" s="1">
        <v>42797</v>
      </c>
      <c r="R1164" t="s">
        <v>24</v>
      </c>
      <c r="S1164">
        <v>151</v>
      </c>
      <c r="T1164">
        <v>4</v>
      </c>
      <c r="U1164">
        <v>2.6</v>
      </c>
      <c r="V1164">
        <v>6.6</v>
      </c>
      <c r="Y1164" s="1">
        <v>42797</v>
      </c>
      <c r="Z1164" t="s">
        <v>25</v>
      </c>
      <c r="AA1164">
        <v>157</v>
      </c>
      <c r="AB1164">
        <v>3.4</v>
      </c>
      <c r="AC1164">
        <v>1</v>
      </c>
      <c r="AD1164">
        <v>4.4000000000000004</v>
      </c>
      <c r="AG1164" s="1">
        <v>42797</v>
      </c>
      <c r="AH1164" t="s">
        <v>28</v>
      </c>
      <c r="AI1164">
        <v>169</v>
      </c>
      <c r="AJ1164">
        <v>0</v>
      </c>
      <c r="AK1164">
        <v>0</v>
      </c>
      <c r="AL1164">
        <v>0</v>
      </c>
      <c r="AO1164" s="1">
        <v>42797</v>
      </c>
      <c r="AP1164" t="s">
        <v>14</v>
      </c>
      <c r="AQ1164">
        <v>170</v>
      </c>
      <c r="AR1164">
        <v>0</v>
      </c>
      <c r="AS1164">
        <v>0</v>
      </c>
      <c r="AT1164">
        <v>0</v>
      </c>
      <c r="AW1164" s="1">
        <v>42797</v>
      </c>
      <c r="AX1164" t="s">
        <v>15</v>
      </c>
      <c r="AY1164">
        <v>171</v>
      </c>
      <c r="AZ1164">
        <v>0</v>
      </c>
      <c r="BA1164">
        <v>0</v>
      </c>
      <c r="BB1164">
        <v>0</v>
      </c>
      <c r="BE1164" s="1">
        <v>42797</v>
      </c>
      <c r="BF1164" t="s">
        <v>16</v>
      </c>
      <c r="BG1164">
        <v>173</v>
      </c>
      <c r="BH1164">
        <v>0</v>
      </c>
      <c r="BI1164">
        <v>0</v>
      </c>
      <c r="BJ1164">
        <v>0</v>
      </c>
      <c r="BM1164" s="1">
        <v>42797</v>
      </c>
      <c r="BN1164" t="s">
        <v>26</v>
      </c>
      <c r="BO1164">
        <v>175</v>
      </c>
      <c r="BP1164">
        <v>1.3</v>
      </c>
      <c r="BQ1164">
        <v>0.2</v>
      </c>
      <c r="BR1164">
        <v>1.5</v>
      </c>
      <c r="BU1164" s="1">
        <v>42797</v>
      </c>
      <c r="BV1164" t="s">
        <v>26</v>
      </c>
      <c r="BW1164">
        <v>176</v>
      </c>
      <c r="BX1164">
        <v>4.0999999999999996</v>
      </c>
      <c r="BY1164">
        <v>0.4</v>
      </c>
      <c r="BZ1164">
        <v>4.5</v>
      </c>
      <c r="CC1164" s="1">
        <v>42797</v>
      </c>
      <c r="CD1164" t="s">
        <v>27</v>
      </c>
      <c r="CE1164">
        <v>177</v>
      </c>
      <c r="CF1164">
        <v>0</v>
      </c>
      <c r="CG1164">
        <v>0</v>
      </c>
      <c r="CH1164">
        <v>0</v>
      </c>
    </row>
    <row r="1165" spans="1:86" x14ac:dyDescent="0.75">
      <c r="A1165" s="1">
        <v>42798</v>
      </c>
      <c r="B1165" t="s">
        <v>23</v>
      </c>
      <c r="C1165">
        <v>101</v>
      </c>
      <c r="D1165">
        <v>652.9</v>
      </c>
      <c r="E1165">
        <v>396.4</v>
      </c>
      <c r="F1165">
        <v>1049.3</v>
      </c>
      <c r="I1165" s="1">
        <v>42798</v>
      </c>
      <c r="J1165" t="s">
        <v>23</v>
      </c>
      <c r="K1165">
        <v>107</v>
      </c>
      <c r="L1165">
        <v>30</v>
      </c>
      <c r="M1165">
        <v>39.1</v>
      </c>
      <c r="N1165">
        <v>69.099999999999994</v>
      </c>
      <c r="Q1165" s="1">
        <v>42798</v>
      </c>
      <c r="R1165" t="s">
        <v>24</v>
      </c>
      <c r="S1165">
        <v>151</v>
      </c>
      <c r="T1165">
        <v>4</v>
      </c>
      <c r="U1165">
        <v>2.6</v>
      </c>
      <c r="V1165">
        <v>6.6</v>
      </c>
      <c r="Y1165" s="1">
        <v>42798</v>
      </c>
      <c r="Z1165" t="s">
        <v>25</v>
      </c>
      <c r="AA1165">
        <v>157</v>
      </c>
      <c r="AB1165">
        <v>3.4</v>
      </c>
      <c r="AC1165">
        <v>1</v>
      </c>
      <c r="AD1165">
        <v>4.4000000000000004</v>
      </c>
      <c r="AG1165" s="1">
        <v>42798</v>
      </c>
      <c r="AH1165" t="s">
        <v>28</v>
      </c>
      <c r="AI1165">
        <v>169</v>
      </c>
      <c r="AJ1165">
        <v>0</v>
      </c>
      <c r="AK1165">
        <v>0</v>
      </c>
      <c r="AL1165">
        <v>0</v>
      </c>
      <c r="AO1165" s="1">
        <v>42798</v>
      </c>
      <c r="AP1165" t="s">
        <v>14</v>
      </c>
      <c r="AQ1165">
        <v>170</v>
      </c>
      <c r="AR1165">
        <v>0</v>
      </c>
      <c r="AS1165">
        <v>0</v>
      </c>
      <c r="AT1165">
        <v>0</v>
      </c>
      <c r="AW1165" s="1">
        <v>42798</v>
      </c>
      <c r="AX1165" t="s">
        <v>15</v>
      </c>
      <c r="AY1165">
        <v>171</v>
      </c>
      <c r="AZ1165">
        <v>0</v>
      </c>
      <c r="BA1165">
        <v>0</v>
      </c>
      <c r="BB1165">
        <v>0</v>
      </c>
      <c r="BE1165" s="1">
        <v>42798</v>
      </c>
      <c r="BF1165" t="s">
        <v>16</v>
      </c>
      <c r="BG1165">
        <v>173</v>
      </c>
      <c r="BH1165">
        <v>0</v>
      </c>
      <c r="BI1165">
        <v>0</v>
      </c>
      <c r="BJ1165">
        <v>0</v>
      </c>
      <c r="BM1165" s="1">
        <v>42798</v>
      </c>
      <c r="BN1165" t="s">
        <v>26</v>
      </c>
      <c r="BO1165">
        <v>175</v>
      </c>
      <c r="BP1165">
        <v>1.3</v>
      </c>
      <c r="BQ1165">
        <v>0.2</v>
      </c>
      <c r="BR1165">
        <v>1.5</v>
      </c>
      <c r="BU1165" s="1">
        <v>42798</v>
      </c>
      <c r="BV1165" t="s">
        <v>26</v>
      </c>
      <c r="BW1165">
        <v>176</v>
      </c>
      <c r="BX1165">
        <v>4.0999999999999996</v>
      </c>
      <c r="BY1165">
        <v>0.4</v>
      </c>
      <c r="BZ1165">
        <v>4.5</v>
      </c>
      <c r="CC1165" s="1">
        <v>42798</v>
      </c>
      <c r="CD1165" t="s">
        <v>27</v>
      </c>
      <c r="CE1165">
        <v>177</v>
      </c>
      <c r="CF1165">
        <v>0</v>
      </c>
      <c r="CG1165">
        <v>0</v>
      </c>
      <c r="CH1165">
        <v>0</v>
      </c>
    </row>
    <row r="1166" spans="1:86" x14ac:dyDescent="0.75">
      <c r="A1166" s="1">
        <v>42799</v>
      </c>
      <c r="B1166" t="s">
        <v>23</v>
      </c>
      <c r="C1166">
        <v>101</v>
      </c>
      <c r="D1166">
        <v>652.9</v>
      </c>
      <c r="E1166">
        <v>396.4</v>
      </c>
      <c r="F1166">
        <v>1049.3</v>
      </c>
      <c r="I1166" s="1">
        <v>42799</v>
      </c>
      <c r="J1166" t="s">
        <v>23</v>
      </c>
      <c r="K1166">
        <v>107</v>
      </c>
      <c r="L1166">
        <v>30</v>
      </c>
      <c r="M1166">
        <v>39.1</v>
      </c>
      <c r="N1166">
        <v>69.099999999999994</v>
      </c>
      <c r="Q1166" s="1">
        <v>42799</v>
      </c>
      <c r="R1166" t="s">
        <v>24</v>
      </c>
      <c r="S1166">
        <v>151</v>
      </c>
      <c r="T1166">
        <v>4</v>
      </c>
      <c r="U1166">
        <v>2.6</v>
      </c>
      <c r="V1166">
        <v>6.6</v>
      </c>
      <c r="Y1166" s="1">
        <v>42799</v>
      </c>
      <c r="Z1166" t="s">
        <v>25</v>
      </c>
      <c r="AA1166">
        <v>157</v>
      </c>
      <c r="AB1166">
        <v>3.4</v>
      </c>
      <c r="AC1166">
        <v>1</v>
      </c>
      <c r="AD1166">
        <v>4.4000000000000004</v>
      </c>
      <c r="AG1166" s="1">
        <v>42799</v>
      </c>
      <c r="AH1166" t="s">
        <v>28</v>
      </c>
      <c r="AI1166">
        <v>169</v>
      </c>
      <c r="AJ1166">
        <v>0</v>
      </c>
      <c r="AK1166">
        <v>0</v>
      </c>
      <c r="AL1166">
        <v>0</v>
      </c>
      <c r="AO1166" s="1">
        <v>42799</v>
      </c>
      <c r="AP1166" t="s">
        <v>14</v>
      </c>
      <c r="AQ1166">
        <v>170</v>
      </c>
      <c r="AR1166">
        <v>0</v>
      </c>
      <c r="AS1166">
        <v>0</v>
      </c>
      <c r="AT1166">
        <v>0</v>
      </c>
      <c r="AW1166" s="1">
        <v>42799</v>
      </c>
      <c r="AX1166" t="s">
        <v>15</v>
      </c>
      <c r="AY1166">
        <v>171</v>
      </c>
      <c r="AZ1166">
        <v>0</v>
      </c>
      <c r="BA1166">
        <v>0</v>
      </c>
      <c r="BB1166">
        <v>0</v>
      </c>
      <c r="BE1166" s="1">
        <v>42799</v>
      </c>
      <c r="BF1166" t="s">
        <v>16</v>
      </c>
      <c r="BG1166">
        <v>173</v>
      </c>
      <c r="BH1166">
        <v>0</v>
      </c>
      <c r="BI1166">
        <v>0</v>
      </c>
      <c r="BJ1166">
        <v>0</v>
      </c>
      <c r="BM1166" s="1">
        <v>42799</v>
      </c>
      <c r="BN1166" t="s">
        <v>26</v>
      </c>
      <c r="BO1166">
        <v>175</v>
      </c>
      <c r="BP1166">
        <v>1.3</v>
      </c>
      <c r="BQ1166">
        <v>0.2</v>
      </c>
      <c r="BR1166">
        <v>1.5</v>
      </c>
      <c r="BU1166" s="1">
        <v>42799</v>
      </c>
      <c r="BV1166" t="s">
        <v>26</v>
      </c>
      <c r="BW1166">
        <v>176</v>
      </c>
      <c r="BX1166">
        <v>4.0999999999999996</v>
      </c>
      <c r="BY1166">
        <v>0.4</v>
      </c>
      <c r="BZ1166">
        <v>4.5</v>
      </c>
      <c r="CC1166" s="1">
        <v>42799</v>
      </c>
      <c r="CD1166" t="s">
        <v>27</v>
      </c>
      <c r="CE1166">
        <v>177</v>
      </c>
      <c r="CF1166">
        <v>0</v>
      </c>
      <c r="CG1166">
        <v>0</v>
      </c>
      <c r="CH1166">
        <v>0</v>
      </c>
    </row>
    <row r="1167" spans="1:86" x14ac:dyDescent="0.75">
      <c r="A1167" s="1">
        <v>42800</v>
      </c>
      <c r="B1167" t="s">
        <v>23</v>
      </c>
      <c r="C1167">
        <v>101</v>
      </c>
      <c r="D1167">
        <v>652.79999999999995</v>
      </c>
      <c r="E1167">
        <v>396.5</v>
      </c>
      <c r="F1167">
        <v>1049.3</v>
      </c>
      <c r="I1167" s="1">
        <v>42800</v>
      </c>
      <c r="J1167" t="s">
        <v>23</v>
      </c>
      <c r="K1167">
        <v>107</v>
      </c>
      <c r="L1167">
        <v>30</v>
      </c>
      <c r="M1167">
        <v>39.1</v>
      </c>
      <c r="N1167">
        <v>69.099999999999994</v>
      </c>
      <c r="Q1167" s="1">
        <v>42800</v>
      </c>
      <c r="R1167" t="s">
        <v>24</v>
      </c>
      <c r="S1167">
        <v>151</v>
      </c>
      <c r="T1167">
        <v>4</v>
      </c>
      <c r="U1167">
        <v>2.6</v>
      </c>
      <c r="V1167">
        <v>6.6</v>
      </c>
      <c r="Y1167" s="1">
        <v>42800</v>
      </c>
      <c r="Z1167" t="s">
        <v>25</v>
      </c>
      <c r="AA1167">
        <v>157</v>
      </c>
      <c r="AB1167">
        <v>3.4</v>
      </c>
      <c r="AC1167">
        <v>1</v>
      </c>
      <c r="AD1167">
        <v>4.4000000000000004</v>
      </c>
      <c r="AG1167" s="1">
        <v>42800</v>
      </c>
      <c r="AH1167" t="s">
        <v>28</v>
      </c>
      <c r="AI1167">
        <v>169</v>
      </c>
      <c r="AJ1167">
        <v>0</v>
      </c>
      <c r="AK1167">
        <v>0</v>
      </c>
      <c r="AL1167">
        <v>0</v>
      </c>
      <c r="AO1167" s="1">
        <v>42800</v>
      </c>
      <c r="AP1167" t="s">
        <v>14</v>
      </c>
      <c r="AQ1167">
        <v>170</v>
      </c>
      <c r="AR1167">
        <v>0</v>
      </c>
      <c r="AS1167">
        <v>0</v>
      </c>
      <c r="AT1167">
        <v>0</v>
      </c>
      <c r="AW1167" s="1">
        <v>42800</v>
      </c>
      <c r="AX1167" t="s">
        <v>15</v>
      </c>
      <c r="AY1167">
        <v>171</v>
      </c>
      <c r="AZ1167">
        <v>0</v>
      </c>
      <c r="BA1167">
        <v>0</v>
      </c>
      <c r="BB1167">
        <v>0</v>
      </c>
      <c r="BE1167" s="1">
        <v>42800</v>
      </c>
      <c r="BF1167" t="s">
        <v>16</v>
      </c>
      <c r="BG1167">
        <v>173</v>
      </c>
      <c r="BH1167">
        <v>0</v>
      </c>
      <c r="BI1167">
        <v>0</v>
      </c>
      <c r="BJ1167">
        <v>0</v>
      </c>
      <c r="BM1167" s="1">
        <v>42800</v>
      </c>
      <c r="BN1167" t="s">
        <v>26</v>
      </c>
      <c r="BO1167">
        <v>175</v>
      </c>
      <c r="BP1167">
        <v>1.3</v>
      </c>
      <c r="BQ1167">
        <v>0.2</v>
      </c>
      <c r="BR1167">
        <v>1.5</v>
      </c>
      <c r="BU1167" s="1">
        <v>42800</v>
      </c>
      <c r="BV1167" t="s">
        <v>26</v>
      </c>
      <c r="BW1167">
        <v>176</v>
      </c>
      <c r="BX1167">
        <v>4.0999999999999996</v>
      </c>
      <c r="BY1167">
        <v>0.4</v>
      </c>
      <c r="BZ1167">
        <v>4.5</v>
      </c>
      <c r="CC1167" s="1">
        <v>42800</v>
      </c>
      <c r="CD1167" t="s">
        <v>27</v>
      </c>
      <c r="CE1167">
        <v>177</v>
      </c>
      <c r="CF1167">
        <v>0</v>
      </c>
      <c r="CG1167">
        <v>0</v>
      </c>
      <c r="CH1167">
        <v>0</v>
      </c>
    </row>
    <row r="1168" spans="1:86" x14ac:dyDescent="0.75">
      <c r="A1168" s="1">
        <v>42801</v>
      </c>
      <c r="B1168" t="s">
        <v>23</v>
      </c>
      <c r="C1168">
        <v>101</v>
      </c>
      <c r="D1168">
        <v>652.20000000000005</v>
      </c>
      <c r="E1168">
        <v>397.1</v>
      </c>
      <c r="F1168">
        <v>1049.3</v>
      </c>
      <c r="I1168" s="1">
        <v>42801</v>
      </c>
      <c r="J1168" t="s">
        <v>23</v>
      </c>
      <c r="K1168">
        <v>107</v>
      </c>
      <c r="L1168">
        <v>30</v>
      </c>
      <c r="M1168">
        <v>39.1</v>
      </c>
      <c r="N1168">
        <v>69.099999999999994</v>
      </c>
      <c r="Q1168" s="1">
        <v>42801</v>
      </c>
      <c r="R1168" t="s">
        <v>24</v>
      </c>
      <c r="S1168">
        <v>151</v>
      </c>
      <c r="T1168">
        <v>4</v>
      </c>
      <c r="U1168">
        <v>2.6</v>
      </c>
      <c r="V1168">
        <v>6.6</v>
      </c>
      <c r="Y1168" s="1">
        <v>42801</v>
      </c>
      <c r="Z1168" t="s">
        <v>25</v>
      </c>
      <c r="AA1168">
        <v>157</v>
      </c>
      <c r="AB1168">
        <v>3.3</v>
      </c>
      <c r="AC1168">
        <v>1.1000000000000001</v>
      </c>
      <c r="AD1168">
        <v>4.4000000000000004</v>
      </c>
      <c r="AG1168" s="1">
        <v>42801</v>
      </c>
      <c r="AH1168" t="s">
        <v>28</v>
      </c>
      <c r="AI1168">
        <v>169</v>
      </c>
      <c r="AJ1168">
        <v>0</v>
      </c>
      <c r="AK1168">
        <v>0</v>
      </c>
      <c r="AL1168">
        <v>0</v>
      </c>
      <c r="AO1168" s="1">
        <v>42801</v>
      </c>
      <c r="AP1168" t="s">
        <v>14</v>
      </c>
      <c r="AQ1168">
        <v>170</v>
      </c>
      <c r="AR1168">
        <v>0</v>
      </c>
      <c r="AS1168">
        <v>0</v>
      </c>
      <c r="AT1168">
        <v>0</v>
      </c>
      <c r="AW1168" s="1">
        <v>42801</v>
      </c>
      <c r="AX1168" t="s">
        <v>15</v>
      </c>
      <c r="AY1168">
        <v>171</v>
      </c>
      <c r="AZ1168">
        <v>0</v>
      </c>
      <c r="BA1168">
        <v>0</v>
      </c>
      <c r="BB1168">
        <v>0</v>
      </c>
      <c r="BE1168" s="1">
        <v>42801</v>
      </c>
      <c r="BF1168" t="s">
        <v>16</v>
      </c>
      <c r="BG1168">
        <v>173</v>
      </c>
      <c r="BH1168">
        <v>0</v>
      </c>
      <c r="BI1168">
        <v>0</v>
      </c>
      <c r="BJ1168">
        <v>0</v>
      </c>
      <c r="BM1168" s="1">
        <v>42801</v>
      </c>
      <c r="BN1168" t="s">
        <v>26</v>
      </c>
      <c r="BO1168">
        <v>175</v>
      </c>
      <c r="BP1168">
        <v>1.3</v>
      </c>
      <c r="BQ1168">
        <v>0.2</v>
      </c>
      <c r="BR1168">
        <v>1.5</v>
      </c>
      <c r="BU1168" s="1">
        <v>42801</v>
      </c>
      <c r="BV1168" t="s">
        <v>26</v>
      </c>
      <c r="BW1168">
        <v>176</v>
      </c>
      <c r="BX1168">
        <v>4.0999999999999996</v>
      </c>
      <c r="BY1168">
        <v>0.4</v>
      </c>
      <c r="BZ1168">
        <v>4.5</v>
      </c>
      <c r="CC1168" s="1">
        <v>42801</v>
      </c>
      <c r="CD1168" t="s">
        <v>27</v>
      </c>
      <c r="CE1168">
        <v>177</v>
      </c>
      <c r="CF1168">
        <v>0</v>
      </c>
      <c r="CG1168">
        <v>0</v>
      </c>
      <c r="CH1168">
        <v>0</v>
      </c>
    </row>
    <row r="1169" spans="1:86" x14ac:dyDescent="0.75">
      <c r="A1169" s="1">
        <v>42802</v>
      </c>
      <c r="B1169" t="s">
        <v>23</v>
      </c>
      <c r="C1169">
        <v>101</v>
      </c>
      <c r="D1169">
        <v>652.20000000000005</v>
      </c>
      <c r="E1169">
        <v>397.1</v>
      </c>
      <c r="F1169">
        <v>1049.3</v>
      </c>
      <c r="I1169" s="1">
        <v>42802</v>
      </c>
      <c r="J1169" t="s">
        <v>23</v>
      </c>
      <c r="K1169">
        <v>107</v>
      </c>
      <c r="L1169">
        <v>30</v>
      </c>
      <c r="M1169">
        <v>39.1</v>
      </c>
      <c r="N1169">
        <v>69.099999999999994</v>
      </c>
      <c r="Q1169" s="1">
        <v>42802</v>
      </c>
      <c r="R1169" t="s">
        <v>24</v>
      </c>
      <c r="S1169">
        <v>151</v>
      </c>
      <c r="T1169">
        <v>4</v>
      </c>
      <c r="U1169">
        <v>2.6</v>
      </c>
      <c r="V1169">
        <v>6.6</v>
      </c>
      <c r="Y1169" s="1">
        <v>42802</v>
      </c>
      <c r="Z1169" t="s">
        <v>25</v>
      </c>
      <c r="AA1169">
        <v>157</v>
      </c>
      <c r="AB1169">
        <v>3.3</v>
      </c>
      <c r="AC1169">
        <v>1.1000000000000001</v>
      </c>
      <c r="AD1169">
        <v>4.4000000000000004</v>
      </c>
      <c r="AG1169" s="1">
        <v>42802</v>
      </c>
      <c r="AH1169" t="s">
        <v>28</v>
      </c>
      <c r="AI1169">
        <v>169</v>
      </c>
      <c r="AJ1169">
        <v>0</v>
      </c>
      <c r="AK1169">
        <v>0</v>
      </c>
      <c r="AL1169">
        <v>0</v>
      </c>
      <c r="AO1169" s="1">
        <v>42802</v>
      </c>
      <c r="AP1169" t="s">
        <v>14</v>
      </c>
      <c r="AQ1169">
        <v>170</v>
      </c>
      <c r="AR1169">
        <v>0</v>
      </c>
      <c r="AS1169">
        <v>0</v>
      </c>
      <c r="AT1169">
        <v>0</v>
      </c>
      <c r="AW1169" s="1">
        <v>42802</v>
      </c>
      <c r="AX1169" t="s">
        <v>15</v>
      </c>
      <c r="AY1169">
        <v>171</v>
      </c>
      <c r="AZ1169">
        <v>0</v>
      </c>
      <c r="BA1169">
        <v>0</v>
      </c>
      <c r="BB1169">
        <v>0</v>
      </c>
      <c r="BE1169" s="1">
        <v>42802</v>
      </c>
      <c r="BF1169" t="s">
        <v>16</v>
      </c>
      <c r="BG1169">
        <v>173</v>
      </c>
      <c r="BH1169">
        <v>0</v>
      </c>
      <c r="BI1169">
        <v>0</v>
      </c>
      <c r="BJ1169">
        <v>0</v>
      </c>
      <c r="BM1169" s="1">
        <v>42802</v>
      </c>
      <c r="BN1169" t="s">
        <v>26</v>
      </c>
      <c r="BO1169">
        <v>175</v>
      </c>
      <c r="BP1169">
        <v>1.3</v>
      </c>
      <c r="BQ1169">
        <v>0.2</v>
      </c>
      <c r="BR1169">
        <v>1.5</v>
      </c>
      <c r="BU1169" s="1">
        <v>42802</v>
      </c>
      <c r="BV1169" t="s">
        <v>26</v>
      </c>
      <c r="BW1169">
        <v>176</v>
      </c>
      <c r="BX1169">
        <v>4.0999999999999996</v>
      </c>
      <c r="BY1169">
        <v>0.4</v>
      </c>
      <c r="BZ1169">
        <v>4.5</v>
      </c>
      <c r="CC1169" s="1">
        <v>42802</v>
      </c>
      <c r="CD1169" t="s">
        <v>27</v>
      </c>
      <c r="CE1169">
        <v>177</v>
      </c>
      <c r="CF1169">
        <v>0</v>
      </c>
      <c r="CG1169">
        <v>0</v>
      </c>
      <c r="CH1169">
        <v>0</v>
      </c>
    </row>
    <row r="1170" spans="1:86" x14ac:dyDescent="0.75">
      <c r="A1170" s="1">
        <v>42803</v>
      </c>
      <c r="B1170" t="s">
        <v>23</v>
      </c>
      <c r="C1170">
        <v>101</v>
      </c>
      <c r="D1170">
        <v>652.20000000000005</v>
      </c>
      <c r="E1170">
        <v>397.1</v>
      </c>
      <c r="F1170">
        <v>1049.3</v>
      </c>
      <c r="I1170" s="1">
        <v>42803</v>
      </c>
      <c r="J1170" t="s">
        <v>23</v>
      </c>
      <c r="K1170">
        <v>107</v>
      </c>
      <c r="L1170">
        <v>30</v>
      </c>
      <c r="M1170">
        <v>39.1</v>
      </c>
      <c r="N1170">
        <v>69.099999999999994</v>
      </c>
      <c r="Q1170" s="1">
        <v>42803</v>
      </c>
      <c r="R1170" t="s">
        <v>24</v>
      </c>
      <c r="S1170">
        <v>151</v>
      </c>
      <c r="T1170">
        <v>4</v>
      </c>
      <c r="U1170">
        <v>2.6</v>
      </c>
      <c r="V1170">
        <v>6.6</v>
      </c>
      <c r="Y1170" s="1">
        <v>42803</v>
      </c>
      <c r="Z1170" t="s">
        <v>25</v>
      </c>
      <c r="AA1170">
        <v>157</v>
      </c>
      <c r="AB1170">
        <v>3.3</v>
      </c>
      <c r="AC1170">
        <v>1.1000000000000001</v>
      </c>
      <c r="AD1170">
        <v>4.4000000000000004</v>
      </c>
      <c r="AG1170" s="1">
        <v>42803</v>
      </c>
      <c r="AH1170" t="s">
        <v>28</v>
      </c>
      <c r="AI1170">
        <v>169</v>
      </c>
      <c r="AJ1170">
        <v>0</v>
      </c>
      <c r="AK1170">
        <v>0</v>
      </c>
      <c r="AL1170">
        <v>0</v>
      </c>
      <c r="AO1170" s="1">
        <v>42803</v>
      </c>
      <c r="AP1170" t="s">
        <v>14</v>
      </c>
      <c r="AQ1170">
        <v>170</v>
      </c>
      <c r="AR1170">
        <v>0</v>
      </c>
      <c r="AS1170">
        <v>0</v>
      </c>
      <c r="AT1170">
        <v>0</v>
      </c>
      <c r="AW1170" s="1">
        <v>42803</v>
      </c>
      <c r="AX1170" t="s">
        <v>15</v>
      </c>
      <c r="AY1170">
        <v>171</v>
      </c>
      <c r="AZ1170">
        <v>0</v>
      </c>
      <c r="BA1170">
        <v>0</v>
      </c>
      <c r="BB1170">
        <v>0</v>
      </c>
      <c r="BE1170" s="1">
        <v>42803</v>
      </c>
      <c r="BF1170" t="s">
        <v>16</v>
      </c>
      <c r="BG1170">
        <v>173</v>
      </c>
      <c r="BH1170">
        <v>0</v>
      </c>
      <c r="BI1170">
        <v>0</v>
      </c>
      <c r="BJ1170">
        <v>0</v>
      </c>
      <c r="BM1170" s="1">
        <v>42803</v>
      </c>
      <c r="BN1170" t="s">
        <v>26</v>
      </c>
      <c r="BO1170">
        <v>175</v>
      </c>
      <c r="BP1170">
        <v>1.3</v>
      </c>
      <c r="BQ1170">
        <v>0.2</v>
      </c>
      <c r="BR1170">
        <v>1.5</v>
      </c>
      <c r="BU1170" s="1">
        <v>42803</v>
      </c>
      <c r="BV1170" t="s">
        <v>26</v>
      </c>
      <c r="BW1170">
        <v>176</v>
      </c>
      <c r="BX1170">
        <v>4.0999999999999996</v>
      </c>
      <c r="BY1170">
        <v>0.4</v>
      </c>
      <c r="BZ1170">
        <v>4.5</v>
      </c>
      <c r="CC1170" s="1">
        <v>42803</v>
      </c>
      <c r="CD1170" t="s">
        <v>27</v>
      </c>
      <c r="CE1170">
        <v>177</v>
      </c>
      <c r="CF1170">
        <v>0</v>
      </c>
      <c r="CG1170">
        <v>0</v>
      </c>
      <c r="CH1170">
        <v>0</v>
      </c>
    </row>
    <row r="1171" spans="1:86" x14ac:dyDescent="0.75">
      <c r="A1171" s="1">
        <v>42804</v>
      </c>
      <c r="B1171" t="s">
        <v>23</v>
      </c>
      <c r="C1171">
        <v>101</v>
      </c>
      <c r="D1171">
        <v>652.70000000000005</v>
      </c>
      <c r="E1171">
        <v>396.7</v>
      </c>
      <c r="F1171">
        <v>1049.4000000000001</v>
      </c>
      <c r="I1171" s="1">
        <v>42804</v>
      </c>
      <c r="J1171" t="s">
        <v>23</v>
      </c>
      <c r="K1171">
        <v>107</v>
      </c>
      <c r="L1171">
        <v>30</v>
      </c>
      <c r="M1171">
        <v>39.1</v>
      </c>
      <c r="N1171">
        <v>69.099999999999994</v>
      </c>
      <c r="Q1171" s="1">
        <v>42804</v>
      </c>
      <c r="R1171" t="s">
        <v>24</v>
      </c>
      <c r="S1171">
        <v>151</v>
      </c>
      <c r="T1171">
        <v>4</v>
      </c>
      <c r="U1171">
        <v>2.6</v>
      </c>
      <c r="V1171">
        <v>6.6</v>
      </c>
      <c r="Y1171" s="1">
        <v>42804</v>
      </c>
      <c r="Z1171" t="s">
        <v>25</v>
      </c>
      <c r="AA1171">
        <v>157</v>
      </c>
      <c r="AB1171">
        <v>3.3</v>
      </c>
      <c r="AC1171">
        <v>1.1000000000000001</v>
      </c>
      <c r="AD1171">
        <v>4.4000000000000004</v>
      </c>
      <c r="AG1171" s="1">
        <v>42804</v>
      </c>
      <c r="AH1171" t="s">
        <v>28</v>
      </c>
      <c r="AI1171">
        <v>169</v>
      </c>
      <c r="AJ1171">
        <v>0</v>
      </c>
      <c r="AK1171">
        <v>0</v>
      </c>
      <c r="AL1171">
        <v>0</v>
      </c>
      <c r="AO1171" s="1">
        <v>42804</v>
      </c>
      <c r="AP1171" t="s">
        <v>14</v>
      </c>
      <c r="AQ1171">
        <v>170</v>
      </c>
      <c r="AR1171">
        <v>0</v>
      </c>
      <c r="AS1171">
        <v>0</v>
      </c>
      <c r="AT1171">
        <v>0</v>
      </c>
      <c r="AW1171" s="1">
        <v>42804</v>
      </c>
      <c r="AX1171" t="s">
        <v>15</v>
      </c>
      <c r="AY1171">
        <v>171</v>
      </c>
      <c r="AZ1171">
        <v>0</v>
      </c>
      <c r="BA1171">
        <v>0</v>
      </c>
      <c r="BB1171">
        <v>0</v>
      </c>
      <c r="BE1171" s="1">
        <v>42804</v>
      </c>
      <c r="BF1171" t="s">
        <v>16</v>
      </c>
      <c r="BG1171">
        <v>173</v>
      </c>
      <c r="BH1171">
        <v>0</v>
      </c>
      <c r="BI1171">
        <v>0</v>
      </c>
      <c r="BJ1171">
        <v>0</v>
      </c>
      <c r="BM1171" s="1">
        <v>42804</v>
      </c>
      <c r="BN1171" t="s">
        <v>26</v>
      </c>
      <c r="BO1171">
        <v>175</v>
      </c>
      <c r="BP1171">
        <v>1.3</v>
      </c>
      <c r="BQ1171">
        <v>0.2</v>
      </c>
      <c r="BR1171">
        <v>1.5</v>
      </c>
      <c r="BU1171" s="1">
        <v>42804</v>
      </c>
      <c r="BV1171" t="s">
        <v>26</v>
      </c>
      <c r="BW1171">
        <v>176</v>
      </c>
      <c r="BX1171">
        <v>4.0999999999999996</v>
      </c>
      <c r="BY1171">
        <v>0.4</v>
      </c>
      <c r="BZ1171">
        <v>4.5</v>
      </c>
      <c r="CC1171" s="1">
        <v>42804</v>
      </c>
      <c r="CD1171" t="s">
        <v>27</v>
      </c>
      <c r="CE1171">
        <v>177</v>
      </c>
      <c r="CF1171">
        <v>0</v>
      </c>
      <c r="CG1171">
        <v>0</v>
      </c>
      <c r="CH1171">
        <v>0</v>
      </c>
    </row>
    <row r="1172" spans="1:86" x14ac:dyDescent="0.75">
      <c r="A1172" s="1">
        <v>42805</v>
      </c>
      <c r="B1172" t="s">
        <v>23</v>
      </c>
      <c r="C1172">
        <v>101</v>
      </c>
      <c r="D1172">
        <v>652.70000000000005</v>
      </c>
      <c r="E1172">
        <v>396.7</v>
      </c>
      <c r="F1172">
        <v>1049.4000000000001</v>
      </c>
      <c r="I1172" s="1">
        <v>42805</v>
      </c>
      <c r="J1172" t="s">
        <v>23</v>
      </c>
      <c r="K1172">
        <v>107</v>
      </c>
      <c r="L1172">
        <v>30</v>
      </c>
      <c r="M1172">
        <v>39.1</v>
      </c>
      <c r="N1172">
        <v>69.099999999999994</v>
      </c>
      <c r="Q1172" s="1">
        <v>42805</v>
      </c>
      <c r="R1172" t="s">
        <v>24</v>
      </c>
      <c r="S1172">
        <v>151</v>
      </c>
      <c r="T1172">
        <v>4</v>
      </c>
      <c r="U1172">
        <v>2.6</v>
      </c>
      <c r="V1172">
        <v>6.6</v>
      </c>
      <c r="Y1172" s="1">
        <v>42805</v>
      </c>
      <c r="Z1172" t="s">
        <v>25</v>
      </c>
      <c r="AA1172">
        <v>157</v>
      </c>
      <c r="AB1172">
        <v>3.3</v>
      </c>
      <c r="AC1172">
        <v>1.1000000000000001</v>
      </c>
      <c r="AD1172">
        <v>4.4000000000000004</v>
      </c>
      <c r="AG1172" s="1">
        <v>42805</v>
      </c>
      <c r="AH1172" t="s">
        <v>28</v>
      </c>
      <c r="AI1172">
        <v>169</v>
      </c>
      <c r="AJ1172">
        <v>0</v>
      </c>
      <c r="AK1172">
        <v>0</v>
      </c>
      <c r="AL1172">
        <v>0</v>
      </c>
      <c r="AO1172" s="1">
        <v>42805</v>
      </c>
      <c r="AP1172" t="s">
        <v>14</v>
      </c>
      <c r="AQ1172">
        <v>170</v>
      </c>
      <c r="AR1172">
        <v>0</v>
      </c>
      <c r="AS1172">
        <v>0</v>
      </c>
      <c r="AT1172">
        <v>0</v>
      </c>
      <c r="AW1172" s="1">
        <v>42805</v>
      </c>
      <c r="AX1172" t="s">
        <v>15</v>
      </c>
      <c r="AY1172">
        <v>171</v>
      </c>
      <c r="AZ1172">
        <v>0</v>
      </c>
      <c r="BA1172">
        <v>0</v>
      </c>
      <c r="BB1172">
        <v>0</v>
      </c>
      <c r="BE1172" s="1">
        <v>42805</v>
      </c>
      <c r="BF1172" t="s">
        <v>16</v>
      </c>
      <c r="BG1172">
        <v>173</v>
      </c>
      <c r="BH1172">
        <v>0</v>
      </c>
      <c r="BI1172">
        <v>0</v>
      </c>
      <c r="BJ1172">
        <v>0</v>
      </c>
      <c r="BM1172" s="1">
        <v>42805</v>
      </c>
      <c r="BN1172" t="s">
        <v>26</v>
      </c>
      <c r="BO1172">
        <v>175</v>
      </c>
      <c r="BP1172">
        <v>1.3</v>
      </c>
      <c r="BQ1172">
        <v>0.2</v>
      </c>
      <c r="BR1172">
        <v>1.5</v>
      </c>
      <c r="BU1172" s="1">
        <v>42805</v>
      </c>
      <c r="BV1172" t="s">
        <v>26</v>
      </c>
      <c r="BW1172">
        <v>176</v>
      </c>
      <c r="BX1172">
        <v>4.0999999999999996</v>
      </c>
      <c r="BY1172">
        <v>0.4</v>
      </c>
      <c r="BZ1172">
        <v>4.5</v>
      </c>
      <c r="CC1172" s="1">
        <v>42805</v>
      </c>
      <c r="CD1172" t="s">
        <v>27</v>
      </c>
      <c r="CE1172">
        <v>177</v>
      </c>
      <c r="CF1172">
        <v>0</v>
      </c>
      <c r="CG1172">
        <v>0</v>
      </c>
      <c r="CH1172">
        <v>0</v>
      </c>
    </row>
    <row r="1173" spans="1:86" x14ac:dyDescent="0.75">
      <c r="A1173" s="1">
        <v>42806</v>
      </c>
      <c r="B1173" t="s">
        <v>23</v>
      </c>
      <c r="C1173">
        <v>101</v>
      </c>
      <c r="D1173">
        <v>652.70000000000005</v>
      </c>
      <c r="E1173">
        <v>396.7</v>
      </c>
      <c r="F1173">
        <v>1049.4000000000001</v>
      </c>
      <c r="I1173" s="1">
        <v>42806</v>
      </c>
      <c r="J1173" t="s">
        <v>23</v>
      </c>
      <c r="K1173">
        <v>107</v>
      </c>
      <c r="L1173">
        <v>30</v>
      </c>
      <c r="M1173">
        <v>39.1</v>
      </c>
      <c r="N1173">
        <v>69.099999999999994</v>
      </c>
      <c r="Q1173" s="1">
        <v>42806</v>
      </c>
      <c r="R1173" t="s">
        <v>24</v>
      </c>
      <c r="S1173">
        <v>151</v>
      </c>
      <c r="T1173">
        <v>4</v>
      </c>
      <c r="U1173">
        <v>2.6</v>
      </c>
      <c r="V1173">
        <v>6.6</v>
      </c>
      <c r="Y1173" s="1">
        <v>42806</v>
      </c>
      <c r="Z1173" t="s">
        <v>25</v>
      </c>
      <c r="AA1173">
        <v>157</v>
      </c>
      <c r="AB1173">
        <v>3.3</v>
      </c>
      <c r="AC1173">
        <v>1.1000000000000001</v>
      </c>
      <c r="AD1173">
        <v>4.4000000000000004</v>
      </c>
      <c r="AG1173" s="1">
        <v>42806</v>
      </c>
      <c r="AH1173" t="s">
        <v>28</v>
      </c>
      <c r="AI1173">
        <v>169</v>
      </c>
      <c r="AJ1173">
        <v>0</v>
      </c>
      <c r="AK1173">
        <v>0</v>
      </c>
      <c r="AL1173">
        <v>0</v>
      </c>
      <c r="AO1173" s="1">
        <v>42806</v>
      </c>
      <c r="AP1173" t="s">
        <v>14</v>
      </c>
      <c r="AQ1173">
        <v>170</v>
      </c>
      <c r="AR1173">
        <v>0</v>
      </c>
      <c r="AS1173">
        <v>0</v>
      </c>
      <c r="AT1173">
        <v>0</v>
      </c>
      <c r="AW1173" s="1">
        <v>42806</v>
      </c>
      <c r="AX1173" t="s">
        <v>15</v>
      </c>
      <c r="AY1173">
        <v>171</v>
      </c>
      <c r="AZ1173">
        <v>0</v>
      </c>
      <c r="BA1173">
        <v>0</v>
      </c>
      <c r="BB1173">
        <v>0</v>
      </c>
      <c r="BE1173" s="1">
        <v>42806</v>
      </c>
      <c r="BF1173" t="s">
        <v>16</v>
      </c>
      <c r="BG1173">
        <v>173</v>
      </c>
      <c r="BH1173">
        <v>0</v>
      </c>
      <c r="BI1173">
        <v>0</v>
      </c>
      <c r="BJ1173">
        <v>0</v>
      </c>
      <c r="BM1173" s="1">
        <v>42806</v>
      </c>
      <c r="BN1173" t="s">
        <v>26</v>
      </c>
      <c r="BO1173">
        <v>175</v>
      </c>
      <c r="BP1173">
        <v>1.3</v>
      </c>
      <c r="BQ1173">
        <v>0.2</v>
      </c>
      <c r="BR1173">
        <v>1.5</v>
      </c>
      <c r="BU1173" s="1">
        <v>42806</v>
      </c>
      <c r="BV1173" t="s">
        <v>26</v>
      </c>
      <c r="BW1173">
        <v>176</v>
      </c>
      <c r="BX1173">
        <v>4.0999999999999996</v>
      </c>
      <c r="BY1173">
        <v>0.4</v>
      </c>
      <c r="BZ1173">
        <v>4.5</v>
      </c>
      <c r="CC1173" s="1">
        <v>42806</v>
      </c>
      <c r="CD1173" t="s">
        <v>27</v>
      </c>
      <c r="CE1173">
        <v>177</v>
      </c>
      <c r="CF1173">
        <v>0</v>
      </c>
      <c r="CG1173">
        <v>0</v>
      </c>
      <c r="CH1173">
        <v>0</v>
      </c>
    </row>
    <row r="1174" spans="1:86" x14ac:dyDescent="0.75">
      <c r="A1174" s="1">
        <v>42807</v>
      </c>
      <c r="B1174" t="s">
        <v>23</v>
      </c>
      <c r="C1174">
        <v>101</v>
      </c>
      <c r="D1174">
        <v>652.20000000000005</v>
      </c>
      <c r="E1174">
        <v>397.1</v>
      </c>
      <c r="F1174">
        <v>1049.3</v>
      </c>
      <c r="I1174" s="1">
        <v>42807</v>
      </c>
      <c r="J1174" t="s">
        <v>23</v>
      </c>
      <c r="K1174">
        <v>107</v>
      </c>
      <c r="L1174">
        <v>30.1</v>
      </c>
      <c r="M1174">
        <v>39.1</v>
      </c>
      <c r="N1174">
        <v>69.2</v>
      </c>
      <c r="Q1174" s="1">
        <v>42807</v>
      </c>
      <c r="R1174" t="s">
        <v>24</v>
      </c>
      <c r="S1174">
        <v>151</v>
      </c>
      <c r="T1174">
        <v>4</v>
      </c>
      <c r="U1174">
        <v>2.6</v>
      </c>
      <c r="V1174">
        <v>6.6</v>
      </c>
      <c r="Y1174" s="1">
        <v>42807</v>
      </c>
      <c r="Z1174" t="s">
        <v>25</v>
      </c>
      <c r="AA1174">
        <v>157</v>
      </c>
      <c r="AB1174">
        <v>3.3</v>
      </c>
      <c r="AC1174">
        <v>1.1000000000000001</v>
      </c>
      <c r="AD1174">
        <v>4.4000000000000004</v>
      </c>
      <c r="AG1174" s="1">
        <v>42807</v>
      </c>
      <c r="AH1174" t="s">
        <v>28</v>
      </c>
      <c r="AI1174">
        <v>169</v>
      </c>
      <c r="AJ1174">
        <v>0</v>
      </c>
      <c r="AK1174">
        <v>0</v>
      </c>
      <c r="AL1174">
        <v>0</v>
      </c>
      <c r="AO1174" s="1">
        <v>42807</v>
      </c>
      <c r="AP1174" t="s">
        <v>14</v>
      </c>
      <c r="AQ1174">
        <v>170</v>
      </c>
      <c r="AR1174">
        <v>0</v>
      </c>
      <c r="AS1174">
        <v>0</v>
      </c>
      <c r="AT1174">
        <v>0</v>
      </c>
      <c r="AW1174" s="1">
        <v>42807</v>
      </c>
      <c r="AX1174" t="s">
        <v>15</v>
      </c>
      <c r="AY1174">
        <v>171</v>
      </c>
      <c r="AZ1174">
        <v>0</v>
      </c>
      <c r="BA1174">
        <v>0</v>
      </c>
      <c r="BB1174">
        <v>0</v>
      </c>
      <c r="BE1174" s="1">
        <v>42807</v>
      </c>
      <c r="BF1174" t="s">
        <v>16</v>
      </c>
      <c r="BG1174">
        <v>173</v>
      </c>
      <c r="BH1174">
        <v>0</v>
      </c>
      <c r="BI1174">
        <v>0</v>
      </c>
      <c r="BJ1174">
        <v>0</v>
      </c>
      <c r="BM1174" s="1">
        <v>42807</v>
      </c>
      <c r="BN1174" t="s">
        <v>26</v>
      </c>
      <c r="BO1174">
        <v>175</v>
      </c>
      <c r="BP1174">
        <v>1.3</v>
      </c>
      <c r="BQ1174">
        <v>0.2</v>
      </c>
      <c r="BR1174">
        <v>1.5</v>
      </c>
      <c r="BU1174" s="1">
        <v>42807</v>
      </c>
      <c r="BV1174" t="s">
        <v>26</v>
      </c>
      <c r="BW1174">
        <v>176</v>
      </c>
      <c r="BX1174">
        <v>4.0999999999999996</v>
      </c>
      <c r="BY1174">
        <v>0.4</v>
      </c>
      <c r="BZ1174">
        <v>4.5</v>
      </c>
      <c r="CC1174" s="1">
        <v>42807</v>
      </c>
      <c r="CD1174" t="s">
        <v>27</v>
      </c>
      <c r="CE1174">
        <v>177</v>
      </c>
      <c r="CF1174">
        <v>0</v>
      </c>
      <c r="CG1174">
        <v>0</v>
      </c>
      <c r="CH1174">
        <v>0</v>
      </c>
    </row>
    <row r="1175" spans="1:86" x14ac:dyDescent="0.75">
      <c r="A1175" s="1">
        <v>42808</v>
      </c>
      <c r="B1175" t="s">
        <v>23</v>
      </c>
      <c r="C1175">
        <v>101</v>
      </c>
      <c r="D1175">
        <v>652.20000000000005</v>
      </c>
      <c r="E1175">
        <v>397.3</v>
      </c>
      <c r="F1175">
        <v>1049.5</v>
      </c>
      <c r="I1175" s="1">
        <v>42808</v>
      </c>
      <c r="J1175" t="s">
        <v>23</v>
      </c>
      <c r="K1175">
        <v>107</v>
      </c>
      <c r="L1175">
        <v>30.1</v>
      </c>
      <c r="M1175">
        <v>39.1</v>
      </c>
      <c r="N1175">
        <v>69.2</v>
      </c>
      <c r="Q1175" s="1">
        <v>42808</v>
      </c>
      <c r="R1175" t="s">
        <v>24</v>
      </c>
      <c r="S1175">
        <v>151</v>
      </c>
      <c r="T1175">
        <v>4</v>
      </c>
      <c r="U1175">
        <v>2.6</v>
      </c>
      <c r="V1175">
        <v>6.6</v>
      </c>
      <c r="Y1175" s="1">
        <v>42808</v>
      </c>
      <c r="Z1175" t="s">
        <v>25</v>
      </c>
      <c r="AA1175">
        <v>157</v>
      </c>
      <c r="AB1175">
        <v>3.3</v>
      </c>
      <c r="AC1175">
        <v>1</v>
      </c>
      <c r="AD1175">
        <v>4.3</v>
      </c>
      <c r="AG1175" s="1">
        <v>42808</v>
      </c>
      <c r="AH1175" t="s">
        <v>28</v>
      </c>
      <c r="AI1175">
        <v>169</v>
      </c>
      <c r="AJ1175">
        <v>0</v>
      </c>
      <c r="AK1175">
        <v>0</v>
      </c>
      <c r="AL1175">
        <v>0</v>
      </c>
      <c r="AO1175" s="1">
        <v>42808</v>
      </c>
      <c r="AP1175" t="s">
        <v>14</v>
      </c>
      <c r="AQ1175">
        <v>170</v>
      </c>
      <c r="AR1175">
        <v>0</v>
      </c>
      <c r="AS1175">
        <v>0</v>
      </c>
      <c r="AT1175">
        <v>0</v>
      </c>
      <c r="AW1175" s="1">
        <v>42808</v>
      </c>
      <c r="AX1175" t="s">
        <v>15</v>
      </c>
      <c r="AY1175">
        <v>171</v>
      </c>
      <c r="AZ1175">
        <v>0</v>
      </c>
      <c r="BA1175">
        <v>0</v>
      </c>
      <c r="BB1175">
        <v>0</v>
      </c>
      <c r="BE1175" s="1">
        <v>42808</v>
      </c>
      <c r="BF1175" t="s">
        <v>16</v>
      </c>
      <c r="BG1175">
        <v>173</v>
      </c>
      <c r="BH1175">
        <v>0</v>
      </c>
      <c r="BI1175">
        <v>0</v>
      </c>
      <c r="BJ1175">
        <v>0</v>
      </c>
      <c r="BM1175" s="1">
        <v>42808</v>
      </c>
      <c r="BN1175" t="s">
        <v>26</v>
      </c>
      <c r="BO1175">
        <v>175</v>
      </c>
      <c r="BP1175">
        <v>1.3</v>
      </c>
      <c r="BQ1175">
        <v>0.2</v>
      </c>
      <c r="BR1175">
        <v>1.5</v>
      </c>
      <c r="BU1175" s="1">
        <v>42808</v>
      </c>
      <c r="BV1175" t="s">
        <v>26</v>
      </c>
      <c r="BW1175">
        <v>176</v>
      </c>
      <c r="BX1175">
        <v>4.0999999999999996</v>
      </c>
      <c r="BY1175">
        <v>0.4</v>
      </c>
      <c r="BZ1175">
        <v>4.5</v>
      </c>
      <c r="CC1175" s="1">
        <v>42808</v>
      </c>
      <c r="CD1175" t="s">
        <v>27</v>
      </c>
      <c r="CE1175">
        <v>177</v>
      </c>
      <c r="CF1175">
        <v>0</v>
      </c>
      <c r="CG1175">
        <v>0</v>
      </c>
      <c r="CH1175">
        <v>0</v>
      </c>
    </row>
    <row r="1176" spans="1:86" x14ac:dyDescent="0.75">
      <c r="A1176" s="1">
        <v>42809</v>
      </c>
      <c r="B1176" t="s">
        <v>23</v>
      </c>
      <c r="C1176">
        <v>101</v>
      </c>
      <c r="D1176">
        <v>652.5</v>
      </c>
      <c r="E1176">
        <v>397.2</v>
      </c>
      <c r="F1176">
        <v>1049.7</v>
      </c>
      <c r="I1176" s="1">
        <v>42809</v>
      </c>
      <c r="J1176" t="s">
        <v>23</v>
      </c>
      <c r="K1176">
        <v>107</v>
      </c>
      <c r="L1176">
        <v>30.1</v>
      </c>
      <c r="M1176">
        <v>39</v>
      </c>
      <c r="N1176">
        <v>69.099999999999994</v>
      </c>
      <c r="Q1176" s="1">
        <v>42809</v>
      </c>
      <c r="R1176" t="s">
        <v>24</v>
      </c>
      <c r="S1176">
        <v>151</v>
      </c>
      <c r="T1176">
        <v>4</v>
      </c>
      <c r="U1176">
        <v>2.6</v>
      </c>
      <c r="V1176">
        <v>6.6</v>
      </c>
      <c r="Y1176" s="1">
        <v>42809</v>
      </c>
      <c r="Z1176" t="s">
        <v>25</v>
      </c>
      <c r="AA1176">
        <v>157</v>
      </c>
      <c r="AB1176">
        <v>3.3</v>
      </c>
      <c r="AC1176">
        <v>1</v>
      </c>
      <c r="AD1176">
        <v>4.3</v>
      </c>
      <c r="AG1176" s="1">
        <v>42809</v>
      </c>
      <c r="AH1176" t="s">
        <v>28</v>
      </c>
      <c r="AI1176">
        <v>169</v>
      </c>
      <c r="AJ1176">
        <v>0</v>
      </c>
      <c r="AK1176">
        <v>0</v>
      </c>
      <c r="AL1176">
        <v>0</v>
      </c>
      <c r="AO1176" s="1">
        <v>42809</v>
      </c>
      <c r="AP1176" t="s">
        <v>14</v>
      </c>
      <c r="AQ1176">
        <v>170</v>
      </c>
      <c r="AR1176">
        <v>0</v>
      </c>
      <c r="AS1176">
        <v>0</v>
      </c>
      <c r="AT1176">
        <v>0</v>
      </c>
      <c r="AW1176" s="1">
        <v>42809</v>
      </c>
      <c r="AX1176" t="s">
        <v>15</v>
      </c>
      <c r="AY1176">
        <v>171</v>
      </c>
      <c r="AZ1176">
        <v>0</v>
      </c>
      <c r="BA1176">
        <v>0</v>
      </c>
      <c r="BB1176">
        <v>0</v>
      </c>
      <c r="BE1176" s="1">
        <v>42809</v>
      </c>
      <c r="BF1176" t="s">
        <v>16</v>
      </c>
      <c r="BG1176">
        <v>173</v>
      </c>
      <c r="BH1176">
        <v>0</v>
      </c>
      <c r="BI1176">
        <v>0</v>
      </c>
      <c r="BJ1176">
        <v>0</v>
      </c>
      <c r="BM1176" s="1">
        <v>42809</v>
      </c>
      <c r="BN1176" t="s">
        <v>26</v>
      </c>
      <c r="BO1176">
        <v>175</v>
      </c>
      <c r="BP1176">
        <v>1.3</v>
      </c>
      <c r="BQ1176">
        <v>0.2</v>
      </c>
      <c r="BR1176">
        <v>1.5</v>
      </c>
      <c r="BU1176" s="1">
        <v>42809</v>
      </c>
      <c r="BV1176" t="s">
        <v>26</v>
      </c>
      <c r="BW1176">
        <v>176</v>
      </c>
      <c r="BX1176">
        <v>4.0999999999999996</v>
      </c>
      <c r="BY1176">
        <v>0.4</v>
      </c>
      <c r="BZ1176">
        <v>4.5</v>
      </c>
      <c r="CC1176" s="1">
        <v>42809</v>
      </c>
      <c r="CD1176" t="s">
        <v>27</v>
      </c>
      <c r="CE1176">
        <v>177</v>
      </c>
      <c r="CF1176">
        <v>0</v>
      </c>
      <c r="CG1176">
        <v>0</v>
      </c>
      <c r="CH1176">
        <v>0</v>
      </c>
    </row>
    <row r="1177" spans="1:86" x14ac:dyDescent="0.75">
      <c r="A1177" s="1">
        <v>42810</v>
      </c>
      <c r="B1177" t="s">
        <v>23</v>
      </c>
      <c r="C1177">
        <v>101</v>
      </c>
      <c r="D1177">
        <v>652.9</v>
      </c>
      <c r="E1177">
        <v>396.8</v>
      </c>
      <c r="F1177">
        <v>1049.7</v>
      </c>
      <c r="I1177" s="1">
        <v>42810</v>
      </c>
      <c r="J1177" t="s">
        <v>23</v>
      </c>
      <c r="K1177">
        <v>107</v>
      </c>
      <c r="L1177">
        <v>30.1</v>
      </c>
      <c r="M1177">
        <v>39</v>
      </c>
      <c r="N1177">
        <v>69.099999999999994</v>
      </c>
      <c r="Q1177" s="1">
        <v>42810</v>
      </c>
      <c r="R1177" t="s">
        <v>24</v>
      </c>
      <c r="S1177">
        <v>151</v>
      </c>
      <c r="T1177">
        <v>4</v>
      </c>
      <c r="U1177">
        <v>2.6</v>
      </c>
      <c r="V1177">
        <v>6.6</v>
      </c>
      <c r="Y1177" s="1">
        <v>42810</v>
      </c>
      <c r="Z1177" t="s">
        <v>25</v>
      </c>
      <c r="AA1177">
        <v>157</v>
      </c>
      <c r="AB1177">
        <v>3.3</v>
      </c>
      <c r="AC1177">
        <v>1</v>
      </c>
      <c r="AD1177">
        <v>4.3</v>
      </c>
      <c r="AG1177" s="1">
        <v>42810</v>
      </c>
      <c r="AH1177" t="s">
        <v>28</v>
      </c>
      <c r="AI1177">
        <v>169</v>
      </c>
      <c r="AJ1177">
        <v>0</v>
      </c>
      <c r="AK1177">
        <v>0</v>
      </c>
      <c r="AL1177">
        <v>0</v>
      </c>
      <c r="AO1177" s="1">
        <v>42810</v>
      </c>
      <c r="AP1177" t="s">
        <v>14</v>
      </c>
      <c r="AQ1177">
        <v>170</v>
      </c>
      <c r="AR1177">
        <v>0</v>
      </c>
      <c r="AS1177">
        <v>0</v>
      </c>
      <c r="AT1177">
        <v>0</v>
      </c>
      <c r="AW1177" s="1">
        <v>42810</v>
      </c>
      <c r="AX1177" t="s">
        <v>15</v>
      </c>
      <c r="AY1177">
        <v>171</v>
      </c>
      <c r="AZ1177">
        <v>0</v>
      </c>
      <c r="BA1177">
        <v>0</v>
      </c>
      <c r="BB1177">
        <v>0</v>
      </c>
      <c r="BE1177" s="1">
        <v>42810</v>
      </c>
      <c r="BF1177" t="s">
        <v>16</v>
      </c>
      <c r="BG1177">
        <v>173</v>
      </c>
      <c r="BH1177">
        <v>0</v>
      </c>
      <c r="BI1177">
        <v>0</v>
      </c>
      <c r="BJ1177">
        <v>0</v>
      </c>
      <c r="BM1177" s="1">
        <v>42810</v>
      </c>
      <c r="BN1177" t="s">
        <v>26</v>
      </c>
      <c r="BO1177">
        <v>175</v>
      </c>
      <c r="BP1177">
        <v>1.3</v>
      </c>
      <c r="BQ1177">
        <v>0.2</v>
      </c>
      <c r="BR1177">
        <v>1.5</v>
      </c>
      <c r="BU1177" s="1">
        <v>42810</v>
      </c>
      <c r="BV1177" t="s">
        <v>26</v>
      </c>
      <c r="BW1177">
        <v>176</v>
      </c>
      <c r="BX1177">
        <v>4.0999999999999996</v>
      </c>
      <c r="BY1177">
        <v>0.4</v>
      </c>
      <c r="BZ1177">
        <v>4.5</v>
      </c>
      <c r="CC1177" s="1">
        <v>42810</v>
      </c>
      <c r="CD1177" t="s">
        <v>27</v>
      </c>
      <c r="CE1177">
        <v>177</v>
      </c>
      <c r="CF1177">
        <v>0</v>
      </c>
      <c r="CG1177">
        <v>0</v>
      </c>
      <c r="CH1177">
        <v>0</v>
      </c>
    </row>
    <row r="1178" spans="1:86" x14ac:dyDescent="0.75">
      <c r="A1178" s="1">
        <v>42811</v>
      </c>
      <c r="B1178" t="s">
        <v>23</v>
      </c>
      <c r="C1178">
        <v>101</v>
      </c>
      <c r="D1178">
        <v>652.5</v>
      </c>
      <c r="E1178">
        <v>397.1</v>
      </c>
      <c r="F1178">
        <v>1049.5999999999999</v>
      </c>
      <c r="I1178" s="1">
        <v>42811</v>
      </c>
      <c r="J1178" t="s">
        <v>23</v>
      </c>
      <c r="K1178">
        <v>107</v>
      </c>
      <c r="L1178">
        <v>30.1</v>
      </c>
      <c r="M1178">
        <v>39</v>
      </c>
      <c r="N1178">
        <v>69.099999999999994</v>
      </c>
      <c r="Q1178" s="1">
        <v>42811</v>
      </c>
      <c r="R1178" t="s">
        <v>24</v>
      </c>
      <c r="S1178">
        <v>151</v>
      </c>
      <c r="T1178">
        <v>4</v>
      </c>
      <c r="U1178">
        <v>2.7</v>
      </c>
      <c r="V1178">
        <v>6.7</v>
      </c>
      <c r="Y1178" s="1">
        <v>42811</v>
      </c>
      <c r="Z1178" t="s">
        <v>25</v>
      </c>
      <c r="AA1178">
        <v>157</v>
      </c>
      <c r="AB1178">
        <v>3.3</v>
      </c>
      <c r="AC1178">
        <v>1</v>
      </c>
      <c r="AD1178">
        <v>4.3</v>
      </c>
      <c r="AG1178" s="1">
        <v>42811</v>
      </c>
      <c r="AH1178" t="s">
        <v>28</v>
      </c>
      <c r="AI1178">
        <v>169</v>
      </c>
      <c r="AJ1178">
        <v>0</v>
      </c>
      <c r="AK1178">
        <v>0</v>
      </c>
      <c r="AL1178">
        <v>0</v>
      </c>
      <c r="AO1178" s="1">
        <v>42811</v>
      </c>
      <c r="AP1178" t="s">
        <v>14</v>
      </c>
      <c r="AQ1178">
        <v>170</v>
      </c>
      <c r="AR1178">
        <v>0</v>
      </c>
      <c r="AS1178">
        <v>0</v>
      </c>
      <c r="AT1178">
        <v>0</v>
      </c>
      <c r="AW1178" s="1">
        <v>42811</v>
      </c>
      <c r="AX1178" t="s">
        <v>15</v>
      </c>
      <c r="AY1178">
        <v>171</v>
      </c>
      <c r="AZ1178">
        <v>0</v>
      </c>
      <c r="BA1178">
        <v>0</v>
      </c>
      <c r="BB1178">
        <v>0</v>
      </c>
      <c r="BE1178" s="1">
        <v>42811</v>
      </c>
      <c r="BF1178" t="s">
        <v>16</v>
      </c>
      <c r="BG1178">
        <v>173</v>
      </c>
      <c r="BH1178">
        <v>0</v>
      </c>
      <c r="BI1178">
        <v>0</v>
      </c>
      <c r="BJ1178">
        <v>0</v>
      </c>
      <c r="BM1178" s="1">
        <v>42811</v>
      </c>
      <c r="BN1178" t="s">
        <v>26</v>
      </c>
      <c r="BO1178">
        <v>175</v>
      </c>
      <c r="BP1178">
        <v>1.3</v>
      </c>
      <c r="BQ1178">
        <v>0.2</v>
      </c>
      <c r="BR1178">
        <v>1.5</v>
      </c>
      <c r="BU1178" s="1">
        <v>42811</v>
      </c>
      <c r="BV1178" t="s">
        <v>26</v>
      </c>
      <c r="BW1178">
        <v>176</v>
      </c>
      <c r="BX1178">
        <v>4.0999999999999996</v>
      </c>
      <c r="BY1178">
        <v>0.4</v>
      </c>
      <c r="BZ1178">
        <v>4.5</v>
      </c>
      <c r="CC1178" s="1">
        <v>42811</v>
      </c>
      <c r="CD1178" t="s">
        <v>27</v>
      </c>
      <c r="CE1178">
        <v>177</v>
      </c>
      <c r="CF1178">
        <v>0</v>
      </c>
      <c r="CG1178">
        <v>0</v>
      </c>
      <c r="CH1178">
        <v>0</v>
      </c>
    </row>
    <row r="1179" spans="1:86" x14ac:dyDescent="0.75">
      <c r="A1179" s="1">
        <v>42812</v>
      </c>
      <c r="B1179" t="s">
        <v>23</v>
      </c>
      <c r="C1179">
        <v>101</v>
      </c>
      <c r="D1179">
        <v>652.5</v>
      </c>
      <c r="E1179">
        <v>397.2</v>
      </c>
      <c r="F1179">
        <v>1049.7</v>
      </c>
      <c r="I1179" s="1">
        <v>42812</v>
      </c>
      <c r="J1179" t="s">
        <v>23</v>
      </c>
      <c r="K1179">
        <v>107</v>
      </c>
      <c r="L1179">
        <v>30.1</v>
      </c>
      <c r="M1179">
        <v>39</v>
      </c>
      <c r="N1179">
        <v>69.099999999999994</v>
      </c>
      <c r="Q1179" s="1">
        <v>42812</v>
      </c>
      <c r="R1179" t="s">
        <v>24</v>
      </c>
      <c r="S1179">
        <v>151</v>
      </c>
      <c r="T1179">
        <v>4</v>
      </c>
      <c r="U1179">
        <v>2.7</v>
      </c>
      <c r="V1179">
        <v>6.7</v>
      </c>
      <c r="Y1179" s="1">
        <v>42812</v>
      </c>
      <c r="Z1179" t="s">
        <v>25</v>
      </c>
      <c r="AA1179">
        <v>157</v>
      </c>
      <c r="AB1179">
        <v>3.3</v>
      </c>
      <c r="AC1179">
        <v>1</v>
      </c>
      <c r="AD1179">
        <v>4.3</v>
      </c>
      <c r="AG1179" s="1">
        <v>42812</v>
      </c>
      <c r="AH1179" t="s">
        <v>28</v>
      </c>
      <c r="AI1179">
        <v>169</v>
      </c>
      <c r="AJ1179">
        <v>0</v>
      </c>
      <c r="AK1179">
        <v>0</v>
      </c>
      <c r="AL1179">
        <v>0</v>
      </c>
      <c r="AO1179" s="1">
        <v>42812</v>
      </c>
      <c r="AP1179" t="s">
        <v>14</v>
      </c>
      <c r="AQ1179">
        <v>170</v>
      </c>
      <c r="AR1179">
        <v>0</v>
      </c>
      <c r="AS1179">
        <v>0</v>
      </c>
      <c r="AT1179">
        <v>0</v>
      </c>
      <c r="AW1179" s="1">
        <v>42812</v>
      </c>
      <c r="AX1179" t="s">
        <v>15</v>
      </c>
      <c r="AY1179">
        <v>171</v>
      </c>
      <c r="AZ1179">
        <v>0</v>
      </c>
      <c r="BA1179">
        <v>0</v>
      </c>
      <c r="BB1179">
        <v>0</v>
      </c>
      <c r="BE1179" s="1">
        <v>42812</v>
      </c>
      <c r="BF1179" t="s">
        <v>16</v>
      </c>
      <c r="BG1179">
        <v>173</v>
      </c>
      <c r="BH1179">
        <v>0</v>
      </c>
      <c r="BI1179">
        <v>0</v>
      </c>
      <c r="BJ1179">
        <v>0</v>
      </c>
      <c r="BM1179" s="1">
        <v>42812</v>
      </c>
      <c r="BN1179" t="s">
        <v>26</v>
      </c>
      <c r="BO1179">
        <v>175</v>
      </c>
      <c r="BP1179">
        <v>1.3</v>
      </c>
      <c r="BQ1179">
        <v>0.2</v>
      </c>
      <c r="BR1179">
        <v>1.5</v>
      </c>
      <c r="BU1179" s="1">
        <v>42812</v>
      </c>
      <c r="BV1179" t="s">
        <v>26</v>
      </c>
      <c r="BW1179">
        <v>176</v>
      </c>
      <c r="BX1179">
        <v>4.0999999999999996</v>
      </c>
      <c r="BY1179">
        <v>0.4</v>
      </c>
      <c r="BZ1179">
        <v>4.5</v>
      </c>
      <c r="CC1179" s="1">
        <v>42812</v>
      </c>
      <c r="CD1179" t="s">
        <v>27</v>
      </c>
      <c r="CE1179">
        <v>177</v>
      </c>
      <c r="CF1179">
        <v>0</v>
      </c>
      <c r="CG1179">
        <v>0</v>
      </c>
      <c r="CH1179">
        <v>0</v>
      </c>
    </row>
    <row r="1180" spans="1:86" x14ac:dyDescent="0.75">
      <c r="A1180" s="1">
        <v>42813</v>
      </c>
      <c r="B1180" t="s">
        <v>23</v>
      </c>
      <c r="C1180">
        <v>101</v>
      </c>
      <c r="D1180">
        <v>652.5</v>
      </c>
      <c r="E1180">
        <v>397.2</v>
      </c>
      <c r="F1180">
        <v>1049.7</v>
      </c>
      <c r="I1180" s="1">
        <v>42813</v>
      </c>
      <c r="J1180" t="s">
        <v>23</v>
      </c>
      <c r="K1180">
        <v>107</v>
      </c>
      <c r="L1180">
        <v>30.1</v>
      </c>
      <c r="M1180">
        <v>39</v>
      </c>
      <c r="N1180">
        <v>69.099999999999994</v>
      </c>
      <c r="Q1180" s="1">
        <v>42813</v>
      </c>
      <c r="R1180" t="s">
        <v>24</v>
      </c>
      <c r="S1180">
        <v>151</v>
      </c>
      <c r="T1180">
        <v>4</v>
      </c>
      <c r="U1180">
        <v>2.7</v>
      </c>
      <c r="V1180">
        <v>6.7</v>
      </c>
      <c r="Y1180" s="1">
        <v>42813</v>
      </c>
      <c r="Z1180" t="s">
        <v>25</v>
      </c>
      <c r="AA1180">
        <v>157</v>
      </c>
      <c r="AB1180">
        <v>3.3</v>
      </c>
      <c r="AC1180">
        <v>1</v>
      </c>
      <c r="AD1180">
        <v>4.3</v>
      </c>
      <c r="AG1180" s="1">
        <v>42813</v>
      </c>
      <c r="AH1180" t="s">
        <v>28</v>
      </c>
      <c r="AI1180">
        <v>169</v>
      </c>
      <c r="AJ1180">
        <v>0</v>
      </c>
      <c r="AK1180">
        <v>0</v>
      </c>
      <c r="AL1180">
        <v>0</v>
      </c>
      <c r="AO1180" s="1">
        <v>42813</v>
      </c>
      <c r="AP1180" t="s">
        <v>14</v>
      </c>
      <c r="AQ1180">
        <v>170</v>
      </c>
      <c r="AR1180">
        <v>0</v>
      </c>
      <c r="AS1180">
        <v>0</v>
      </c>
      <c r="AT1180">
        <v>0</v>
      </c>
      <c r="AW1180" s="1">
        <v>42813</v>
      </c>
      <c r="AX1180" t="s">
        <v>15</v>
      </c>
      <c r="AY1180">
        <v>171</v>
      </c>
      <c r="AZ1180">
        <v>0</v>
      </c>
      <c r="BA1180">
        <v>0</v>
      </c>
      <c r="BB1180">
        <v>0</v>
      </c>
      <c r="BE1180" s="1">
        <v>42813</v>
      </c>
      <c r="BF1180" t="s">
        <v>16</v>
      </c>
      <c r="BG1180">
        <v>173</v>
      </c>
      <c r="BH1180">
        <v>0</v>
      </c>
      <c r="BI1180">
        <v>0</v>
      </c>
      <c r="BJ1180">
        <v>0</v>
      </c>
      <c r="BM1180" s="1">
        <v>42813</v>
      </c>
      <c r="BN1180" t="s">
        <v>26</v>
      </c>
      <c r="BO1180">
        <v>175</v>
      </c>
      <c r="BP1180">
        <v>1.3</v>
      </c>
      <c r="BQ1180">
        <v>0.2</v>
      </c>
      <c r="BR1180">
        <v>1.5</v>
      </c>
      <c r="BU1180" s="1">
        <v>42813</v>
      </c>
      <c r="BV1180" t="s">
        <v>26</v>
      </c>
      <c r="BW1180">
        <v>176</v>
      </c>
      <c r="BX1180">
        <v>4.0999999999999996</v>
      </c>
      <c r="BY1180">
        <v>0.4</v>
      </c>
      <c r="BZ1180">
        <v>4.5</v>
      </c>
      <c r="CC1180" s="1">
        <v>42813</v>
      </c>
      <c r="CD1180" t="s">
        <v>27</v>
      </c>
      <c r="CE1180">
        <v>177</v>
      </c>
      <c r="CF1180">
        <v>0</v>
      </c>
      <c r="CG1180">
        <v>0</v>
      </c>
      <c r="CH1180">
        <v>0</v>
      </c>
    </row>
    <row r="1181" spans="1:86" x14ac:dyDescent="0.75">
      <c r="A1181" s="1">
        <v>42814</v>
      </c>
      <c r="B1181" t="s">
        <v>23</v>
      </c>
      <c r="C1181">
        <v>101</v>
      </c>
      <c r="D1181">
        <v>652</v>
      </c>
      <c r="E1181">
        <v>397.6</v>
      </c>
      <c r="F1181">
        <v>1049.5999999999999</v>
      </c>
      <c r="I1181" s="1">
        <v>42814</v>
      </c>
      <c r="J1181" t="s">
        <v>23</v>
      </c>
      <c r="K1181">
        <v>107</v>
      </c>
      <c r="L1181">
        <v>30.1</v>
      </c>
      <c r="M1181">
        <v>39</v>
      </c>
      <c r="N1181">
        <v>69.099999999999994</v>
      </c>
      <c r="Q1181" s="1">
        <v>42814</v>
      </c>
      <c r="R1181" t="s">
        <v>24</v>
      </c>
      <c r="S1181">
        <v>151</v>
      </c>
      <c r="T1181">
        <v>4</v>
      </c>
      <c r="U1181">
        <v>2.7</v>
      </c>
      <c r="V1181">
        <v>6.7</v>
      </c>
      <c r="Y1181" s="1">
        <v>42814</v>
      </c>
      <c r="Z1181" t="s">
        <v>25</v>
      </c>
      <c r="AA1181">
        <v>157</v>
      </c>
      <c r="AB1181">
        <v>3.3</v>
      </c>
      <c r="AC1181">
        <v>1</v>
      </c>
      <c r="AD1181">
        <v>4.3</v>
      </c>
      <c r="AG1181" s="1">
        <v>42814</v>
      </c>
      <c r="AH1181" t="s">
        <v>28</v>
      </c>
      <c r="AI1181">
        <v>169</v>
      </c>
      <c r="AJ1181">
        <v>0</v>
      </c>
      <c r="AK1181">
        <v>0</v>
      </c>
      <c r="AL1181">
        <v>0</v>
      </c>
      <c r="AO1181" s="1">
        <v>42814</v>
      </c>
      <c r="AP1181" t="s">
        <v>14</v>
      </c>
      <c r="AQ1181">
        <v>170</v>
      </c>
      <c r="AR1181">
        <v>0</v>
      </c>
      <c r="AS1181">
        <v>0</v>
      </c>
      <c r="AT1181">
        <v>0</v>
      </c>
      <c r="AW1181" s="1">
        <v>42814</v>
      </c>
      <c r="AX1181" t="s">
        <v>15</v>
      </c>
      <c r="AY1181">
        <v>171</v>
      </c>
      <c r="AZ1181">
        <v>0</v>
      </c>
      <c r="BA1181">
        <v>0</v>
      </c>
      <c r="BB1181">
        <v>0</v>
      </c>
      <c r="BE1181" s="1">
        <v>42814</v>
      </c>
      <c r="BF1181" t="s">
        <v>16</v>
      </c>
      <c r="BG1181">
        <v>173</v>
      </c>
      <c r="BH1181">
        <v>0</v>
      </c>
      <c r="BI1181">
        <v>0</v>
      </c>
      <c r="BJ1181">
        <v>0</v>
      </c>
      <c r="BM1181" s="1">
        <v>42814</v>
      </c>
      <c r="BN1181" t="s">
        <v>26</v>
      </c>
      <c r="BO1181">
        <v>175</v>
      </c>
      <c r="BP1181">
        <v>1.3</v>
      </c>
      <c r="BQ1181">
        <v>0.2</v>
      </c>
      <c r="BR1181">
        <v>1.5</v>
      </c>
      <c r="BU1181" s="1">
        <v>42814</v>
      </c>
      <c r="BV1181" t="s">
        <v>26</v>
      </c>
      <c r="BW1181">
        <v>176</v>
      </c>
      <c r="BX1181">
        <v>4.0999999999999996</v>
      </c>
      <c r="BY1181">
        <v>0.4</v>
      </c>
      <c r="BZ1181">
        <v>4.5</v>
      </c>
      <c r="CC1181" s="1">
        <v>42814</v>
      </c>
      <c r="CD1181" t="s">
        <v>27</v>
      </c>
      <c r="CE1181">
        <v>177</v>
      </c>
      <c r="CF1181">
        <v>0</v>
      </c>
      <c r="CG1181">
        <v>0</v>
      </c>
      <c r="CH1181">
        <v>0</v>
      </c>
    </row>
    <row r="1182" spans="1:86" x14ac:dyDescent="0.75">
      <c r="A1182" s="1">
        <v>42815</v>
      </c>
      <c r="B1182" t="s">
        <v>23</v>
      </c>
      <c r="C1182">
        <v>101</v>
      </c>
      <c r="D1182">
        <v>651.9</v>
      </c>
      <c r="E1182">
        <v>397.7</v>
      </c>
      <c r="F1182">
        <v>1049.5999999999999</v>
      </c>
      <c r="I1182" s="1">
        <v>42815</v>
      </c>
      <c r="J1182" t="s">
        <v>23</v>
      </c>
      <c r="K1182">
        <v>107</v>
      </c>
      <c r="L1182">
        <v>30.1</v>
      </c>
      <c r="M1182">
        <v>39</v>
      </c>
      <c r="N1182">
        <v>69.099999999999994</v>
      </c>
      <c r="Q1182" s="1">
        <v>42815</v>
      </c>
      <c r="R1182" t="s">
        <v>24</v>
      </c>
      <c r="S1182">
        <v>151</v>
      </c>
      <c r="T1182">
        <v>4</v>
      </c>
      <c r="U1182">
        <v>2.7</v>
      </c>
      <c r="V1182">
        <v>6.7</v>
      </c>
      <c r="Y1182" s="1">
        <v>42815</v>
      </c>
      <c r="Z1182" t="s">
        <v>25</v>
      </c>
      <c r="AA1182">
        <v>157</v>
      </c>
      <c r="AB1182">
        <v>3.3</v>
      </c>
      <c r="AC1182">
        <v>1</v>
      </c>
      <c r="AD1182">
        <v>4.3</v>
      </c>
      <c r="AG1182" s="1">
        <v>42815</v>
      </c>
      <c r="AH1182" t="s">
        <v>28</v>
      </c>
      <c r="AI1182">
        <v>169</v>
      </c>
      <c r="AJ1182">
        <v>0</v>
      </c>
      <c r="AK1182">
        <v>0</v>
      </c>
      <c r="AL1182">
        <v>0</v>
      </c>
      <c r="AO1182" s="1">
        <v>42815</v>
      </c>
      <c r="AP1182" t="s">
        <v>14</v>
      </c>
      <c r="AQ1182">
        <v>170</v>
      </c>
      <c r="AR1182">
        <v>0</v>
      </c>
      <c r="AS1182">
        <v>0</v>
      </c>
      <c r="AT1182">
        <v>0</v>
      </c>
      <c r="AW1182" s="1">
        <v>42815</v>
      </c>
      <c r="AX1182" t="s">
        <v>15</v>
      </c>
      <c r="AY1182">
        <v>171</v>
      </c>
      <c r="AZ1182">
        <v>0</v>
      </c>
      <c r="BA1182">
        <v>0</v>
      </c>
      <c r="BB1182">
        <v>0</v>
      </c>
      <c r="BE1182" s="1">
        <v>42815</v>
      </c>
      <c r="BF1182" t="s">
        <v>16</v>
      </c>
      <c r="BG1182">
        <v>173</v>
      </c>
      <c r="BH1182">
        <v>0</v>
      </c>
      <c r="BI1182">
        <v>0</v>
      </c>
      <c r="BJ1182">
        <v>0</v>
      </c>
      <c r="BM1182" s="1">
        <v>42815</v>
      </c>
      <c r="BN1182" t="s">
        <v>26</v>
      </c>
      <c r="BO1182">
        <v>175</v>
      </c>
      <c r="BP1182">
        <v>1.3</v>
      </c>
      <c r="BQ1182">
        <v>0.2</v>
      </c>
      <c r="BR1182">
        <v>1.5</v>
      </c>
      <c r="BU1182" s="1">
        <v>42815</v>
      </c>
      <c r="BV1182" t="s">
        <v>26</v>
      </c>
      <c r="BW1182">
        <v>176</v>
      </c>
      <c r="BX1182">
        <v>4.0999999999999996</v>
      </c>
      <c r="BY1182">
        <v>0.4</v>
      </c>
      <c r="BZ1182">
        <v>4.5</v>
      </c>
      <c r="CC1182" s="1">
        <v>42815</v>
      </c>
      <c r="CD1182" t="s">
        <v>27</v>
      </c>
      <c r="CE1182">
        <v>177</v>
      </c>
      <c r="CF1182">
        <v>0</v>
      </c>
      <c r="CG1182">
        <v>0</v>
      </c>
      <c r="CH1182">
        <v>0</v>
      </c>
    </row>
    <row r="1183" spans="1:86" x14ac:dyDescent="0.75">
      <c r="A1183" s="1">
        <v>42816</v>
      </c>
      <c r="B1183" t="s">
        <v>23</v>
      </c>
      <c r="C1183">
        <v>101</v>
      </c>
      <c r="D1183">
        <v>652.29999999999995</v>
      </c>
      <c r="E1183">
        <v>397.4</v>
      </c>
      <c r="F1183">
        <v>1049.7</v>
      </c>
      <c r="I1183" s="1">
        <v>42816</v>
      </c>
      <c r="J1183" t="s">
        <v>23</v>
      </c>
      <c r="K1183">
        <v>107</v>
      </c>
      <c r="L1183">
        <v>30.1</v>
      </c>
      <c r="M1183">
        <v>39</v>
      </c>
      <c r="N1183">
        <v>69.099999999999994</v>
      </c>
      <c r="Q1183" s="1">
        <v>42816</v>
      </c>
      <c r="R1183" t="s">
        <v>24</v>
      </c>
      <c r="S1183">
        <v>151</v>
      </c>
      <c r="T1183">
        <v>4</v>
      </c>
      <c r="U1183">
        <v>2.7</v>
      </c>
      <c r="V1183">
        <v>6.7</v>
      </c>
      <c r="Y1183" s="1">
        <v>42816</v>
      </c>
      <c r="Z1183" t="s">
        <v>25</v>
      </c>
      <c r="AA1183">
        <v>157</v>
      </c>
      <c r="AB1183">
        <v>3.3</v>
      </c>
      <c r="AC1183">
        <v>1</v>
      </c>
      <c r="AD1183">
        <v>4.3</v>
      </c>
      <c r="AG1183" s="1">
        <v>42816</v>
      </c>
      <c r="AH1183" t="s">
        <v>28</v>
      </c>
      <c r="AI1183">
        <v>169</v>
      </c>
      <c r="AJ1183">
        <v>0</v>
      </c>
      <c r="AK1183">
        <v>0</v>
      </c>
      <c r="AL1183">
        <v>0</v>
      </c>
      <c r="AO1183" s="1">
        <v>42816</v>
      </c>
      <c r="AP1183" t="s">
        <v>14</v>
      </c>
      <c r="AQ1183">
        <v>170</v>
      </c>
      <c r="AR1183">
        <v>0</v>
      </c>
      <c r="AS1183">
        <v>0</v>
      </c>
      <c r="AT1183">
        <v>0</v>
      </c>
      <c r="AW1183" s="1">
        <v>42816</v>
      </c>
      <c r="AX1183" t="s">
        <v>15</v>
      </c>
      <c r="AY1183">
        <v>171</v>
      </c>
      <c r="AZ1183">
        <v>0</v>
      </c>
      <c r="BA1183">
        <v>0</v>
      </c>
      <c r="BB1183">
        <v>0</v>
      </c>
      <c r="BE1183" s="1">
        <v>42816</v>
      </c>
      <c r="BF1183" t="s">
        <v>16</v>
      </c>
      <c r="BG1183">
        <v>173</v>
      </c>
      <c r="BH1183">
        <v>0</v>
      </c>
      <c r="BI1183">
        <v>0</v>
      </c>
      <c r="BJ1183">
        <v>0</v>
      </c>
      <c r="BM1183" s="1">
        <v>42816</v>
      </c>
      <c r="BN1183" t="s">
        <v>26</v>
      </c>
      <c r="BO1183">
        <v>175</v>
      </c>
      <c r="BP1183">
        <v>1.3</v>
      </c>
      <c r="BQ1183">
        <v>0.2</v>
      </c>
      <c r="BR1183">
        <v>1.5</v>
      </c>
      <c r="BU1183" s="1">
        <v>42816</v>
      </c>
      <c r="BV1183" t="s">
        <v>26</v>
      </c>
      <c r="BW1183">
        <v>176</v>
      </c>
      <c r="BX1183">
        <v>4.0999999999999996</v>
      </c>
      <c r="BY1183">
        <v>0.4</v>
      </c>
      <c r="BZ1183">
        <v>4.5</v>
      </c>
      <c r="CC1183" s="1">
        <v>42816</v>
      </c>
      <c r="CD1183" t="s">
        <v>27</v>
      </c>
      <c r="CE1183">
        <v>177</v>
      </c>
      <c r="CF1183">
        <v>0</v>
      </c>
      <c r="CG1183">
        <v>0</v>
      </c>
      <c r="CH1183">
        <v>0</v>
      </c>
    </row>
    <row r="1184" spans="1:86" x14ac:dyDescent="0.75">
      <c r="A1184" s="1">
        <v>42817</v>
      </c>
      <c r="B1184" t="s">
        <v>23</v>
      </c>
      <c r="C1184">
        <v>101</v>
      </c>
      <c r="D1184">
        <v>652.79999999999995</v>
      </c>
      <c r="E1184">
        <v>397</v>
      </c>
      <c r="F1184">
        <v>1049.8</v>
      </c>
      <c r="I1184" s="1">
        <v>42817</v>
      </c>
      <c r="J1184" t="s">
        <v>23</v>
      </c>
      <c r="K1184">
        <v>107</v>
      </c>
      <c r="L1184">
        <v>30.1</v>
      </c>
      <c r="M1184">
        <v>39</v>
      </c>
      <c r="N1184">
        <v>69.099999999999994</v>
      </c>
      <c r="Q1184" s="1">
        <v>42817</v>
      </c>
      <c r="R1184" t="s">
        <v>24</v>
      </c>
      <c r="S1184">
        <v>151</v>
      </c>
      <c r="T1184">
        <v>4</v>
      </c>
      <c r="U1184">
        <v>2.7</v>
      </c>
      <c r="V1184">
        <v>6.7</v>
      </c>
      <c r="Y1184" s="1">
        <v>42817</v>
      </c>
      <c r="Z1184" t="s">
        <v>25</v>
      </c>
      <c r="AA1184">
        <v>157</v>
      </c>
      <c r="AB1184">
        <v>3.3</v>
      </c>
      <c r="AC1184">
        <v>1</v>
      </c>
      <c r="AD1184">
        <v>4.3</v>
      </c>
      <c r="AG1184" s="1">
        <v>42817</v>
      </c>
      <c r="AH1184" t="s">
        <v>28</v>
      </c>
      <c r="AI1184">
        <v>169</v>
      </c>
      <c r="AJ1184">
        <v>0</v>
      </c>
      <c r="AK1184">
        <v>0</v>
      </c>
      <c r="AL1184">
        <v>0</v>
      </c>
      <c r="AO1184" s="1">
        <v>42817</v>
      </c>
      <c r="AP1184" t="s">
        <v>14</v>
      </c>
      <c r="AQ1184">
        <v>170</v>
      </c>
      <c r="AR1184">
        <v>0</v>
      </c>
      <c r="AS1184">
        <v>0</v>
      </c>
      <c r="AT1184">
        <v>0</v>
      </c>
      <c r="AW1184" s="1">
        <v>42817</v>
      </c>
      <c r="AX1184" t="s">
        <v>15</v>
      </c>
      <c r="AY1184">
        <v>171</v>
      </c>
      <c r="AZ1184">
        <v>0</v>
      </c>
      <c r="BA1184">
        <v>0</v>
      </c>
      <c r="BB1184">
        <v>0</v>
      </c>
      <c r="BE1184" s="1">
        <v>42817</v>
      </c>
      <c r="BF1184" t="s">
        <v>16</v>
      </c>
      <c r="BG1184">
        <v>173</v>
      </c>
      <c r="BH1184">
        <v>0</v>
      </c>
      <c r="BI1184">
        <v>0</v>
      </c>
      <c r="BJ1184">
        <v>0</v>
      </c>
      <c r="BM1184" s="1">
        <v>42817</v>
      </c>
      <c r="BN1184" t="s">
        <v>26</v>
      </c>
      <c r="BO1184">
        <v>175</v>
      </c>
      <c r="BP1184">
        <v>1.3</v>
      </c>
      <c r="BQ1184">
        <v>0.2</v>
      </c>
      <c r="BR1184">
        <v>1.5</v>
      </c>
      <c r="BU1184" s="1">
        <v>42817</v>
      </c>
      <c r="BV1184" t="s">
        <v>26</v>
      </c>
      <c r="BW1184">
        <v>176</v>
      </c>
      <c r="BX1184">
        <v>4.0999999999999996</v>
      </c>
      <c r="BY1184">
        <v>0.4</v>
      </c>
      <c r="BZ1184">
        <v>4.5</v>
      </c>
      <c r="CC1184" s="1">
        <v>42817</v>
      </c>
      <c r="CD1184" t="s">
        <v>27</v>
      </c>
      <c r="CE1184">
        <v>177</v>
      </c>
      <c r="CF1184">
        <v>0</v>
      </c>
      <c r="CG1184">
        <v>0</v>
      </c>
      <c r="CH1184">
        <v>0</v>
      </c>
    </row>
    <row r="1185" spans="1:86" x14ac:dyDescent="0.75">
      <c r="A1185" s="1">
        <v>42818</v>
      </c>
      <c r="B1185" t="s">
        <v>23</v>
      </c>
      <c r="C1185">
        <v>101</v>
      </c>
      <c r="D1185">
        <v>654.1</v>
      </c>
      <c r="E1185">
        <v>395.8</v>
      </c>
      <c r="F1185">
        <v>1049.9000000000001</v>
      </c>
      <c r="I1185" s="1">
        <v>42818</v>
      </c>
      <c r="J1185" t="s">
        <v>23</v>
      </c>
      <c r="K1185">
        <v>107</v>
      </c>
      <c r="L1185">
        <v>30.1</v>
      </c>
      <c r="M1185">
        <v>39</v>
      </c>
      <c r="N1185">
        <v>69.099999999999994</v>
      </c>
      <c r="Q1185" s="1">
        <v>42818</v>
      </c>
      <c r="R1185" t="s">
        <v>24</v>
      </c>
      <c r="S1185">
        <v>151</v>
      </c>
      <c r="T1185">
        <v>4</v>
      </c>
      <c r="U1185">
        <v>2.7</v>
      </c>
      <c r="V1185">
        <v>6.7</v>
      </c>
      <c r="Y1185" s="1">
        <v>42818</v>
      </c>
      <c r="Z1185" t="s">
        <v>25</v>
      </c>
      <c r="AA1185">
        <v>157</v>
      </c>
      <c r="AB1185">
        <v>3.3</v>
      </c>
      <c r="AC1185">
        <v>1</v>
      </c>
      <c r="AD1185">
        <v>4.3</v>
      </c>
      <c r="AG1185" s="1">
        <v>42818</v>
      </c>
      <c r="AH1185" t="s">
        <v>28</v>
      </c>
      <c r="AI1185">
        <v>169</v>
      </c>
      <c r="AJ1185">
        <v>0</v>
      </c>
      <c r="AK1185">
        <v>0</v>
      </c>
      <c r="AL1185">
        <v>0</v>
      </c>
      <c r="AO1185" s="1">
        <v>42818</v>
      </c>
      <c r="AP1185" t="s">
        <v>14</v>
      </c>
      <c r="AQ1185">
        <v>170</v>
      </c>
      <c r="AR1185">
        <v>0</v>
      </c>
      <c r="AS1185">
        <v>0</v>
      </c>
      <c r="AT1185">
        <v>0</v>
      </c>
      <c r="AW1185" s="1">
        <v>42818</v>
      </c>
      <c r="AX1185" t="s">
        <v>15</v>
      </c>
      <c r="AY1185">
        <v>171</v>
      </c>
      <c r="AZ1185">
        <v>0</v>
      </c>
      <c r="BA1185">
        <v>0</v>
      </c>
      <c r="BB1185">
        <v>0</v>
      </c>
      <c r="BE1185" s="1">
        <v>42818</v>
      </c>
      <c r="BF1185" t="s">
        <v>16</v>
      </c>
      <c r="BG1185">
        <v>173</v>
      </c>
      <c r="BH1185">
        <v>0</v>
      </c>
      <c r="BI1185">
        <v>0</v>
      </c>
      <c r="BJ1185">
        <v>0</v>
      </c>
      <c r="BM1185" s="1">
        <v>42818</v>
      </c>
      <c r="BN1185" t="s">
        <v>26</v>
      </c>
      <c r="BO1185">
        <v>175</v>
      </c>
      <c r="BP1185">
        <v>1.3</v>
      </c>
      <c r="BQ1185">
        <v>0.2</v>
      </c>
      <c r="BR1185">
        <v>1.5</v>
      </c>
      <c r="BU1185" s="1">
        <v>42818</v>
      </c>
      <c r="BV1185" t="s">
        <v>26</v>
      </c>
      <c r="BW1185">
        <v>176</v>
      </c>
      <c r="BX1185">
        <v>4.0999999999999996</v>
      </c>
      <c r="BY1185">
        <v>0.4</v>
      </c>
      <c r="BZ1185">
        <v>4.5</v>
      </c>
      <c r="CC1185" s="1">
        <v>42818</v>
      </c>
      <c r="CD1185" t="s">
        <v>27</v>
      </c>
      <c r="CE1185">
        <v>177</v>
      </c>
      <c r="CF1185">
        <v>0</v>
      </c>
      <c r="CG1185">
        <v>0</v>
      </c>
      <c r="CH1185">
        <v>0</v>
      </c>
    </row>
    <row r="1186" spans="1:86" x14ac:dyDescent="0.75">
      <c r="A1186" s="1">
        <v>42819</v>
      </c>
      <c r="B1186" t="s">
        <v>23</v>
      </c>
      <c r="C1186">
        <v>101</v>
      </c>
      <c r="D1186">
        <v>654.1</v>
      </c>
      <c r="E1186">
        <v>395.9</v>
      </c>
      <c r="F1186">
        <v>1050</v>
      </c>
      <c r="I1186" s="1">
        <v>42819</v>
      </c>
      <c r="J1186" t="s">
        <v>23</v>
      </c>
      <c r="K1186">
        <v>107</v>
      </c>
      <c r="L1186">
        <v>30.1</v>
      </c>
      <c r="M1186">
        <v>39</v>
      </c>
      <c r="N1186">
        <v>69.099999999999994</v>
      </c>
      <c r="Q1186" s="1">
        <v>42819</v>
      </c>
      <c r="R1186" t="s">
        <v>24</v>
      </c>
      <c r="S1186">
        <v>151</v>
      </c>
      <c r="T1186">
        <v>4</v>
      </c>
      <c r="U1186">
        <v>2.7</v>
      </c>
      <c r="V1186">
        <v>6.7</v>
      </c>
      <c r="Y1186" s="1">
        <v>42819</v>
      </c>
      <c r="Z1186" t="s">
        <v>25</v>
      </c>
      <c r="AA1186">
        <v>157</v>
      </c>
      <c r="AB1186">
        <v>3.3</v>
      </c>
      <c r="AC1186">
        <v>1</v>
      </c>
      <c r="AD1186">
        <v>4.3</v>
      </c>
      <c r="AG1186" s="1">
        <v>42819</v>
      </c>
      <c r="AH1186" t="s">
        <v>28</v>
      </c>
      <c r="AI1186">
        <v>169</v>
      </c>
      <c r="AJ1186">
        <v>0</v>
      </c>
      <c r="AK1186">
        <v>0</v>
      </c>
      <c r="AL1186">
        <v>0</v>
      </c>
      <c r="AO1186" s="1">
        <v>42819</v>
      </c>
      <c r="AP1186" t="s">
        <v>14</v>
      </c>
      <c r="AQ1186">
        <v>170</v>
      </c>
      <c r="AR1186">
        <v>0</v>
      </c>
      <c r="AS1186">
        <v>0</v>
      </c>
      <c r="AT1186">
        <v>0</v>
      </c>
      <c r="AW1186" s="1">
        <v>42819</v>
      </c>
      <c r="AX1186" t="s">
        <v>15</v>
      </c>
      <c r="AY1186">
        <v>171</v>
      </c>
      <c r="AZ1186">
        <v>0</v>
      </c>
      <c r="BA1186">
        <v>0</v>
      </c>
      <c r="BB1186">
        <v>0</v>
      </c>
      <c r="BE1186" s="1">
        <v>42819</v>
      </c>
      <c r="BF1186" t="s">
        <v>16</v>
      </c>
      <c r="BG1186">
        <v>173</v>
      </c>
      <c r="BH1186">
        <v>0</v>
      </c>
      <c r="BI1186">
        <v>0</v>
      </c>
      <c r="BJ1186">
        <v>0</v>
      </c>
      <c r="BM1186" s="1">
        <v>42819</v>
      </c>
      <c r="BN1186" t="s">
        <v>26</v>
      </c>
      <c r="BO1186">
        <v>175</v>
      </c>
      <c r="BP1186">
        <v>1.3</v>
      </c>
      <c r="BQ1186">
        <v>0.2</v>
      </c>
      <c r="BR1186">
        <v>1.5</v>
      </c>
      <c r="BU1186" s="1">
        <v>42819</v>
      </c>
      <c r="BV1186" t="s">
        <v>26</v>
      </c>
      <c r="BW1186">
        <v>176</v>
      </c>
      <c r="BX1186">
        <v>4.0999999999999996</v>
      </c>
      <c r="BY1186">
        <v>0.4</v>
      </c>
      <c r="BZ1186">
        <v>4.5</v>
      </c>
      <c r="CC1186" s="1">
        <v>42819</v>
      </c>
      <c r="CD1186" t="s">
        <v>27</v>
      </c>
      <c r="CE1186">
        <v>177</v>
      </c>
      <c r="CF1186">
        <v>0</v>
      </c>
      <c r="CG1186">
        <v>0</v>
      </c>
      <c r="CH1186">
        <v>0</v>
      </c>
    </row>
    <row r="1187" spans="1:86" x14ac:dyDescent="0.75">
      <c r="A1187" s="1">
        <v>42820</v>
      </c>
      <c r="B1187" t="s">
        <v>23</v>
      </c>
      <c r="C1187">
        <v>101</v>
      </c>
      <c r="D1187">
        <v>654.1</v>
      </c>
      <c r="E1187">
        <v>395.9</v>
      </c>
      <c r="F1187">
        <v>1050</v>
      </c>
      <c r="I1187" s="1">
        <v>42820</v>
      </c>
      <c r="J1187" t="s">
        <v>23</v>
      </c>
      <c r="K1187">
        <v>107</v>
      </c>
      <c r="L1187">
        <v>30.1</v>
      </c>
      <c r="M1187">
        <v>39</v>
      </c>
      <c r="N1187">
        <v>69.099999999999994</v>
      </c>
      <c r="Q1187" s="1">
        <v>42820</v>
      </c>
      <c r="R1187" t="s">
        <v>24</v>
      </c>
      <c r="S1187">
        <v>151</v>
      </c>
      <c r="T1187">
        <v>4</v>
      </c>
      <c r="U1187">
        <v>2.7</v>
      </c>
      <c r="V1187">
        <v>6.7</v>
      </c>
      <c r="Y1187" s="1">
        <v>42820</v>
      </c>
      <c r="Z1187" t="s">
        <v>25</v>
      </c>
      <c r="AA1187">
        <v>157</v>
      </c>
      <c r="AB1187">
        <v>3.3</v>
      </c>
      <c r="AC1187">
        <v>1</v>
      </c>
      <c r="AD1187">
        <v>4.3</v>
      </c>
      <c r="AG1187" s="1">
        <v>42820</v>
      </c>
      <c r="AH1187" t="s">
        <v>28</v>
      </c>
      <c r="AI1187">
        <v>169</v>
      </c>
      <c r="AJ1187">
        <v>0</v>
      </c>
      <c r="AK1187">
        <v>0</v>
      </c>
      <c r="AL1187">
        <v>0</v>
      </c>
      <c r="AO1187" s="1">
        <v>42820</v>
      </c>
      <c r="AP1187" t="s">
        <v>14</v>
      </c>
      <c r="AQ1187">
        <v>170</v>
      </c>
      <c r="AR1187">
        <v>0</v>
      </c>
      <c r="AS1187">
        <v>0</v>
      </c>
      <c r="AT1187">
        <v>0</v>
      </c>
      <c r="AW1187" s="1">
        <v>42820</v>
      </c>
      <c r="AX1187" t="s">
        <v>15</v>
      </c>
      <c r="AY1187">
        <v>171</v>
      </c>
      <c r="AZ1187">
        <v>0</v>
      </c>
      <c r="BA1187">
        <v>0</v>
      </c>
      <c r="BB1187">
        <v>0</v>
      </c>
      <c r="BE1187" s="1">
        <v>42820</v>
      </c>
      <c r="BF1187" t="s">
        <v>16</v>
      </c>
      <c r="BG1187">
        <v>173</v>
      </c>
      <c r="BH1187">
        <v>0</v>
      </c>
      <c r="BI1187">
        <v>0</v>
      </c>
      <c r="BJ1187">
        <v>0</v>
      </c>
      <c r="BM1187" s="1">
        <v>42820</v>
      </c>
      <c r="BN1187" t="s">
        <v>26</v>
      </c>
      <c r="BO1187">
        <v>175</v>
      </c>
      <c r="BP1187">
        <v>1.3</v>
      </c>
      <c r="BQ1187">
        <v>0.2</v>
      </c>
      <c r="BR1187">
        <v>1.5</v>
      </c>
      <c r="BU1187" s="1">
        <v>42820</v>
      </c>
      <c r="BV1187" t="s">
        <v>26</v>
      </c>
      <c r="BW1187">
        <v>176</v>
      </c>
      <c r="BX1187">
        <v>4.0999999999999996</v>
      </c>
      <c r="BY1187">
        <v>0.4</v>
      </c>
      <c r="BZ1187">
        <v>4.5</v>
      </c>
      <c r="CC1187" s="1">
        <v>42820</v>
      </c>
      <c r="CD1187" t="s">
        <v>27</v>
      </c>
      <c r="CE1187">
        <v>177</v>
      </c>
      <c r="CF1187">
        <v>0</v>
      </c>
      <c r="CG1187">
        <v>0</v>
      </c>
      <c r="CH1187">
        <v>0</v>
      </c>
    </row>
    <row r="1188" spans="1:86" x14ac:dyDescent="0.75">
      <c r="A1188" s="1">
        <v>42821</v>
      </c>
      <c r="B1188" t="s">
        <v>23</v>
      </c>
      <c r="C1188">
        <v>101</v>
      </c>
      <c r="D1188">
        <v>654.20000000000005</v>
      </c>
      <c r="E1188">
        <v>395.8</v>
      </c>
      <c r="F1188">
        <v>1050</v>
      </c>
      <c r="I1188" s="1">
        <v>42821</v>
      </c>
      <c r="J1188" t="s">
        <v>23</v>
      </c>
      <c r="K1188">
        <v>107</v>
      </c>
      <c r="L1188">
        <v>30.1</v>
      </c>
      <c r="M1188">
        <v>39</v>
      </c>
      <c r="N1188">
        <v>69.099999999999994</v>
      </c>
      <c r="Q1188" s="1">
        <v>42821</v>
      </c>
      <c r="R1188" t="s">
        <v>24</v>
      </c>
      <c r="S1188">
        <v>151</v>
      </c>
      <c r="T1188">
        <v>4</v>
      </c>
      <c r="U1188">
        <v>2.7</v>
      </c>
      <c r="V1188">
        <v>6.7</v>
      </c>
      <c r="Y1188" s="1">
        <v>42821</v>
      </c>
      <c r="Z1188" t="s">
        <v>25</v>
      </c>
      <c r="AA1188">
        <v>157</v>
      </c>
      <c r="AB1188">
        <v>3.3</v>
      </c>
      <c r="AC1188">
        <v>1</v>
      </c>
      <c r="AD1188">
        <v>4.3</v>
      </c>
      <c r="AG1188" s="1">
        <v>42821</v>
      </c>
      <c r="AH1188" t="s">
        <v>28</v>
      </c>
      <c r="AI1188">
        <v>169</v>
      </c>
      <c r="AJ1188">
        <v>0</v>
      </c>
      <c r="AK1188">
        <v>0</v>
      </c>
      <c r="AL1188">
        <v>0</v>
      </c>
      <c r="AO1188" s="1">
        <v>42821</v>
      </c>
      <c r="AP1188" t="s">
        <v>14</v>
      </c>
      <c r="AQ1188">
        <v>170</v>
      </c>
      <c r="AR1188">
        <v>0</v>
      </c>
      <c r="AS1188">
        <v>0</v>
      </c>
      <c r="AT1188">
        <v>0</v>
      </c>
      <c r="AW1188" s="1">
        <v>42821</v>
      </c>
      <c r="AX1188" t="s">
        <v>15</v>
      </c>
      <c r="AY1188">
        <v>171</v>
      </c>
      <c r="AZ1188">
        <v>0</v>
      </c>
      <c r="BA1188">
        <v>0</v>
      </c>
      <c r="BB1188">
        <v>0</v>
      </c>
      <c r="BE1188" s="1">
        <v>42821</v>
      </c>
      <c r="BF1188" t="s">
        <v>16</v>
      </c>
      <c r="BG1188">
        <v>173</v>
      </c>
      <c r="BH1188">
        <v>0</v>
      </c>
      <c r="BI1188">
        <v>0</v>
      </c>
      <c r="BJ1188">
        <v>0</v>
      </c>
      <c r="BM1188" s="1">
        <v>42821</v>
      </c>
      <c r="BN1188" t="s">
        <v>26</v>
      </c>
      <c r="BO1188">
        <v>175</v>
      </c>
      <c r="BP1188">
        <v>1.3</v>
      </c>
      <c r="BQ1188">
        <v>0.2</v>
      </c>
      <c r="BR1188">
        <v>1.5</v>
      </c>
      <c r="BU1188" s="1">
        <v>42821</v>
      </c>
      <c r="BV1188" t="s">
        <v>26</v>
      </c>
      <c r="BW1188">
        <v>176</v>
      </c>
      <c r="BX1188">
        <v>4.0999999999999996</v>
      </c>
      <c r="BY1188">
        <v>0.4</v>
      </c>
      <c r="BZ1188">
        <v>4.5</v>
      </c>
      <c r="CC1188" s="1">
        <v>42821</v>
      </c>
      <c r="CD1188" t="s">
        <v>27</v>
      </c>
      <c r="CE1188">
        <v>177</v>
      </c>
      <c r="CF1188">
        <v>0</v>
      </c>
      <c r="CG1188">
        <v>0</v>
      </c>
      <c r="CH1188">
        <v>0</v>
      </c>
    </row>
    <row r="1189" spans="1:86" x14ac:dyDescent="0.75">
      <c r="A1189" s="1">
        <v>42822</v>
      </c>
      <c r="B1189" t="s">
        <v>23</v>
      </c>
      <c r="C1189">
        <v>101</v>
      </c>
      <c r="D1189">
        <v>654.1</v>
      </c>
      <c r="E1189">
        <v>395.9</v>
      </c>
      <c r="F1189">
        <v>1050</v>
      </c>
      <c r="I1189" s="1">
        <v>42822</v>
      </c>
      <c r="J1189" t="s">
        <v>23</v>
      </c>
      <c r="K1189">
        <v>107</v>
      </c>
      <c r="L1189">
        <v>30.1</v>
      </c>
      <c r="M1189">
        <v>39</v>
      </c>
      <c r="N1189">
        <v>69.099999999999994</v>
      </c>
      <c r="Q1189" s="1">
        <v>42822</v>
      </c>
      <c r="R1189" t="s">
        <v>24</v>
      </c>
      <c r="S1189">
        <v>151</v>
      </c>
      <c r="T1189">
        <v>4</v>
      </c>
      <c r="U1189">
        <v>2.7</v>
      </c>
      <c r="V1189">
        <v>6.7</v>
      </c>
      <c r="Y1189" s="1">
        <v>42822</v>
      </c>
      <c r="Z1189" t="s">
        <v>25</v>
      </c>
      <c r="AA1189">
        <v>157</v>
      </c>
      <c r="AB1189">
        <v>3.3</v>
      </c>
      <c r="AC1189">
        <v>1</v>
      </c>
      <c r="AD1189">
        <v>4.3</v>
      </c>
      <c r="AG1189" s="1">
        <v>42822</v>
      </c>
      <c r="AH1189" t="s">
        <v>28</v>
      </c>
      <c r="AI1189">
        <v>169</v>
      </c>
      <c r="AJ1189">
        <v>0</v>
      </c>
      <c r="AK1189">
        <v>0</v>
      </c>
      <c r="AL1189">
        <v>0</v>
      </c>
      <c r="AO1189" s="1">
        <v>42822</v>
      </c>
      <c r="AP1189" t="s">
        <v>14</v>
      </c>
      <c r="AQ1189">
        <v>170</v>
      </c>
      <c r="AR1189">
        <v>0</v>
      </c>
      <c r="AS1189">
        <v>0</v>
      </c>
      <c r="AT1189">
        <v>0</v>
      </c>
      <c r="AW1189" s="1">
        <v>42822</v>
      </c>
      <c r="AX1189" t="s">
        <v>15</v>
      </c>
      <c r="AY1189">
        <v>171</v>
      </c>
      <c r="AZ1189">
        <v>0</v>
      </c>
      <c r="BA1189">
        <v>0</v>
      </c>
      <c r="BB1189">
        <v>0</v>
      </c>
      <c r="BE1189" s="1">
        <v>42822</v>
      </c>
      <c r="BF1189" t="s">
        <v>16</v>
      </c>
      <c r="BG1189">
        <v>173</v>
      </c>
      <c r="BH1189">
        <v>0</v>
      </c>
      <c r="BI1189">
        <v>0</v>
      </c>
      <c r="BJ1189">
        <v>0</v>
      </c>
      <c r="BM1189" s="1">
        <v>42822</v>
      </c>
      <c r="BN1189" t="s">
        <v>26</v>
      </c>
      <c r="BO1189">
        <v>175</v>
      </c>
      <c r="BP1189">
        <v>1.3</v>
      </c>
      <c r="BQ1189">
        <v>0.2</v>
      </c>
      <c r="BR1189">
        <v>1.5</v>
      </c>
      <c r="BU1189" s="1">
        <v>42822</v>
      </c>
      <c r="BV1189" t="s">
        <v>26</v>
      </c>
      <c r="BW1189">
        <v>176</v>
      </c>
      <c r="BX1189">
        <v>4.0999999999999996</v>
      </c>
      <c r="BY1189">
        <v>0.4</v>
      </c>
      <c r="BZ1189">
        <v>4.5</v>
      </c>
      <c r="CC1189" s="1">
        <v>42822</v>
      </c>
      <c r="CD1189" t="s">
        <v>27</v>
      </c>
      <c r="CE1189">
        <v>177</v>
      </c>
      <c r="CF1189">
        <v>0</v>
      </c>
      <c r="CG1189">
        <v>0</v>
      </c>
      <c r="CH1189">
        <v>0</v>
      </c>
    </row>
    <row r="1190" spans="1:86" x14ac:dyDescent="0.75">
      <c r="A1190" s="1">
        <v>42823</v>
      </c>
      <c r="B1190" t="s">
        <v>23</v>
      </c>
      <c r="C1190">
        <v>101</v>
      </c>
      <c r="D1190">
        <v>654.20000000000005</v>
      </c>
      <c r="E1190">
        <v>395.8</v>
      </c>
      <c r="F1190">
        <v>1050</v>
      </c>
      <c r="I1190" s="1">
        <v>42823</v>
      </c>
      <c r="J1190" t="s">
        <v>23</v>
      </c>
      <c r="K1190">
        <v>107</v>
      </c>
      <c r="L1190">
        <v>30.1</v>
      </c>
      <c r="M1190">
        <v>39</v>
      </c>
      <c r="N1190">
        <v>69.099999999999994</v>
      </c>
      <c r="Q1190" s="1">
        <v>42823</v>
      </c>
      <c r="R1190" t="s">
        <v>24</v>
      </c>
      <c r="S1190">
        <v>151</v>
      </c>
      <c r="T1190">
        <v>4</v>
      </c>
      <c r="U1190">
        <v>2.7</v>
      </c>
      <c r="V1190">
        <v>6.7</v>
      </c>
      <c r="Y1190" s="1">
        <v>42823</v>
      </c>
      <c r="Z1190" t="s">
        <v>25</v>
      </c>
      <c r="AA1190">
        <v>157</v>
      </c>
      <c r="AB1190">
        <v>3.3</v>
      </c>
      <c r="AC1190">
        <v>1</v>
      </c>
      <c r="AD1190">
        <v>4.3</v>
      </c>
      <c r="AG1190" s="1">
        <v>42823</v>
      </c>
      <c r="AH1190" t="s">
        <v>28</v>
      </c>
      <c r="AI1190">
        <v>169</v>
      </c>
      <c r="AJ1190">
        <v>0</v>
      </c>
      <c r="AK1190">
        <v>0</v>
      </c>
      <c r="AL1190">
        <v>0</v>
      </c>
      <c r="AO1190" s="1">
        <v>42823</v>
      </c>
      <c r="AP1190" t="s">
        <v>14</v>
      </c>
      <c r="AQ1190">
        <v>170</v>
      </c>
      <c r="AR1190">
        <v>0</v>
      </c>
      <c r="AS1190">
        <v>0</v>
      </c>
      <c r="AT1190">
        <v>0</v>
      </c>
      <c r="AW1190" s="1">
        <v>42823</v>
      </c>
      <c r="AX1190" t="s">
        <v>15</v>
      </c>
      <c r="AY1190">
        <v>171</v>
      </c>
      <c r="AZ1190">
        <v>0</v>
      </c>
      <c r="BA1190">
        <v>0</v>
      </c>
      <c r="BB1190">
        <v>0</v>
      </c>
      <c r="BE1190" s="1">
        <v>42823</v>
      </c>
      <c r="BF1190" t="s">
        <v>16</v>
      </c>
      <c r="BG1190">
        <v>173</v>
      </c>
      <c r="BH1190">
        <v>0</v>
      </c>
      <c r="BI1190">
        <v>0</v>
      </c>
      <c r="BJ1190">
        <v>0</v>
      </c>
      <c r="BM1190" s="1">
        <v>42823</v>
      </c>
      <c r="BN1190" t="s">
        <v>26</v>
      </c>
      <c r="BO1190">
        <v>175</v>
      </c>
      <c r="BP1190">
        <v>1.3</v>
      </c>
      <c r="BQ1190">
        <v>0.2</v>
      </c>
      <c r="BR1190">
        <v>1.5</v>
      </c>
      <c r="BU1190" s="1">
        <v>42823</v>
      </c>
      <c r="BV1190" t="s">
        <v>26</v>
      </c>
      <c r="BW1190">
        <v>176</v>
      </c>
      <c r="BX1190">
        <v>4.0999999999999996</v>
      </c>
      <c r="BY1190">
        <v>0.4</v>
      </c>
      <c r="BZ1190">
        <v>4.5</v>
      </c>
      <c r="CC1190" s="1">
        <v>42823</v>
      </c>
      <c r="CD1190" t="s">
        <v>27</v>
      </c>
      <c r="CE1190">
        <v>177</v>
      </c>
      <c r="CF1190">
        <v>0</v>
      </c>
      <c r="CG1190">
        <v>0</v>
      </c>
      <c r="CH1190">
        <v>0</v>
      </c>
    </row>
    <row r="1191" spans="1:86" x14ac:dyDescent="0.75">
      <c r="A1191" s="1">
        <v>42824</v>
      </c>
      <c r="B1191" t="s">
        <v>23</v>
      </c>
      <c r="C1191">
        <v>101</v>
      </c>
      <c r="D1191">
        <v>653.79999999999995</v>
      </c>
      <c r="E1191">
        <v>396.2</v>
      </c>
      <c r="F1191">
        <v>1050</v>
      </c>
      <c r="I1191" s="1">
        <v>42824</v>
      </c>
      <c r="J1191" t="s">
        <v>23</v>
      </c>
      <c r="K1191">
        <v>107</v>
      </c>
      <c r="L1191">
        <v>30.1</v>
      </c>
      <c r="M1191">
        <v>39</v>
      </c>
      <c r="N1191">
        <v>69.099999999999994</v>
      </c>
      <c r="Q1191" s="1">
        <v>42824</v>
      </c>
      <c r="R1191" t="s">
        <v>24</v>
      </c>
      <c r="S1191">
        <v>151</v>
      </c>
      <c r="T1191">
        <v>4</v>
      </c>
      <c r="U1191">
        <v>2.7</v>
      </c>
      <c r="V1191">
        <v>6.7</v>
      </c>
      <c r="Y1191" s="1">
        <v>42824</v>
      </c>
      <c r="Z1191" t="s">
        <v>25</v>
      </c>
      <c r="AA1191">
        <v>157</v>
      </c>
      <c r="AB1191">
        <v>3.3</v>
      </c>
      <c r="AC1191">
        <v>1</v>
      </c>
      <c r="AD1191">
        <v>4.3</v>
      </c>
      <c r="AG1191" s="1">
        <v>42824</v>
      </c>
      <c r="AH1191" t="s">
        <v>28</v>
      </c>
      <c r="AI1191">
        <v>169</v>
      </c>
      <c r="AJ1191">
        <v>0</v>
      </c>
      <c r="AK1191">
        <v>0</v>
      </c>
      <c r="AL1191">
        <v>0</v>
      </c>
      <c r="AO1191" s="1">
        <v>42824</v>
      </c>
      <c r="AP1191" t="s">
        <v>14</v>
      </c>
      <c r="AQ1191">
        <v>170</v>
      </c>
      <c r="AR1191">
        <v>0</v>
      </c>
      <c r="AS1191">
        <v>0</v>
      </c>
      <c r="AT1191">
        <v>0</v>
      </c>
      <c r="AW1191" s="1">
        <v>42824</v>
      </c>
      <c r="AX1191" t="s">
        <v>15</v>
      </c>
      <c r="AY1191">
        <v>171</v>
      </c>
      <c r="AZ1191">
        <v>0</v>
      </c>
      <c r="BA1191">
        <v>0</v>
      </c>
      <c r="BB1191">
        <v>0</v>
      </c>
      <c r="BE1191" s="1">
        <v>42824</v>
      </c>
      <c r="BF1191" t="s">
        <v>16</v>
      </c>
      <c r="BG1191">
        <v>173</v>
      </c>
      <c r="BH1191">
        <v>0</v>
      </c>
      <c r="BI1191">
        <v>0</v>
      </c>
      <c r="BJ1191">
        <v>0</v>
      </c>
      <c r="BM1191" s="1">
        <v>42824</v>
      </c>
      <c r="BN1191" t="s">
        <v>26</v>
      </c>
      <c r="BO1191">
        <v>175</v>
      </c>
      <c r="BP1191">
        <v>1.3</v>
      </c>
      <c r="BQ1191">
        <v>0.2</v>
      </c>
      <c r="BR1191">
        <v>1.5</v>
      </c>
      <c r="BU1191" s="1">
        <v>42824</v>
      </c>
      <c r="BV1191" t="s">
        <v>26</v>
      </c>
      <c r="BW1191">
        <v>176</v>
      </c>
      <c r="BX1191">
        <v>4.0999999999999996</v>
      </c>
      <c r="BY1191">
        <v>0.4</v>
      </c>
      <c r="BZ1191">
        <v>4.5</v>
      </c>
      <c r="CC1191" s="1">
        <v>42824</v>
      </c>
      <c r="CD1191" t="s">
        <v>27</v>
      </c>
      <c r="CE1191">
        <v>177</v>
      </c>
      <c r="CF1191">
        <v>0</v>
      </c>
      <c r="CG1191">
        <v>0</v>
      </c>
      <c r="CH1191">
        <v>0</v>
      </c>
    </row>
    <row r="1192" spans="1:86" x14ac:dyDescent="0.75">
      <c r="A1192" s="1">
        <v>42825</v>
      </c>
      <c r="B1192" t="s">
        <v>23</v>
      </c>
      <c r="C1192">
        <v>101</v>
      </c>
      <c r="D1192">
        <v>653.6</v>
      </c>
      <c r="E1192">
        <v>396.4</v>
      </c>
      <c r="F1192">
        <v>1050</v>
      </c>
      <c r="I1192" s="1">
        <v>42825</v>
      </c>
      <c r="J1192" t="s">
        <v>23</v>
      </c>
      <c r="K1192">
        <v>107</v>
      </c>
      <c r="L1192">
        <v>30.1</v>
      </c>
      <c r="M1192">
        <v>39.1</v>
      </c>
      <c r="N1192">
        <v>69.2</v>
      </c>
      <c r="Q1192" s="1">
        <v>42825</v>
      </c>
      <c r="R1192" t="s">
        <v>24</v>
      </c>
      <c r="S1192">
        <v>151</v>
      </c>
      <c r="T1192">
        <v>4</v>
      </c>
      <c r="U1192">
        <v>2.7</v>
      </c>
      <c r="V1192">
        <v>6.7</v>
      </c>
      <c r="Y1192" s="1">
        <v>42825</v>
      </c>
      <c r="Z1192" t="s">
        <v>25</v>
      </c>
      <c r="AA1192">
        <v>157</v>
      </c>
      <c r="AB1192">
        <v>3.3</v>
      </c>
      <c r="AC1192">
        <v>1</v>
      </c>
      <c r="AD1192">
        <v>4.3</v>
      </c>
      <c r="AG1192" s="1">
        <v>42825</v>
      </c>
      <c r="AH1192" t="s">
        <v>28</v>
      </c>
      <c r="AI1192">
        <v>169</v>
      </c>
      <c r="AJ1192">
        <v>0</v>
      </c>
      <c r="AK1192">
        <v>0</v>
      </c>
      <c r="AL1192">
        <v>0</v>
      </c>
      <c r="AO1192" s="1">
        <v>42825</v>
      </c>
      <c r="AP1192" t="s">
        <v>14</v>
      </c>
      <c r="AQ1192">
        <v>170</v>
      </c>
      <c r="AR1192">
        <v>0</v>
      </c>
      <c r="AS1192">
        <v>0</v>
      </c>
      <c r="AT1192">
        <v>0</v>
      </c>
      <c r="AW1192" s="1">
        <v>42825</v>
      </c>
      <c r="AX1192" t="s">
        <v>15</v>
      </c>
      <c r="AY1192">
        <v>171</v>
      </c>
      <c r="AZ1192">
        <v>0</v>
      </c>
      <c r="BA1192">
        <v>0</v>
      </c>
      <c r="BB1192">
        <v>0</v>
      </c>
      <c r="BE1192" s="1">
        <v>42825</v>
      </c>
      <c r="BF1192" t="s">
        <v>16</v>
      </c>
      <c r="BG1192">
        <v>173</v>
      </c>
      <c r="BH1192">
        <v>0</v>
      </c>
      <c r="BI1192">
        <v>0</v>
      </c>
      <c r="BJ1192">
        <v>0</v>
      </c>
      <c r="BM1192" s="1">
        <v>42825</v>
      </c>
      <c r="BN1192" t="s">
        <v>26</v>
      </c>
      <c r="BO1192">
        <v>175</v>
      </c>
      <c r="BP1192">
        <v>1.3</v>
      </c>
      <c r="BQ1192">
        <v>0.2</v>
      </c>
      <c r="BR1192">
        <v>1.5</v>
      </c>
      <c r="BU1192" s="1">
        <v>42825</v>
      </c>
      <c r="BV1192" t="s">
        <v>26</v>
      </c>
      <c r="BW1192">
        <v>176</v>
      </c>
      <c r="BX1192">
        <v>4.0999999999999996</v>
      </c>
      <c r="BY1192">
        <v>0.4</v>
      </c>
      <c r="BZ1192">
        <v>4.5</v>
      </c>
      <c r="CC1192" s="1">
        <v>42825</v>
      </c>
      <c r="CD1192" t="s">
        <v>27</v>
      </c>
      <c r="CE1192">
        <v>177</v>
      </c>
      <c r="CF1192">
        <v>0</v>
      </c>
      <c r="CG1192">
        <v>0</v>
      </c>
      <c r="CH1192">
        <v>0</v>
      </c>
    </row>
    <row r="1193" spans="1:86" x14ac:dyDescent="0.75">
      <c r="A1193" s="1">
        <v>42826</v>
      </c>
      <c r="B1193" t="s">
        <v>23</v>
      </c>
      <c r="C1193">
        <v>101</v>
      </c>
      <c r="D1193">
        <v>653.5</v>
      </c>
      <c r="E1193">
        <v>396.4</v>
      </c>
      <c r="F1193">
        <v>1049.9000000000001</v>
      </c>
      <c r="I1193" s="1">
        <v>42826</v>
      </c>
      <c r="J1193" t="s">
        <v>23</v>
      </c>
      <c r="K1193">
        <v>107</v>
      </c>
      <c r="L1193">
        <v>30.1</v>
      </c>
      <c r="M1193">
        <v>39.1</v>
      </c>
      <c r="N1193">
        <v>69.2</v>
      </c>
      <c r="Q1193" s="1">
        <v>42826</v>
      </c>
      <c r="R1193" t="s">
        <v>24</v>
      </c>
      <c r="S1193">
        <v>151</v>
      </c>
      <c r="T1193">
        <v>4</v>
      </c>
      <c r="U1193">
        <v>2.7</v>
      </c>
      <c r="V1193">
        <v>6.7</v>
      </c>
      <c r="Y1193" s="1">
        <v>42826</v>
      </c>
      <c r="Z1193" t="s">
        <v>25</v>
      </c>
      <c r="AA1193">
        <v>157</v>
      </c>
      <c r="AB1193">
        <v>3.3</v>
      </c>
      <c r="AC1193">
        <v>1</v>
      </c>
      <c r="AD1193">
        <v>4.3</v>
      </c>
      <c r="AG1193" s="1">
        <v>42826</v>
      </c>
      <c r="AH1193" t="s">
        <v>28</v>
      </c>
      <c r="AI1193">
        <v>169</v>
      </c>
      <c r="AJ1193">
        <v>0</v>
      </c>
      <c r="AK1193">
        <v>0</v>
      </c>
      <c r="AL1193">
        <v>0</v>
      </c>
      <c r="AO1193" s="1">
        <v>42826</v>
      </c>
      <c r="AP1193" t="s">
        <v>14</v>
      </c>
      <c r="AQ1193">
        <v>170</v>
      </c>
      <c r="AR1193">
        <v>0</v>
      </c>
      <c r="AS1193">
        <v>0</v>
      </c>
      <c r="AT1193">
        <v>0</v>
      </c>
      <c r="AW1193" s="1">
        <v>42826</v>
      </c>
      <c r="AX1193" t="s">
        <v>15</v>
      </c>
      <c r="AY1193">
        <v>171</v>
      </c>
      <c r="AZ1193">
        <v>0</v>
      </c>
      <c r="BA1193">
        <v>0</v>
      </c>
      <c r="BB1193">
        <v>0</v>
      </c>
      <c r="BE1193" s="1">
        <v>42826</v>
      </c>
      <c r="BF1193" t="s">
        <v>16</v>
      </c>
      <c r="BG1193">
        <v>173</v>
      </c>
      <c r="BH1193">
        <v>0</v>
      </c>
      <c r="BI1193">
        <v>0</v>
      </c>
      <c r="BJ1193">
        <v>0</v>
      </c>
      <c r="BM1193" s="1">
        <v>42826</v>
      </c>
      <c r="BN1193" t="s">
        <v>26</v>
      </c>
      <c r="BO1193">
        <v>175</v>
      </c>
      <c r="BP1193">
        <v>1.3</v>
      </c>
      <c r="BQ1193">
        <v>0.2</v>
      </c>
      <c r="BR1193">
        <v>1.5</v>
      </c>
      <c r="BU1193" s="1">
        <v>42826</v>
      </c>
      <c r="BV1193" t="s">
        <v>26</v>
      </c>
      <c r="BW1193">
        <v>176</v>
      </c>
      <c r="BX1193">
        <v>4.0999999999999996</v>
      </c>
      <c r="BY1193">
        <v>0.4</v>
      </c>
      <c r="BZ1193">
        <v>4.5</v>
      </c>
      <c r="CC1193" s="1">
        <v>42826</v>
      </c>
      <c r="CD1193" t="s">
        <v>27</v>
      </c>
      <c r="CE1193">
        <v>177</v>
      </c>
      <c r="CF1193">
        <v>0</v>
      </c>
      <c r="CG1193">
        <v>0</v>
      </c>
      <c r="CH1193">
        <v>0</v>
      </c>
    </row>
    <row r="1194" spans="1:86" x14ac:dyDescent="0.75">
      <c r="A1194" s="1">
        <v>42827</v>
      </c>
      <c r="B1194" t="s">
        <v>23</v>
      </c>
      <c r="C1194">
        <v>101</v>
      </c>
      <c r="D1194">
        <v>653.5</v>
      </c>
      <c r="E1194">
        <v>396.4</v>
      </c>
      <c r="F1194">
        <v>1049.9000000000001</v>
      </c>
      <c r="I1194" s="1">
        <v>42827</v>
      </c>
      <c r="J1194" t="s">
        <v>23</v>
      </c>
      <c r="K1194">
        <v>107</v>
      </c>
      <c r="L1194">
        <v>30.1</v>
      </c>
      <c r="M1194">
        <v>39.1</v>
      </c>
      <c r="N1194">
        <v>69.2</v>
      </c>
      <c r="Q1194" s="1">
        <v>42827</v>
      </c>
      <c r="R1194" t="s">
        <v>24</v>
      </c>
      <c r="S1194">
        <v>151</v>
      </c>
      <c r="T1194">
        <v>4</v>
      </c>
      <c r="U1194">
        <v>2.7</v>
      </c>
      <c r="V1194">
        <v>6.7</v>
      </c>
      <c r="Y1194" s="1">
        <v>42827</v>
      </c>
      <c r="Z1194" t="s">
        <v>25</v>
      </c>
      <c r="AA1194">
        <v>157</v>
      </c>
      <c r="AB1194">
        <v>3.3</v>
      </c>
      <c r="AC1194">
        <v>1</v>
      </c>
      <c r="AD1194">
        <v>4.3</v>
      </c>
      <c r="AG1194" s="1">
        <v>42827</v>
      </c>
      <c r="AH1194" t="s">
        <v>28</v>
      </c>
      <c r="AI1194">
        <v>169</v>
      </c>
      <c r="AJ1194">
        <v>0</v>
      </c>
      <c r="AK1194">
        <v>0</v>
      </c>
      <c r="AL1194">
        <v>0</v>
      </c>
      <c r="AO1194" s="1">
        <v>42827</v>
      </c>
      <c r="AP1194" t="s">
        <v>14</v>
      </c>
      <c r="AQ1194">
        <v>170</v>
      </c>
      <c r="AR1194">
        <v>0</v>
      </c>
      <c r="AS1194">
        <v>0</v>
      </c>
      <c r="AT1194">
        <v>0</v>
      </c>
      <c r="AW1194" s="1">
        <v>42827</v>
      </c>
      <c r="AX1194" t="s">
        <v>15</v>
      </c>
      <c r="AY1194">
        <v>171</v>
      </c>
      <c r="AZ1194">
        <v>0</v>
      </c>
      <c r="BA1194">
        <v>0</v>
      </c>
      <c r="BB1194">
        <v>0</v>
      </c>
      <c r="BE1194" s="1">
        <v>42827</v>
      </c>
      <c r="BF1194" t="s">
        <v>16</v>
      </c>
      <c r="BG1194">
        <v>173</v>
      </c>
      <c r="BH1194">
        <v>0</v>
      </c>
      <c r="BI1194">
        <v>0</v>
      </c>
      <c r="BJ1194">
        <v>0</v>
      </c>
      <c r="BM1194" s="1">
        <v>42827</v>
      </c>
      <c r="BN1194" t="s">
        <v>26</v>
      </c>
      <c r="BO1194">
        <v>175</v>
      </c>
      <c r="BP1194">
        <v>1.3</v>
      </c>
      <c r="BQ1194">
        <v>0.2</v>
      </c>
      <c r="BR1194">
        <v>1.5</v>
      </c>
      <c r="BU1194" s="1">
        <v>42827</v>
      </c>
      <c r="BV1194" t="s">
        <v>26</v>
      </c>
      <c r="BW1194">
        <v>176</v>
      </c>
      <c r="BX1194">
        <v>4.0999999999999996</v>
      </c>
      <c r="BY1194">
        <v>0.4</v>
      </c>
      <c r="BZ1194">
        <v>4.5</v>
      </c>
      <c r="CC1194" s="1">
        <v>42827</v>
      </c>
      <c r="CD1194" t="s">
        <v>27</v>
      </c>
      <c r="CE1194">
        <v>177</v>
      </c>
      <c r="CF1194">
        <v>0</v>
      </c>
      <c r="CG1194">
        <v>0</v>
      </c>
      <c r="CH1194">
        <v>0</v>
      </c>
    </row>
    <row r="1195" spans="1:86" x14ac:dyDescent="0.75">
      <c r="A1195" s="1">
        <v>42828</v>
      </c>
      <c r="B1195" t="s">
        <v>23</v>
      </c>
      <c r="C1195">
        <v>101</v>
      </c>
      <c r="D1195">
        <v>653.70000000000005</v>
      </c>
      <c r="E1195">
        <v>396.3</v>
      </c>
      <c r="F1195">
        <v>1050</v>
      </c>
      <c r="I1195" s="1">
        <v>42828</v>
      </c>
      <c r="J1195" t="s">
        <v>23</v>
      </c>
      <c r="K1195">
        <v>107</v>
      </c>
      <c r="L1195">
        <v>30.1</v>
      </c>
      <c r="M1195">
        <v>39.1</v>
      </c>
      <c r="N1195">
        <v>69.2</v>
      </c>
      <c r="Q1195" s="1">
        <v>42828</v>
      </c>
      <c r="R1195" t="s">
        <v>24</v>
      </c>
      <c r="S1195">
        <v>151</v>
      </c>
      <c r="T1195">
        <v>4</v>
      </c>
      <c r="U1195">
        <v>2.7</v>
      </c>
      <c r="V1195">
        <v>6.7</v>
      </c>
      <c r="Y1195" s="1">
        <v>42828</v>
      </c>
      <c r="Z1195" t="s">
        <v>25</v>
      </c>
      <c r="AA1195">
        <v>157</v>
      </c>
      <c r="AB1195">
        <v>3.3</v>
      </c>
      <c r="AC1195">
        <v>1</v>
      </c>
      <c r="AD1195">
        <v>4.3</v>
      </c>
      <c r="AG1195" s="1">
        <v>42828</v>
      </c>
      <c r="AH1195" t="s">
        <v>28</v>
      </c>
      <c r="AI1195">
        <v>169</v>
      </c>
      <c r="AJ1195">
        <v>0</v>
      </c>
      <c r="AK1195">
        <v>0</v>
      </c>
      <c r="AL1195">
        <v>0</v>
      </c>
      <c r="AO1195" s="1">
        <v>42828</v>
      </c>
      <c r="AP1195" t="s">
        <v>14</v>
      </c>
      <c r="AQ1195">
        <v>170</v>
      </c>
      <c r="AR1195">
        <v>0</v>
      </c>
      <c r="AS1195">
        <v>0</v>
      </c>
      <c r="AT1195">
        <v>0</v>
      </c>
      <c r="AW1195" s="1">
        <v>42828</v>
      </c>
      <c r="AX1195" t="s">
        <v>15</v>
      </c>
      <c r="AY1195">
        <v>171</v>
      </c>
      <c r="AZ1195">
        <v>0</v>
      </c>
      <c r="BA1195">
        <v>0</v>
      </c>
      <c r="BB1195">
        <v>0</v>
      </c>
      <c r="BE1195" s="1">
        <v>42828</v>
      </c>
      <c r="BF1195" t="s">
        <v>16</v>
      </c>
      <c r="BG1195">
        <v>173</v>
      </c>
      <c r="BH1195">
        <v>0</v>
      </c>
      <c r="BI1195">
        <v>0</v>
      </c>
      <c r="BJ1195">
        <v>0</v>
      </c>
      <c r="BM1195" s="1">
        <v>42828</v>
      </c>
      <c r="BN1195" t="s">
        <v>26</v>
      </c>
      <c r="BO1195">
        <v>175</v>
      </c>
      <c r="BP1195">
        <v>1.3</v>
      </c>
      <c r="BQ1195">
        <v>0.2</v>
      </c>
      <c r="BR1195">
        <v>1.5</v>
      </c>
      <c r="BU1195" s="1">
        <v>42828</v>
      </c>
      <c r="BV1195" t="s">
        <v>26</v>
      </c>
      <c r="BW1195">
        <v>176</v>
      </c>
      <c r="BX1195">
        <v>4.0999999999999996</v>
      </c>
      <c r="BY1195">
        <v>0.4</v>
      </c>
      <c r="BZ1195">
        <v>4.5</v>
      </c>
      <c r="CC1195" s="1">
        <v>42828</v>
      </c>
      <c r="CD1195" t="s">
        <v>27</v>
      </c>
      <c r="CE1195">
        <v>177</v>
      </c>
      <c r="CF1195">
        <v>0</v>
      </c>
      <c r="CG1195">
        <v>0</v>
      </c>
      <c r="CH1195">
        <v>0</v>
      </c>
    </row>
    <row r="1196" spans="1:86" x14ac:dyDescent="0.75">
      <c r="A1196" s="1">
        <v>42829</v>
      </c>
      <c r="B1196" t="s">
        <v>23</v>
      </c>
      <c r="C1196">
        <v>101</v>
      </c>
      <c r="D1196">
        <v>653.6</v>
      </c>
      <c r="E1196">
        <v>396.4</v>
      </c>
      <c r="F1196">
        <v>1050</v>
      </c>
      <c r="I1196" s="1">
        <v>42829</v>
      </c>
      <c r="J1196" t="s">
        <v>23</v>
      </c>
      <c r="K1196">
        <v>107</v>
      </c>
      <c r="L1196">
        <v>30.1</v>
      </c>
      <c r="M1196">
        <v>39</v>
      </c>
      <c r="N1196">
        <v>69.099999999999994</v>
      </c>
      <c r="Q1196" s="1">
        <v>42829</v>
      </c>
      <c r="R1196" t="s">
        <v>24</v>
      </c>
      <c r="S1196">
        <v>151</v>
      </c>
      <c r="T1196">
        <v>4</v>
      </c>
      <c r="U1196">
        <v>2.7</v>
      </c>
      <c r="V1196">
        <v>6.7</v>
      </c>
      <c r="Y1196" s="1">
        <v>42829</v>
      </c>
      <c r="Z1196" t="s">
        <v>25</v>
      </c>
      <c r="AA1196">
        <v>157</v>
      </c>
      <c r="AB1196">
        <v>3.3</v>
      </c>
      <c r="AC1196">
        <v>1</v>
      </c>
      <c r="AD1196">
        <v>4.3</v>
      </c>
      <c r="AG1196" s="1">
        <v>42829</v>
      </c>
      <c r="AH1196" t="s">
        <v>28</v>
      </c>
      <c r="AI1196">
        <v>169</v>
      </c>
      <c r="AJ1196">
        <v>0</v>
      </c>
      <c r="AK1196">
        <v>0</v>
      </c>
      <c r="AL1196">
        <v>0</v>
      </c>
      <c r="AO1196" s="1">
        <v>42829</v>
      </c>
      <c r="AP1196" t="s">
        <v>14</v>
      </c>
      <c r="AQ1196">
        <v>170</v>
      </c>
      <c r="AR1196">
        <v>0</v>
      </c>
      <c r="AS1196">
        <v>0</v>
      </c>
      <c r="AT1196">
        <v>0</v>
      </c>
      <c r="AW1196" s="1">
        <v>42829</v>
      </c>
      <c r="AX1196" t="s">
        <v>15</v>
      </c>
      <c r="AY1196">
        <v>171</v>
      </c>
      <c r="AZ1196">
        <v>0</v>
      </c>
      <c r="BA1196">
        <v>0</v>
      </c>
      <c r="BB1196">
        <v>0</v>
      </c>
      <c r="BE1196" s="1">
        <v>42829</v>
      </c>
      <c r="BF1196" t="s">
        <v>16</v>
      </c>
      <c r="BG1196">
        <v>173</v>
      </c>
      <c r="BH1196">
        <v>0</v>
      </c>
      <c r="BI1196">
        <v>0</v>
      </c>
      <c r="BJ1196">
        <v>0</v>
      </c>
      <c r="BM1196" s="1">
        <v>42829</v>
      </c>
      <c r="BN1196" t="s">
        <v>26</v>
      </c>
      <c r="BO1196">
        <v>175</v>
      </c>
      <c r="BP1196">
        <v>1.3</v>
      </c>
      <c r="BQ1196">
        <v>0.2</v>
      </c>
      <c r="BR1196">
        <v>1.5</v>
      </c>
      <c r="BU1196" s="1">
        <v>42829</v>
      </c>
      <c r="BV1196" t="s">
        <v>26</v>
      </c>
      <c r="BW1196">
        <v>176</v>
      </c>
      <c r="BX1196">
        <v>4.0999999999999996</v>
      </c>
      <c r="BY1196">
        <v>0.4</v>
      </c>
      <c r="BZ1196">
        <v>4.5</v>
      </c>
      <c r="CC1196" s="1">
        <v>42829</v>
      </c>
      <c r="CD1196" t="s">
        <v>27</v>
      </c>
      <c r="CE1196">
        <v>177</v>
      </c>
      <c r="CF1196">
        <v>0</v>
      </c>
      <c r="CG1196">
        <v>0</v>
      </c>
      <c r="CH1196">
        <v>0</v>
      </c>
    </row>
    <row r="1197" spans="1:86" x14ac:dyDescent="0.75">
      <c r="A1197" s="1">
        <v>42830</v>
      </c>
      <c r="B1197" t="s">
        <v>23</v>
      </c>
      <c r="C1197">
        <v>101</v>
      </c>
      <c r="D1197">
        <v>653.1</v>
      </c>
      <c r="E1197">
        <v>396.7</v>
      </c>
      <c r="F1197">
        <v>1049.8</v>
      </c>
      <c r="I1197" s="1">
        <v>42830</v>
      </c>
      <c r="J1197" t="s">
        <v>23</v>
      </c>
      <c r="K1197">
        <v>107</v>
      </c>
      <c r="L1197">
        <v>30.1</v>
      </c>
      <c r="M1197">
        <v>39.1</v>
      </c>
      <c r="N1197">
        <v>69.2</v>
      </c>
      <c r="Q1197" s="1">
        <v>42830</v>
      </c>
      <c r="R1197" t="s">
        <v>24</v>
      </c>
      <c r="S1197">
        <v>151</v>
      </c>
      <c r="T1197">
        <v>4</v>
      </c>
      <c r="U1197">
        <v>3.1</v>
      </c>
      <c r="V1197">
        <v>7.1</v>
      </c>
      <c r="Y1197" s="1">
        <v>42830</v>
      </c>
      <c r="Z1197" t="s">
        <v>25</v>
      </c>
      <c r="AA1197">
        <v>157</v>
      </c>
      <c r="AB1197">
        <v>3.3</v>
      </c>
      <c r="AC1197">
        <v>1</v>
      </c>
      <c r="AD1197">
        <v>4.3</v>
      </c>
      <c r="AG1197" s="1">
        <v>42830</v>
      </c>
      <c r="AH1197" t="s">
        <v>28</v>
      </c>
      <c r="AI1197">
        <v>169</v>
      </c>
      <c r="AJ1197">
        <v>0</v>
      </c>
      <c r="AK1197">
        <v>0</v>
      </c>
      <c r="AL1197">
        <v>0</v>
      </c>
      <c r="AO1197" s="1">
        <v>42830</v>
      </c>
      <c r="AP1197" t="s">
        <v>14</v>
      </c>
      <c r="AQ1197">
        <v>170</v>
      </c>
      <c r="AR1197">
        <v>0</v>
      </c>
      <c r="AS1197">
        <v>0</v>
      </c>
      <c r="AT1197">
        <v>0</v>
      </c>
      <c r="AW1197" s="1">
        <v>42830</v>
      </c>
      <c r="AX1197" t="s">
        <v>15</v>
      </c>
      <c r="AY1197">
        <v>171</v>
      </c>
      <c r="AZ1197">
        <v>0</v>
      </c>
      <c r="BA1197">
        <v>0</v>
      </c>
      <c r="BB1197">
        <v>0</v>
      </c>
      <c r="BE1197" s="1">
        <v>42830</v>
      </c>
      <c r="BF1197" t="s">
        <v>16</v>
      </c>
      <c r="BG1197">
        <v>173</v>
      </c>
      <c r="BH1197">
        <v>0</v>
      </c>
      <c r="BI1197">
        <v>0</v>
      </c>
      <c r="BJ1197">
        <v>0</v>
      </c>
      <c r="BM1197" s="1">
        <v>42830</v>
      </c>
      <c r="BN1197" t="s">
        <v>26</v>
      </c>
      <c r="BO1197">
        <v>175</v>
      </c>
      <c r="BP1197">
        <v>1.3</v>
      </c>
      <c r="BQ1197">
        <v>0.2</v>
      </c>
      <c r="BR1197">
        <v>1.5</v>
      </c>
      <c r="BU1197" s="1">
        <v>42830</v>
      </c>
      <c r="BV1197" t="s">
        <v>26</v>
      </c>
      <c r="BW1197">
        <v>176</v>
      </c>
      <c r="BX1197">
        <v>4.0999999999999996</v>
      </c>
      <c r="BY1197">
        <v>0.4</v>
      </c>
      <c r="BZ1197">
        <v>4.5</v>
      </c>
      <c r="CC1197" s="1">
        <v>42830</v>
      </c>
      <c r="CD1197" t="s">
        <v>27</v>
      </c>
      <c r="CE1197">
        <v>177</v>
      </c>
      <c r="CF1197">
        <v>0</v>
      </c>
      <c r="CG1197">
        <v>0</v>
      </c>
      <c r="CH1197">
        <v>0</v>
      </c>
    </row>
    <row r="1198" spans="1:86" x14ac:dyDescent="0.75">
      <c r="A1198" s="1">
        <v>42831</v>
      </c>
      <c r="B1198" t="s">
        <v>23</v>
      </c>
      <c r="C1198">
        <v>101</v>
      </c>
      <c r="D1198">
        <v>653.1</v>
      </c>
      <c r="E1198">
        <v>396.8</v>
      </c>
      <c r="F1198">
        <v>1049.9000000000001</v>
      </c>
      <c r="I1198" s="1">
        <v>42831</v>
      </c>
      <c r="J1198" t="s">
        <v>23</v>
      </c>
      <c r="K1198">
        <v>107</v>
      </c>
      <c r="L1198">
        <v>30</v>
      </c>
      <c r="M1198">
        <v>39.1</v>
      </c>
      <c r="N1198">
        <v>69.099999999999994</v>
      </c>
      <c r="Q1198" s="1">
        <v>42831</v>
      </c>
      <c r="R1198" t="s">
        <v>24</v>
      </c>
      <c r="S1198">
        <v>151</v>
      </c>
      <c r="T1198">
        <v>4</v>
      </c>
      <c r="U1198">
        <v>3.1</v>
      </c>
      <c r="V1198">
        <v>7.1</v>
      </c>
      <c r="Y1198" s="1">
        <v>42831</v>
      </c>
      <c r="Z1198" t="s">
        <v>25</v>
      </c>
      <c r="AA1198">
        <v>157</v>
      </c>
      <c r="AB1198">
        <v>3.3</v>
      </c>
      <c r="AC1198">
        <v>1</v>
      </c>
      <c r="AD1198">
        <v>4.3</v>
      </c>
      <c r="AG1198" s="1">
        <v>42831</v>
      </c>
      <c r="AH1198" t="s">
        <v>28</v>
      </c>
      <c r="AI1198">
        <v>169</v>
      </c>
      <c r="AJ1198">
        <v>0</v>
      </c>
      <c r="AK1198">
        <v>0</v>
      </c>
      <c r="AL1198">
        <v>0</v>
      </c>
      <c r="AO1198" s="1">
        <v>42831</v>
      </c>
      <c r="AP1198" t="s">
        <v>14</v>
      </c>
      <c r="AQ1198">
        <v>170</v>
      </c>
      <c r="AR1198">
        <v>0</v>
      </c>
      <c r="AS1198">
        <v>0</v>
      </c>
      <c r="AT1198">
        <v>0</v>
      </c>
      <c r="AW1198" s="1">
        <v>42831</v>
      </c>
      <c r="AX1198" t="s">
        <v>15</v>
      </c>
      <c r="AY1198">
        <v>171</v>
      </c>
      <c r="AZ1198">
        <v>0</v>
      </c>
      <c r="BA1198">
        <v>0</v>
      </c>
      <c r="BB1198">
        <v>0</v>
      </c>
      <c r="BE1198" s="1">
        <v>42831</v>
      </c>
      <c r="BF1198" t="s">
        <v>16</v>
      </c>
      <c r="BG1198">
        <v>173</v>
      </c>
      <c r="BH1198">
        <v>0</v>
      </c>
      <c r="BI1198">
        <v>0</v>
      </c>
      <c r="BJ1198">
        <v>0</v>
      </c>
      <c r="BM1198" s="1">
        <v>42831</v>
      </c>
      <c r="BN1198" t="s">
        <v>26</v>
      </c>
      <c r="BO1198">
        <v>175</v>
      </c>
      <c r="BP1198">
        <v>1.3</v>
      </c>
      <c r="BQ1198">
        <v>0.2</v>
      </c>
      <c r="BR1198">
        <v>1.5</v>
      </c>
      <c r="BU1198" s="1">
        <v>42831</v>
      </c>
      <c r="BV1198" t="s">
        <v>26</v>
      </c>
      <c r="BW1198">
        <v>176</v>
      </c>
      <c r="BX1198">
        <v>4.0999999999999996</v>
      </c>
      <c r="BY1198">
        <v>0.4</v>
      </c>
      <c r="BZ1198">
        <v>4.5</v>
      </c>
      <c r="CC1198" s="1">
        <v>42831</v>
      </c>
      <c r="CD1198" t="s">
        <v>27</v>
      </c>
      <c r="CE1198">
        <v>177</v>
      </c>
      <c r="CF1198">
        <v>0</v>
      </c>
      <c r="CG1198">
        <v>0</v>
      </c>
      <c r="CH1198">
        <v>0</v>
      </c>
    </row>
    <row r="1199" spans="1:86" x14ac:dyDescent="0.75">
      <c r="A1199" s="1">
        <v>42832</v>
      </c>
      <c r="B1199" t="s">
        <v>23</v>
      </c>
      <c r="C1199">
        <v>101</v>
      </c>
      <c r="D1199">
        <v>653.29999999999995</v>
      </c>
      <c r="E1199">
        <v>396.7</v>
      </c>
      <c r="F1199">
        <v>1050</v>
      </c>
      <c r="I1199" s="1">
        <v>42832</v>
      </c>
      <c r="J1199" t="s">
        <v>23</v>
      </c>
      <c r="K1199">
        <v>107</v>
      </c>
      <c r="L1199">
        <v>30.1</v>
      </c>
      <c r="M1199">
        <v>39.1</v>
      </c>
      <c r="N1199">
        <v>69.2</v>
      </c>
      <c r="Q1199" s="1">
        <v>42832</v>
      </c>
      <c r="R1199" t="s">
        <v>24</v>
      </c>
      <c r="S1199">
        <v>151</v>
      </c>
      <c r="T1199">
        <v>4</v>
      </c>
      <c r="U1199">
        <v>3</v>
      </c>
      <c r="V1199">
        <v>7</v>
      </c>
      <c r="Y1199" s="1">
        <v>42832</v>
      </c>
      <c r="Z1199" t="s">
        <v>25</v>
      </c>
      <c r="AA1199">
        <v>157</v>
      </c>
      <c r="AB1199">
        <v>3.3</v>
      </c>
      <c r="AC1199">
        <v>1.2</v>
      </c>
      <c r="AD1199">
        <v>4.5</v>
      </c>
      <c r="AG1199" s="1">
        <v>42832</v>
      </c>
      <c r="AH1199" t="s">
        <v>28</v>
      </c>
      <c r="AI1199">
        <v>169</v>
      </c>
      <c r="AJ1199">
        <v>0</v>
      </c>
      <c r="AK1199">
        <v>0</v>
      </c>
      <c r="AL1199">
        <v>0</v>
      </c>
      <c r="AO1199" s="1">
        <v>42832</v>
      </c>
      <c r="AP1199" t="s">
        <v>14</v>
      </c>
      <c r="AQ1199">
        <v>170</v>
      </c>
      <c r="AR1199">
        <v>0</v>
      </c>
      <c r="AS1199">
        <v>0</v>
      </c>
      <c r="AT1199">
        <v>0</v>
      </c>
      <c r="AW1199" s="1">
        <v>42832</v>
      </c>
      <c r="AX1199" t="s">
        <v>15</v>
      </c>
      <c r="AY1199">
        <v>171</v>
      </c>
      <c r="AZ1199">
        <v>0</v>
      </c>
      <c r="BA1199">
        <v>0</v>
      </c>
      <c r="BB1199">
        <v>0</v>
      </c>
      <c r="BE1199" s="1">
        <v>42832</v>
      </c>
      <c r="BF1199" t="s">
        <v>16</v>
      </c>
      <c r="BG1199">
        <v>173</v>
      </c>
      <c r="BH1199">
        <v>0</v>
      </c>
      <c r="BI1199">
        <v>0</v>
      </c>
      <c r="BJ1199">
        <v>0</v>
      </c>
      <c r="BM1199" s="1">
        <v>42832</v>
      </c>
      <c r="BN1199" t="s">
        <v>26</v>
      </c>
      <c r="BO1199">
        <v>175</v>
      </c>
      <c r="BP1199">
        <v>1.3</v>
      </c>
      <c r="BQ1199">
        <v>0.2</v>
      </c>
      <c r="BR1199">
        <v>1.5</v>
      </c>
      <c r="BU1199" s="1">
        <v>42832</v>
      </c>
      <c r="BV1199" t="s">
        <v>26</v>
      </c>
      <c r="BW1199">
        <v>176</v>
      </c>
      <c r="BX1199">
        <v>4.0999999999999996</v>
      </c>
      <c r="BY1199">
        <v>0.4</v>
      </c>
      <c r="BZ1199">
        <v>4.5</v>
      </c>
      <c r="CC1199" s="1">
        <v>42832</v>
      </c>
      <c r="CD1199" t="s">
        <v>27</v>
      </c>
      <c r="CE1199">
        <v>177</v>
      </c>
      <c r="CF1199">
        <v>0</v>
      </c>
      <c r="CG1199">
        <v>0</v>
      </c>
      <c r="CH1199">
        <v>0</v>
      </c>
    </row>
    <row r="1200" spans="1:86" x14ac:dyDescent="0.75">
      <c r="A1200" s="1">
        <v>42833</v>
      </c>
      <c r="B1200" t="s">
        <v>23</v>
      </c>
      <c r="C1200">
        <v>101</v>
      </c>
      <c r="D1200">
        <v>653.20000000000005</v>
      </c>
      <c r="E1200">
        <v>396.9</v>
      </c>
      <c r="F1200">
        <v>1050.0999999999999</v>
      </c>
      <c r="I1200" s="1">
        <v>42833</v>
      </c>
      <c r="J1200" t="s">
        <v>23</v>
      </c>
      <c r="K1200">
        <v>107</v>
      </c>
      <c r="L1200">
        <v>30</v>
      </c>
      <c r="M1200">
        <v>39.1</v>
      </c>
      <c r="N1200">
        <v>69.099999999999994</v>
      </c>
      <c r="Q1200" s="1">
        <v>42833</v>
      </c>
      <c r="R1200" t="s">
        <v>24</v>
      </c>
      <c r="S1200">
        <v>151</v>
      </c>
      <c r="T1200">
        <v>4</v>
      </c>
      <c r="U1200">
        <v>3</v>
      </c>
      <c r="V1200">
        <v>7</v>
      </c>
      <c r="Y1200" s="1">
        <v>42833</v>
      </c>
      <c r="Z1200" t="s">
        <v>25</v>
      </c>
      <c r="AA1200">
        <v>157</v>
      </c>
      <c r="AB1200">
        <v>3.3</v>
      </c>
      <c r="AC1200">
        <v>1.2</v>
      </c>
      <c r="AD1200">
        <v>4.5</v>
      </c>
      <c r="AG1200" s="1">
        <v>42833</v>
      </c>
      <c r="AH1200" t="s">
        <v>28</v>
      </c>
      <c r="AI1200">
        <v>169</v>
      </c>
      <c r="AJ1200">
        <v>0</v>
      </c>
      <c r="AK1200">
        <v>0</v>
      </c>
      <c r="AL1200">
        <v>0</v>
      </c>
      <c r="AO1200" s="1">
        <v>42833</v>
      </c>
      <c r="AP1200" t="s">
        <v>14</v>
      </c>
      <c r="AQ1200">
        <v>170</v>
      </c>
      <c r="AR1200">
        <v>0</v>
      </c>
      <c r="AS1200">
        <v>0</v>
      </c>
      <c r="AT1200">
        <v>0</v>
      </c>
      <c r="AW1200" s="1">
        <v>42833</v>
      </c>
      <c r="AX1200" t="s">
        <v>15</v>
      </c>
      <c r="AY1200">
        <v>171</v>
      </c>
      <c r="AZ1200">
        <v>0</v>
      </c>
      <c r="BA1200">
        <v>0</v>
      </c>
      <c r="BB1200">
        <v>0</v>
      </c>
      <c r="BE1200" s="1">
        <v>42833</v>
      </c>
      <c r="BF1200" t="s">
        <v>16</v>
      </c>
      <c r="BG1200">
        <v>173</v>
      </c>
      <c r="BH1200">
        <v>0</v>
      </c>
      <c r="BI1200">
        <v>0</v>
      </c>
      <c r="BJ1200">
        <v>0</v>
      </c>
      <c r="BM1200" s="1">
        <v>42833</v>
      </c>
      <c r="BN1200" t="s">
        <v>26</v>
      </c>
      <c r="BO1200">
        <v>175</v>
      </c>
      <c r="BP1200">
        <v>1.3</v>
      </c>
      <c r="BQ1200">
        <v>0.2</v>
      </c>
      <c r="BR1200">
        <v>1.5</v>
      </c>
      <c r="BU1200" s="1">
        <v>42833</v>
      </c>
      <c r="BV1200" t="s">
        <v>26</v>
      </c>
      <c r="BW1200">
        <v>176</v>
      </c>
      <c r="BX1200">
        <v>4.0999999999999996</v>
      </c>
      <c r="BY1200">
        <v>0.4</v>
      </c>
      <c r="BZ1200">
        <v>4.5</v>
      </c>
      <c r="CC1200" s="1">
        <v>42833</v>
      </c>
      <c r="CD1200" t="s">
        <v>27</v>
      </c>
      <c r="CE1200">
        <v>177</v>
      </c>
      <c r="CF1200">
        <v>0</v>
      </c>
      <c r="CG1200">
        <v>0</v>
      </c>
      <c r="CH1200">
        <v>0</v>
      </c>
    </row>
    <row r="1201" spans="1:86" x14ac:dyDescent="0.75">
      <c r="A1201" s="1">
        <v>42834</v>
      </c>
      <c r="B1201" t="s">
        <v>23</v>
      </c>
      <c r="C1201">
        <v>101</v>
      </c>
      <c r="D1201">
        <v>653.20000000000005</v>
      </c>
      <c r="E1201">
        <v>396.9</v>
      </c>
      <c r="F1201">
        <v>1050.0999999999999</v>
      </c>
      <c r="I1201" s="1">
        <v>42834</v>
      </c>
      <c r="J1201" t="s">
        <v>23</v>
      </c>
      <c r="K1201">
        <v>107</v>
      </c>
      <c r="L1201">
        <v>30</v>
      </c>
      <c r="M1201">
        <v>39.1</v>
      </c>
      <c r="N1201">
        <v>69.099999999999994</v>
      </c>
      <c r="Q1201" s="1">
        <v>42834</v>
      </c>
      <c r="R1201" t="s">
        <v>24</v>
      </c>
      <c r="S1201">
        <v>151</v>
      </c>
      <c r="T1201">
        <v>4</v>
      </c>
      <c r="U1201">
        <v>3</v>
      </c>
      <c r="V1201">
        <v>7</v>
      </c>
      <c r="Y1201" s="1">
        <v>42834</v>
      </c>
      <c r="Z1201" t="s">
        <v>25</v>
      </c>
      <c r="AA1201">
        <v>157</v>
      </c>
      <c r="AB1201">
        <v>3.3</v>
      </c>
      <c r="AC1201">
        <v>1.2</v>
      </c>
      <c r="AD1201">
        <v>4.5</v>
      </c>
      <c r="AG1201" s="1">
        <v>42834</v>
      </c>
      <c r="AH1201" t="s">
        <v>28</v>
      </c>
      <c r="AI1201">
        <v>169</v>
      </c>
      <c r="AJ1201">
        <v>0</v>
      </c>
      <c r="AK1201">
        <v>0</v>
      </c>
      <c r="AL1201">
        <v>0</v>
      </c>
      <c r="AO1201" s="1">
        <v>42834</v>
      </c>
      <c r="AP1201" t="s">
        <v>14</v>
      </c>
      <c r="AQ1201">
        <v>170</v>
      </c>
      <c r="AR1201">
        <v>0</v>
      </c>
      <c r="AS1201">
        <v>0</v>
      </c>
      <c r="AT1201">
        <v>0</v>
      </c>
      <c r="AW1201" s="1">
        <v>42834</v>
      </c>
      <c r="AX1201" t="s">
        <v>15</v>
      </c>
      <c r="AY1201">
        <v>171</v>
      </c>
      <c r="AZ1201">
        <v>0</v>
      </c>
      <c r="BA1201">
        <v>0</v>
      </c>
      <c r="BB1201">
        <v>0</v>
      </c>
      <c r="BE1201" s="1">
        <v>42834</v>
      </c>
      <c r="BF1201" t="s">
        <v>16</v>
      </c>
      <c r="BG1201">
        <v>173</v>
      </c>
      <c r="BH1201">
        <v>0</v>
      </c>
      <c r="BI1201">
        <v>0</v>
      </c>
      <c r="BJ1201">
        <v>0</v>
      </c>
      <c r="BM1201" s="1">
        <v>42834</v>
      </c>
      <c r="BN1201" t="s">
        <v>26</v>
      </c>
      <c r="BO1201">
        <v>175</v>
      </c>
      <c r="BP1201">
        <v>1.3</v>
      </c>
      <c r="BQ1201">
        <v>0.2</v>
      </c>
      <c r="BR1201">
        <v>1.5</v>
      </c>
      <c r="BU1201" s="1">
        <v>42834</v>
      </c>
      <c r="BV1201" t="s">
        <v>26</v>
      </c>
      <c r="BW1201">
        <v>176</v>
      </c>
      <c r="BX1201">
        <v>4.0999999999999996</v>
      </c>
      <c r="BY1201">
        <v>0.4</v>
      </c>
      <c r="BZ1201">
        <v>4.5</v>
      </c>
      <c r="CC1201" s="1">
        <v>42834</v>
      </c>
      <c r="CD1201" t="s">
        <v>27</v>
      </c>
      <c r="CE1201">
        <v>177</v>
      </c>
      <c r="CF1201">
        <v>0</v>
      </c>
      <c r="CG1201">
        <v>0</v>
      </c>
      <c r="CH1201">
        <v>0</v>
      </c>
    </row>
    <row r="1202" spans="1:86" x14ac:dyDescent="0.75">
      <c r="A1202" s="1">
        <v>42835</v>
      </c>
      <c r="B1202" t="s">
        <v>23</v>
      </c>
      <c r="C1202">
        <v>101</v>
      </c>
      <c r="D1202">
        <v>653.5</v>
      </c>
      <c r="E1202">
        <v>396.7</v>
      </c>
      <c r="F1202">
        <v>1050.2</v>
      </c>
      <c r="I1202" s="1">
        <v>42835</v>
      </c>
      <c r="J1202" t="s">
        <v>23</v>
      </c>
      <c r="K1202">
        <v>107</v>
      </c>
      <c r="L1202">
        <v>30.1</v>
      </c>
      <c r="M1202">
        <v>39.1</v>
      </c>
      <c r="N1202">
        <v>69.2</v>
      </c>
      <c r="Q1202" s="1">
        <v>42835</v>
      </c>
      <c r="R1202" t="s">
        <v>24</v>
      </c>
      <c r="S1202">
        <v>151</v>
      </c>
      <c r="T1202">
        <v>4</v>
      </c>
      <c r="U1202">
        <v>3</v>
      </c>
      <c r="V1202">
        <v>7</v>
      </c>
      <c r="Y1202" s="1">
        <v>42835</v>
      </c>
      <c r="Z1202" t="s">
        <v>25</v>
      </c>
      <c r="AA1202">
        <v>157</v>
      </c>
      <c r="AB1202">
        <v>3.3</v>
      </c>
      <c r="AC1202">
        <v>1.2</v>
      </c>
      <c r="AD1202">
        <v>4.5</v>
      </c>
      <c r="AG1202" s="1">
        <v>42835</v>
      </c>
      <c r="AH1202" t="s">
        <v>28</v>
      </c>
      <c r="AI1202">
        <v>169</v>
      </c>
      <c r="AJ1202">
        <v>0</v>
      </c>
      <c r="AK1202">
        <v>0</v>
      </c>
      <c r="AL1202">
        <v>0</v>
      </c>
      <c r="AO1202" s="1">
        <v>42835</v>
      </c>
      <c r="AP1202" t="s">
        <v>14</v>
      </c>
      <c r="AQ1202">
        <v>170</v>
      </c>
      <c r="AR1202">
        <v>0</v>
      </c>
      <c r="AS1202">
        <v>0</v>
      </c>
      <c r="AT1202">
        <v>0</v>
      </c>
      <c r="AW1202" s="1">
        <v>42835</v>
      </c>
      <c r="AX1202" t="s">
        <v>15</v>
      </c>
      <c r="AY1202">
        <v>171</v>
      </c>
      <c r="AZ1202">
        <v>0</v>
      </c>
      <c r="BA1202">
        <v>0</v>
      </c>
      <c r="BB1202">
        <v>0</v>
      </c>
      <c r="BE1202" s="1">
        <v>42835</v>
      </c>
      <c r="BF1202" t="s">
        <v>16</v>
      </c>
      <c r="BG1202">
        <v>173</v>
      </c>
      <c r="BH1202">
        <v>0</v>
      </c>
      <c r="BI1202">
        <v>0</v>
      </c>
      <c r="BJ1202">
        <v>0</v>
      </c>
      <c r="BM1202" s="1">
        <v>42835</v>
      </c>
      <c r="BN1202" t="s">
        <v>26</v>
      </c>
      <c r="BO1202">
        <v>175</v>
      </c>
      <c r="BP1202">
        <v>1.3</v>
      </c>
      <c r="BQ1202">
        <v>0.2</v>
      </c>
      <c r="BR1202">
        <v>1.5</v>
      </c>
      <c r="BU1202" s="1">
        <v>42835</v>
      </c>
      <c r="BV1202" t="s">
        <v>26</v>
      </c>
      <c r="BW1202">
        <v>176</v>
      </c>
      <c r="BX1202">
        <v>4.0999999999999996</v>
      </c>
      <c r="BY1202">
        <v>0.4</v>
      </c>
      <c r="BZ1202">
        <v>4.5</v>
      </c>
      <c r="CC1202" s="1">
        <v>42835</v>
      </c>
      <c r="CD1202" t="s">
        <v>27</v>
      </c>
      <c r="CE1202">
        <v>177</v>
      </c>
      <c r="CF1202">
        <v>0</v>
      </c>
      <c r="CG1202">
        <v>0</v>
      </c>
      <c r="CH1202">
        <v>0</v>
      </c>
    </row>
    <row r="1203" spans="1:86" x14ac:dyDescent="0.75">
      <c r="A1203" s="1">
        <v>42836</v>
      </c>
      <c r="B1203" t="s">
        <v>23</v>
      </c>
      <c r="C1203">
        <v>101</v>
      </c>
      <c r="D1203">
        <v>653.5</v>
      </c>
      <c r="E1203">
        <v>396.6</v>
      </c>
      <c r="F1203">
        <v>1050.0999999999999</v>
      </c>
      <c r="I1203" s="1">
        <v>42836</v>
      </c>
      <c r="J1203" t="s">
        <v>23</v>
      </c>
      <c r="K1203">
        <v>107</v>
      </c>
      <c r="L1203">
        <v>30.1</v>
      </c>
      <c r="M1203">
        <v>39.1</v>
      </c>
      <c r="N1203">
        <v>69.2</v>
      </c>
      <c r="Q1203" s="1">
        <v>42836</v>
      </c>
      <c r="R1203" t="s">
        <v>24</v>
      </c>
      <c r="S1203">
        <v>151</v>
      </c>
      <c r="T1203">
        <v>4</v>
      </c>
      <c r="U1203">
        <v>3</v>
      </c>
      <c r="V1203">
        <v>7</v>
      </c>
      <c r="Y1203" s="1">
        <v>42836</v>
      </c>
      <c r="Z1203" t="s">
        <v>25</v>
      </c>
      <c r="AA1203">
        <v>157</v>
      </c>
      <c r="AB1203">
        <v>3.3</v>
      </c>
      <c r="AC1203">
        <v>1.2</v>
      </c>
      <c r="AD1203">
        <v>4.5</v>
      </c>
      <c r="AG1203" s="1">
        <v>42836</v>
      </c>
      <c r="AH1203" t="s">
        <v>28</v>
      </c>
      <c r="AI1203">
        <v>169</v>
      </c>
      <c r="AJ1203">
        <v>0</v>
      </c>
      <c r="AK1203">
        <v>0</v>
      </c>
      <c r="AL1203">
        <v>0</v>
      </c>
      <c r="AO1203" s="1">
        <v>42836</v>
      </c>
      <c r="AP1203" t="s">
        <v>14</v>
      </c>
      <c r="AQ1203">
        <v>170</v>
      </c>
      <c r="AR1203">
        <v>0</v>
      </c>
      <c r="AS1203">
        <v>0</v>
      </c>
      <c r="AT1203">
        <v>0</v>
      </c>
      <c r="AW1203" s="1">
        <v>42836</v>
      </c>
      <c r="AX1203" t="s">
        <v>15</v>
      </c>
      <c r="AY1203">
        <v>171</v>
      </c>
      <c r="AZ1203">
        <v>0</v>
      </c>
      <c r="BA1203">
        <v>0</v>
      </c>
      <c r="BB1203">
        <v>0</v>
      </c>
      <c r="BE1203" s="1">
        <v>42836</v>
      </c>
      <c r="BF1203" t="s">
        <v>16</v>
      </c>
      <c r="BG1203">
        <v>173</v>
      </c>
      <c r="BH1203">
        <v>0</v>
      </c>
      <c r="BI1203">
        <v>0</v>
      </c>
      <c r="BJ1203">
        <v>0</v>
      </c>
      <c r="BM1203" s="1">
        <v>42836</v>
      </c>
      <c r="BN1203" t="s">
        <v>26</v>
      </c>
      <c r="BO1203">
        <v>175</v>
      </c>
      <c r="BP1203">
        <v>1.3</v>
      </c>
      <c r="BQ1203">
        <v>0.2</v>
      </c>
      <c r="BR1203">
        <v>1.5</v>
      </c>
      <c r="BU1203" s="1">
        <v>42836</v>
      </c>
      <c r="BV1203" t="s">
        <v>26</v>
      </c>
      <c r="BW1203">
        <v>176</v>
      </c>
      <c r="BX1203">
        <v>4.0999999999999996</v>
      </c>
      <c r="BY1203">
        <v>0.4</v>
      </c>
      <c r="BZ1203">
        <v>4.5</v>
      </c>
      <c r="CC1203" s="1">
        <v>42836</v>
      </c>
      <c r="CD1203" t="s">
        <v>27</v>
      </c>
      <c r="CE1203">
        <v>177</v>
      </c>
      <c r="CF1203">
        <v>0</v>
      </c>
      <c r="CG1203">
        <v>0</v>
      </c>
      <c r="CH1203">
        <v>0</v>
      </c>
    </row>
    <row r="1204" spans="1:86" x14ac:dyDescent="0.75">
      <c r="A1204" s="1">
        <v>42837</v>
      </c>
      <c r="B1204" t="s">
        <v>23</v>
      </c>
      <c r="C1204">
        <v>101</v>
      </c>
      <c r="D1204">
        <v>653.29999999999995</v>
      </c>
      <c r="E1204">
        <v>396.7</v>
      </c>
      <c r="F1204">
        <v>1050</v>
      </c>
      <c r="I1204" s="1">
        <v>42837</v>
      </c>
      <c r="J1204" t="s">
        <v>23</v>
      </c>
      <c r="K1204">
        <v>107</v>
      </c>
      <c r="L1204">
        <v>30.1</v>
      </c>
      <c r="M1204">
        <v>39.1</v>
      </c>
      <c r="N1204">
        <v>69.2</v>
      </c>
      <c r="Q1204" s="1">
        <v>42837</v>
      </c>
      <c r="R1204" t="s">
        <v>24</v>
      </c>
      <c r="S1204">
        <v>151</v>
      </c>
      <c r="T1204">
        <v>4</v>
      </c>
      <c r="U1204">
        <v>3</v>
      </c>
      <c r="V1204">
        <v>7</v>
      </c>
      <c r="Y1204" s="1">
        <v>42837</v>
      </c>
      <c r="Z1204" t="s">
        <v>25</v>
      </c>
      <c r="AA1204">
        <v>157</v>
      </c>
      <c r="AB1204">
        <v>3.3</v>
      </c>
      <c r="AC1204">
        <v>1.2</v>
      </c>
      <c r="AD1204">
        <v>4.5</v>
      </c>
      <c r="AG1204" s="1">
        <v>42837</v>
      </c>
      <c r="AH1204" t="s">
        <v>28</v>
      </c>
      <c r="AI1204">
        <v>169</v>
      </c>
      <c r="AJ1204">
        <v>0</v>
      </c>
      <c r="AK1204">
        <v>0</v>
      </c>
      <c r="AL1204">
        <v>0</v>
      </c>
      <c r="AO1204" s="1">
        <v>42837</v>
      </c>
      <c r="AP1204" t="s">
        <v>14</v>
      </c>
      <c r="AQ1204">
        <v>170</v>
      </c>
      <c r="AR1204">
        <v>0</v>
      </c>
      <c r="AS1204">
        <v>0</v>
      </c>
      <c r="AT1204">
        <v>0</v>
      </c>
      <c r="AW1204" s="1">
        <v>42837</v>
      </c>
      <c r="AX1204" t="s">
        <v>15</v>
      </c>
      <c r="AY1204">
        <v>171</v>
      </c>
      <c r="AZ1204">
        <v>0</v>
      </c>
      <c r="BA1204">
        <v>0</v>
      </c>
      <c r="BB1204">
        <v>0</v>
      </c>
      <c r="BE1204" s="1">
        <v>42837</v>
      </c>
      <c r="BF1204" t="s">
        <v>16</v>
      </c>
      <c r="BG1204">
        <v>173</v>
      </c>
      <c r="BH1204">
        <v>0</v>
      </c>
      <c r="BI1204">
        <v>0</v>
      </c>
      <c r="BJ1204">
        <v>0</v>
      </c>
      <c r="BM1204" s="1">
        <v>42837</v>
      </c>
      <c r="BN1204" t="s">
        <v>26</v>
      </c>
      <c r="BO1204">
        <v>175</v>
      </c>
      <c r="BP1204">
        <v>1.3</v>
      </c>
      <c r="BQ1204">
        <v>0.2</v>
      </c>
      <c r="BR1204">
        <v>1.5</v>
      </c>
      <c r="BU1204" s="1">
        <v>42837</v>
      </c>
      <c r="BV1204" t="s">
        <v>26</v>
      </c>
      <c r="BW1204">
        <v>176</v>
      </c>
      <c r="BX1204">
        <v>4.0999999999999996</v>
      </c>
      <c r="BY1204">
        <v>0.4</v>
      </c>
      <c r="BZ1204">
        <v>4.5</v>
      </c>
      <c r="CC1204" s="1">
        <v>42837</v>
      </c>
      <c r="CD1204" t="s">
        <v>27</v>
      </c>
      <c r="CE1204">
        <v>177</v>
      </c>
      <c r="CF1204">
        <v>0</v>
      </c>
      <c r="CG1204">
        <v>0</v>
      </c>
      <c r="CH1204">
        <v>0</v>
      </c>
    </row>
    <row r="1205" spans="1:86" x14ac:dyDescent="0.75">
      <c r="A1205" s="1">
        <v>42838</v>
      </c>
      <c r="B1205" t="s">
        <v>23</v>
      </c>
      <c r="C1205">
        <v>101</v>
      </c>
      <c r="D1205">
        <v>653.6</v>
      </c>
      <c r="E1205">
        <v>396.3</v>
      </c>
      <c r="F1205">
        <v>1049.9000000000001</v>
      </c>
      <c r="I1205" s="1">
        <v>42838</v>
      </c>
      <c r="J1205" t="s">
        <v>23</v>
      </c>
      <c r="K1205">
        <v>107</v>
      </c>
      <c r="L1205">
        <v>30.1</v>
      </c>
      <c r="M1205">
        <v>39.1</v>
      </c>
      <c r="N1205">
        <v>69.2</v>
      </c>
      <c r="Q1205" s="1">
        <v>42838</v>
      </c>
      <c r="R1205" t="s">
        <v>24</v>
      </c>
      <c r="S1205">
        <v>151</v>
      </c>
      <c r="T1205">
        <v>4</v>
      </c>
      <c r="U1205">
        <v>3</v>
      </c>
      <c r="V1205">
        <v>7</v>
      </c>
      <c r="Y1205" s="1">
        <v>42838</v>
      </c>
      <c r="Z1205" t="s">
        <v>25</v>
      </c>
      <c r="AA1205">
        <v>157</v>
      </c>
      <c r="AB1205">
        <v>3.3</v>
      </c>
      <c r="AC1205">
        <v>1.2</v>
      </c>
      <c r="AD1205">
        <v>4.5</v>
      </c>
      <c r="AG1205" s="1">
        <v>42838</v>
      </c>
      <c r="AH1205" t="s">
        <v>28</v>
      </c>
      <c r="AI1205">
        <v>169</v>
      </c>
      <c r="AJ1205">
        <v>0</v>
      </c>
      <c r="AK1205">
        <v>0</v>
      </c>
      <c r="AL1205">
        <v>0</v>
      </c>
      <c r="AO1205" s="1">
        <v>42838</v>
      </c>
      <c r="AP1205" t="s">
        <v>14</v>
      </c>
      <c r="AQ1205">
        <v>170</v>
      </c>
      <c r="AR1205">
        <v>0</v>
      </c>
      <c r="AS1205">
        <v>0</v>
      </c>
      <c r="AT1205">
        <v>0</v>
      </c>
      <c r="AW1205" s="1">
        <v>42838</v>
      </c>
      <c r="AX1205" t="s">
        <v>15</v>
      </c>
      <c r="AY1205">
        <v>171</v>
      </c>
      <c r="AZ1205">
        <v>0</v>
      </c>
      <c r="BA1205">
        <v>0</v>
      </c>
      <c r="BB1205">
        <v>0</v>
      </c>
      <c r="BE1205" s="1">
        <v>42838</v>
      </c>
      <c r="BF1205" t="s">
        <v>16</v>
      </c>
      <c r="BG1205">
        <v>173</v>
      </c>
      <c r="BH1205">
        <v>0</v>
      </c>
      <c r="BI1205">
        <v>0</v>
      </c>
      <c r="BJ1205">
        <v>0</v>
      </c>
      <c r="BM1205" s="1">
        <v>42838</v>
      </c>
      <c r="BN1205" t="s">
        <v>26</v>
      </c>
      <c r="BO1205">
        <v>175</v>
      </c>
      <c r="BP1205">
        <v>1.3</v>
      </c>
      <c r="BQ1205">
        <v>0.2</v>
      </c>
      <c r="BR1205">
        <v>1.5</v>
      </c>
      <c r="BU1205" s="1">
        <v>42838</v>
      </c>
      <c r="BV1205" t="s">
        <v>26</v>
      </c>
      <c r="BW1205">
        <v>176</v>
      </c>
      <c r="BX1205">
        <v>4.0999999999999996</v>
      </c>
      <c r="BY1205">
        <v>0.4</v>
      </c>
      <c r="BZ1205">
        <v>4.5</v>
      </c>
      <c r="CC1205" s="1">
        <v>42838</v>
      </c>
      <c r="CD1205" t="s">
        <v>27</v>
      </c>
      <c r="CE1205">
        <v>177</v>
      </c>
      <c r="CF1205">
        <v>0</v>
      </c>
      <c r="CG1205">
        <v>0</v>
      </c>
      <c r="CH1205">
        <v>0</v>
      </c>
    </row>
    <row r="1206" spans="1:86" x14ac:dyDescent="0.75">
      <c r="A1206" s="1">
        <v>42839</v>
      </c>
      <c r="B1206" t="s">
        <v>23</v>
      </c>
      <c r="C1206">
        <v>101</v>
      </c>
      <c r="D1206">
        <v>653.6</v>
      </c>
      <c r="E1206">
        <v>396.3</v>
      </c>
      <c r="F1206">
        <v>1049.9000000000001</v>
      </c>
      <c r="I1206" s="1">
        <v>42839</v>
      </c>
      <c r="J1206" t="s">
        <v>23</v>
      </c>
      <c r="K1206">
        <v>107</v>
      </c>
      <c r="L1206">
        <v>30.1</v>
      </c>
      <c r="M1206">
        <v>39.1</v>
      </c>
      <c r="N1206">
        <v>69.2</v>
      </c>
      <c r="Q1206" s="1">
        <v>42839</v>
      </c>
      <c r="R1206" t="s">
        <v>24</v>
      </c>
      <c r="S1206">
        <v>151</v>
      </c>
      <c r="T1206">
        <v>4</v>
      </c>
      <c r="U1206">
        <v>3</v>
      </c>
      <c r="V1206">
        <v>7</v>
      </c>
      <c r="Y1206" s="1">
        <v>42839</v>
      </c>
      <c r="Z1206" t="s">
        <v>25</v>
      </c>
      <c r="AA1206">
        <v>157</v>
      </c>
      <c r="AB1206">
        <v>3.3</v>
      </c>
      <c r="AC1206">
        <v>1.2</v>
      </c>
      <c r="AD1206">
        <v>4.5</v>
      </c>
      <c r="AG1206" s="1">
        <v>42839</v>
      </c>
      <c r="AH1206" t="s">
        <v>28</v>
      </c>
      <c r="AI1206">
        <v>169</v>
      </c>
      <c r="AJ1206">
        <v>0</v>
      </c>
      <c r="AK1206">
        <v>0</v>
      </c>
      <c r="AL1206">
        <v>0</v>
      </c>
      <c r="AO1206" s="1">
        <v>42839</v>
      </c>
      <c r="AP1206" t="s">
        <v>14</v>
      </c>
      <c r="AQ1206">
        <v>170</v>
      </c>
      <c r="AR1206">
        <v>0</v>
      </c>
      <c r="AS1206">
        <v>0</v>
      </c>
      <c r="AT1206">
        <v>0</v>
      </c>
      <c r="AW1206" s="1">
        <v>42839</v>
      </c>
      <c r="AX1206" t="s">
        <v>15</v>
      </c>
      <c r="AY1206">
        <v>171</v>
      </c>
      <c r="AZ1206">
        <v>0</v>
      </c>
      <c r="BA1206">
        <v>0</v>
      </c>
      <c r="BB1206">
        <v>0</v>
      </c>
      <c r="BE1206" s="1">
        <v>42839</v>
      </c>
      <c r="BF1206" t="s">
        <v>16</v>
      </c>
      <c r="BG1206">
        <v>173</v>
      </c>
      <c r="BH1206">
        <v>0</v>
      </c>
      <c r="BI1206">
        <v>0</v>
      </c>
      <c r="BJ1206">
        <v>0</v>
      </c>
      <c r="BM1206" s="1">
        <v>42839</v>
      </c>
      <c r="BN1206" t="s">
        <v>26</v>
      </c>
      <c r="BO1206">
        <v>175</v>
      </c>
      <c r="BP1206">
        <v>1.3</v>
      </c>
      <c r="BQ1206">
        <v>0.2</v>
      </c>
      <c r="BR1206">
        <v>1.5</v>
      </c>
      <c r="BU1206" s="1">
        <v>42839</v>
      </c>
      <c r="BV1206" t="s">
        <v>26</v>
      </c>
      <c r="BW1206">
        <v>176</v>
      </c>
      <c r="BX1206">
        <v>4.0999999999999996</v>
      </c>
      <c r="BY1206">
        <v>0.4</v>
      </c>
      <c r="BZ1206">
        <v>4.5</v>
      </c>
      <c r="CC1206" s="1">
        <v>42839</v>
      </c>
      <c r="CD1206" t="s">
        <v>27</v>
      </c>
      <c r="CE1206">
        <v>177</v>
      </c>
      <c r="CF1206">
        <v>0</v>
      </c>
      <c r="CG1206">
        <v>0</v>
      </c>
      <c r="CH1206">
        <v>0</v>
      </c>
    </row>
    <row r="1207" spans="1:86" x14ac:dyDescent="0.75">
      <c r="A1207" s="1">
        <v>42840</v>
      </c>
      <c r="B1207" t="s">
        <v>23</v>
      </c>
      <c r="C1207">
        <v>101</v>
      </c>
      <c r="D1207">
        <v>653.4</v>
      </c>
      <c r="E1207">
        <v>396.4</v>
      </c>
      <c r="F1207">
        <v>1049.8</v>
      </c>
      <c r="I1207" s="1">
        <v>42840</v>
      </c>
      <c r="J1207" t="s">
        <v>23</v>
      </c>
      <c r="K1207">
        <v>107</v>
      </c>
      <c r="L1207">
        <v>30.1</v>
      </c>
      <c r="M1207">
        <v>39.1</v>
      </c>
      <c r="N1207">
        <v>69.2</v>
      </c>
      <c r="Q1207" s="1">
        <v>42840</v>
      </c>
      <c r="R1207" t="s">
        <v>24</v>
      </c>
      <c r="S1207">
        <v>151</v>
      </c>
      <c r="T1207">
        <v>4</v>
      </c>
      <c r="U1207">
        <v>3</v>
      </c>
      <c r="V1207">
        <v>7</v>
      </c>
      <c r="Y1207" s="1">
        <v>42840</v>
      </c>
      <c r="Z1207" t="s">
        <v>25</v>
      </c>
      <c r="AA1207">
        <v>157</v>
      </c>
      <c r="AB1207">
        <v>3.3</v>
      </c>
      <c r="AC1207">
        <v>1.2</v>
      </c>
      <c r="AD1207">
        <v>4.5</v>
      </c>
      <c r="AG1207" s="1">
        <v>42840</v>
      </c>
      <c r="AH1207" t="s">
        <v>28</v>
      </c>
      <c r="AI1207">
        <v>169</v>
      </c>
      <c r="AJ1207">
        <v>0</v>
      </c>
      <c r="AK1207">
        <v>0</v>
      </c>
      <c r="AL1207">
        <v>0</v>
      </c>
      <c r="AO1207" s="1">
        <v>42840</v>
      </c>
      <c r="AP1207" t="s">
        <v>14</v>
      </c>
      <c r="AQ1207">
        <v>170</v>
      </c>
      <c r="AR1207">
        <v>0</v>
      </c>
      <c r="AS1207">
        <v>0</v>
      </c>
      <c r="AT1207">
        <v>0</v>
      </c>
      <c r="AW1207" s="1">
        <v>42840</v>
      </c>
      <c r="AX1207" t="s">
        <v>15</v>
      </c>
      <c r="AY1207">
        <v>171</v>
      </c>
      <c r="AZ1207">
        <v>0</v>
      </c>
      <c r="BA1207">
        <v>0</v>
      </c>
      <c r="BB1207">
        <v>0</v>
      </c>
      <c r="BE1207" s="1">
        <v>42840</v>
      </c>
      <c r="BF1207" t="s">
        <v>16</v>
      </c>
      <c r="BG1207">
        <v>173</v>
      </c>
      <c r="BH1207">
        <v>0</v>
      </c>
      <c r="BI1207">
        <v>0</v>
      </c>
      <c r="BJ1207">
        <v>0</v>
      </c>
      <c r="BM1207" s="1">
        <v>42840</v>
      </c>
      <c r="BN1207" t="s">
        <v>26</v>
      </c>
      <c r="BO1207">
        <v>175</v>
      </c>
      <c r="BP1207">
        <v>1.3</v>
      </c>
      <c r="BQ1207">
        <v>0.2</v>
      </c>
      <c r="BR1207">
        <v>1.5</v>
      </c>
      <c r="BU1207" s="1">
        <v>42840</v>
      </c>
      <c r="BV1207" t="s">
        <v>26</v>
      </c>
      <c r="BW1207">
        <v>176</v>
      </c>
      <c r="BX1207">
        <v>4.0999999999999996</v>
      </c>
      <c r="BY1207">
        <v>0.4</v>
      </c>
      <c r="BZ1207">
        <v>4.5</v>
      </c>
      <c r="CC1207" s="1">
        <v>42840</v>
      </c>
      <c r="CD1207" t="s">
        <v>27</v>
      </c>
      <c r="CE1207">
        <v>177</v>
      </c>
      <c r="CF1207">
        <v>0</v>
      </c>
      <c r="CG1207">
        <v>0</v>
      </c>
      <c r="CH1207">
        <v>0</v>
      </c>
    </row>
    <row r="1208" spans="1:86" x14ac:dyDescent="0.75">
      <c r="A1208" s="1">
        <v>42841</v>
      </c>
      <c r="B1208" t="s">
        <v>23</v>
      </c>
      <c r="C1208">
        <v>101</v>
      </c>
      <c r="D1208">
        <v>653.4</v>
      </c>
      <c r="E1208">
        <v>396.4</v>
      </c>
      <c r="F1208">
        <v>1049.8</v>
      </c>
      <c r="I1208" s="1">
        <v>42841</v>
      </c>
      <c r="J1208" t="s">
        <v>23</v>
      </c>
      <c r="K1208">
        <v>107</v>
      </c>
      <c r="L1208">
        <v>30.1</v>
      </c>
      <c r="M1208">
        <v>39.1</v>
      </c>
      <c r="N1208">
        <v>69.2</v>
      </c>
      <c r="Q1208" s="1">
        <v>42841</v>
      </c>
      <c r="R1208" t="s">
        <v>24</v>
      </c>
      <c r="S1208">
        <v>151</v>
      </c>
      <c r="T1208">
        <v>4</v>
      </c>
      <c r="U1208">
        <v>3</v>
      </c>
      <c r="V1208">
        <v>7</v>
      </c>
      <c r="Y1208" s="1">
        <v>42841</v>
      </c>
      <c r="Z1208" t="s">
        <v>25</v>
      </c>
      <c r="AA1208">
        <v>157</v>
      </c>
      <c r="AB1208">
        <v>3.3</v>
      </c>
      <c r="AC1208">
        <v>1.2</v>
      </c>
      <c r="AD1208">
        <v>4.5</v>
      </c>
      <c r="AG1208" s="1">
        <v>42841</v>
      </c>
      <c r="AH1208" t="s">
        <v>28</v>
      </c>
      <c r="AI1208">
        <v>169</v>
      </c>
      <c r="AJ1208">
        <v>0</v>
      </c>
      <c r="AK1208">
        <v>0</v>
      </c>
      <c r="AL1208">
        <v>0</v>
      </c>
      <c r="AO1208" s="1">
        <v>42841</v>
      </c>
      <c r="AP1208" t="s">
        <v>14</v>
      </c>
      <c r="AQ1208">
        <v>170</v>
      </c>
      <c r="AR1208">
        <v>0</v>
      </c>
      <c r="AS1208">
        <v>0</v>
      </c>
      <c r="AT1208">
        <v>0</v>
      </c>
      <c r="AW1208" s="1">
        <v>42841</v>
      </c>
      <c r="AX1208" t="s">
        <v>15</v>
      </c>
      <c r="AY1208">
        <v>171</v>
      </c>
      <c r="AZ1208">
        <v>0</v>
      </c>
      <c r="BA1208">
        <v>0</v>
      </c>
      <c r="BB1208">
        <v>0</v>
      </c>
      <c r="BE1208" s="1">
        <v>42841</v>
      </c>
      <c r="BF1208" t="s">
        <v>16</v>
      </c>
      <c r="BG1208">
        <v>173</v>
      </c>
      <c r="BH1208">
        <v>0</v>
      </c>
      <c r="BI1208">
        <v>0</v>
      </c>
      <c r="BJ1208">
        <v>0</v>
      </c>
      <c r="BM1208" s="1">
        <v>42841</v>
      </c>
      <c r="BN1208" t="s">
        <v>26</v>
      </c>
      <c r="BO1208">
        <v>175</v>
      </c>
      <c r="BP1208">
        <v>1.3</v>
      </c>
      <c r="BQ1208">
        <v>0.2</v>
      </c>
      <c r="BR1208">
        <v>1.5</v>
      </c>
      <c r="BU1208" s="1">
        <v>42841</v>
      </c>
      <c r="BV1208" t="s">
        <v>26</v>
      </c>
      <c r="BW1208">
        <v>176</v>
      </c>
      <c r="BX1208">
        <v>4.0999999999999996</v>
      </c>
      <c r="BY1208">
        <v>0.4</v>
      </c>
      <c r="BZ1208">
        <v>4.5</v>
      </c>
      <c r="CC1208" s="1">
        <v>42841</v>
      </c>
      <c r="CD1208" t="s">
        <v>27</v>
      </c>
      <c r="CE1208">
        <v>177</v>
      </c>
      <c r="CF1208">
        <v>0</v>
      </c>
      <c r="CG1208">
        <v>0</v>
      </c>
      <c r="CH1208">
        <v>0</v>
      </c>
    </row>
    <row r="1209" spans="1:86" x14ac:dyDescent="0.75">
      <c r="A1209" s="1">
        <v>42842</v>
      </c>
      <c r="B1209" t="s">
        <v>23</v>
      </c>
      <c r="C1209">
        <v>101</v>
      </c>
      <c r="D1209">
        <v>653.4</v>
      </c>
      <c r="E1209">
        <v>396.4</v>
      </c>
      <c r="F1209">
        <v>1049.8</v>
      </c>
      <c r="I1209" s="1">
        <v>42842</v>
      </c>
      <c r="J1209" t="s">
        <v>23</v>
      </c>
      <c r="K1209">
        <v>107</v>
      </c>
      <c r="L1209">
        <v>30.1</v>
      </c>
      <c r="M1209">
        <v>39.1</v>
      </c>
      <c r="N1209">
        <v>69.2</v>
      </c>
      <c r="Q1209" s="1">
        <v>42842</v>
      </c>
      <c r="R1209" t="s">
        <v>24</v>
      </c>
      <c r="S1209">
        <v>151</v>
      </c>
      <c r="T1209">
        <v>4</v>
      </c>
      <c r="U1209">
        <v>3</v>
      </c>
      <c r="V1209">
        <v>7</v>
      </c>
      <c r="Y1209" s="1">
        <v>42842</v>
      </c>
      <c r="Z1209" t="s">
        <v>25</v>
      </c>
      <c r="AA1209">
        <v>157</v>
      </c>
      <c r="AB1209">
        <v>3.3</v>
      </c>
      <c r="AC1209">
        <v>1.2</v>
      </c>
      <c r="AD1209">
        <v>4.5</v>
      </c>
      <c r="AG1209" s="1">
        <v>42842</v>
      </c>
      <c r="AH1209" t="s">
        <v>28</v>
      </c>
      <c r="AI1209">
        <v>169</v>
      </c>
      <c r="AJ1209">
        <v>0</v>
      </c>
      <c r="AK1209">
        <v>0</v>
      </c>
      <c r="AL1209">
        <v>0</v>
      </c>
      <c r="AO1209" s="1">
        <v>42842</v>
      </c>
      <c r="AP1209" t="s">
        <v>14</v>
      </c>
      <c r="AQ1209">
        <v>170</v>
      </c>
      <c r="AR1209">
        <v>0</v>
      </c>
      <c r="AS1209">
        <v>0</v>
      </c>
      <c r="AT1209">
        <v>0</v>
      </c>
      <c r="AW1209" s="1">
        <v>42842</v>
      </c>
      <c r="AX1209" t="s">
        <v>15</v>
      </c>
      <c r="AY1209">
        <v>171</v>
      </c>
      <c r="AZ1209">
        <v>0</v>
      </c>
      <c r="BA1209">
        <v>0</v>
      </c>
      <c r="BB1209">
        <v>0</v>
      </c>
      <c r="BE1209" s="1">
        <v>42842</v>
      </c>
      <c r="BF1209" t="s">
        <v>16</v>
      </c>
      <c r="BG1209">
        <v>173</v>
      </c>
      <c r="BH1209">
        <v>0</v>
      </c>
      <c r="BI1209">
        <v>0</v>
      </c>
      <c r="BJ1209">
        <v>0</v>
      </c>
      <c r="BM1209" s="1">
        <v>42842</v>
      </c>
      <c r="BN1209" t="s">
        <v>26</v>
      </c>
      <c r="BO1209">
        <v>175</v>
      </c>
      <c r="BP1209">
        <v>1.3</v>
      </c>
      <c r="BQ1209">
        <v>0.2</v>
      </c>
      <c r="BR1209">
        <v>1.5</v>
      </c>
      <c r="BU1209" s="1">
        <v>42842</v>
      </c>
      <c r="BV1209" t="s">
        <v>26</v>
      </c>
      <c r="BW1209">
        <v>176</v>
      </c>
      <c r="BX1209">
        <v>4.0999999999999996</v>
      </c>
      <c r="BY1209">
        <v>0.4</v>
      </c>
      <c r="BZ1209">
        <v>4.5</v>
      </c>
      <c r="CC1209" s="1">
        <v>42842</v>
      </c>
      <c r="CD1209" t="s">
        <v>27</v>
      </c>
      <c r="CE1209">
        <v>177</v>
      </c>
      <c r="CF1209">
        <v>0</v>
      </c>
      <c r="CG1209">
        <v>0</v>
      </c>
      <c r="CH1209">
        <v>0</v>
      </c>
    </row>
    <row r="1210" spans="1:86" x14ac:dyDescent="0.75">
      <c r="A1210" s="1">
        <v>42843</v>
      </c>
      <c r="B1210" t="s">
        <v>23</v>
      </c>
      <c r="C1210">
        <v>101</v>
      </c>
      <c r="D1210">
        <v>653.4</v>
      </c>
      <c r="E1210">
        <v>396.4</v>
      </c>
      <c r="F1210">
        <v>1049.8</v>
      </c>
      <c r="I1210" s="1">
        <v>42843</v>
      </c>
      <c r="J1210" t="s">
        <v>23</v>
      </c>
      <c r="K1210">
        <v>107</v>
      </c>
      <c r="L1210">
        <v>30.1</v>
      </c>
      <c r="M1210">
        <v>39</v>
      </c>
      <c r="N1210">
        <v>69.099999999999994</v>
      </c>
      <c r="Q1210" s="1">
        <v>42843</v>
      </c>
      <c r="R1210" t="s">
        <v>24</v>
      </c>
      <c r="S1210">
        <v>151</v>
      </c>
      <c r="T1210">
        <v>4</v>
      </c>
      <c r="U1210">
        <v>3</v>
      </c>
      <c r="V1210">
        <v>7</v>
      </c>
      <c r="Y1210" s="1">
        <v>42843</v>
      </c>
      <c r="Z1210" t="s">
        <v>25</v>
      </c>
      <c r="AA1210">
        <v>157</v>
      </c>
      <c r="AB1210">
        <v>3.3</v>
      </c>
      <c r="AC1210">
        <v>1.2</v>
      </c>
      <c r="AD1210">
        <v>4.5</v>
      </c>
      <c r="AG1210" s="1">
        <v>42843</v>
      </c>
      <c r="AH1210" t="s">
        <v>28</v>
      </c>
      <c r="AI1210">
        <v>169</v>
      </c>
      <c r="AJ1210">
        <v>0</v>
      </c>
      <c r="AK1210">
        <v>0</v>
      </c>
      <c r="AL1210">
        <v>0</v>
      </c>
      <c r="AO1210" s="1">
        <v>42843</v>
      </c>
      <c r="AP1210" t="s">
        <v>14</v>
      </c>
      <c r="AQ1210">
        <v>170</v>
      </c>
      <c r="AR1210">
        <v>0</v>
      </c>
      <c r="AS1210">
        <v>0</v>
      </c>
      <c r="AT1210">
        <v>0</v>
      </c>
      <c r="AW1210" s="1">
        <v>42843</v>
      </c>
      <c r="AX1210" t="s">
        <v>15</v>
      </c>
      <c r="AY1210">
        <v>171</v>
      </c>
      <c r="AZ1210">
        <v>0</v>
      </c>
      <c r="BA1210">
        <v>0</v>
      </c>
      <c r="BB1210">
        <v>0</v>
      </c>
      <c r="BE1210" s="1">
        <v>42843</v>
      </c>
      <c r="BF1210" t="s">
        <v>16</v>
      </c>
      <c r="BG1210">
        <v>173</v>
      </c>
      <c r="BH1210">
        <v>0</v>
      </c>
      <c r="BI1210">
        <v>0</v>
      </c>
      <c r="BJ1210">
        <v>0</v>
      </c>
      <c r="BM1210" s="1">
        <v>42843</v>
      </c>
      <c r="BN1210" t="s">
        <v>26</v>
      </c>
      <c r="BO1210">
        <v>175</v>
      </c>
      <c r="BP1210">
        <v>1.3</v>
      </c>
      <c r="BQ1210">
        <v>0.2</v>
      </c>
      <c r="BR1210">
        <v>1.5</v>
      </c>
      <c r="BU1210" s="1">
        <v>42843</v>
      </c>
      <c r="BV1210" t="s">
        <v>26</v>
      </c>
      <c r="BW1210">
        <v>176</v>
      </c>
      <c r="BX1210">
        <v>4.0999999999999996</v>
      </c>
      <c r="BY1210">
        <v>0.4</v>
      </c>
      <c r="BZ1210">
        <v>4.5</v>
      </c>
      <c r="CC1210" s="1">
        <v>42843</v>
      </c>
      <c r="CD1210" t="s">
        <v>27</v>
      </c>
      <c r="CE1210">
        <v>177</v>
      </c>
      <c r="CF1210">
        <v>0</v>
      </c>
      <c r="CG1210">
        <v>0</v>
      </c>
      <c r="CH1210">
        <v>0</v>
      </c>
    </row>
    <row r="1211" spans="1:86" x14ac:dyDescent="0.75">
      <c r="A1211" s="1">
        <v>42844</v>
      </c>
      <c r="B1211" t="s">
        <v>23</v>
      </c>
      <c r="C1211">
        <v>101</v>
      </c>
      <c r="D1211">
        <v>653.4</v>
      </c>
      <c r="E1211">
        <v>396.5</v>
      </c>
      <c r="F1211">
        <v>1049.9000000000001</v>
      </c>
      <c r="I1211" s="1">
        <v>42844</v>
      </c>
      <c r="J1211" t="s">
        <v>23</v>
      </c>
      <c r="K1211">
        <v>107</v>
      </c>
      <c r="L1211">
        <v>30.1</v>
      </c>
      <c r="M1211">
        <v>39</v>
      </c>
      <c r="N1211">
        <v>69.099999999999994</v>
      </c>
      <c r="Q1211" s="1">
        <v>42844</v>
      </c>
      <c r="R1211" t="s">
        <v>24</v>
      </c>
      <c r="S1211">
        <v>151</v>
      </c>
      <c r="T1211">
        <v>4</v>
      </c>
      <c r="U1211">
        <v>3</v>
      </c>
      <c r="V1211">
        <v>7</v>
      </c>
      <c r="Y1211" s="1">
        <v>42844</v>
      </c>
      <c r="Z1211" t="s">
        <v>25</v>
      </c>
      <c r="AA1211">
        <v>157</v>
      </c>
      <c r="AB1211">
        <v>3.3</v>
      </c>
      <c r="AC1211">
        <v>1.2</v>
      </c>
      <c r="AD1211">
        <v>4.5</v>
      </c>
      <c r="AG1211" s="1">
        <v>42844</v>
      </c>
      <c r="AH1211" t="s">
        <v>28</v>
      </c>
      <c r="AI1211">
        <v>169</v>
      </c>
      <c r="AJ1211">
        <v>0</v>
      </c>
      <c r="AK1211">
        <v>0</v>
      </c>
      <c r="AL1211">
        <v>0</v>
      </c>
      <c r="AO1211" s="1">
        <v>42844</v>
      </c>
      <c r="AP1211" t="s">
        <v>14</v>
      </c>
      <c r="AQ1211">
        <v>170</v>
      </c>
      <c r="AR1211">
        <v>0</v>
      </c>
      <c r="AS1211">
        <v>0</v>
      </c>
      <c r="AT1211">
        <v>0</v>
      </c>
      <c r="AW1211" s="1">
        <v>42844</v>
      </c>
      <c r="AX1211" t="s">
        <v>15</v>
      </c>
      <c r="AY1211">
        <v>171</v>
      </c>
      <c r="AZ1211">
        <v>0</v>
      </c>
      <c r="BA1211">
        <v>0</v>
      </c>
      <c r="BB1211">
        <v>0</v>
      </c>
      <c r="BE1211" s="1">
        <v>42844</v>
      </c>
      <c r="BF1211" t="s">
        <v>16</v>
      </c>
      <c r="BG1211">
        <v>173</v>
      </c>
      <c r="BH1211">
        <v>0</v>
      </c>
      <c r="BI1211">
        <v>0</v>
      </c>
      <c r="BJ1211">
        <v>0</v>
      </c>
      <c r="BM1211" s="1">
        <v>42844</v>
      </c>
      <c r="BN1211" t="s">
        <v>26</v>
      </c>
      <c r="BO1211">
        <v>175</v>
      </c>
      <c r="BP1211">
        <v>1.3</v>
      </c>
      <c r="BQ1211">
        <v>0.2</v>
      </c>
      <c r="BR1211">
        <v>1.5</v>
      </c>
      <c r="BU1211" s="1">
        <v>42844</v>
      </c>
      <c r="BV1211" t="s">
        <v>26</v>
      </c>
      <c r="BW1211">
        <v>176</v>
      </c>
      <c r="BX1211">
        <v>4.0999999999999996</v>
      </c>
      <c r="BY1211">
        <v>0.4</v>
      </c>
      <c r="BZ1211">
        <v>4.5</v>
      </c>
      <c r="CC1211" s="1">
        <v>42844</v>
      </c>
      <c r="CD1211" t="s">
        <v>27</v>
      </c>
      <c r="CE1211">
        <v>177</v>
      </c>
      <c r="CF1211">
        <v>0</v>
      </c>
      <c r="CG1211">
        <v>0</v>
      </c>
      <c r="CH1211">
        <v>0</v>
      </c>
    </row>
    <row r="1212" spans="1:86" x14ac:dyDescent="0.75">
      <c r="A1212" s="1">
        <v>42845</v>
      </c>
      <c r="B1212" t="s">
        <v>23</v>
      </c>
      <c r="C1212">
        <v>101</v>
      </c>
      <c r="D1212">
        <v>653.29999999999995</v>
      </c>
      <c r="E1212">
        <v>396.6</v>
      </c>
      <c r="F1212">
        <v>1049.9000000000001</v>
      </c>
      <c r="I1212" s="1">
        <v>42845</v>
      </c>
      <c r="J1212" t="s">
        <v>23</v>
      </c>
      <c r="K1212">
        <v>107</v>
      </c>
      <c r="L1212">
        <v>30</v>
      </c>
      <c r="M1212">
        <v>39</v>
      </c>
      <c r="N1212">
        <v>69</v>
      </c>
      <c r="Q1212" s="1">
        <v>42845</v>
      </c>
      <c r="R1212" t="s">
        <v>24</v>
      </c>
      <c r="S1212">
        <v>151</v>
      </c>
      <c r="T1212">
        <v>4</v>
      </c>
      <c r="U1212">
        <v>3</v>
      </c>
      <c r="V1212">
        <v>7</v>
      </c>
      <c r="Y1212" s="1">
        <v>42845</v>
      </c>
      <c r="Z1212" t="s">
        <v>25</v>
      </c>
      <c r="AA1212">
        <v>157</v>
      </c>
      <c r="AB1212">
        <v>3.3</v>
      </c>
      <c r="AC1212">
        <v>1.2</v>
      </c>
      <c r="AD1212">
        <v>4.5</v>
      </c>
      <c r="AG1212" s="1">
        <v>42845</v>
      </c>
      <c r="AH1212" t="s">
        <v>28</v>
      </c>
      <c r="AI1212">
        <v>169</v>
      </c>
      <c r="AJ1212">
        <v>0</v>
      </c>
      <c r="AK1212">
        <v>0</v>
      </c>
      <c r="AL1212">
        <v>0</v>
      </c>
      <c r="AO1212" s="1">
        <v>42845</v>
      </c>
      <c r="AP1212" t="s">
        <v>14</v>
      </c>
      <c r="AQ1212">
        <v>170</v>
      </c>
      <c r="AR1212">
        <v>0</v>
      </c>
      <c r="AS1212">
        <v>0</v>
      </c>
      <c r="AT1212">
        <v>0</v>
      </c>
      <c r="AW1212" s="1">
        <v>42845</v>
      </c>
      <c r="AX1212" t="s">
        <v>15</v>
      </c>
      <c r="AY1212">
        <v>171</v>
      </c>
      <c r="AZ1212">
        <v>0</v>
      </c>
      <c r="BA1212">
        <v>0</v>
      </c>
      <c r="BB1212">
        <v>0</v>
      </c>
      <c r="BE1212" s="1">
        <v>42845</v>
      </c>
      <c r="BF1212" t="s">
        <v>16</v>
      </c>
      <c r="BG1212">
        <v>173</v>
      </c>
      <c r="BH1212">
        <v>0</v>
      </c>
      <c r="BI1212">
        <v>0</v>
      </c>
      <c r="BJ1212">
        <v>0</v>
      </c>
      <c r="BM1212" s="1">
        <v>42845</v>
      </c>
      <c r="BN1212" t="s">
        <v>26</v>
      </c>
      <c r="BO1212">
        <v>175</v>
      </c>
      <c r="BP1212">
        <v>1.3</v>
      </c>
      <c r="BQ1212">
        <v>0.2</v>
      </c>
      <c r="BR1212">
        <v>1.5</v>
      </c>
      <c r="BU1212" s="1">
        <v>42845</v>
      </c>
      <c r="BV1212" t="s">
        <v>26</v>
      </c>
      <c r="BW1212">
        <v>176</v>
      </c>
      <c r="BX1212">
        <v>4.0999999999999996</v>
      </c>
      <c r="BY1212">
        <v>0.4</v>
      </c>
      <c r="BZ1212">
        <v>4.5</v>
      </c>
      <c r="CC1212" s="1">
        <v>42845</v>
      </c>
      <c r="CD1212" t="s">
        <v>27</v>
      </c>
      <c r="CE1212">
        <v>177</v>
      </c>
      <c r="CF1212">
        <v>0</v>
      </c>
      <c r="CG1212">
        <v>0</v>
      </c>
      <c r="CH1212">
        <v>0</v>
      </c>
    </row>
    <row r="1213" spans="1:86" x14ac:dyDescent="0.75">
      <c r="A1213" s="1">
        <v>42846</v>
      </c>
      <c r="B1213" t="s">
        <v>23</v>
      </c>
      <c r="C1213">
        <v>101</v>
      </c>
      <c r="D1213">
        <v>653.1</v>
      </c>
      <c r="E1213">
        <v>396.9</v>
      </c>
      <c r="F1213">
        <v>1050</v>
      </c>
      <c r="I1213" s="1">
        <v>42846</v>
      </c>
      <c r="J1213" t="s">
        <v>23</v>
      </c>
      <c r="K1213">
        <v>107</v>
      </c>
      <c r="L1213">
        <v>30</v>
      </c>
      <c r="M1213">
        <v>39</v>
      </c>
      <c r="N1213">
        <v>69</v>
      </c>
      <c r="Q1213" s="1">
        <v>42846</v>
      </c>
      <c r="R1213" t="s">
        <v>24</v>
      </c>
      <c r="S1213">
        <v>151</v>
      </c>
      <c r="T1213">
        <v>4</v>
      </c>
      <c r="U1213">
        <v>3</v>
      </c>
      <c r="V1213">
        <v>7</v>
      </c>
      <c r="Y1213" s="1">
        <v>42846</v>
      </c>
      <c r="Z1213" t="s">
        <v>25</v>
      </c>
      <c r="AA1213">
        <v>157</v>
      </c>
      <c r="AB1213">
        <v>3.3</v>
      </c>
      <c r="AC1213">
        <v>1.2</v>
      </c>
      <c r="AD1213">
        <v>4.5</v>
      </c>
      <c r="AG1213" s="1">
        <v>42846</v>
      </c>
      <c r="AH1213" t="s">
        <v>28</v>
      </c>
      <c r="AI1213">
        <v>169</v>
      </c>
      <c r="AJ1213">
        <v>0</v>
      </c>
      <c r="AK1213">
        <v>0</v>
      </c>
      <c r="AL1213">
        <v>0</v>
      </c>
      <c r="AO1213" s="1">
        <v>42846</v>
      </c>
      <c r="AP1213" t="s">
        <v>14</v>
      </c>
      <c r="AQ1213">
        <v>170</v>
      </c>
      <c r="AR1213">
        <v>0</v>
      </c>
      <c r="AS1213">
        <v>0</v>
      </c>
      <c r="AT1213">
        <v>0</v>
      </c>
      <c r="AW1213" s="1">
        <v>42846</v>
      </c>
      <c r="AX1213" t="s">
        <v>15</v>
      </c>
      <c r="AY1213">
        <v>171</v>
      </c>
      <c r="AZ1213">
        <v>0</v>
      </c>
      <c r="BA1213">
        <v>0</v>
      </c>
      <c r="BB1213">
        <v>0</v>
      </c>
      <c r="BE1213" s="1">
        <v>42846</v>
      </c>
      <c r="BF1213" t="s">
        <v>16</v>
      </c>
      <c r="BG1213">
        <v>173</v>
      </c>
      <c r="BH1213">
        <v>0</v>
      </c>
      <c r="BI1213">
        <v>0</v>
      </c>
      <c r="BJ1213">
        <v>0</v>
      </c>
      <c r="BM1213" s="1">
        <v>42846</v>
      </c>
      <c r="BN1213" t="s">
        <v>26</v>
      </c>
      <c r="BO1213">
        <v>175</v>
      </c>
      <c r="BP1213">
        <v>1.3</v>
      </c>
      <c r="BQ1213">
        <v>0.2</v>
      </c>
      <c r="BR1213">
        <v>1.5</v>
      </c>
      <c r="BU1213" s="1">
        <v>42846</v>
      </c>
      <c r="BV1213" t="s">
        <v>26</v>
      </c>
      <c r="BW1213">
        <v>176</v>
      </c>
      <c r="BX1213">
        <v>4.0999999999999996</v>
      </c>
      <c r="BY1213">
        <v>0.4</v>
      </c>
      <c r="BZ1213">
        <v>4.5</v>
      </c>
      <c r="CC1213" s="1">
        <v>42846</v>
      </c>
      <c r="CD1213" t="s">
        <v>27</v>
      </c>
      <c r="CE1213">
        <v>177</v>
      </c>
      <c r="CF1213">
        <v>0</v>
      </c>
      <c r="CG1213">
        <v>0</v>
      </c>
      <c r="CH1213">
        <v>0</v>
      </c>
    </row>
    <row r="1214" spans="1:86" x14ac:dyDescent="0.75">
      <c r="A1214" s="1">
        <v>42847</v>
      </c>
      <c r="B1214" t="s">
        <v>23</v>
      </c>
      <c r="C1214">
        <v>101</v>
      </c>
      <c r="D1214">
        <v>653</v>
      </c>
      <c r="E1214">
        <v>396.9</v>
      </c>
      <c r="F1214">
        <v>1049.9000000000001</v>
      </c>
      <c r="I1214" s="1">
        <v>42847</v>
      </c>
      <c r="J1214" t="s">
        <v>23</v>
      </c>
      <c r="K1214">
        <v>107</v>
      </c>
      <c r="L1214">
        <v>30</v>
      </c>
      <c r="M1214">
        <v>39</v>
      </c>
      <c r="N1214">
        <v>69</v>
      </c>
      <c r="Q1214" s="1">
        <v>42847</v>
      </c>
      <c r="R1214" t="s">
        <v>24</v>
      </c>
      <c r="S1214">
        <v>151</v>
      </c>
      <c r="T1214">
        <v>4</v>
      </c>
      <c r="U1214">
        <v>3</v>
      </c>
      <c r="V1214">
        <v>7</v>
      </c>
      <c r="Y1214" s="1">
        <v>42847</v>
      </c>
      <c r="Z1214" t="s">
        <v>25</v>
      </c>
      <c r="AA1214">
        <v>157</v>
      </c>
      <c r="AB1214">
        <v>3.3</v>
      </c>
      <c r="AC1214">
        <v>1.2</v>
      </c>
      <c r="AD1214">
        <v>4.5</v>
      </c>
      <c r="AG1214" s="1">
        <v>42847</v>
      </c>
      <c r="AH1214" t="s">
        <v>28</v>
      </c>
      <c r="AI1214">
        <v>169</v>
      </c>
      <c r="AJ1214">
        <v>0</v>
      </c>
      <c r="AK1214">
        <v>0</v>
      </c>
      <c r="AL1214">
        <v>0</v>
      </c>
      <c r="AO1214" s="1">
        <v>42847</v>
      </c>
      <c r="AP1214" t="s">
        <v>14</v>
      </c>
      <c r="AQ1214">
        <v>170</v>
      </c>
      <c r="AR1214">
        <v>0</v>
      </c>
      <c r="AS1214">
        <v>0</v>
      </c>
      <c r="AT1214">
        <v>0</v>
      </c>
      <c r="AW1214" s="1">
        <v>42847</v>
      </c>
      <c r="AX1214" t="s">
        <v>15</v>
      </c>
      <c r="AY1214">
        <v>171</v>
      </c>
      <c r="AZ1214">
        <v>0</v>
      </c>
      <c r="BA1214">
        <v>0</v>
      </c>
      <c r="BB1214">
        <v>0</v>
      </c>
      <c r="BE1214" s="1">
        <v>42847</v>
      </c>
      <c r="BF1214" t="s">
        <v>16</v>
      </c>
      <c r="BG1214">
        <v>173</v>
      </c>
      <c r="BH1214">
        <v>0</v>
      </c>
      <c r="BI1214">
        <v>0</v>
      </c>
      <c r="BJ1214">
        <v>0</v>
      </c>
      <c r="BM1214" s="1">
        <v>42847</v>
      </c>
      <c r="BN1214" t="s">
        <v>26</v>
      </c>
      <c r="BO1214">
        <v>175</v>
      </c>
      <c r="BP1214">
        <v>1.3</v>
      </c>
      <c r="BQ1214">
        <v>0.2</v>
      </c>
      <c r="BR1214">
        <v>1.5</v>
      </c>
      <c r="BU1214" s="1">
        <v>42847</v>
      </c>
      <c r="BV1214" t="s">
        <v>26</v>
      </c>
      <c r="BW1214">
        <v>176</v>
      </c>
      <c r="BX1214">
        <v>4.0999999999999996</v>
      </c>
      <c r="BY1214">
        <v>0.4</v>
      </c>
      <c r="BZ1214">
        <v>4.5</v>
      </c>
      <c r="CC1214" s="1">
        <v>42847</v>
      </c>
      <c r="CD1214" t="s">
        <v>27</v>
      </c>
      <c r="CE1214">
        <v>177</v>
      </c>
      <c r="CF1214">
        <v>0</v>
      </c>
      <c r="CG1214">
        <v>0</v>
      </c>
      <c r="CH1214">
        <v>0</v>
      </c>
    </row>
    <row r="1215" spans="1:86" x14ac:dyDescent="0.75">
      <c r="A1215" s="1">
        <v>42848</v>
      </c>
      <c r="B1215" t="s">
        <v>23</v>
      </c>
      <c r="C1215">
        <v>101</v>
      </c>
      <c r="D1215">
        <v>653</v>
      </c>
      <c r="E1215">
        <v>396.9</v>
      </c>
      <c r="F1215">
        <v>1049.9000000000001</v>
      </c>
      <c r="I1215" s="1">
        <v>42848</v>
      </c>
      <c r="J1215" t="s">
        <v>23</v>
      </c>
      <c r="K1215">
        <v>107</v>
      </c>
      <c r="L1215">
        <v>30</v>
      </c>
      <c r="M1215">
        <v>39</v>
      </c>
      <c r="N1215">
        <v>69</v>
      </c>
      <c r="Q1215" s="1">
        <v>42848</v>
      </c>
      <c r="R1215" t="s">
        <v>24</v>
      </c>
      <c r="S1215">
        <v>151</v>
      </c>
      <c r="T1215">
        <v>4</v>
      </c>
      <c r="U1215">
        <v>3</v>
      </c>
      <c r="V1215">
        <v>7</v>
      </c>
      <c r="Y1215" s="1">
        <v>42848</v>
      </c>
      <c r="Z1215" t="s">
        <v>25</v>
      </c>
      <c r="AA1215">
        <v>157</v>
      </c>
      <c r="AB1215">
        <v>3.3</v>
      </c>
      <c r="AC1215">
        <v>1.2</v>
      </c>
      <c r="AD1215">
        <v>4.5</v>
      </c>
      <c r="AG1215" s="1">
        <v>42848</v>
      </c>
      <c r="AH1215" t="s">
        <v>28</v>
      </c>
      <c r="AI1215">
        <v>169</v>
      </c>
      <c r="AJ1215">
        <v>0</v>
      </c>
      <c r="AK1215">
        <v>0</v>
      </c>
      <c r="AL1215">
        <v>0</v>
      </c>
      <c r="AO1215" s="1">
        <v>42848</v>
      </c>
      <c r="AP1215" t="s">
        <v>14</v>
      </c>
      <c r="AQ1215">
        <v>170</v>
      </c>
      <c r="AR1215">
        <v>0</v>
      </c>
      <c r="AS1215">
        <v>0</v>
      </c>
      <c r="AT1215">
        <v>0</v>
      </c>
      <c r="AW1215" s="1">
        <v>42848</v>
      </c>
      <c r="AX1215" t="s">
        <v>15</v>
      </c>
      <c r="AY1215">
        <v>171</v>
      </c>
      <c r="AZ1215">
        <v>0</v>
      </c>
      <c r="BA1215">
        <v>0</v>
      </c>
      <c r="BB1215">
        <v>0</v>
      </c>
      <c r="BE1215" s="1">
        <v>42848</v>
      </c>
      <c r="BF1215" t="s">
        <v>16</v>
      </c>
      <c r="BG1215">
        <v>173</v>
      </c>
      <c r="BH1215">
        <v>0</v>
      </c>
      <c r="BI1215">
        <v>0</v>
      </c>
      <c r="BJ1215">
        <v>0</v>
      </c>
      <c r="BM1215" s="1">
        <v>42848</v>
      </c>
      <c r="BN1215" t="s">
        <v>26</v>
      </c>
      <c r="BO1215">
        <v>175</v>
      </c>
      <c r="BP1215">
        <v>1.3</v>
      </c>
      <c r="BQ1215">
        <v>0.2</v>
      </c>
      <c r="BR1215">
        <v>1.5</v>
      </c>
      <c r="BU1215" s="1">
        <v>42848</v>
      </c>
      <c r="BV1215" t="s">
        <v>26</v>
      </c>
      <c r="BW1215">
        <v>176</v>
      </c>
      <c r="BX1215">
        <v>4.0999999999999996</v>
      </c>
      <c r="BY1215">
        <v>0.4</v>
      </c>
      <c r="BZ1215">
        <v>4.5</v>
      </c>
      <c r="CC1215" s="1">
        <v>42848</v>
      </c>
      <c r="CD1215" t="s">
        <v>27</v>
      </c>
      <c r="CE1215">
        <v>177</v>
      </c>
      <c r="CF1215">
        <v>0</v>
      </c>
      <c r="CG1215">
        <v>0</v>
      </c>
      <c r="CH1215">
        <v>0</v>
      </c>
    </row>
    <row r="1216" spans="1:86" x14ac:dyDescent="0.75">
      <c r="A1216" s="1">
        <v>42849</v>
      </c>
      <c r="B1216" t="s">
        <v>23</v>
      </c>
      <c r="C1216">
        <v>101</v>
      </c>
      <c r="D1216">
        <v>653</v>
      </c>
      <c r="E1216">
        <v>397</v>
      </c>
      <c r="F1216">
        <v>1050</v>
      </c>
      <c r="I1216" s="1">
        <v>42849</v>
      </c>
      <c r="J1216" t="s">
        <v>23</v>
      </c>
      <c r="K1216">
        <v>107</v>
      </c>
      <c r="L1216">
        <v>30</v>
      </c>
      <c r="M1216">
        <v>39</v>
      </c>
      <c r="N1216">
        <v>69</v>
      </c>
      <c r="Q1216" s="1">
        <v>42849</v>
      </c>
      <c r="R1216" t="s">
        <v>24</v>
      </c>
      <c r="S1216">
        <v>151</v>
      </c>
      <c r="T1216">
        <v>4</v>
      </c>
      <c r="U1216">
        <v>3</v>
      </c>
      <c r="V1216">
        <v>7</v>
      </c>
      <c r="Y1216" s="1">
        <v>42849</v>
      </c>
      <c r="Z1216" t="s">
        <v>25</v>
      </c>
      <c r="AA1216">
        <v>157</v>
      </c>
      <c r="AB1216">
        <v>3.3</v>
      </c>
      <c r="AC1216">
        <v>1.2</v>
      </c>
      <c r="AD1216">
        <v>4.5</v>
      </c>
      <c r="AG1216" s="1">
        <v>42849</v>
      </c>
      <c r="AH1216" t="s">
        <v>28</v>
      </c>
      <c r="AI1216">
        <v>169</v>
      </c>
      <c r="AJ1216">
        <v>0</v>
      </c>
      <c r="AK1216">
        <v>0</v>
      </c>
      <c r="AL1216">
        <v>0</v>
      </c>
      <c r="AO1216" s="1">
        <v>42849</v>
      </c>
      <c r="AP1216" t="s">
        <v>14</v>
      </c>
      <c r="AQ1216">
        <v>170</v>
      </c>
      <c r="AR1216">
        <v>0</v>
      </c>
      <c r="AS1216">
        <v>0</v>
      </c>
      <c r="AT1216">
        <v>0</v>
      </c>
      <c r="AW1216" s="1">
        <v>42849</v>
      </c>
      <c r="AX1216" t="s">
        <v>15</v>
      </c>
      <c r="AY1216">
        <v>171</v>
      </c>
      <c r="AZ1216">
        <v>0</v>
      </c>
      <c r="BA1216">
        <v>0</v>
      </c>
      <c r="BB1216">
        <v>0</v>
      </c>
      <c r="BE1216" s="1">
        <v>42849</v>
      </c>
      <c r="BF1216" t="s">
        <v>16</v>
      </c>
      <c r="BG1216">
        <v>173</v>
      </c>
      <c r="BH1216">
        <v>0</v>
      </c>
      <c r="BI1216">
        <v>0</v>
      </c>
      <c r="BJ1216">
        <v>0</v>
      </c>
      <c r="BM1216" s="1">
        <v>42849</v>
      </c>
      <c r="BN1216" t="s">
        <v>26</v>
      </c>
      <c r="BO1216">
        <v>175</v>
      </c>
      <c r="BP1216">
        <v>1.3</v>
      </c>
      <c r="BQ1216">
        <v>0.2</v>
      </c>
      <c r="BR1216">
        <v>1.5</v>
      </c>
      <c r="BU1216" s="1">
        <v>42849</v>
      </c>
      <c r="BV1216" t="s">
        <v>26</v>
      </c>
      <c r="BW1216">
        <v>176</v>
      </c>
      <c r="BX1216">
        <v>4.0999999999999996</v>
      </c>
      <c r="BY1216">
        <v>0.4</v>
      </c>
      <c r="BZ1216">
        <v>4.5</v>
      </c>
      <c r="CC1216" s="1">
        <v>42849</v>
      </c>
      <c r="CD1216" t="s">
        <v>27</v>
      </c>
      <c r="CE1216">
        <v>177</v>
      </c>
      <c r="CF1216">
        <v>0</v>
      </c>
      <c r="CG1216">
        <v>0</v>
      </c>
      <c r="CH1216">
        <v>0</v>
      </c>
    </row>
    <row r="1217" spans="1:86" x14ac:dyDescent="0.75">
      <c r="A1217" s="1">
        <v>42850</v>
      </c>
      <c r="B1217" t="s">
        <v>23</v>
      </c>
      <c r="C1217">
        <v>101</v>
      </c>
      <c r="D1217">
        <v>653.1</v>
      </c>
      <c r="E1217">
        <v>397</v>
      </c>
      <c r="F1217">
        <v>1050.0999999999999</v>
      </c>
      <c r="I1217" s="1">
        <v>42850</v>
      </c>
      <c r="J1217" t="s">
        <v>23</v>
      </c>
      <c r="K1217">
        <v>107</v>
      </c>
      <c r="L1217">
        <v>30</v>
      </c>
      <c r="M1217">
        <v>39</v>
      </c>
      <c r="N1217">
        <v>69</v>
      </c>
      <c r="Q1217" s="1">
        <v>42850</v>
      </c>
      <c r="R1217" t="s">
        <v>24</v>
      </c>
      <c r="S1217">
        <v>151</v>
      </c>
      <c r="T1217">
        <v>4</v>
      </c>
      <c r="U1217">
        <v>3</v>
      </c>
      <c r="V1217">
        <v>7</v>
      </c>
      <c r="Y1217" s="1">
        <v>42850</v>
      </c>
      <c r="Z1217" t="s">
        <v>25</v>
      </c>
      <c r="AA1217">
        <v>157</v>
      </c>
      <c r="AB1217">
        <v>3.3</v>
      </c>
      <c r="AC1217">
        <v>1.2</v>
      </c>
      <c r="AD1217">
        <v>4.5</v>
      </c>
      <c r="AG1217" s="1">
        <v>42850</v>
      </c>
      <c r="AH1217" t="s">
        <v>28</v>
      </c>
      <c r="AI1217">
        <v>169</v>
      </c>
      <c r="AJ1217">
        <v>0</v>
      </c>
      <c r="AK1217">
        <v>0</v>
      </c>
      <c r="AL1217">
        <v>0</v>
      </c>
      <c r="AO1217" s="1">
        <v>42850</v>
      </c>
      <c r="AP1217" t="s">
        <v>14</v>
      </c>
      <c r="AQ1217">
        <v>170</v>
      </c>
      <c r="AR1217">
        <v>0</v>
      </c>
      <c r="AS1217">
        <v>0</v>
      </c>
      <c r="AT1217">
        <v>0</v>
      </c>
      <c r="AW1217" s="1">
        <v>42850</v>
      </c>
      <c r="AX1217" t="s">
        <v>15</v>
      </c>
      <c r="AY1217">
        <v>171</v>
      </c>
      <c r="AZ1217">
        <v>0</v>
      </c>
      <c r="BA1217">
        <v>0</v>
      </c>
      <c r="BB1217">
        <v>0</v>
      </c>
      <c r="BE1217" s="1">
        <v>42850</v>
      </c>
      <c r="BF1217" t="s">
        <v>16</v>
      </c>
      <c r="BG1217">
        <v>173</v>
      </c>
      <c r="BH1217">
        <v>0</v>
      </c>
      <c r="BI1217">
        <v>0</v>
      </c>
      <c r="BJ1217">
        <v>0</v>
      </c>
      <c r="BM1217" s="1">
        <v>42850</v>
      </c>
      <c r="BN1217" t="s">
        <v>26</v>
      </c>
      <c r="BO1217">
        <v>175</v>
      </c>
      <c r="BP1217">
        <v>1.3</v>
      </c>
      <c r="BQ1217">
        <v>0.2</v>
      </c>
      <c r="BR1217">
        <v>1.5</v>
      </c>
      <c r="BU1217" s="1">
        <v>42850</v>
      </c>
      <c r="BV1217" t="s">
        <v>26</v>
      </c>
      <c r="BW1217">
        <v>176</v>
      </c>
      <c r="BX1217">
        <v>4.0999999999999996</v>
      </c>
      <c r="BY1217">
        <v>0.4</v>
      </c>
      <c r="BZ1217">
        <v>4.5</v>
      </c>
      <c r="CC1217" s="1">
        <v>42850</v>
      </c>
      <c r="CD1217" t="s">
        <v>27</v>
      </c>
      <c r="CE1217">
        <v>177</v>
      </c>
      <c r="CF1217">
        <v>0</v>
      </c>
      <c r="CG1217">
        <v>0</v>
      </c>
      <c r="CH1217">
        <v>0</v>
      </c>
    </row>
    <row r="1218" spans="1:86" x14ac:dyDescent="0.75">
      <c r="A1218" s="1">
        <v>42851</v>
      </c>
      <c r="B1218" t="s">
        <v>23</v>
      </c>
      <c r="C1218">
        <v>101</v>
      </c>
      <c r="D1218">
        <v>653</v>
      </c>
      <c r="E1218">
        <v>397.1</v>
      </c>
      <c r="F1218">
        <v>1050.0999999999999</v>
      </c>
      <c r="I1218" s="1">
        <v>42851</v>
      </c>
      <c r="J1218" t="s">
        <v>23</v>
      </c>
      <c r="K1218">
        <v>107</v>
      </c>
      <c r="L1218">
        <v>30</v>
      </c>
      <c r="M1218">
        <v>39</v>
      </c>
      <c r="N1218">
        <v>69</v>
      </c>
      <c r="Q1218" s="1">
        <v>42851</v>
      </c>
      <c r="R1218" t="s">
        <v>24</v>
      </c>
      <c r="S1218">
        <v>151</v>
      </c>
      <c r="T1218">
        <v>4</v>
      </c>
      <c r="U1218">
        <v>3</v>
      </c>
      <c r="V1218">
        <v>7</v>
      </c>
      <c r="Y1218" s="1">
        <v>42851</v>
      </c>
      <c r="Z1218" t="s">
        <v>25</v>
      </c>
      <c r="AA1218">
        <v>157</v>
      </c>
      <c r="AB1218">
        <v>3.3</v>
      </c>
      <c r="AC1218">
        <v>1.2</v>
      </c>
      <c r="AD1218">
        <v>4.5</v>
      </c>
      <c r="AG1218" s="1">
        <v>42851</v>
      </c>
      <c r="AH1218" t="s">
        <v>28</v>
      </c>
      <c r="AI1218">
        <v>169</v>
      </c>
      <c r="AJ1218">
        <v>0</v>
      </c>
      <c r="AK1218">
        <v>0</v>
      </c>
      <c r="AL1218">
        <v>0</v>
      </c>
      <c r="AO1218" s="1">
        <v>42851</v>
      </c>
      <c r="AP1218" t="s">
        <v>14</v>
      </c>
      <c r="AQ1218">
        <v>170</v>
      </c>
      <c r="AR1218">
        <v>0</v>
      </c>
      <c r="AS1218">
        <v>0</v>
      </c>
      <c r="AT1218">
        <v>0</v>
      </c>
      <c r="AW1218" s="1">
        <v>42851</v>
      </c>
      <c r="AX1218" t="s">
        <v>15</v>
      </c>
      <c r="AY1218">
        <v>171</v>
      </c>
      <c r="AZ1218">
        <v>0</v>
      </c>
      <c r="BA1218">
        <v>0</v>
      </c>
      <c r="BB1218">
        <v>0</v>
      </c>
      <c r="BE1218" s="1">
        <v>42851</v>
      </c>
      <c r="BF1218" t="s">
        <v>16</v>
      </c>
      <c r="BG1218">
        <v>173</v>
      </c>
      <c r="BH1218">
        <v>0</v>
      </c>
      <c r="BI1218">
        <v>0</v>
      </c>
      <c r="BJ1218">
        <v>0</v>
      </c>
      <c r="BM1218" s="1">
        <v>42851</v>
      </c>
      <c r="BN1218" t="s">
        <v>26</v>
      </c>
      <c r="BO1218">
        <v>175</v>
      </c>
      <c r="BP1218">
        <v>1.3</v>
      </c>
      <c r="BQ1218">
        <v>0.2</v>
      </c>
      <c r="BR1218">
        <v>1.5</v>
      </c>
      <c r="BU1218" s="1">
        <v>42851</v>
      </c>
      <c r="BV1218" t="s">
        <v>26</v>
      </c>
      <c r="BW1218">
        <v>176</v>
      </c>
      <c r="BX1218">
        <v>4.0999999999999996</v>
      </c>
      <c r="BY1218">
        <v>0.4</v>
      </c>
      <c r="BZ1218">
        <v>4.5</v>
      </c>
      <c r="CC1218" s="1">
        <v>42851</v>
      </c>
      <c r="CD1218" t="s">
        <v>27</v>
      </c>
      <c r="CE1218">
        <v>177</v>
      </c>
      <c r="CF1218">
        <v>0</v>
      </c>
      <c r="CG1218">
        <v>0</v>
      </c>
      <c r="CH1218">
        <v>0</v>
      </c>
    </row>
    <row r="1219" spans="1:86" x14ac:dyDescent="0.75">
      <c r="A1219" s="1">
        <v>42852</v>
      </c>
      <c r="B1219" t="s">
        <v>23</v>
      </c>
      <c r="C1219">
        <v>101</v>
      </c>
      <c r="D1219">
        <v>653</v>
      </c>
      <c r="E1219">
        <v>397.1</v>
      </c>
      <c r="F1219">
        <v>1050.0999999999999</v>
      </c>
      <c r="I1219" s="1">
        <v>42852</v>
      </c>
      <c r="J1219" t="s">
        <v>23</v>
      </c>
      <c r="K1219">
        <v>107</v>
      </c>
      <c r="L1219">
        <v>30</v>
      </c>
      <c r="M1219">
        <v>39</v>
      </c>
      <c r="N1219">
        <v>69</v>
      </c>
      <c r="Q1219" s="1">
        <v>42852</v>
      </c>
      <c r="R1219" t="s">
        <v>24</v>
      </c>
      <c r="S1219">
        <v>151</v>
      </c>
      <c r="T1219">
        <v>4</v>
      </c>
      <c r="U1219">
        <v>3</v>
      </c>
      <c r="V1219">
        <v>7</v>
      </c>
      <c r="Y1219" s="1">
        <v>42852</v>
      </c>
      <c r="Z1219" t="s">
        <v>25</v>
      </c>
      <c r="AA1219">
        <v>157</v>
      </c>
      <c r="AB1219">
        <v>3.3</v>
      </c>
      <c r="AC1219">
        <v>1.2</v>
      </c>
      <c r="AD1219">
        <v>4.5</v>
      </c>
      <c r="AG1219" s="1">
        <v>42852</v>
      </c>
      <c r="AH1219" t="s">
        <v>28</v>
      </c>
      <c r="AI1219">
        <v>169</v>
      </c>
      <c r="AJ1219">
        <v>0</v>
      </c>
      <c r="AK1219">
        <v>0</v>
      </c>
      <c r="AL1219">
        <v>0</v>
      </c>
      <c r="AO1219" s="1">
        <v>42852</v>
      </c>
      <c r="AP1219" t="s">
        <v>14</v>
      </c>
      <c r="AQ1219">
        <v>170</v>
      </c>
      <c r="AR1219">
        <v>0</v>
      </c>
      <c r="AS1219">
        <v>0</v>
      </c>
      <c r="AT1219">
        <v>0</v>
      </c>
      <c r="AW1219" s="1">
        <v>42852</v>
      </c>
      <c r="AX1219" t="s">
        <v>15</v>
      </c>
      <c r="AY1219">
        <v>171</v>
      </c>
      <c r="AZ1219">
        <v>0</v>
      </c>
      <c r="BA1219">
        <v>0</v>
      </c>
      <c r="BB1219">
        <v>0</v>
      </c>
      <c r="BE1219" s="1">
        <v>42852</v>
      </c>
      <c r="BF1219" t="s">
        <v>16</v>
      </c>
      <c r="BG1219">
        <v>173</v>
      </c>
      <c r="BH1219">
        <v>0</v>
      </c>
      <c r="BI1219">
        <v>0</v>
      </c>
      <c r="BJ1219">
        <v>0</v>
      </c>
      <c r="BM1219" s="1">
        <v>42852</v>
      </c>
      <c r="BN1219" t="s">
        <v>26</v>
      </c>
      <c r="BO1219">
        <v>175</v>
      </c>
      <c r="BP1219">
        <v>1.3</v>
      </c>
      <c r="BQ1219">
        <v>0.2</v>
      </c>
      <c r="BR1219">
        <v>1.5</v>
      </c>
      <c r="BU1219" s="1">
        <v>42852</v>
      </c>
      <c r="BV1219" t="s">
        <v>26</v>
      </c>
      <c r="BW1219">
        <v>176</v>
      </c>
      <c r="BX1219">
        <v>4.0999999999999996</v>
      </c>
      <c r="BY1219">
        <v>0.4</v>
      </c>
      <c r="BZ1219">
        <v>4.5</v>
      </c>
      <c r="CC1219" s="1">
        <v>42852</v>
      </c>
      <c r="CD1219" t="s">
        <v>27</v>
      </c>
      <c r="CE1219">
        <v>177</v>
      </c>
      <c r="CF1219">
        <v>0</v>
      </c>
      <c r="CG1219">
        <v>0</v>
      </c>
      <c r="CH1219">
        <v>0</v>
      </c>
    </row>
    <row r="1220" spans="1:86" x14ac:dyDescent="0.75">
      <c r="A1220" s="1">
        <v>42853</v>
      </c>
      <c r="B1220" t="s">
        <v>23</v>
      </c>
      <c r="C1220">
        <v>101</v>
      </c>
      <c r="D1220">
        <v>653</v>
      </c>
      <c r="E1220">
        <v>397</v>
      </c>
      <c r="F1220">
        <v>1050</v>
      </c>
      <c r="I1220" s="1">
        <v>42853</v>
      </c>
      <c r="J1220" t="s">
        <v>23</v>
      </c>
      <c r="K1220">
        <v>107</v>
      </c>
      <c r="L1220">
        <v>30.1</v>
      </c>
      <c r="M1220">
        <v>38.9</v>
      </c>
      <c r="N1220">
        <v>69</v>
      </c>
      <c r="Q1220" s="1">
        <v>42853</v>
      </c>
      <c r="R1220" t="s">
        <v>24</v>
      </c>
      <c r="S1220">
        <v>151</v>
      </c>
      <c r="T1220">
        <v>4</v>
      </c>
      <c r="U1220">
        <v>3</v>
      </c>
      <c r="V1220">
        <v>7</v>
      </c>
      <c r="Y1220" s="1">
        <v>42853</v>
      </c>
      <c r="Z1220" t="s">
        <v>25</v>
      </c>
      <c r="AA1220">
        <v>157</v>
      </c>
      <c r="AB1220">
        <v>3.3</v>
      </c>
      <c r="AC1220">
        <v>1.2</v>
      </c>
      <c r="AD1220">
        <v>4.5</v>
      </c>
      <c r="AG1220" s="1">
        <v>42853</v>
      </c>
      <c r="AH1220" t="s">
        <v>28</v>
      </c>
      <c r="AI1220">
        <v>169</v>
      </c>
      <c r="AJ1220">
        <v>0</v>
      </c>
      <c r="AK1220">
        <v>0</v>
      </c>
      <c r="AL1220">
        <v>0</v>
      </c>
      <c r="AO1220" s="1">
        <v>42853</v>
      </c>
      <c r="AP1220" t="s">
        <v>14</v>
      </c>
      <c r="AQ1220">
        <v>170</v>
      </c>
      <c r="AR1220">
        <v>0</v>
      </c>
      <c r="AS1220">
        <v>0</v>
      </c>
      <c r="AT1220">
        <v>0</v>
      </c>
      <c r="AW1220" s="1">
        <v>42853</v>
      </c>
      <c r="AX1220" t="s">
        <v>15</v>
      </c>
      <c r="AY1220">
        <v>171</v>
      </c>
      <c r="AZ1220">
        <v>0</v>
      </c>
      <c r="BA1220">
        <v>0</v>
      </c>
      <c r="BB1220">
        <v>0</v>
      </c>
      <c r="BE1220" s="1">
        <v>42853</v>
      </c>
      <c r="BF1220" t="s">
        <v>16</v>
      </c>
      <c r="BG1220">
        <v>173</v>
      </c>
      <c r="BH1220">
        <v>0</v>
      </c>
      <c r="BI1220">
        <v>0</v>
      </c>
      <c r="BJ1220">
        <v>0</v>
      </c>
      <c r="BM1220" s="1">
        <v>42853</v>
      </c>
      <c r="BN1220" t="s">
        <v>26</v>
      </c>
      <c r="BO1220">
        <v>175</v>
      </c>
      <c r="BP1220">
        <v>1.3</v>
      </c>
      <c r="BQ1220">
        <v>0.2</v>
      </c>
      <c r="BR1220">
        <v>1.5</v>
      </c>
      <c r="BU1220" s="1">
        <v>42853</v>
      </c>
      <c r="BV1220" t="s">
        <v>26</v>
      </c>
      <c r="BW1220">
        <v>176</v>
      </c>
      <c r="BX1220">
        <v>4.0999999999999996</v>
      </c>
      <c r="BY1220">
        <v>0.4</v>
      </c>
      <c r="BZ1220">
        <v>4.5</v>
      </c>
      <c r="CC1220" s="1">
        <v>42853</v>
      </c>
      <c r="CD1220" t="s">
        <v>27</v>
      </c>
      <c r="CE1220">
        <v>177</v>
      </c>
      <c r="CF1220">
        <v>0</v>
      </c>
      <c r="CG1220">
        <v>0</v>
      </c>
      <c r="CH1220">
        <v>0</v>
      </c>
    </row>
    <row r="1221" spans="1:86" x14ac:dyDescent="0.75">
      <c r="A1221" s="1">
        <v>42854</v>
      </c>
      <c r="B1221" t="s">
        <v>23</v>
      </c>
      <c r="C1221">
        <v>101</v>
      </c>
      <c r="D1221">
        <v>652.9</v>
      </c>
      <c r="E1221">
        <v>397.1</v>
      </c>
      <c r="F1221">
        <v>1050</v>
      </c>
      <c r="I1221" s="1">
        <v>42854</v>
      </c>
      <c r="J1221" t="s">
        <v>23</v>
      </c>
      <c r="K1221">
        <v>107</v>
      </c>
      <c r="L1221">
        <v>30.1</v>
      </c>
      <c r="M1221">
        <v>39</v>
      </c>
      <c r="N1221">
        <v>69.099999999999994</v>
      </c>
      <c r="Q1221" s="1">
        <v>42854</v>
      </c>
      <c r="R1221" t="s">
        <v>24</v>
      </c>
      <c r="S1221">
        <v>151</v>
      </c>
      <c r="T1221">
        <v>4</v>
      </c>
      <c r="U1221">
        <v>3</v>
      </c>
      <c r="V1221">
        <v>7</v>
      </c>
      <c r="Y1221" s="1">
        <v>42854</v>
      </c>
      <c r="Z1221" t="s">
        <v>25</v>
      </c>
      <c r="AA1221">
        <v>157</v>
      </c>
      <c r="AB1221">
        <v>3.3</v>
      </c>
      <c r="AC1221">
        <v>1.2</v>
      </c>
      <c r="AD1221">
        <v>4.5</v>
      </c>
      <c r="AG1221" s="1">
        <v>42854</v>
      </c>
      <c r="AH1221" t="s">
        <v>28</v>
      </c>
      <c r="AI1221">
        <v>169</v>
      </c>
      <c r="AJ1221">
        <v>0</v>
      </c>
      <c r="AK1221">
        <v>0</v>
      </c>
      <c r="AL1221">
        <v>0</v>
      </c>
      <c r="AO1221" s="1">
        <v>42854</v>
      </c>
      <c r="AP1221" t="s">
        <v>14</v>
      </c>
      <c r="AQ1221">
        <v>170</v>
      </c>
      <c r="AR1221">
        <v>0</v>
      </c>
      <c r="AS1221">
        <v>0</v>
      </c>
      <c r="AT1221">
        <v>0</v>
      </c>
      <c r="AW1221" s="1">
        <v>42854</v>
      </c>
      <c r="AX1221" t="s">
        <v>15</v>
      </c>
      <c r="AY1221">
        <v>171</v>
      </c>
      <c r="AZ1221">
        <v>0</v>
      </c>
      <c r="BA1221">
        <v>0</v>
      </c>
      <c r="BB1221">
        <v>0</v>
      </c>
      <c r="BE1221" s="1">
        <v>42854</v>
      </c>
      <c r="BF1221" t="s">
        <v>16</v>
      </c>
      <c r="BG1221">
        <v>173</v>
      </c>
      <c r="BH1221">
        <v>0</v>
      </c>
      <c r="BI1221">
        <v>0</v>
      </c>
      <c r="BJ1221">
        <v>0</v>
      </c>
      <c r="BM1221" s="1">
        <v>42854</v>
      </c>
      <c r="BN1221" t="s">
        <v>26</v>
      </c>
      <c r="BO1221">
        <v>175</v>
      </c>
      <c r="BP1221">
        <v>1.3</v>
      </c>
      <c r="BQ1221">
        <v>0.2</v>
      </c>
      <c r="BR1221">
        <v>1.5</v>
      </c>
      <c r="BU1221" s="1">
        <v>42854</v>
      </c>
      <c r="BV1221" t="s">
        <v>26</v>
      </c>
      <c r="BW1221">
        <v>176</v>
      </c>
      <c r="BX1221">
        <v>4.0999999999999996</v>
      </c>
      <c r="BY1221">
        <v>0.4</v>
      </c>
      <c r="BZ1221">
        <v>4.5</v>
      </c>
      <c r="CC1221" s="1">
        <v>42854</v>
      </c>
      <c r="CD1221" t="s">
        <v>27</v>
      </c>
      <c r="CE1221">
        <v>177</v>
      </c>
      <c r="CF1221">
        <v>0</v>
      </c>
      <c r="CG1221">
        <v>0</v>
      </c>
      <c r="CH1221">
        <v>0</v>
      </c>
    </row>
    <row r="1222" spans="1:86" x14ac:dyDescent="0.75">
      <c r="A1222" s="1">
        <v>42855</v>
      </c>
      <c r="B1222" t="s">
        <v>23</v>
      </c>
      <c r="C1222">
        <v>101</v>
      </c>
      <c r="D1222">
        <v>652.9</v>
      </c>
      <c r="E1222">
        <v>397.1</v>
      </c>
      <c r="F1222">
        <v>1050</v>
      </c>
      <c r="I1222" s="1">
        <v>42855</v>
      </c>
      <c r="J1222" t="s">
        <v>23</v>
      </c>
      <c r="K1222">
        <v>107</v>
      </c>
      <c r="L1222">
        <v>30.1</v>
      </c>
      <c r="M1222">
        <v>39</v>
      </c>
      <c r="N1222">
        <v>69.099999999999994</v>
      </c>
      <c r="Q1222" s="1">
        <v>42855</v>
      </c>
      <c r="R1222" t="s">
        <v>24</v>
      </c>
      <c r="S1222">
        <v>151</v>
      </c>
      <c r="T1222">
        <v>4</v>
      </c>
      <c r="U1222">
        <v>3</v>
      </c>
      <c r="V1222">
        <v>7</v>
      </c>
      <c r="Y1222" s="1">
        <v>42855</v>
      </c>
      <c r="Z1222" t="s">
        <v>25</v>
      </c>
      <c r="AA1222">
        <v>157</v>
      </c>
      <c r="AB1222">
        <v>3.3</v>
      </c>
      <c r="AC1222">
        <v>1.2</v>
      </c>
      <c r="AD1222">
        <v>4.5</v>
      </c>
      <c r="AG1222" s="1">
        <v>42855</v>
      </c>
      <c r="AH1222" t="s">
        <v>28</v>
      </c>
      <c r="AI1222">
        <v>169</v>
      </c>
      <c r="AJ1222">
        <v>0</v>
      </c>
      <c r="AK1222">
        <v>0</v>
      </c>
      <c r="AL1222">
        <v>0</v>
      </c>
      <c r="AO1222" s="1">
        <v>42855</v>
      </c>
      <c r="AP1222" t="s">
        <v>14</v>
      </c>
      <c r="AQ1222">
        <v>170</v>
      </c>
      <c r="AR1222">
        <v>0</v>
      </c>
      <c r="AS1222">
        <v>0</v>
      </c>
      <c r="AT1222">
        <v>0</v>
      </c>
      <c r="AW1222" s="1">
        <v>42855</v>
      </c>
      <c r="AX1222" t="s">
        <v>15</v>
      </c>
      <c r="AY1222">
        <v>171</v>
      </c>
      <c r="AZ1222">
        <v>0</v>
      </c>
      <c r="BA1222">
        <v>0</v>
      </c>
      <c r="BB1222">
        <v>0</v>
      </c>
      <c r="BE1222" s="1">
        <v>42855</v>
      </c>
      <c r="BF1222" t="s">
        <v>16</v>
      </c>
      <c r="BG1222">
        <v>173</v>
      </c>
      <c r="BH1222">
        <v>0</v>
      </c>
      <c r="BI1222">
        <v>0</v>
      </c>
      <c r="BJ1222">
        <v>0</v>
      </c>
      <c r="BM1222" s="1">
        <v>42855</v>
      </c>
      <c r="BN1222" t="s">
        <v>26</v>
      </c>
      <c r="BO1222">
        <v>175</v>
      </c>
      <c r="BP1222">
        <v>1.3</v>
      </c>
      <c r="BQ1222">
        <v>0.2</v>
      </c>
      <c r="BR1222">
        <v>1.5</v>
      </c>
      <c r="BU1222" s="1">
        <v>42855</v>
      </c>
      <c r="BV1222" t="s">
        <v>26</v>
      </c>
      <c r="BW1222">
        <v>176</v>
      </c>
      <c r="BX1222">
        <v>4.0999999999999996</v>
      </c>
      <c r="BY1222">
        <v>0.4</v>
      </c>
      <c r="BZ1222">
        <v>4.5</v>
      </c>
      <c r="CC1222" s="1">
        <v>42855</v>
      </c>
      <c r="CD1222" t="s">
        <v>27</v>
      </c>
      <c r="CE1222">
        <v>177</v>
      </c>
      <c r="CF1222">
        <v>0</v>
      </c>
      <c r="CG1222">
        <v>0</v>
      </c>
      <c r="CH1222">
        <v>0</v>
      </c>
    </row>
    <row r="1223" spans="1:86" x14ac:dyDescent="0.75">
      <c r="A1223" s="1">
        <v>42856</v>
      </c>
      <c r="B1223" t="s">
        <v>23</v>
      </c>
      <c r="C1223">
        <v>101</v>
      </c>
      <c r="D1223">
        <v>653.1</v>
      </c>
      <c r="E1223">
        <v>396.9</v>
      </c>
      <c r="F1223">
        <v>1050</v>
      </c>
      <c r="I1223" s="1">
        <v>42856</v>
      </c>
      <c r="J1223" t="s">
        <v>23</v>
      </c>
      <c r="K1223">
        <v>107</v>
      </c>
      <c r="L1223">
        <v>30</v>
      </c>
      <c r="M1223">
        <v>39</v>
      </c>
      <c r="N1223">
        <v>69</v>
      </c>
      <c r="Q1223" s="1">
        <v>42856</v>
      </c>
      <c r="R1223" t="s">
        <v>24</v>
      </c>
      <c r="S1223">
        <v>151</v>
      </c>
      <c r="T1223">
        <v>4</v>
      </c>
      <c r="U1223">
        <v>3</v>
      </c>
      <c r="V1223">
        <v>7</v>
      </c>
      <c r="Y1223" s="1">
        <v>42856</v>
      </c>
      <c r="Z1223" t="s">
        <v>25</v>
      </c>
      <c r="AA1223">
        <v>157</v>
      </c>
      <c r="AB1223">
        <v>3.3</v>
      </c>
      <c r="AC1223">
        <v>1.2</v>
      </c>
      <c r="AD1223">
        <v>4.5</v>
      </c>
      <c r="AG1223" s="1">
        <v>42856</v>
      </c>
      <c r="AH1223" t="s">
        <v>28</v>
      </c>
      <c r="AI1223">
        <v>169</v>
      </c>
      <c r="AJ1223">
        <v>0</v>
      </c>
      <c r="AK1223">
        <v>0</v>
      </c>
      <c r="AL1223">
        <v>0</v>
      </c>
      <c r="AO1223" s="1">
        <v>42856</v>
      </c>
      <c r="AP1223" t="s">
        <v>14</v>
      </c>
      <c r="AQ1223">
        <v>170</v>
      </c>
      <c r="AR1223">
        <v>0</v>
      </c>
      <c r="AS1223">
        <v>0</v>
      </c>
      <c r="AT1223">
        <v>0</v>
      </c>
      <c r="AW1223" s="1">
        <v>42856</v>
      </c>
      <c r="AX1223" t="s">
        <v>15</v>
      </c>
      <c r="AY1223">
        <v>171</v>
      </c>
      <c r="AZ1223">
        <v>0</v>
      </c>
      <c r="BA1223">
        <v>0</v>
      </c>
      <c r="BB1223">
        <v>0</v>
      </c>
      <c r="BE1223" s="1">
        <v>42856</v>
      </c>
      <c r="BF1223" t="s">
        <v>16</v>
      </c>
      <c r="BG1223">
        <v>173</v>
      </c>
      <c r="BH1223">
        <v>0</v>
      </c>
      <c r="BI1223">
        <v>0</v>
      </c>
      <c r="BJ1223">
        <v>0</v>
      </c>
      <c r="BM1223" s="1">
        <v>42856</v>
      </c>
      <c r="BN1223" t="s">
        <v>26</v>
      </c>
      <c r="BO1223">
        <v>175</v>
      </c>
      <c r="BP1223">
        <v>1.3</v>
      </c>
      <c r="BQ1223">
        <v>0.2</v>
      </c>
      <c r="BR1223">
        <v>1.5</v>
      </c>
      <c r="BU1223" s="1">
        <v>42856</v>
      </c>
      <c r="BV1223" t="s">
        <v>26</v>
      </c>
      <c r="BW1223">
        <v>176</v>
      </c>
      <c r="BX1223">
        <v>4.0999999999999996</v>
      </c>
      <c r="BY1223">
        <v>0.4</v>
      </c>
      <c r="BZ1223">
        <v>4.5</v>
      </c>
      <c r="CC1223" s="1">
        <v>42856</v>
      </c>
      <c r="CD1223" t="s">
        <v>27</v>
      </c>
      <c r="CE1223">
        <v>177</v>
      </c>
      <c r="CF1223">
        <v>0</v>
      </c>
      <c r="CG1223">
        <v>0</v>
      </c>
      <c r="CH1223">
        <v>0</v>
      </c>
    </row>
    <row r="1224" spans="1:86" x14ac:dyDescent="0.75">
      <c r="A1224" s="1">
        <v>42857</v>
      </c>
      <c r="B1224" t="s">
        <v>23</v>
      </c>
      <c r="C1224">
        <v>101</v>
      </c>
      <c r="D1224">
        <v>653.20000000000005</v>
      </c>
      <c r="E1224">
        <v>397.5</v>
      </c>
      <c r="F1224">
        <v>1050.7</v>
      </c>
      <c r="I1224" s="1">
        <v>42857</v>
      </c>
      <c r="J1224" t="s">
        <v>23</v>
      </c>
      <c r="K1224">
        <v>107</v>
      </c>
      <c r="L1224">
        <v>30</v>
      </c>
      <c r="M1224">
        <v>38.799999999999997</v>
      </c>
      <c r="N1224">
        <v>68.8</v>
      </c>
      <c r="Q1224" s="1">
        <v>42857</v>
      </c>
      <c r="R1224" t="s">
        <v>24</v>
      </c>
      <c r="S1224">
        <v>151</v>
      </c>
      <c r="T1224">
        <v>4</v>
      </c>
      <c r="U1224">
        <v>3</v>
      </c>
      <c r="V1224">
        <v>7</v>
      </c>
      <c r="Y1224" s="1">
        <v>42857</v>
      </c>
      <c r="Z1224" t="s">
        <v>25</v>
      </c>
      <c r="AA1224">
        <v>157</v>
      </c>
      <c r="AB1224">
        <v>3.3</v>
      </c>
      <c r="AC1224">
        <v>1.2</v>
      </c>
      <c r="AD1224">
        <v>4.5</v>
      </c>
      <c r="AG1224" s="1">
        <v>42857</v>
      </c>
      <c r="AH1224" t="s">
        <v>28</v>
      </c>
      <c r="AI1224">
        <v>169</v>
      </c>
      <c r="AJ1224">
        <v>0</v>
      </c>
      <c r="AK1224">
        <v>0</v>
      </c>
      <c r="AL1224">
        <v>0</v>
      </c>
      <c r="AO1224" s="1">
        <v>42857</v>
      </c>
      <c r="AP1224" t="s">
        <v>14</v>
      </c>
      <c r="AQ1224">
        <v>170</v>
      </c>
      <c r="AR1224">
        <v>0</v>
      </c>
      <c r="AS1224">
        <v>0</v>
      </c>
      <c r="AT1224">
        <v>0</v>
      </c>
      <c r="AW1224" s="1">
        <v>42857</v>
      </c>
      <c r="AX1224" t="s">
        <v>15</v>
      </c>
      <c r="AY1224">
        <v>171</v>
      </c>
      <c r="AZ1224">
        <v>0</v>
      </c>
      <c r="BA1224">
        <v>0</v>
      </c>
      <c r="BB1224">
        <v>0</v>
      </c>
      <c r="BE1224" s="1">
        <v>42857</v>
      </c>
      <c r="BF1224" t="s">
        <v>16</v>
      </c>
      <c r="BG1224">
        <v>173</v>
      </c>
      <c r="BH1224">
        <v>0</v>
      </c>
      <c r="BI1224">
        <v>0</v>
      </c>
      <c r="BJ1224">
        <v>0</v>
      </c>
      <c r="BM1224" s="1">
        <v>42857</v>
      </c>
      <c r="BN1224" t="s">
        <v>26</v>
      </c>
      <c r="BO1224">
        <v>175</v>
      </c>
      <c r="BP1224">
        <v>1.3</v>
      </c>
      <c r="BQ1224">
        <v>0.2</v>
      </c>
      <c r="BR1224">
        <v>1.5</v>
      </c>
      <c r="BU1224" s="1">
        <v>42857</v>
      </c>
      <c r="BV1224" t="s">
        <v>26</v>
      </c>
      <c r="BW1224">
        <v>176</v>
      </c>
      <c r="BX1224">
        <v>4.0999999999999996</v>
      </c>
      <c r="BY1224">
        <v>0.4</v>
      </c>
      <c r="BZ1224">
        <v>4.5</v>
      </c>
      <c r="CC1224" s="1">
        <v>42857</v>
      </c>
      <c r="CD1224" t="s">
        <v>27</v>
      </c>
      <c r="CE1224">
        <v>177</v>
      </c>
      <c r="CF1224">
        <v>0</v>
      </c>
      <c r="CG1224">
        <v>0</v>
      </c>
      <c r="CH1224">
        <v>0</v>
      </c>
    </row>
    <row r="1225" spans="1:86" x14ac:dyDescent="0.75">
      <c r="A1225" s="1">
        <v>42858</v>
      </c>
      <c r="B1225" t="s">
        <v>23</v>
      </c>
      <c r="C1225">
        <v>101</v>
      </c>
      <c r="D1225">
        <v>653.1</v>
      </c>
      <c r="E1225">
        <v>397.5</v>
      </c>
      <c r="F1225">
        <v>1050.5999999999999</v>
      </c>
      <c r="I1225" s="1">
        <v>42858</v>
      </c>
      <c r="J1225" t="s">
        <v>23</v>
      </c>
      <c r="K1225">
        <v>107</v>
      </c>
      <c r="L1225">
        <v>30</v>
      </c>
      <c r="M1225">
        <v>38.799999999999997</v>
      </c>
      <c r="N1225">
        <v>68.8</v>
      </c>
      <c r="Q1225" s="1">
        <v>42858</v>
      </c>
      <c r="R1225" t="s">
        <v>24</v>
      </c>
      <c r="S1225">
        <v>151</v>
      </c>
      <c r="T1225">
        <v>4</v>
      </c>
      <c r="U1225">
        <v>3</v>
      </c>
      <c r="V1225">
        <v>7</v>
      </c>
      <c r="Y1225" s="1">
        <v>42858</v>
      </c>
      <c r="Z1225" t="s">
        <v>25</v>
      </c>
      <c r="AA1225">
        <v>157</v>
      </c>
      <c r="AB1225">
        <v>3.3</v>
      </c>
      <c r="AC1225">
        <v>1.2</v>
      </c>
      <c r="AD1225">
        <v>4.5</v>
      </c>
      <c r="AG1225" s="1">
        <v>42858</v>
      </c>
      <c r="AH1225" t="s">
        <v>28</v>
      </c>
      <c r="AI1225">
        <v>169</v>
      </c>
      <c r="AJ1225">
        <v>0</v>
      </c>
      <c r="AK1225">
        <v>0</v>
      </c>
      <c r="AL1225">
        <v>0</v>
      </c>
      <c r="AO1225" s="1">
        <v>42858</v>
      </c>
      <c r="AP1225" t="s">
        <v>14</v>
      </c>
      <c r="AQ1225">
        <v>170</v>
      </c>
      <c r="AR1225">
        <v>0</v>
      </c>
      <c r="AS1225">
        <v>0</v>
      </c>
      <c r="AT1225">
        <v>0</v>
      </c>
      <c r="AW1225" s="1">
        <v>42858</v>
      </c>
      <c r="AX1225" t="s">
        <v>15</v>
      </c>
      <c r="AY1225">
        <v>171</v>
      </c>
      <c r="AZ1225">
        <v>0</v>
      </c>
      <c r="BA1225">
        <v>0</v>
      </c>
      <c r="BB1225">
        <v>0</v>
      </c>
      <c r="BE1225" s="1">
        <v>42858</v>
      </c>
      <c r="BF1225" t="s">
        <v>16</v>
      </c>
      <c r="BG1225">
        <v>173</v>
      </c>
      <c r="BH1225">
        <v>0</v>
      </c>
      <c r="BI1225">
        <v>0</v>
      </c>
      <c r="BJ1225">
        <v>0</v>
      </c>
      <c r="BM1225" s="1">
        <v>42858</v>
      </c>
      <c r="BN1225" t="s">
        <v>26</v>
      </c>
      <c r="BO1225">
        <v>175</v>
      </c>
      <c r="BP1225">
        <v>1.3</v>
      </c>
      <c r="BQ1225">
        <v>0.2</v>
      </c>
      <c r="BR1225">
        <v>1.5</v>
      </c>
      <c r="BU1225" s="1">
        <v>42858</v>
      </c>
      <c r="BV1225" t="s">
        <v>26</v>
      </c>
      <c r="BW1225">
        <v>176</v>
      </c>
      <c r="BX1225">
        <v>4.0999999999999996</v>
      </c>
      <c r="BY1225">
        <v>0.4</v>
      </c>
      <c r="BZ1225">
        <v>4.5</v>
      </c>
      <c r="CC1225" s="1">
        <v>42858</v>
      </c>
      <c r="CD1225" t="s">
        <v>27</v>
      </c>
      <c r="CE1225">
        <v>177</v>
      </c>
      <c r="CF1225">
        <v>0</v>
      </c>
      <c r="CG1225">
        <v>0</v>
      </c>
      <c r="CH1225">
        <v>0</v>
      </c>
    </row>
    <row r="1226" spans="1:86" x14ac:dyDescent="0.75">
      <c r="A1226" s="1">
        <v>42859</v>
      </c>
      <c r="B1226" t="s">
        <v>23</v>
      </c>
      <c r="C1226">
        <v>101</v>
      </c>
      <c r="D1226">
        <v>652.9</v>
      </c>
      <c r="E1226">
        <v>397.6</v>
      </c>
      <c r="F1226">
        <v>1050.5</v>
      </c>
      <c r="I1226" s="1">
        <v>42859</v>
      </c>
      <c r="J1226" t="s">
        <v>23</v>
      </c>
      <c r="K1226">
        <v>107</v>
      </c>
      <c r="L1226">
        <v>29.9</v>
      </c>
      <c r="M1226">
        <v>38.799999999999997</v>
      </c>
      <c r="N1226">
        <v>68.7</v>
      </c>
      <c r="Q1226" s="1">
        <v>42859</v>
      </c>
      <c r="R1226" t="s">
        <v>24</v>
      </c>
      <c r="S1226">
        <v>151</v>
      </c>
      <c r="T1226">
        <v>4</v>
      </c>
      <c r="U1226">
        <v>3.2</v>
      </c>
      <c r="V1226">
        <v>7.2</v>
      </c>
      <c r="Y1226" s="1">
        <v>42859</v>
      </c>
      <c r="Z1226" t="s">
        <v>25</v>
      </c>
      <c r="AA1226">
        <v>157</v>
      </c>
      <c r="AB1226">
        <v>3.3</v>
      </c>
      <c r="AC1226">
        <v>1.2</v>
      </c>
      <c r="AD1226">
        <v>4.5</v>
      </c>
      <c r="AG1226" s="1">
        <v>42859</v>
      </c>
      <c r="AH1226" t="s">
        <v>28</v>
      </c>
      <c r="AI1226">
        <v>169</v>
      </c>
      <c r="AJ1226">
        <v>0</v>
      </c>
      <c r="AK1226">
        <v>0</v>
      </c>
      <c r="AL1226">
        <v>0</v>
      </c>
      <c r="AO1226" s="1">
        <v>42859</v>
      </c>
      <c r="AP1226" t="s">
        <v>14</v>
      </c>
      <c r="AQ1226">
        <v>170</v>
      </c>
      <c r="AR1226">
        <v>0</v>
      </c>
      <c r="AS1226">
        <v>0</v>
      </c>
      <c r="AT1226">
        <v>0</v>
      </c>
      <c r="AW1226" s="1">
        <v>42859</v>
      </c>
      <c r="AX1226" t="s">
        <v>15</v>
      </c>
      <c r="AY1226">
        <v>171</v>
      </c>
      <c r="AZ1226">
        <v>0</v>
      </c>
      <c r="BA1226">
        <v>0</v>
      </c>
      <c r="BB1226">
        <v>0</v>
      </c>
      <c r="BE1226" s="1">
        <v>42859</v>
      </c>
      <c r="BF1226" t="s">
        <v>16</v>
      </c>
      <c r="BG1226">
        <v>173</v>
      </c>
      <c r="BH1226">
        <v>0</v>
      </c>
      <c r="BI1226">
        <v>0</v>
      </c>
      <c r="BJ1226">
        <v>0</v>
      </c>
      <c r="BM1226" s="1">
        <v>42859</v>
      </c>
      <c r="BN1226" t="s">
        <v>26</v>
      </c>
      <c r="BO1226">
        <v>175</v>
      </c>
      <c r="BP1226">
        <v>1.3</v>
      </c>
      <c r="BQ1226">
        <v>0.2</v>
      </c>
      <c r="BR1226">
        <v>1.5</v>
      </c>
      <c r="BU1226" s="1">
        <v>42859</v>
      </c>
      <c r="BV1226" t="s">
        <v>26</v>
      </c>
      <c r="BW1226">
        <v>176</v>
      </c>
      <c r="BX1226">
        <v>4.0999999999999996</v>
      </c>
      <c r="BY1226">
        <v>0.4</v>
      </c>
      <c r="BZ1226">
        <v>4.5</v>
      </c>
      <c r="CC1226" s="1">
        <v>42859</v>
      </c>
      <c r="CD1226" t="s">
        <v>27</v>
      </c>
      <c r="CE1226">
        <v>177</v>
      </c>
      <c r="CF1226">
        <v>0</v>
      </c>
      <c r="CG1226">
        <v>0</v>
      </c>
      <c r="CH1226">
        <v>0</v>
      </c>
    </row>
    <row r="1227" spans="1:86" x14ac:dyDescent="0.75">
      <c r="A1227" s="1">
        <v>42860</v>
      </c>
      <c r="B1227" t="s">
        <v>23</v>
      </c>
      <c r="C1227">
        <v>101</v>
      </c>
      <c r="D1227">
        <v>653</v>
      </c>
      <c r="E1227">
        <v>398.1</v>
      </c>
      <c r="F1227">
        <v>1051.0999999999999</v>
      </c>
      <c r="I1227" s="1">
        <v>42860</v>
      </c>
      <c r="J1227" t="s">
        <v>23</v>
      </c>
      <c r="K1227">
        <v>107</v>
      </c>
      <c r="L1227">
        <v>30</v>
      </c>
      <c r="M1227">
        <v>38.799999999999997</v>
      </c>
      <c r="N1227">
        <v>68.8</v>
      </c>
      <c r="Q1227" s="1">
        <v>42860</v>
      </c>
      <c r="R1227" t="s">
        <v>24</v>
      </c>
      <c r="S1227">
        <v>151</v>
      </c>
      <c r="T1227">
        <v>4</v>
      </c>
      <c r="U1227">
        <v>3.2</v>
      </c>
      <c r="V1227">
        <v>7.2</v>
      </c>
      <c r="Y1227" s="1">
        <v>42860</v>
      </c>
      <c r="Z1227" t="s">
        <v>25</v>
      </c>
      <c r="AA1227">
        <v>157</v>
      </c>
      <c r="AB1227">
        <v>3.3</v>
      </c>
      <c r="AC1227">
        <v>1.2</v>
      </c>
      <c r="AD1227">
        <v>4.5</v>
      </c>
      <c r="AG1227" s="1">
        <v>42860</v>
      </c>
      <c r="AH1227" t="s">
        <v>28</v>
      </c>
      <c r="AI1227">
        <v>169</v>
      </c>
      <c r="AJ1227">
        <v>0</v>
      </c>
      <c r="AK1227">
        <v>0</v>
      </c>
      <c r="AL1227">
        <v>0</v>
      </c>
      <c r="AO1227" s="1">
        <v>42860</v>
      </c>
      <c r="AP1227" t="s">
        <v>14</v>
      </c>
      <c r="AQ1227">
        <v>170</v>
      </c>
      <c r="AR1227">
        <v>0</v>
      </c>
      <c r="AS1227">
        <v>0</v>
      </c>
      <c r="AT1227">
        <v>0</v>
      </c>
      <c r="AW1227" s="1">
        <v>42860</v>
      </c>
      <c r="AX1227" t="s">
        <v>15</v>
      </c>
      <c r="AY1227">
        <v>171</v>
      </c>
      <c r="AZ1227">
        <v>0</v>
      </c>
      <c r="BA1227">
        <v>0</v>
      </c>
      <c r="BB1227">
        <v>0</v>
      </c>
      <c r="BE1227" s="1">
        <v>42860</v>
      </c>
      <c r="BF1227" t="s">
        <v>16</v>
      </c>
      <c r="BG1227">
        <v>173</v>
      </c>
      <c r="BH1227">
        <v>0</v>
      </c>
      <c r="BI1227">
        <v>0</v>
      </c>
      <c r="BJ1227">
        <v>0</v>
      </c>
      <c r="BM1227" s="1">
        <v>42860</v>
      </c>
      <c r="BN1227" t="s">
        <v>26</v>
      </c>
      <c r="BO1227">
        <v>175</v>
      </c>
      <c r="BP1227">
        <v>1.3</v>
      </c>
      <c r="BQ1227">
        <v>0.2</v>
      </c>
      <c r="BR1227">
        <v>1.5</v>
      </c>
      <c r="BU1227" s="1">
        <v>42860</v>
      </c>
      <c r="BV1227" t="s">
        <v>26</v>
      </c>
      <c r="BW1227">
        <v>176</v>
      </c>
      <c r="BX1227">
        <v>4.0999999999999996</v>
      </c>
      <c r="BY1227">
        <v>0.4</v>
      </c>
      <c r="BZ1227">
        <v>4.5</v>
      </c>
      <c r="CC1227" s="1">
        <v>42860</v>
      </c>
      <c r="CD1227" t="s">
        <v>27</v>
      </c>
      <c r="CE1227">
        <v>177</v>
      </c>
      <c r="CF1227">
        <v>0</v>
      </c>
      <c r="CG1227">
        <v>0</v>
      </c>
      <c r="CH1227">
        <v>0</v>
      </c>
    </row>
    <row r="1228" spans="1:86" x14ac:dyDescent="0.75">
      <c r="A1228" s="1">
        <v>42861</v>
      </c>
      <c r="B1228" t="s">
        <v>23</v>
      </c>
      <c r="C1228">
        <v>101</v>
      </c>
      <c r="D1228">
        <v>653.29999999999995</v>
      </c>
      <c r="E1228">
        <v>398.4</v>
      </c>
      <c r="F1228">
        <v>1051.7</v>
      </c>
      <c r="I1228" s="1">
        <v>42861</v>
      </c>
      <c r="J1228" t="s">
        <v>23</v>
      </c>
      <c r="K1228">
        <v>107</v>
      </c>
      <c r="L1228">
        <v>30</v>
      </c>
      <c r="M1228">
        <v>38.799999999999997</v>
      </c>
      <c r="N1228">
        <v>68.8</v>
      </c>
      <c r="Q1228" s="1">
        <v>42861</v>
      </c>
      <c r="R1228" t="s">
        <v>24</v>
      </c>
      <c r="S1228">
        <v>151</v>
      </c>
      <c r="T1228">
        <v>3.9</v>
      </c>
      <c r="U1228">
        <v>3.2</v>
      </c>
      <c r="V1228">
        <v>7.1</v>
      </c>
      <c r="Y1228" s="1">
        <v>42861</v>
      </c>
      <c r="Z1228" t="s">
        <v>25</v>
      </c>
      <c r="AA1228">
        <v>157</v>
      </c>
      <c r="AB1228">
        <v>3.3</v>
      </c>
      <c r="AC1228">
        <v>1.2</v>
      </c>
      <c r="AD1228">
        <v>4.5</v>
      </c>
      <c r="AG1228" s="1">
        <v>42861</v>
      </c>
      <c r="AH1228" t="s">
        <v>28</v>
      </c>
      <c r="AI1228">
        <v>169</v>
      </c>
      <c r="AJ1228">
        <v>0</v>
      </c>
      <c r="AK1228">
        <v>0</v>
      </c>
      <c r="AL1228">
        <v>0</v>
      </c>
      <c r="AO1228" s="1">
        <v>42861</v>
      </c>
      <c r="AP1228" t="s">
        <v>14</v>
      </c>
      <c r="AQ1228">
        <v>170</v>
      </c>
      <c r="AR1228">
        <v>0</v>
      </c>
      <c r="AS1228">
        <v>0</v>
      </c>
      <c r="AT1228">
        <v>0</v>
      </c>
      <c r="AW1228" s="1">
        <v>42861</v>
      </c>
      <c r="AX1228" t="s">
        <v>15</v>
      </c>
      <c r="AY1228">
        <v>171</v>
      </c>
      <c r="AZ1228">
        <v>0</v>
      </c>
      <c r="BA1228">
        <v>0</v>
      </c>
      <c r="BB1228">
        <v>0</v>
      </c>
      <c r="BE1228" s="1">
        <v>42861</v>
      </c>
      <c r="BF1228" t="s">
        <v>16</v>
      </c>
      <c r="BG1228">
        <v>173</v>
      </c>
      <c r="BH1228">
        <v>0</v>
      </c>
      <c r="BI1228">
        <v>0</v>
      </c>
      <c r="BJ1228">
        <v>0</v>
      </c>
      <c r="BM1228" s="1">
        <v>42861</v>
      </c>
      <c r="BN1228" t="s">
        <v>26</v>
      </c>
      <c r="BO1228">
        <v>175</v>
      </c>
      <c r="BP1228">
        <v>1.3</v>
      </c>
      <c r="BQ1228">
        <v>0.2</v>
      </c>
      <c r="BR1228">
        <v>1.5</v>
      </c>
      <c r="BU1228" s="1">
        <v>42861</v>
      </c>
      <c r="BV1228" t="s">
        <v>26</v>
      </c>
      <c r="BW1228">
        <v>176</v>
      </c>
      <c r="BX1228">
        <v>4.0999999999999996</v>
      </c>
      <c r="BY1228">
        <v>0.4</v>
      </c>
      <c r="BZ1228">
        <v>4.5</v>
      </c>
      <c r="CC1228" s="1">
        <v>42861</v>
      </c>
      <c r="CD1228" t="s">
        <v>27</v>
      </c>
      <c r="CE1228">
        <v>177</v>
      </c>
      <c r="CF1228">
        <v>0</v>
      </c>
      <c r="CG1228">
        <v>0</v>
      </c>
      <c r="CH1228">
        <v>0</v>
      </c>
    </row>
    <row r="1229" spans="1:86" x14ac:dyDescent="0.75">
      <c r="A1229" s="1">
        <v>42862</v>
      </c>
      <c r="B1229" t="s">
        <v>23</v>
      </c>
      <c r="C1229">
        <v>101</v>
      </c>
      <c r="D1229">
        <v>653.29999999999995</v>
      </c>
      <c r="E1229">
        <v>398.4</v>
      </c>
      <c r="F1229">
        <v>1051.7</v>
      </c>
      <c r="I1229" s="1">
        <v>42862</v>
      </c>
      <c r="J1229" t="s">
        <v>23</v>
      </c>
      <c r="K1229">
        <v>107</v>
      </c>
      <c r="L1229">
        <v>30</v>
      </c>
      <c r="M1229">
        <v>38.799999999999997</v>
      </c>
      <c r="N1229">
        <v>68.8</v>
      </c>
      <c r="Q1229" s="1">
        <v>42862</v>
      </c>
      <c r="R1229" t="s">
        <v>24</v>
      </c>
      <c r="S1229">
        <v>151</v>
      </c>
      <c r="T1229">
        <v>3.9</v>
      </c>
      <c r="U1229">
        <v>3.2</v>
      </c>
      <c r="V1229">
        <v>7.1</v>
      </c>
      <c r="Y1229" s="1">
        <v>42862</v>
      </c>
      <c r="Z1229" t="s">
        <v>25</v>
      </c>
      <c r="AA1229">
        <v>157</v>
      </c>
      <c r="AB1229">
        <v>3.3</v>
      </c>
      <c r="AC1229">
        <v>1.2</v>
      </c>
      <c r="AD1229">
        <v>4.5</v>
      </c>
      <c r="AG1229" s="1">
        <v>42862</v>
      </c>
      <c r="AH1229" t="s">
        <v>28</v>
      </c>
      <c r="AI1229">
        <v>169</v>
      </c>
      <c r="AJ1229">
        <v>0</v>
      </c>
      <c r="AK1229">
        <v>0</v>
      </c>
      <c r="AL1229">
        <v>0</v>
      </c>
      <c r="AO1229" s="1">
        <v>42862</v>
      </c>
      <c r="AP1229" t="s">
        <v>14</v>
      </c>
      <c r="AQ1229">
        <v>170</v>
      </c>
      <c r="AR1229">
        <v>0</v>
      </c>
      <c r="AS1229">
        <v>0</v>
      </c>
      <c r="AT1229">
        <v>0</v>
      </c>
      <c r="AW1229" s="1">
        <v>42862</v>
      </c>
      <c r="AX1229" t="s">
        <v>15</v>
      </c>
      <c r="AY1229">
        <v>171</v>
      </c>
      <c r="AZ1229">
        <v>0</v>
      </c>
      <c r="BA1229">
        <v>0</v>
      </c>
      <c r="BB1229">
        <v>0</v>
      </c>
      <c r="BE1229" s="1">
        <v>42862</v>
      </c>
      <c r="BF1229" t="s">
        <v>16</v>
      </c>
      <c r="BG1229">
        <v>173</v>
      </c>
      <c r="BH1229">
        <v>0</v>
      </c>
      <c r="BI1229">
        <v>0</v>
      </c>
      <c r="BJ1229">
        <v>0</v>
      </c>
      <c r="BM1229" s="1">
        <v>42862</v>
      </c>
      <c r="BN1229" t="s">
        <v>26</v>
      </c>
      <c r="BO1229">
        <v>175</v>
      </c>
      <c r="BP1229">
        <v>1.3</v>
      </c>
      <c r="BQ1229">
        <v>0.2</v>
      </c>
      <c r="BR1229">
        <v>1.5</v>
      </c>
      <c r="BU1229" s="1">
        <v>42862</v>
      </c>
      <c r="BV1229" t="s">
        <v>26</v>
      </c>
      <c r="BW1229">
        <v>176</v>
      </c>
      <c r="BX1229">
        <v>4.0999999999999996</v>
      </c>
      <c r="BY1229">
        <v>0.4</v>
      </c>
      <c r="BZ1229">
        <v>4.5</v>
      </c>
      <c r="CC1229" s="1">
        <v>42862</v>
      </c>
      <c r="CD1229" t="s">
        <v>27</v>
      </c>
      <c r="CE1229">
        <v>177</v>
      </c>
      <c r="CF1229">
        <v>0</v>
      </c>
      <c r="CG1229">
        <v>0</v>
      </c>
      <c r="CH1229">
        <v>0</v>
      </c>
    </row>
    <row r="1230" spans="1:86" x14ac:dyDescent="0.75">
      <c r="A1230" s="1">
        <v>42863</v>
      </c>
      <c r="B1230" t="s">
        <v>23</v>
      </c>
      <c r="C1230">
        <v>101</v>
      </c>
      <c r="D1230">
        <v>653.20000000000005</v>
      </c>
      <c r="E1230">
        <v>398.5</v>
      </c>
      <c r="F1230">
        <v>1051.7</v>
      </c>
      <c r="I1230" s="1">
        <v>42863</v>
      </c>
      <c r="J1230" t="s">
        <v>23</v>
      </c>
      <c r="K1230">
        <v>107</v>
      </c>
      <c r="L1230">
        <v>30</v>
      </c>
      <c r="M1230">
        <v>38.799999999999997</v>
      </c>
      <c r="N1230">
        <v>68.8</v>
      </c>
      <c r="Q1230" s="1">
        <v>42863</v>
      </c>
      <c r="R1230" t="s">
        <v>24</v>
      </c>
      <c r="S1230">
        <v>151</v>
      </c>
      <c r="T1230">
        <v>3.9</v>
      </c>
      <c r="U1230">
        <v>3.2</v>
      </c>
      <c r="V1230">
        <v>7.1</v>
      </c>
      <c r="Y1230" s="1">
        <v>42863</v>
      </c>
      <c r="Z1230" t="s">
        <v>25</v>
      </c>
      <c r="AA1230">
        <v>157</v>
      </c>
      <c r="AB1230">
        <v>3.3</v>
      </c>
      <c r="AC1230">
        <v>1.2</v>
      </c>
      <c r="AD1230">
        <v>4.5</v>
      </c>
      <c r="AG1230" s="1">
        <v>42863</v>
      </c>
      <c r="AH1230" t="s">
        <v>28</v>
      </c>
      <c r="AI1230">
        <v>169</v>
      </c>
      <c r="AJ1230">
        <v>0</v>
      </c>
      <c r="AK1230">
        <v>0</v>
      </c>
      <c r="AL1230">
        <v>0</v>
      </c>
      <c r="AO1230" s="1">
        <v>42863</v>
      </c>
      <c r="AP1230" t="s">
        <v>14</v>
      </c>
      <c r="AQ1230">
        <v>170</v>
      </c>
      <c r="AR1230">
        <v>0</v>
      </c>
      <c r="AS1230">
        <v>0</v>
      </c>
      <c r="AT1230">
        <v>0</v>
      </c>
      <c r="AW1230" s="1">
        <v>42863</v>
      </c>
      <c r="AX1230" t="s">
        <v>15</v>
      </c>
      <c r="AY1230">
        <v>171</v>
      </c>
      <c r="AZ1230">
        <v>0</v>
      </c>
      <c r="BA1230">
        <v>0</v>
      </c>
      <c r="BB1230">
        <v>0</v>
      </c>
      <c r="BE1230" s="1">
        <v>42863</v>
      </c>
      <c r="BF1230" t="s">
        <v>16</v>
      </c>
      <c r="BG1230">
        <v>173</v>
      </c>
      <c r="BH1230">
        <v>0</v>
      </c>
      <c r="BI1230">
        <v>0</v>
      </c>
      <c r="BJ1230">
        <v>0</v>
      </c>
      <c r="BM1230" s="1">
        <v>42863</v>
      </c>
      <c r="BN1230" t="s">
        <v>26</v>
      </c>
      <c r="BO1230">
        <v>175</v>
      </c>
      <c r="BP1230">
        <v>1.3</v>
      </c>
      <c r="BQ1230">
        <v>0.2</v>
      </c>
      <c r="BR1230">
        <v>1.5</v>
      </c>
      <c r="BU1230" s="1">
        <v>42863</v>
      </c>
      <c r="BV1230" t="s">
        <v>26</v>
      </c>
      <c r="BW1230">
        <v>176</v>
      </c>
      <c r="BX1230">
        <v>4.0999999999999996</v>
      </c>
      <c r="BY1230">
        <v>0.4</v>
      </c>
      <c r="BZ1230">
        <v>4.5</v>
      </c>
      <c r="CC1230" s="1">
        <v>42863</v>
      </c>
      <c r="CD1230" t="s">
        <v>27</v>
      </c>
      <c r="CE1230">
        <v>177</v>
      </c>
      <c r="CF1230">
        <v>0</v>
      </c>
      <c r="CG1230">
        <v>0</v>
      </c>
      <c r="CH1230">
        <v>0</v>
      </c>
    </row>
    <row r="1231" spans="1:86" x14ac:dyDescent="0.75">
      <c r="A1231" s="1">
        <v>42864</v>
      </c>
      <c r="B1231" t="s">
        <v>23</v>
      </c>
      <c r="C1231">
        <v>101</v>
      </c>
      <c r="D1231">
        <v>652.5</v>
      </c>
      <c r="E1231">
        <v>399</v>
      </c>
      <c r="F1231">
        <v>1051.5</v>
      </c>
      <c r="I1231" s="1">
        <v>42864</v>
      </c>
      <c r="J1231" t="s">
        <v>23</v>
      </c>
      <c r="K1231">
        <v>107</v>
      </c>
      <c r="L1231">
        <v>30</v>
      </c>
      <c r="M1231">
        <v>38.799999999999997</v>
      </c>
      <c r="N1231">
        <v>68.8</v>
      </c>
      <c r="Q1231" s="1">
        <v>42864</v>
      </c>
      <c r="R1231" t="s">
        <v>24</v>
      </c>
      <c r="S1231">
        <v>151</v>
      </c>
      <c r="T1231">
        <v>4.4000000000000004</v>
      </c>
      <c r="U1231">
        <v>3.6</v>
      </c>
      <c r="V1231">
        <v>8</v>
      </c>
      <c r="Y1231" s="1">
        <v>42864</v>
      </c>
      <c r="Z1231" t="s">
        <v>25</v>
      </c>
      <c r="AA1231">
        <v>157</v>
      </c>
      <c r="AB1231">
        <v>3.3</v>
      </c>
      <c r="AC1231">
        <v>1.2</v>
      </c>
      <c r="AD1231">
        <v>4.5</v>
      </c>
      <c r="AG1231" s="1">
        <v>42864</v>
      </c>
      <c r="AH1231" t="s">
        <v>28</v>
      </c>
      <c r="AI1231">
        <v>169</v>
      </c>
      <c r="AJ1231">
        <v>0</v>
      </c>
      <c r="AK1231">
        <v>0</v>
      </c>
      <c r="AL1231">
        <v>0</v>
      </c>
      <c r="AO1231" s="1">
        <v>42864</v>
      </c>
      <c r="AP1231" t="s">
        <v>14</v>
      </c>
      <c r="AQ1231">
        <v>170</v>
      </c>
      <c r="AR1231">
        <v>0</v>
      </c>
      <c r="AS1231">
        <v>0</v>
      </c>
      <c r="AT1231">
        <v>0</v>
      </c>
      <c r="AW1231" s="1">
        <v>42864</v>
      </c>
      <c r="AX1231" t="s">
        <v>15</v>
      </c>
      <c r="AY1231">
        <v>171</v>
      </c>
      <c r="AZ1231">
        <v>0</v>
      </c>
      <c r="BA1231">
        <v>0</v>
      </c>
      <c r="BB1231">
        <v>0</v>
      </c>
      <c r="BE1231" s="1">
        <v>42864</v>
      </c>
      <c r="BF1231" t="s">
        <v>16</v>
      </c>
      <c r="BG1231">
        <v>173</v>
      </c>
      <c r="BH1231">
        <v>0</v>
      </c>
      <c r="BI1231">
        <v>0</v>
      </c>
      <c r="BJ1231">
        <v>0</v>
      </c>
      <c r="BM1231" s="1">
        <v>42864</v>
      </c>
      <c r="BN1231" t="s">
        <v>26</v>
      </c>
      <c r="BO1231">
        <v>175</v>
      </c>
      <c r="BP1231">
        <v>1.3</v>
      </c>
      <c r="BQ1231">
        <v>0.2</v>
      </c>
      <c r="BR1231">
        <v>1.5</v>
      </c>
      <c r="BU1231" s="1">
        <v>42864</v>
      </c>
      <c r="BV1231" t="s">
        <v>26</v>
      </c>
      <c r="BW1231">
        <v>176</v>
      </c>
      <c r="BX1231">
        <v>4.0999999999999996</v>
      </c>
      <c r="BY1231">
        <v>0.4</v>
      </c>
      <c r="BZ1231">
        <v>4.5</v>
      </c>
      <c r="CC1231" s="1">
        <v>42864</v>
      </c>
      <c r="CD1231" t="s">
        <v>27</v>
      </c>
      <c r="CE1231">
        <v>177</v>
      </c>
      <c r="CF1231">
        <v>0</v>
      </c>
      <c r="CG1231">
        <v>0</v>
      </c>
      <c r="CH1231">
        <v>0</v>
      </c>
    </row>
    <row r="1232" spans="1:86" x14ac:dyDescent="0.75">
      <c r="A1232" s="1">
        <v>42865</v>
      </c>
      <c r="B1232" t="s">
        <v>23</v>
      </c>
      <c r="C1232">
        <v>101</v>
      </c>
      <c r="D1232">
        <v>652.6</v>
      </c>
      <c r="E1232">
        <v>398.8</v>
      </c>
      <c r="F1232">
        <v>1051.4000000000001</v>
      </c>
      <c r="I1232" s="1">
        <v>42865</v>
      </c>
      <c r="J1232" t="s">
        <v>23</v>
      </c>
      <c r="K1232">
        <v>107</v>
      </c>
      <c r="L1232">
        <v>30</v>
      </c>
      <c r="M1232">
        <v>38.799999999999997</v>
      </c>
      <c r="N1232">
        <v>68.8</v>
      </c>
      <c r="Q1232" s="1">
        <v>42865</v>
      </c>
      <c r="R1232" t="s">
        <v>24</v>
      </c>
      <c r="S1232">
        <v>151</v>
      </c>
      <c r="T1232">
        <v>4.4000000000000004</v>
      </c>
      <c r="U1232">
        <v>3.6</v>
      </c>
      <c r="V1232">
        <v>8</v>
      </c>
      <c r="Y1232" s="1">
        <v>42865</v>
      </c>
      <c r="Z1232" t="s">
        <v>25</v>
      </c>
      <c r="AA1232">
        <v>157</v>
      </c>
      <c r="AB1232">
        <v>3.3</v>
      </c>
      <c r="AC1232">
        <v>1.2</v>
      </c>
      <c r="AD1232">
        <v>4.5</v>
      </c>
      <c r="AG1232" s="1">
        <v>42865</v>
      </c>
      <c r="AH1232" t="s">
        <v>28</v>
      </c>
      <c r="AI1232">
        <v>169</v>
      </c>
      <c r="AJ1232">
        <v>0</v>
      </c>
      <c r="AK1232">
        <v>0</v>
      </c>
      <c r="AL1232">
        <v>0</v>
      </c>
      <c r="AO1232" s="1">
        <v>42865</v>
      </c>
      <c r="AP1232" t="s">
        <v>14</v>
      </c>
      <c r="AQ1232">
        <v>170</v>
      </c>
      <c r="AR1232">
        <v>0</v>
      </c>
      <c r="AS1232">
        <v>0</v>
      </c>
      <c r="AT1232">
        <v>0</v>
      </c>
      <c r="AW1232" s="1">
        <v>42865</v>
      </c>
      <c r="AX1232" t="s">
        <v>15</v>
      </c>
      <c r="AY1232">
        <v>171</v>
      </c>
      <c r="AZ1232">
        <v>0</v>
      </c>
      <c r="BA1232">
        <v>0</v>
      </c>
      <c r="BB1232">
        <v>0</v>
      </c>
      <c r="BE1232" s="1">
        <v>42865</v>
      </c>
      <c r="BF1232" t="s">
        <v>16</v>
      </c>
      <c r="BG1232">
        <v>173</v>
      </c>
      <c r="BH1232">
        <v>0</v>
      </c>
      <c r="BI1232">
        <v>0</v>
      </c>
      <c r="BJ1232">
        <v>0</v>
      </c>
      <c r="BM1232" s="1">
        <v>42865</v>
      </c>
      <c r="BN1232" t="s">
        <v>26</v>
      </c>
      <c r="BO1232">
        <v>175</v>
      </c>
      <c r="BP1232">
        <v>1.3</v>
      </c>
      <c r="BQ1232">
        <v>0.2</v>
      </c>
      <c r="BR1232">
        <v>1.5</v>
      </c>
      <c r="BU1232" s="1">
        <v>42865</v>
      </c>
      <c r="BV1232" t="s">
        <v>26</v>
      </c>
      <c r="BW1232">
        <v>176</v>
      </c>
      <c r="BX1232">
        <v>4.0999999999999996</v>
      </c>
      <c r="BY1232">
        <v>0.4</v>
      </c>
      <c r="BZ1232">
        <v>4.5</v>
      </c>
      <c r="CC1232" s="1">
        <v>42865</v>
      </c>
      <c r="CD1232" t="s">
        <v>27</v>
      </c>
      <c r="CE1232">
        <v>177</v>
      </c>
      <c r="CF1232">
        <v>0</v>
      </c>
      <c r="CG1232">
        <v>0</v>
      </c>
      <c r="CH1232">
        <v>0</v>
      </c>
    </row>
    <row r="1233" spans="1:86" x14ac:dyDescent="0.75">
      <c r="A1233" s="1">
        <v>42866</v>
      </c>
      <c r="B1233" t="s">
        <v>23</v>
      </c>
      <c r="C1233">
        <v>101</v>
      </c>
      <c r="D1233">
        <v>652.20000000000005</v>
      </c>
      <c r="E1233">
        <v>399</v>
      </c>
      <c r="F1233">
        <v>1051.2</v>
      </c>
      <c r="I1233" s="1">
        <v>42866</v>
      </c>
      <c r="J1233" t="s">
        <v>23</v>
      </c>
      <c r="K1233">
        <v>107</v>
      </c>
      <c r="L1233">
        <v>30</v>
      </c>
      <c r="M1233">
        <v>38.799999999999997</v>
      </c>
      <c r="N1233">
        <v>68.8</v>
      </c>
      <c r="Q1233" s="1">
        <v>42866</v>
      </c>
      <c r="R1233" t="s">
        <v>24</v>
      </c>
      <c r="S1233">
        <v>151</v>
      </c>
      <c r="T1233">
        <v>4.5</v>
      </c>
      <c r="U1233">
        <v>3.7</v>
      </c>
      <c r="V1233">
        <v>8.1999999999999993</v>
      </c>
      <c r="Y1233" s="1">
        <v>42866</v>
      </c>
      <c r="Z1233" t="s">
        <v>25</v>
      </c>
      <c r="AA1233">
        <v>157</v>
      </c>
      <c r="AB1233">
        <v>3.4</v>
      </c>
      <c r="AC1233">
        <v>1.2</v>
      </c>
      <c r="AD1233">
        <v>4.5999999999999996</v>
      </c>
      <c r="AG1233" s="1">
        <v>42866</v>
      </c>
      <c r="AH1233" t="s">
        <v>28</v>
      </c>
      <c r="AI1233">
        <v>169</v>
      </c>
      <c r="AJ1233">
        <v>0</v>
      </c>
      <c r="AK1233">
        <v>0</v>
      </c>
      <c r="AL1233">
        <v>0</v>
      </c>
      <c r="AO1233" s="1">
        <v>42866</v>
      </c>
      <c r="AP1233" t="s">
        <v>14</v>
      </c>
      <c r="AQ1233">
        <v>170</v>
      </c>
      <c r="AR1233">
        <v>0</v>
      </c>
      <c r="AS1233">
        <v>0</v>
      </c>
      <c r="AT1233">
        <v>0</v>
      </c>
      <c r="AW1233" s="1">
        <v>42866</v>
      </c>
      <c r="AX1233" t="s">
        <v>15</v>
      </c>
      <c r="AY1233">
        <v>171</v>
      </c>
      <c r="AZ1233">
        <v>0</v>
      </c>
      <c r="BA1233">
        <v>0</v>
      </c>
      <c r="BB1233">
        <v>0</v>
      </c>
      <c r="BE1233" s="1">
        <v>42866</v>
      </c>
      <c r="BF1233" t="s">
        <v>16</v>
      </c>
      <c r="BG1233">
        <v>173</v>
      </c>
      <c r="BH1233">
        <v>0</v>
      </c>
      <c r="BI1233">
        <v>0</v>
      </c>
      <c r="BJ1233">
        <v>0</v>
      </c>
      <c r="BM1233" s="1">
        <v>42866</v>
      </c>
      <c r="BN1233" t="s">
        <v>26</v>
      </c>
      <c r="BO1233">
        <v>175</v>
      </c>
      <c r="BP1233">
        <v>1.3</v>
      </c>
      <c r="BQ1233">
        <v>0.2</v>
      </c>
      <c r="BR1233">
        <v>1.5</v>
      </c>
      <c r="BU1233" s="1">
        <v>42866</v>
      </c>
      <c r="BV1233" t="s">
        <v>26</v>
      </c>
      <c r="BW1233">
        <v>176</v>
      </c>
      <c r="BX1233">
        <v>4.0999999999999996</v>
      </c>
      <c r="BY1233">
        <v>0.4</v>
      </c>
      <c r="BZ1233">
        <v>4.5</v>
      </c>
      <c r="CC1233" s="1">
        <v>42866</v>
      </c>
      <c r="CD1233" t="s">
        <v>27</v>
      </c>
      <c r="CE1233">
        <v>177</v>
      </c>
      <c r="CF1233">
        <v>0</v>
      </c>
      <c r="CG1233">
        <v>0</v>
      </c>
      <c r="CH1233">
        <v>0</v>
      </c>
    </row>
    <row r="1234" spans="1:86" x14ac:dyDescent="0.75">
      <c r="A1234" s="1">
        <v>42867</v>
      </c>
      <c r="B1234" t="s">
        <v>23</v>
      </c>
      <c r="C1234">
        <v>101</v>
      </c>
      <c r="D1234">
        <v>653.29999999999995</v>
      </c>
      <c r="E1234">
        <v>399.2</v>
      </c>
      <c r="F1234">
        <v>1052.5</v>
      </c>
      <c r="I1234" s="1">
        <v>42867</v>
      </c>
      <c r="J1234" t="s">
        <v>23</v>
      </c>
      <c r="K1234">
        <v>107</v>
      </c>
      <c r="L1234">
        <v>30</v>
      </c>
      <c r="M1234">
        <v>38.799999999999997</v>
      </c>
      <c r="N1234">
        <v>68.8</v>
      </c>
      <c r="Q1234" s="1">
        <v>42867</v>
      </c>
      <c r="R1234" t="s">
        <v>24</v>
      </c>
      <c r="S1234">
        <v>151</v>
      </c>
      <c r="T1234">
        <v>4.5</v>
      </c>
      <c r="U1234">
        <v>3.7</v>
      </c>
      <c r="V1234">
        <v>8.1999999999999993</v>
      </c>
      <c r="Y1234" s="1">
        <v>42867</v>
      </c>
      <c r="Z1234" t="s">
        <v>25</v>
      </c>
      <c r="AA1234">
        <v>157</v>
      </c>
      <c r="AB1234">
        <v>3.5</v>
      </c>
      <c r="AC1234">
        <v>1.2</v>
      </c>
      <c r="AD1234">
        <v>4.7</v>
      </c>
      <c r="AG1234" s="1">
        <v>42867</v>
      </c>
      <c r="AH1234" t="s">
        <v>28</v>
      </c>
      <c r="AI1234">
        <v>169</v>
      </c>
      <c r="AJ1234">
        <v>0</v>
      </c>
      <c r="AK1234">
        <v>0</v>
      </c>
      <c r="AL1234">
        <v>0</v>
      </c>
      <c r="AO1234" s="1">
        <v>42867</v>
      </c>
      <c r="AP1234" t="s">
        <v>14</v>
      </c>
      <c r="AQ1234">
        <v>170</v>
      </c>
      <c r="AR1234">
        <v>0</v>
      </c>
      <c r="AS1234">
        <v>0</v>
      </c>
      <c r="AT1234">
        <v>0</v>
      </c>
      <c r="AW1234" s="1">
        <v>42867</v>
      </c>
      <c r="AX1234" t="s">
        <v>15</v>
      </c>
      <c r="AY1234">
        <v>171</v>
      </c>
      <c r="AZ1234">
        <v>0</v>
      </c>
      <c r="BA1234">
        <v>0</v>
      </c>
      <c r="BB1234">
        <v>0</v>
      </c>
      <c r="BE1234" s="1">
        <v>42867</v>
      </c>
      <c r="BF1234" t="s">
        <v>16</v>
      </c>
      <c r="BG1234">
        <v>173</v>
      </c>
      <c r="BH1234">
        <v>0</v>
      </c>
      <c r="BI1234">
        <v>0</v>
      </c>
      <c r="BJ1234">
        <v>0</v>
      </c>
      <c r="BM1234" s="1">
        <v>42867</v>
      </c>
      <c r="BN1234" t="s">
        <v>26</v>
      </c>
      <c r="BO1234">
        <v>175</v>
      </c>
      <c r="BP1234">
        <v>1.3</v>
      </c>
      <c r="BQ1234">
        <v>0.2</v>
      </c>
      <c r="BR1234">
        <v>1.5</v>
      </c>
      <c r="BU1234" s="1">
        <v>42867</v>
      </c>
      <c r="BV1234" t="s">
        <v>26</v>
      </c>
      <c r="BW1234">
        <v>176</v>
      </c>
      <c r="BX1234">
        <v>4.0999999999999996</v>
      </c>
      <c r="BY1234">
        <v>0.4</v>
      </c>
      <c r="BZ1234">
        <v>4.5</v>
      </c>
      <c r="CC1234" s="1">
        <v>42867</v>
      </c>
      <c r="CD1234" t="s">
        <v>27</v>
      </c>
      <c r="CE1234">
        <v>177</v>
      </c>
      <c r="CF1234">
        <v>0</v>
      </c>
      <c r="CG1234">
        <v>0</v>
      </c>
      <c r="CH1234">
        <v>0</v>
      </c>
    </row>
    <row r="1235" spans="1:86" x14ac:dyDescent="0.75">
      <c r="A1235" s="1">
        <v>42868</v>
      </c>
      <c r="B1235" t="s">
        <v>23</v>
      </c>
      <c r="C1235">
        <v>101</v>
      </c>
      <c r="D1235">
        <v>653</v>
      </c>
      <c r="E1235">
        <v>398.8</v>
      </c>
      <c r="F1235">
        <v>1051.8</v>
      </c>
      <c r="I1235" s="1">
        <v>42868</v>
      </c>
      <c r="J1235" t="s">
        <v>23</v>
      </c>
      <c r="K1235">
        <v>107</v>
      </c>
      <c r="L1235">
        <v>29.9</v>
      </c>
      <c r="M1235">
        <v>38.799999999999997</v>
      </c>
      <c r="N1235">
        <v>68.7</v>
      </c>
      <c r="Q1235" s="1">
        <v>42868</v>
      </c>
      <c r="R1235" t="s">
        <v>24</v>
      </c>
      <c r="S1235">
        <v>151</v>
      </c>
      <c r="T1235">
        <v>4.8</v>
      </c>
      <c r="U1235">
        <v>4.5</v>
      </c>
      <c r="V1235">
        <v>9.3000000000000007</v>
      </c>
      <c r="Y1235" s="1">
        <v>42868</v>
      </c>
      <c r="Z1235" t="s">
        <v>25</v>
      </c>
      <c r="AA1235">
        <v>157</v>
      </c>
      <c r="AB1235">
        <v>3.5</v>
      </c>
      <c r="AC1235">
        <v>1.2</v>
      </c>
      <c r="AD1235">
        <v>4.7</v>
      </c>
      <c r="AG1235" s="1">
        <v>42868</v>
      </c>
      <c r="AH1235" t="s">
        <v>28</v>
      </c>
      <c r="AI1235">
        <v>169</v>
      </c>
      <c r="AJ1235">
        <v>0</v>
      </c>
      <c r="AK1235">
        <v>0</v>
      </c>
      <c r="AL1235">
        <v>0</v>
      </c>
      <c r="AO1235" s="1">
        <v>42868</v>
      </c>
      <c r="AP1235" t="s">
        <v>14</v>
      </c>
      <c r="AQ1235">
        <v>170</v>
      </c>
      <c r="AR1235">
        <v>0</v>
      </c>
      <c r="AS1235">
        <v>0</v>
      </c>
      <c r="AT1235">
        <v>0</v>
      </c>
      <c r="AW1235" s="1">
        <v>42868</v>
      </c>
      <c r="AX1235" t="s">
        <v>15</v>
      </c>
      <c r="AY1235">
        <v>171</v>
      </c>
      <c r="AZ1235">
        <v>0</v>
      </c>
      <c r="BA1235">
        <v>0</v>
      </c>
      <c r="BB1235">
        <v>0</v>
      </c>
      <c r="BE1235" s="1">
        <v>42868</v>
      </c>
      <c r="BF1235" t="s">
        <v>16</v>
      </c>
      <c r="BG1235">
        <v>173</v>
      </c>
      <c r="BH1235">
        <v>0</v>
      </c>
      <c r="BI1235">
        <v>0</v>
      </c>
      <c r="BJ1235">
        <v>0</v>
      </c>
      <c r="BM1235" s="1">
        <v>42868</v>
      </c>
      <c r="BN1235" t="s">
        <v>26</v>
      </c>
      <c r="BO1235">
        <v>175</v>
      </c>
      <c r="BP1235">
        <v>1.3</v>
      </c>
      <c r="BQ1235">
        <v>0.2</v>
      </c>
      <c r="BR1235">
        <v>1.5</v>
      </c>
      <c r="BU1235" s="1">
        <v>42868</v>
      </c>
      <c r="BV1235" t="s">
        <v>26</v>
      </c>
      <c r="BW1235">
        <v>176</v>
      </c>
      <c r="BX1235">
        <v>4.0999999999999996</v>
      </c>
      <c r="BY1235">
        <v>0.4</v>
      </c>
      <c r="BZ1235">
        <v>4.5</v>
      </c>
      <c r="CC1235" s="1">
        <v>42868</v>
      </c>
      <c r="CD1235" t="s">
        <v>27</v>
      </c>
      <c r="CE1235">
        <v>177</v>
      </c>
      <c r="CF1235">
        <v>0</v>
      </c>
      <c r="CG1235">
        <v>0</v>
      </c>
      <c r="CH1235">
        <v>0</v>
      </c>
    </row>
    <row r="1236" spans="1:86" x14ac:dyDescent="0.75">
      <c r="A1236" s="1">
        <v>42869</v>
      </c>
      <c r="B1236" t="s">
        <v>23</v>
      </c>
      <c r="C1236">
        <v>101</v>
      </c>
      <c r="D1236">
        <v>653</v>
      </c>
      <c r="E1236">
        <v>398.8</v>
      </c>
      <c r="F1236">
        <v>1051.8</v>
      </c>
      <c r="I1236" s="1">
        <v>42869</v>
      </c>
      <c r="J1236" t="s">
        <v>23</v>
      </c>
      <c r="K1236">
        <v>107</v>
      </c>
      <c r="L1236">
        <v>29.9</v>
      </c>
      <c r="M1236">
        <v>38.799999999999997</v>
      </c>
      <c r="N1236">
        <v>68.7</v>
      </c>
      <c r="Q1236" s="1">
        <v>42869</v>
      </c>
      <c r="R1236" t="s">
        <v>24</v>
      </c>
      <c r="S1236">
        <v>151</v>
      </c>
      <c r="T1236">
        <v>4.8</v>
      </c>
      <c r="U1236">
        <v>4.5</v>
      </c>
      <c r="V1236">
        <v>9.3000000000000007</v>
      </c>
      <c r="Y1236" s="1">
        <v>42869</v>
      </c>
      <c r="Z1236" t="s">
        <v>25</v>
      </c>
      <c r="AA1236">
        <v>157</v>
      </c>
      <c r="AB1236">
        <v>3.5</v>
      </c>
      <c r="AC1236">
        <v>1.2</v>
      </c>
      <c r="AD1236">
        <v>4.7</v>
      </c>
      <c r="AG1236" s="1">
        <v>42869</v>
      </c>
      <c r="AH1236" t="s">
        <v>28</v>
      </c>
      <c r="AI1236">
        <v>169</v>
      </c>
      <c r="AJ1236">
        <v>0</v>
      </c>
      <c r="AK1236">
        <v>0</v>
      </c>
      <c r="AL1236">
        <v>0</v>
      </c>
      <c r="AO1236" s="1">
        <v>42869</v>
      </c>
      <c r="AP1236" t="s">
        <v>14</v>
      </c>
      <c r="AQ1236">
        <v>170</v>
      </c>
      <c r="AR1236">
        <v>0</v>
      </c>
      <c r="AS1236">
        <v>0</v>
      </c>
      <c r="AT1236">
        <v>0</v>
      </c>
      <c r="AW1236" s="1">
        <v>42869</v>
      </c>
      <c r="AX1236" t="s">
        <v>15</v>
      </c>
      <c r="AY1236">
        <v>171</v>
      </c>
      <c r="AZ1236">
        <v>0</v>
      </c>
      <c r="BA1236">
        <v>0</v>
      </c>
      <c r="BB1236">
        <v>0</v>
      </c>
      <c r="BE1236" s="1">
        <v>42869</v>
      </c>
      <c r="BF1236" t="s">
        <v>16</v>
      </c>
      <c r="BG1236">
        <v>173</v>
      </c>
      <c r="BH1236">
        <v>0</v>
      </c>
      <c r="BI1236">
        <v>0</v>
      </c>
      <c r="BJ1236">
        <v>0</v>
      </c>
      <c r="BM1236" s="1">
        <v>42869</v>
      </c>
      <c r="BN1236" t="s">
        <v>26</v>
      </c>
      <c r="BO1236">
        <v>175</v>
      </c>
      <c r="BP1236">
        <v>1.3</v>
      </c>
      <c r="BQ1236">
        <v>0.2</v>
      </c>
      <c r="BR1236">
        <v>1.5</v>
      </c>
      <c r="BU1236" s="1">
        <v>42869</v>
      </c>
      <c r="BV1236" t="s">
        <v>26</v>
      </c>
      <c r="BW1236">
        <v>176</v>
      </c>
      <c r="BX1236">
        <v>4.0999999999999996</v>
      </c>
      <c r="BY1236">
        <v>0.4</v>
      </c>
      <c r="BZ1236">
        <v>4.5</v>
      </c>
      <c r="CC1236" s="1">
        <v>42869</v>
      </c>
      <c r="CD1236" t="s">
        <v>27</v>
      </c>
      <c r="CE1236">
        <v>177</v>
      </c>
      <c r="CF1236">
        <v>0</v>
      </c>
      <c r="CG1236">
        <v>0</v>
      </c>
      <c r="CH1236">
        <v>0</v>
      </c>
    </row>
    <row r="1237" spans="1:86" x14ac:dyDescent="0.75">
      <c r="A1237" s="1">
        <v>42870</v>
      </c>
      <c r="B1237" t="s">
        <v>23</v>
      </c>
      <c r="C1237">
        <v>101</v>
      </c>
      <c r="D1237">
        <v>653.1</v>
      </c>
      <c r="E1237">
        <v>398.7</v>
      </c>
      <c r="F1237">
        <v>1051.8</v>
      </c>
      <c r="I1237" s="1">
        <v>42870</v>
      </c>
      <c r="J1237" t="s">
        <v>23</v>
      </c>
      <c r="K1237">
        <v>107</v>
      </c>
      <c r="L1237">
        <v>29.9</v>
      </c>
      <c r="M1237">
        <v>38.799999999999997</v>
      </c>
      <c r="N1237">
        <v>68.7</v>
      </c>
      <c r="Q1237" s="1">
        <v>42870</v>
      </c>
      <c r="R1237" t="s">
        <v>24</v>
      </c>
      <c r="S1237">
        <v>151</v>
      </c>
      <c r="T1237">
        <v>4.8</v>
      </c>
      <c r="U1237">
        <v>4.5</v>
      </c>
      <c r="V1237">
        <v>9.3000000000000007</v>
      </c>
      <c r="Y1237" s="1">
        <v>42870</v>
      </c>
      <c r="Z1237" t="s">
        <v>25</v>
      </c>
      <c r="AA1237">
        <v>157</v>
      </c>
      <c r="AB1237">
        <v>3.5</v>
      </c>
      <c r="AC1237">
        <v>1.2</v>
      </c>
      <c r="AD1237">
        <v>4.7</v>
      </c>
      <c r="AG1237" s="1">
        <v>42870</v>
      </c>
      <c r="AH1237" t="s">
        <v>28</v>
      </c>
      <c r="AI1237">
        <v>169</v>
      </c>
      <c r="AJ1237">
        <v>0</v>
      </c>
      <c r="AK1237">
        <v>0</v>
      </c>
      <c r="AL1237">
        <v>0</v>
      </c>
      <c r="AO1237" s="1">
        <v>42870</v>
      </c>
      <c r="AP1237" t="s">
        <v>14</v>
      </c>
      <c r="AQ1237">
        <v>170</v>
      </c>
      <c r="AR1237">
        <v>0</v>
      </c>
      <c r="AS1237">
        <v>0</v>
      </c>
      <c r="AT1237">
        <v>0</v>
      </c>
      <c r="AW1237" s="1">
        <v>42870</v>
      </c>
      <c r="AX1237" t="s">
        <v>15</v>
      </c>
      <c r="AY1237">
        <v>171</v>
      </c>
      <c r="AZ1237">
        <v>0</v>
      </c>
      <c r="BA1237">
        <v>0</v>
      </c>
      <c r="BB1237">
        <v>0</v>
      </c>
      <c r="BE1237" s="1">
        <v>42870</v>
      </c>
      <c r="BF1237" t="s">
        <v>16</v>
      </c>
      <c r="BG1237">
        <v>173</v>
      </c>
      <c r="BH1237">
        <v>0</v>
      </c>
      <c r="BI1237">
        <v>0</v>
      </c>
      <c r="BJ1237">
        <v>0</v>
      </c>
      <c r="BM1237" s="1">
        <v>42870</v>
      </c>
      <c r="BN1237" t="s">
        <v>26</v>
      </c>
      <c r="BO1237">
        <v>175</v>
      </c>
      <c r="BP1237">
        <v>1.3</v>
      </c>
      <c r="BQ1237">
        <v>0.2</v>
      </c>
      <c r="BR1237">
        <v>1.5</v>
      </c>
      <c r="BU1237" s="1">
        <v>42870</v>
      </c>
      <c r="BV1237" t="s">
        <v>26</v>
      </c>
      <c r="BW1237">
        <v>176</v>
      </c>
      <c r="BX1237">
        <v>4.0999999999999996</v>
      </c>
      <c r="BY1237">
        <v>0.4</v>
      </c>
      <c r="BZ1237">
        <v>4.5</v>
      </c>
      <c r="CC1237" s="1">
        <v>42870</v>
      </c>
      <c r="CD1237" t="s">
        <v>27</v>
      </c>
      <c r="CE1237">
        <v>177</v>
      </c>
      <c r="CF1237">
        <v>0</v>
      </c>
      <c r="CG1237">
        <v>0</v>
      </c>
      <c r="CH1237">
        <v>0</v>
      </c>
    </row>
    <row r="1238" spans="1:86" x14ac:dyDescent="0.75">
      <c r="A1238" s="1">
        <v>42871</v>
      </c>
      <c r="B1238" t="s">
        <v>23</v>
      </c>
      <c r="C1238">
        <v>101</v>
      </c>
      <c r="D1238">
        <v>653.29999999999995</v>
      </c>
      <c r="E1238">
        <v>400</v>
      </c>
      <c r="F1238">
        <v>1053.3</v>
      </c>
      <c r="I1238" s="1">
        <v>42871</v>
      </c>
      <c r="J1238" t="s">
        <v>23</v>
      </c>
      <c r="K1238">
        <v>107</v>
      </c>
      <c r="L1238">
        <v>29.9</v>
      </c>
      <c r="M1238">
        <v>38.799999999999997</v>
      </c>
      <c r="N1238">
        <v>68.7</v>
      </c>
      <c r="Q1238" s="1">
        <v>42871</v>
      </c>
      <c r="R1238" t="s">
        <v>24</v>
      </c>
      <c r="S1238">
        <v>151</v>
      </c>
      <c r="T1238">
        <v>4.5999999999999996</v>
      </c>
      <c r="U1238">
        <v>4.5</v>
      </c>
      <c r="V1238">
        <v>9.1</v>
      </c>
      <c r="Y1238" s="1">
        <v>42871</v>
      </c>
      <c r="Z1238" t="s">
        <v>25</v>
      </c>
      <c r="AA1238">
        <v>157</v>
      </c>
      <c r="AB1238">
        <v>3.3</v>
      </c>
      <c r="AC1238">
        <v>1.2</v>
      </c>
      <c r="AD1238">
        <v>4.5</v>
      </c>
      <c r="AG1238" s="1">
        <v>42871</v>
      </c>
      <c r="AH1238" t="s">
        <v>28</v>
      </c>
      <c r="AI1238">
        <v>169</v>
      </c>
      <c r="AJ1238">
        <v>0</v>
      </c>
      <c r="AK1238">
        <v>0</v>
      </c>
      <c r="AL1238">
        <v>0</v>
      </c>
      <c r="AO1238" s="1">
        <v>42871</v>
      </c>
      <c r="AP1238" t="s">
        <v>14</v>
      </c>
      <c r="AQ1238">
        <v>170</v>
      </c>
      <c r="AR1238">
        <v>0</v>
      </c>
      <c r="AS1238">
        <v>0</v>
      </c>
      <c r="AT1238">
        <v>0</v>
      </c>
      <c r="AW1238" s="1">
        <v>42871</v>
      </c>
      <c r="AX1238" t="s">
        <v>15</v>
      </c>
      <c r="AY1238">
        <v>171</v>
      </c>
      <c r="AZ1238">
        <v>0</v>
      </c>
      <c r="BA1238">
        <v>0</v>
      </c>
      <c r="BB1238">
        <v>0</v>
      </c>
      <c r="BE1238" s="1">
        <v>42871</v>
      </c>
      <c r="BF1238" t="s">
        <v>16</v>
      </c>
      <c r="BG1238">
        <v>173</v>
      </c>
      <c r="BH1238">
        <v>0</v>
      </c>
      <c r="BI1238">
        <v>0</v>
      </c>
      <c r="BJ1238">
        <v>0</v>
      </c>
      <c r="BM1238" s="1">
        <v>42871</v>
      </c>
      <c r="BN1238" t="s">
        <v>26</v>
      </c>
      <c r="BO1238">
        <v>175</v>
      </c>
      <c r="BP1238">
        <v>1.3</v>
      </c>
      <c r="BQ1238">
        <v>0.2</v>
      </c>
      <c r="BR1238">
        <v>1.5</v>
      </c>
      <c r="BU1238" s="1">
        <v>42871</v>
      </c>
      <c r="BV1238" t="s">
        <v>26</v>
      </c>
      <c r="BW1238">
        <v>176</v>
      </c>
      <c r="BX1238">
        <v>4.0999999999999996</v>
      </c>
      <c r="BY1238">
        <v>0.4</v>
      </c>
      <c r="BZ1238">
        <v>4.5</v>
      </c>
      <c r="CC1238" s="1">
        <v>42871</v>
      </c>
      <c r="CD1238" t="s">
        <v>27</v>
      </c>
      <c r="CE1238">
        <v>177</v>
      </c>
      <c r="CF1238">
        <v>0</v>
      </c>
      <c r="CG1238">
        <v>0</v>
      </c>
      <c r="CH1238">
        <v>0</v>
      </c>
    </row>
    <row r="1239" spans="1:86" x14ac:dyDescent="0.75">
      <c r="A1239" s="1">
        <v>42872</v>
      </c>
      <c r="B1239" t="s">
        <v>23</v>
      </c>
      <c r="C1239">
        <v>101</v>
      </c>
      <c r="D1239">
        <v>653.20000000000005</v>
      </c>
      <c r="E1239">
        <v>400.1</v>
      </c>
      <c r="F1239">
        <v>1053.3</v>
      </c>
      <c r="I1239" s="1">
        <v>42872</v>
      </c>
      <c r="J1239" t="s">
        <v>23</v>
      </c>
      <c r="K1239">
        <v>107</v>
      </c>
      <c r="L1239">
        <v>29.9</v>
      </c>
      <c r="M1239">
        <v>38.799999999999997</v>
      </c>
      <c r="N1239">
        <v>68.7</v>
      </c>
      <c r="Q1239" s="1">
        <v>42872</v>
      </c>
      <c r="R1239" t="s">
        <v>24</v>
      </c>
      <c r="S1239">
        <v>151</v>
      </c>
      <c r="T1239">
        <v>4.5999999999999996</v>
      </c>
      <c r="U1239">
        <v>4.5</v>
      </c>
      <c r="V1239">
        <v>9.1</v>
      </c>
      <c r="Y1239" s="1">
        <v>42872</v>
      </c>
      <c r="Z1239" t="s">
        <v>25</v>
      </c>
      <c r="AA1239">
        <v>157</v>
      </c>
      <c r="AB1239">
        <v>3.3</v>
      </c>
      <c r="AC1239">
        <v>1.2</v>
      </c>
      <c r="AD1239">
        <v>4.5</v>
      </c>
      <c r="AG1239" s="1">
        <v>42872</v>
      </c>
      <c r="AH1239" t="s">
        <v>28</v>
      </c>
      <c r="AI1239">
        <v>169</v>
      </c>
      <c r="AJ1239">
        <v>0</v>
      </c>
      <c r="AK1239">
        <v>0</v>
      </c>
      <c r="AL1239">
        <v>0</v>
      </c>
      <c r="AO1239" s="1">
        <v>42872</v>
      </c>
      <c r="AP1239" t="s">
        <v>14</v>
      </c>
      <c r="AQ1239">
        <v>170</v>
      </c>
      <c r="AR1239">
        <v>0</v>
      </c>
      <c r="AS1239">
        <v>0</v>
      </c>
      <c r="AT1239">
        <v>0</v>
      </c>
      <c r="AW1239" s="1">
        <v>42872</v>
      </c>
      <c r="AX1239" t="s">
        <v>15</v>
      </c>
      <c r="AY1239">
        <v>171</v>
      </c>
      <c r="AZ1239">
        <v>0</v>
      </c>
      <c r="BA1239">
        <v>0</v>
      </c>
      <c r="BB1239">
        <v>0</v>
      </c>
      <c r="BE1239" s="1">
        <v>42872</v>
      </c>
      <c r="BF1239" t="s">
        <v>16</v>
      </c>
      <c r="BG1239">
        <v>173</v>
      </c>
      <c r="BH1239">
        <v>0</v>
      </c>
      <c r="BI1239">
        <v>0</v>
      </c>
      <c r="BJ1239">
        <v>0</v>
      </c>
      <c r="BM1239" s="1">
        <v>42872</v>
      </c>
      <c r="BN1239" t="s">
        <v>26</v>
      </c>
      <c r="BO1239">
        <v>175</v>
      </c>
      <c r="BP1239">
        <v>1.3</v>
      </c>
      <c r="BQ1239">
        <v>0.2</v>
      </c>
      <c r="BR1239">
        <v>1.5</v>
      </c>
      <c r="BU1239" s="1">
        <v>42872</v>
      </c>
      <c r="BV1239" t="s">
        <v>26</v>
      </c>
      <c r="BW1239">
        <v>176</v>
      </c>
      <c r="BX1239">
        <v>4.0999999999999996</v>
      </c>
      <c r="BY1239">
        <v>0.4</v>
      </c>
      <c r="BZ1239">
        <v>4.5</v>
      </c>
      <c r="CC1239" s="1">
        <v>42872</v>
      </c>
      <c r="CD1239" t="s">
        <v>27</v>
      </c>
      <c r="CE1239">
        <v>177</v>
      </c>
      <c r="CF1239">
        <v>0</v>
      </c>
      <c r="CG1239">
        <v>0</v>
      </c>
      <c r="CH1239">
        <v>0</v>
      </c>
    </row>
    <row r="1240" spans="1:86" x14ac:dyDescent="0.75">
      <c r="A1240" s="1">
        <v>42873</v>
      </c>
      <c r="B1240" t="s">
        <v>23</v>
      </c>
      <c r="C1240">
        <v>101</v>
      </c>
      <c r="D1240">
        <v>653.29999999999995</v>
      </c>
      <c r="E1240">
        <v>400.2</v>
      </c>
      <c r="F1240">
        <v>1053.5</v>
      </c>
      <c r="I1240" s="1">
        <v>42873</v>
      </c>
      <c r="J1240" t="s">
        <v>23</v>
      </c>
      <c r="K1240">
        <v>107</v>
      </c>
      <c r="L1240">
        <v>29.9</v>
      </c>
      <c r="M1240">
        <v>38.9</v>
      </c>
      <c r="N1240">
        <v>68.8</v>
      </c>
      <c r="Q1240" s="1">
        <v>42873</v>
      </c>
      <c r="R1240" t="s">
        <v>24</v>
      </c>
      <c r="S1240">
        <v>151</v>
      </c>
      <c r="T1240">
        <v>4.8</v>
      </c>
      <c r="U1240">
        <v>4.5</v>
      </c>
      <c r="V1240">
        <v>9.3000000000000007</v>
      </c>
      <c r="Y1240" s="1">
        <v>42873</v>
      </c>
      <c r="Z1240" t="s">
        <v>25</v>
      </c>
      <c r="AA1240">
        <v>157</v>
      </c>
      <c r="AB1240">
        <v>3.4</v>
      </c>
      <c r="AC1240">
        <v>1.1000000000000001</v>
      </c>
      <c r="AD1240">
        <v>4.5</v>
      </c>
      <c r="AG1240" s="1">
        <v>42873</v>
      </c>
      <c r="AH1240" t="s">
        <v>28</v>
      </c>
      <c r="AI1240">
        <v>169</v>
      </c>
      <c r="AJ1240">
        <v>0</v>
      </c>
      <c r="AK1240">
        <v>0</v>
      </c>
      <c r="AL1240">
        <v>0</v>
      </c>
      <c r="AO1240" s="1">
        <v>42873</v>
      </c>
      <c r="AP1240" t="s">
        <v>14</v>
      </c>
      <c r="AQ1240">
        <v>170</v>
      </c>
      <c r="AR1240">
        <v>0</v>
      </c>
      <c r="AS1240">
        <v>0</v>
      </c>
      <c r="AT1240">
        <v>0</v>
      </c>
      <c r="AW1240" s="1">
        <v>42873</v>
      </c>
      <c r="AX1240" t="s">
        <v>15</v>
      </c>
      <c r="AY1240">
        <v>171</v>
      </c>
      <c r="AZ1240">
        <v>0</v>
      </c>
      <c r="BA1240">
        <v>0</v>
      </c>
      <c r="BB1240">
        <v>0</v>
      </c>
      <c r="BE1240" s="1">
        <v>42873</v>
      </c>
      <c r="BF1240" t="s">
        <v>16</v>
      </c>
      <c r="BG1240">
        <v>173</v>
      </c>
      <c r="BH1240">
        <v>0</v>
      </c>
      <c r="BI1240">
        <v>0</v>
      </c>
      <c r="BJ1240">
        <v>0</v>
      </c>
      <c r="BM1240" s="1">
        <v>42873</v>
      </c>
      <c r="BN1240" t="s">
        <v>26</v>
      </c>
      <c r="BO1240">
        <v>175</v>
      </c>
      <c r="BP1240">
        <v>1.3</v>
      </c>
      <c r="BQ1240">
        <v>0.2</v>
      </c>
      <c r="BR1240">
        <v>1.5</v>
      </c>
      <c r="BU1240" s="1">
        <v>42873</v>
      </c>
      <c r="BV1240" t="s">
        <v>26</v>
      </c>
      <c r="BW1240">
        <v>176</v>
      </c>
      <c r="BX1240">
        <v>4.0999999999999996</v>
      </c>
      <c r="BY1240">
        <v>0.4</v>
      </c>
      <c r="BZ1240">
        <v>4.5</v>
      </c>
      <c r="CC1240" s="1">
        <v>42873</v>
      </c>
      <c r="CD1240" t="s">
        <v>27</v>
      </c>
      <c r="CE1240">
        <v>177</v>
      </c>
      <c r="CF1240">
        <v>0</v>
      </c>
      <c r="CG1240">
        <v>0</v>
      </c>
      <c r="CH1240">
        <v>0</v>
      </c>
    </row>
    <row r="1241" spans="1:86" x14ac:dyDescent="0.75">
      <c r="A1241" s="1">
        <v>42874</v>
      </c>
      <c r="B1241" t="s">
        <v>23</v>
      </c>
      <c r="C1241">
        <v>101</v>
      </c>
      <c r="D1241">
        <v>653.70000000000005</v>
      </c>
      <c r="E1241">
        <v>400.6</v>
      </c>
      <c r="F1241">
        <v>1054.3</v>
      </c>
      <c r="I1241" s="1">
        <v>42874</v>
      </c>
      <c r="J1241" t="s">
        <v>23</v>
      </c>
      <c r="K1241">
        <v>107</v>
      </c>
      <c r="L1241">
        <v>29.9</v>
      </c>
      <c r="M1241">
        <v>38.9</v>
      </c>
      <c r="N1241">
        <v>68.8</v>
      </c>
      <c r="Q1241" s="1">
        <v>42874</v>
      </c>
      <c r="R1241" t="s">
        <v>24</v>
      </c>
      <c r="S1241">
        <v>151</v>
      </c>
      <c r="T1241">
        <v>4.8</v>
      </c>
      <c r="U1241">
        <v>4.5</v>
      </c>
      <c r="V1241">
        <v>9.3000000000000007</v>
      </c>
      <c r="Y1241" s="1">
        <v>42874</v>
      </c>
      <c r="Z1241" t="s">
        <v>25</v>
      </c>
      <c r="AA1241">
        <v>157</v>
      </c>
      <c r="AB1241">
        <v>3.4</v>
      </c>
      <c r="AC1241">
        <v>1.1000000000000001</v>
      </c>
      <c r="AD1241">
        <v>4.5</v>
      </c>
      <c r="AG1241" s="1">
        <v>42874</v>
      </c>
      <c r="AH1241" t="s">
        <v>28</v>
      </c>
      <c r="AI1241">
        <v>169</v>
      </c>
      <c r="AJ1241">
        <v>0</v>
      </c>
      <c r="AK1241">
        <v>0</v>
      </c>
      <c r="AL1241">
        <v>0</v>
      </c>
      <c r="AO1241" s="1">
        <v>42874</v>
      </c>
      <c r="AP1241" t="s">
        <v>14</v>
      </c>
      <c r="AQ1241">
        <v>170</v>
      </c>
      <c r="AR1241">
        <v>0</v>
      </c>
      <c r="AS1241">
        <v>0</v>
      </c>
      <c r="AT1241">
        <v>0</v>
      </c>
      <c r="AW1241" s="1">
        <v>42874</v>
      </c>
      <c r="AX1241" t="s">
        <v>15</v>
      </c>
      <c r="AY1241">
        <v>171</v>
      </c>
      <c r="AZ1241">
        <v>0</v>
      </c>
      <c r="BA1241">
        <v>0</v>
      </c>
      <c r="BB1241">
        <v>0</v>
      </c>
      <c r="BE1241" s="1">
        <v>42874</v>
      </c>
      <c r="BF1241" t="s">
        <v>16</v>
      </c>
      <c r="BG1241">
        <v>173</v>
      </c>
      <c r="BH1241">
        <v>0</v>
      </c>
      <c r="BI1241">
        <v>0</v>
      </c>
      <c r="BJ1241">
        <v>0</v>
      </c>
      <c r="BM1241" s="1">
        <v>42874</v>
      </c>
      <c r="BN1241" t="s">
        <v>26</v>
      </c>
      <c r="BO1241">
        <v>175</v>
      </c>
      <c r="BP1241">
        <v>1.3</v>
      </c>
      <c r="BQ1241">
        <v>0.2</v>
      </c>
      <c r="BR1241">
        <v>1.5</v>
      </c>
      <c r="BU1241" s="1">
        <v>42874</v>
      </c>
      <c r="BV1241" t="s">
        <v>26</v>
      </c>
      <c r="BW1241">
        <v>176</v>
      </c>
      <c r="BX1241">
        <v>4.0999999999999996</v>
      </c>
      <c r="BY1241">
        <v>0.4</v>
      </c>
      <c r="BZ1241">
        <v>4.5</v>
      </c>
      <c r="CC1241" s="1">
        <v>42874</v>
      </c>
      <c r="CD1241" t="s">
        <v>27</v>
      </c>
      <c r="CE1241">
        <v>177</v>
      </c>
      <c r="CF1241">
        <v>0</v>
      </c>
      <c r="CG1241">
        <v>0</v>
      </c>
      <c r="CH1241">
        <v>0</v>
      </c>
    </row>
    <row r="1242" spans="1:86" x14ac:dyDescent="0.75">
      <c r="A1242" s="1">
        <v>42875</v>
      </c>
      <c r="B1242" t="s">
        <v>23</v>
      </c>
      <c r="C1242">
        <v>101</v>
      </c>
      <c r="D1242">
        <v>653.20000000000005</v>
      </c>
      <c r="E1242">
        <v>400.8</v>
      </c>
      <c r="F1242">
        <v>1054</v>
      </c>
      <c r="I1242" s="1">
        <v>42875</v>
      </c>
      <c r="J1242" t="s">
        <v>23</v>
      </c>
      <c r="K1242">
        <v>107</v>
      </c>
      <c r="L1242">
        <v>29.9</v>
      </c>
      <c r="M1242">
        <v>38.9</v>
      </c>
      <c r="N1242">
        <v>68.8</v>
      </c>
      <c r="Q1242" s="1">
        <v>42875</v>
      </c>
      <c r="R1242" t="s">
        <v>24</v>
      </c>
      <c r="S1242">
        <v>151</v>
      </c>
      <c r="T1242">
        <v>4.8</v>
      </c>
      <c r="U1242">
        <v>4.5</v>
      </c>
      <c r="V1242">
        <v>9.3000000000000007</v>
      </c>
      <c r="Y1242" s="1">
        <v>42875</v>
      </c>
      <c r="Z1242" t="s">
        <v>25</v>
      </c>
      <c r="AA1242">
        <v>157</v>
      </c>
      <c r="AB1242">
        <v>3.4</v>
      </c>
      <c r="AC1242">
        <v>1.1000000000000001</v>
      </c>
      <c r="AD1242">
        <v>4.5</v>
      </c>
      <c r="AG1242" s="1">
        <v>42875</v>
      </c>
      <c r="AH1242" t="s">
        <v>28</v>
      </c>
      <c r="AI1242">
        <v>169</v>
      </c>
      <c r="AJ1242">
        <v>0</v>
      </c>
      <c r="AK1242">
        <v>0</v>
      </c>
      <c r="AL1242">
        <v>0</v>
      </c>
      <c r="AO1242" s="1">
        <v>42875</v>
      </c>
      <c r="AP1242" t="s">
        <v>14</v>
      </c>
      <c r="AQ1242">
        <v>170</v>
      </c>
      <c r="AR1242">
        <v>0</v>
      </c>
      <c r="AS1242">
        <v>0</v>
      </c>
      <c r="AT1242">
        <v>0</v>
      </c>
      <c r="AW1242" s="1">
        <v>42875</v>
      </c>
      <c r="AX1242" t="s">
        <v>15</v>
      </c>
      <c r="AY1242">
        <v>171</v>
      </c>
      <c r="AZ1242">
        <v>0</v>
      </c>
      <c r="BA1242">
        <v>0</v>
      </c>
      <c r="BB1242">
        <v>0</v>
      </c>
      <c r="BE1242" s="1">
        <v>42875</v>
      </c>
      <c r="BF1242" t="s">
        <v>16</v>
      </c>
      <c r="BG1242">
        <v>173</v>
      </c>
      <c r="BH1242">
        <v>0</v>
      </c>
      <c r="BI1242">
        <v>0</v>
      </c>
      <c r="BJ1242">
        <v>0</v>
      </c>
      <c r="BM1242" s="1">
        <v>42875</v>
      </c>
      <c r="BN1242" t="s">
        <v>26</v>
      </c>
      <c r="BO1242">
        <v>175</v>
      </c>
      <c r="BP1242">
        <v>1.3</v>
      </c>
      <c r="BQ1242">
        <v>0.2</v>
      </c>
      <c r="BR1242">
        <v>1.5</v>
      </c>
      <c r="BU1242" s="1">
        <v>42875</v>
      </c>
      <c r="BV1242" t="s">
        <v>26</v>
      </c>
      <c r="BW1242">
        <v>176</v>
      </c>
      <c r="BX1242">
        <v>4.0999999999999996</v>
      </c>
      <c r="BY1242">
        <v>0.4</v>
      </c>
      <c r="BZ1242">
        <v>4.5</v>
      </c>
      <c r="CC1242" s="1">
        <v>42875</v>
      </c>
      <c r="CD1242" t="s">
        <v>27</v>
      </c>
      <c r="CE1242">
        <v>177</v>
      </c>
      <c r="CF1242">
        <v>0</v>
      </c>
      <c r="CG1242">
        <v>0</v>
      </c>
      <c r="CH1242">
        <v>0</v>
      </c>
    </row>
    <row r="1243" spans="1:86" x14ac:dyDescent="0.75">
      <c r="A1243" s="1">
        <v>42876</v>
      </c>
      <c r="B1243" t="s">
        <v>23</v>
      </c>
      <c r="C1243">
        <v>101</v>
      </c>
      <c r="D1243">
        <v>653.20000000000005</v>
      </c>
      <c r="E1243">
        <v>400.8</v>
      </c>
      <c r="F1243">
        <v>1054</v>
      </c>
      <c r="I1243" s="1">
        <v>42876</v>
      </c>
      <c r="J1243" t="s">
        <v>23</v>
      </c>
      <c r="K1243">
        <v>107</v>
      </c>
      <c r="L1243">
        <v>29.9</v>
      </c>
      <c r="M1243">
        <v>38.9</v>
      </c>
      <c r="N1243">
        <v>68.8</v>
      </c>
      <c r="Q1243" s="1">
        <v>42876</v>
      </c>
      <c r="R1243" t="s">
        <v>24</v>
      </c>
      <c r="S1243">
        <v>151</v>
      </c>
      <c r="T1243">
        <v>4.8</v>
      </c>
      <c r="U1243">
        <v>4.5</v>
      </c>
      <c r="V1243">
        <v>9.3000000000000007</v>
      </c>
      <c r="Y1243" s="1">
        <v>42876</v>
      </c>
      <c r="Z1243" t="s">
        <v>25</v>
      </c>
      <c r="AA1243">
        <v>157</v>
      </c>
      <c r="AB1243">
        <v>3.4</v>
      </c>
      <c r="AC1243">
        <v>1.1000000000000001</v>
      </c>
      <c r="AD1243">
        <v>4.5</v>
      </c>
      <c r="AG1243" s="1">
        <v>42876</v>
      </c>
      <c r="AH1243" t="s">
        <v>28</v>
      </c>
      <c r="AI1243">
        <v>169</v>
      </c>
      <c r="AJ1243">
        <v>0</v>
      </c>
      <c r="AK1243">
        <v>0</v>
      </c>
      <c r="AL1243">
        <v>0</v>
      </c>
      <c r="AO1243" s="1">
        <v>42876</v>
      </c>
      <c r="AP1243" t="s">
        <v>14</v>
      </c>
      <c r="AQ1243">
        <v>170</v>
      </c>
      <c r="AR1243">
        <v>0</v>
      </c>
      <c r="AS1243">
        <v>0</v>
      </c>
      <c r="AT1243">
        <v>0</v>
      </c>
      <c r="AW1243" s="1">
        <v>42876</v>
      </c>
      <c r="AX1243" t="s">
        <v>15</v>
      </c>
      <c r="AY1243">
        <v>171</v>
      </c>
      <c r="AZ1243">
        <v>0</v>
      </c>
      <c r="BA1243">
        <v>0</v>
      </c>
      <c r="BB1243">
        <v>0</v>
      </c>
      <c r="BE1243" s="1">
        <v>42876</v>
      </c>
      <c r="BF1243" t="s">
        <v>16</v>
      </c>
      <c r="BG1243">
        <v>173</v>
      </c>
      <c r="BH1243">
        <v>0</v>
      </c>
      <c r="BI1243">
        <v>0</v>
      </c>
      <c r="BJ1243">
        <v>0</v>
      </c>
      <c r="BM1243" s="1">
        <v>42876</v>
      </c>
      <c r="BN1243" t="s">
        <v>26</v>
      </c>
      <c r="BO1243">
        <v>175</v>
      </c>
      <c r="BP1243">
        <v>1.3</v>
      </c>
      <c r="BQ1243">
        <v>0.2</v>
      </c>
      <c r="BR1243">
        <v>1.5</v>
      </c>
      <c r="BU1243" s="1">
        <v>42876</v>
      </c>
      <c r="BV1243" t="s">
        <v>26</v>
      </c>
      <c r="BW1243">
        <v>176</v>
      </c>
      <c r="BX1243">
        <v>4.0999999999999996</v>
      </c>
      <c r="BY1243">
        <v>0.4</v>
      </c>
      <c r="BZ1243">
        <v>4.5</v>
      </c>
      <c r="CC1243" s="1">
        <v>42876</v>
      </c>
      <c r="CD1243" t="s">
        <v>27</v>
      </c>
      <c r="CE1243">
        <v>177</v>
      </c>
      <c r="CF1243">
        <v>0</v>
      </c>
      <c r="CG1243">
        <v>0</v>
      </c>
      <c r="CH1243">
        <v>0</v>
      </c>
    </row>
    <row r="1244" spans="1:86" x14ac:dyDescent="0.75">
      <c r="A1244" s="1">
        <v>42877</v>
      </c>
      <c r="B1244" t="s">
        <v>23</v>
      </c>
      <c r="C1244">
        <v>101</v>
      </c>
      <c r="D1244">
        <v>652.6</v>
      </c>
      <c r="E1244">
        <v>401.4</v>
      </c>
      <c r="F1244">
        <v>1054</v>
      </c>
      <c r="I1244" s="1">
        <v>42877</v>
      </c>
      <c r="J1244" t="s">
        <v>23</v>
      </c>
      <c r="K1244">
        <v>107</v>
      </c>
      <c r="L1244">
        <v>29.9</v>
      </c>
      <c r="M1244">
        <v>38.9</v>
      </c>
      <c r="N1244">
        <v>68.8</v>
      </c>
      <c r="Q1244" s="1">
        <v>42877</v>
      </c>
      <c r="R1244" t="s">
        <v>24</v>
      </c>
      <c r="S1244">
        <v>151</v>
      </c>
      <c r="T1244">
        <v>4.8</v>
      </c>
      <c r="U1244">
        <v>4.5</v>
      </c>
      <c r="V1244">
        <v>9.3000000000000007</v>
      </c>
      <c r="Y1244" s="1">
        <v>42877</v>
      </c>
      <c r="Z1244" t="s">
        <v>25</v>
      </c>
      <c r="AA1244">
        <v>157</v>
      </c>
      <c r="AB1244">
        <v>3.4</v>
      </c>
      <c r="AC1244">
        <v>1.1000000000000001</v>
      </c>
      <c r="AD1244">
        <v>4.5</v>
      </c>
      <c r="AG1244" s="1">
        <v>42877</v>
      </c>
      <c r="AH1244" t="s">
        <v>28</v>
      </c>
      <c r="AI1244">
        <v>169</v>
      </c>
      <c r="AJ1244">
        <v>0</v>
      </c>
      <c r="AK1244">
        <v>0</v>
      </c>
      <c r="AL1244">
        <v>0</v>
      </c>
      <c r="AO1244" s="1">
        <v>42877</v>
      </c>
      <c r="AP1244" t="s">
        <v>14</v>
      </c>
      <c r="AQ1244">
        <v>170</v>
      </c>
      <c r="AR1244">
        <v>0</v>
      </c>
      <c r="AS1244">
        <v>0</v>
      </c>
      <c r="AT1244">
        <v>0</v>
      </c>
      <c r="AW1244" s="1">
        <v>42877</v>
      </c>
      <c r="AX1244" t="s">
        <v>15</v>
      </c>
      <c r="AY1244">
        <v>171</v>
      </c>
      <c r="AZ1244">
        <v>0</v>
      </c>
      <c r="BA1244">
        <v>0</v>
      </c>
      <c r="BB1244">
        <v>0</v>
      </c>
      <c r="BE1244" s="1">
        <v>42877</v>
      </c>
      <c r="BF1244" t="s">
        <v>16</v>
      </c>
      <c r="BG1244">
        <v>173</v>
      </c>
      <c r="BH1244">
        <v>0</v>
      </c>
      <c r="BI1244">
        <v>0</v>
      </c>
      <c r="BJ1244">
        <v>0</v>
      </c>
      <c r="BM1244" s="1">
        <v>42877</v>
      </c>
      <c r="BN1244" t="s">
        <v>26</v>
      </c>
      <c r="BO1244">
        <v>175</v>
      </c>
      <c r="BP1244">
        <v>1.3</v>
      </c>
      <c r="BQ1244">
        <v>0.2</v>
      </c>
      <c r="BR1244">
        <v>1.5</v>
      </c>
      <c r="BU1244" s="1">
        <v>42877</v>
      </c>
      <c r="BV1244" t="s">
        <v>26</v>
      </c>
      <c r="BW1244">
        <v>176</v>
      </c>
      <c r="BX1244">
        <v>4.0999999999999996</v>
      </c>
      <c r="BY1244">
        <v>0.4</v>
      </c>
      <c r="BZ1244">
        <v>4.5</v>
      </c>
      <c r="CC1244" s="1">
        <v>42877</v>
      </c>
      <c r="CD1244" t="s">
        <v>27</v>
      </c>
      <c r="CE1244">
        <v>177</v>
      </c>
      <c r="CF1244">
        <v>0</v>
      </c>
      <c r="CG1244">
        <v>0</v>
      </c>
      <c r="CH1244">
        <v>0</v>
      </c>
    </row>
    <row r="1245" spans="1:86" x14ac:dyDescent="0.75">
      <c r="A1245" s="1">
        <v>42878</v>
      </c>
      <c r="B1245" t="s">
        <v>23</v>
      </c>
      <c r="C1245">
        <v>101</v>
      </c>
      <c r="D1245">
        <v>652.29999999999995</v>
      </c>
      <c r="E1245">
        <v>401.2</v>
      </c>
      <c r="F1245">
        <v>1053.5</v>
      </c>
      <c r="I1245" s="1">
        <v>42878</v>
      </c>
      <c r="J1245" t="s">
        <v>23</v>
      </c>
      <c r="K1245">
        <v>107</v>
      </c>
      <c r="L1245">
        <v>29.9</v>
      </c>
      <c r="M1245">
        <v>38.9</v>
      </c>
      <c r="N1245">
        <v>68.8</v>
      </c>
      <c r="Q1245" s="1">
        <v>42878</v>
      </c>
      <c r="R1245" t="s">
        <v>24</v>
      </c>
      <c r="S1245">
        <v>151</v>
      </c>
      <c r="T1245">
        <v>4.8</v>
      </c>
      <c r="U1245">
        <v>4.9000000000000004</v>
      </c>
      <c r="V1245">
        <v>9.6999999999999993</v>
      </c>
      <c r="Y1245" s="1">
        <v>42878</v>
      </c>
      <c r="Z1245" t="s">
        <v>25</v>
      </c>
      <c r="AA1245">
        <v>157</v>
      </c>
      <c r="AB1245">
        <v>3.5</v>
      </c>
      <c r="AC1245">
        <v>1.3</v>
      </c>
      <c r="AD1245">
        <v>4.8</v>
      </c>
      <c r="AG1245" s="1">
        <v>42878</v>
      </c>
      <c r="AH1245" t="s">
        <v>28</v>
      </c>
      <c r="AI1245">
        <v>169</v>
      </c>
      <c r="AJ1245">
        <v>0</v>
      </c>
      <c r="AK1245">
        <v>0</v>
      </c>
      <c r="AL1245">
        <v>0</v>
      </c>
      <c r="AO1245" s="1">
        <v>42878</v>
      </c>
      <c r="AP1245" t="s">
        <v>14</v>
      </c>
      <c r="AQ1245">
        <v>170</v>
      </c>
      <c r="AR1245">
        <v>0</v>
      </c>
      <c r="AS1245">
        <v>0</v>
      </c>
      <c r="AT1245">
        <v>0</v>
      </c>
      <c r="AW1245" s="1">
        <v>42878</v>
      </c>
      <c r="AX1245" t="s">
        <v>15</v>
      </c>
      <c r="AY1245">
        <v>171</v>
      </c>
      <c r="AZ1245">
        <v>0</v>
      </c>
      <c r="BA1245">
        <v>0</v>
      </c>
      <c r="BB1245">
        <v>0</v>
      </c>
      <c r="BE1245" s="1">
        <v>42878</v>
      </c>
      <c r="BF1245" t="s">
        <v>16</v>
      </c>
      <c r="BG1245">
        <v>173</v>
      </c>
      <c r="BH1245">
        <v>0</v>
      </c>
      <c r="BI1245">
        <v>0</v>
      </c>
      <c r="BJ1245">
        <v>0</v>
      </c>
      <c r="BM1245" s="1">
        <v>42878</v>
      </c>
      <c r="BN1245" t="s">
        <v>26</v>
      </c>
      <c r="BO1245">
        <v>175</v>
      </c>
      <c r="BP1245">
        <v>1.3</v>
      </c>
      <c r="BQ1245">
        <v>0.2</v>
      </c>
      <c r="BR1245">
        <v>1.5</v>
      </c>
      <c r="BU1245" s="1">
        <v>42878</v>
      </c>
      <c r="BV1245" t="s">
        <v>26</v>
      </c>
      <c r="BW1245">
        <v>176</v>
      </c>
      <c r="BX1245">
        <v>4.0999999999999996</v>
      </c>
      <c r="BY1245">
        <v>0.4</v>
      </c>
      <c r="BZ1245">
        <v>4.5</v>
      </c>
      <c r="CC1245" s="1">
        <v>42878</v>
      </c>
      <c r="CD1245" t="s">
        <v>27</v>
      </c>
      <c r="CE1245">
        <v>177</v>
      </c>
      <c r="CF1245">
        <v>0</v>
      </c>
      <c r="CG1245">
        <v>0</v>
      </c>
      <c r="CH1245">
        <v>0</v>
      </c>
    </row>
    <row r="1246" spans="1:86" x14ac:dyDescent="0.75">
      <c r="A1246" s="1">
        <v>42879</v>
      </c>
      <c r="B1246" t="s">
        <v>23</v>
      </c>
      <c r="C1246">
        <v>101</v>
      </c>
      <c r="D1246">
        <v>652.29999999999995</v>
      </c>
      <c r="E1246">
        <v>401.3</v>
      </c>
      <c r="F1246">
        <v>1053.5999999999999</v>
      </c>
      <c r="I1246" s="1">
        <v>42879</v>
      </c>
      <c r="J1246" t="s">
        <v>23</v>
      </c>
      <c r="K1246">
        <v>107</v>
      </c>
      <c r="L1246">
        <v>29.9</v>
      </c>
      <c r="M1246">
        <v>38.9</v>
      </c>
      <c r="N1246">
        <v>68.8</v>
      </c>
      <c r="Q1246" s="1">
        <v>42879</v>
      </c>
      <c r="R1246" t="s">
        <v>24</v>
      </c>
      <c r="S1246">
        <v>151</v>
      </c>
      <c r="T1246">
        <v>4.9000000000000004</v>
      </c>
      <c r="U1246">
        <v>4.9000000000000004</v>
      </c>
      <c r="V1246">
        <v>9.8000000000000007</v>
      </c>
      <c r="Y1246" s="1">
        <v>42879</v>
      </c>
      <c r="Z1246" t="s">
        <v>25</v>
      </c>
      <c r="AA1246">
        <v>157</v>
      </c>
      <c r="AB1246">
        <v>3.5</v>
      </c>
      <c r="AC1246">
        <v>1.3</v>
      </c>
      <c r="AD1246">
        <v>4.8</v>
      </c>
      <c r="AG1246" s="1">
        <v>42879</v>
      </c>
      <c r="AH1246" t="s">
        <v>28</v>
      </c>
      <c r="AI1246">
        <v>169</v>
      </c>
      <c r="AJ1246">
        <v>0</v>
      </c>
      <c r="AK1246">
        <v>0</v>
      </c>
      <c r="AL1246">
        <v>0</v>
      </c>
      <c r="AO1246" s="1">
        <v>42879</v>
      </c>
      <c r="AP1246" t="s">
        <v>14</v>
      </c>
      <c r="AQ1246">
        <v>170</v>
      </c>
      <c r="AR1246">
        <v>0</v>
      </c>
      <c r="AS1246">
        <v>0</v>
      </c>
      <c r="AT1246">
        <v>0</v>
      </c>
      <c r="AW1246" s="1">
        <v>42879</v>
      </c>
      <c r="AX1246" t="s">
        <v>15</v>
      </c>
      <c r="AY1246">
        <v>171</v>
      </c>
      <c r="AZ1246">
        <v>0</v>
      </c>
      <c r="BA1246">
        <v>0</v>
      </c>
      <c r="BB1246">
        <v>0</v>
      </c>
      <c r="BE1246" s="1">
        <v>42879</v>
      </c>
      <c r="BF1246" t="s">
        <v>16</v>
      </c>
      <c r="BG1246">
        <v>173</v>
      </c>
      <c r="BH1246">
        <v>0</v>
      </c>
      <c r="BI1246">
        <v>0</v>
      </c>
      <c r="BJ1246">
        <v>0</v>
      </c>
      <c r="BM1246" s="1">
        <v>42879</v>
      </c>
      <c r="BN1246" t="s">
        <v>26</v>
      </c>
      <c r="BO1246">
        <v>175</v>
      </c>
      <c r="BP1246">
        <v>1.3</v>
      </c>
      <c r="BQ1246">
        <v>0.2</v>
      </c>
      <c r="BR1246">
        <v>1.5</v>
      </c>
      <c r="BU1246" s="1">
        <v>42879</v>
      </c>
      <c r="BV1246" t="s">
        <v>26</v>
      </c>
      <c r="BW1246">
        <v>176</v>
      </c>
      <c r="BX1246">
        <v>4.0999999999999996</v>
      </c>
      <c r="BY1246">
        <v>0.4</v>
      </c>
      <c r="BZ1246">
        <v>4.5</v>
      </c>
      <c r="CC1246" s="1">
        <v>42879</v>
      </c>
      <c r="CD1246" t="s">
        <v>27</v>
      </c>
      <c r="CE1246">
        <v>177</v>
      </c>
      <c r="CF1246">
        <v>0</v>
      </c>
      <c r="CG1246">
        <v>0</v>
      </c>
      <c r="CH1246">
        <v>0</v>
      </c>
    </row>
    <row r="1247" spans="1:86" x14ac:dyDescent="0.75">
      <c r="A1247" s="1">
        <v>42880</v>
      </c>
      <c r="B1247" t="s">
        <v>23</v>
      </c>
      <c r="C1247">
        <v>101</v>
      </c>
      <c r="D1247">
        <v>652.4</v>
      </c>
      <c r="E1247">
        <v>401.3</v>
      </c>
      <c r="F1247">
        <v>1053.7</v>
      </c>
      <c r="I1247" s="1">
        <v>42880</v>
      </c>
      <c r="J1247" t="s">
        <v>23</v>
      </c>
      <c r="K1247">
        <v>107</v>
      </c>
      <c r="L1247">
        <v>29.9</v>
      </c>
      <c r="M1247">
        <v>38.9</v>
      </c>
      <c r="N1247">
        <v>68.8</v>
      </c>
      <c r="Q1247" s="1">
        <v>42880</v>
      </c>
      <c r="R1247" t="s">
        <v>24</v>
      </c>
      <c r="S1247">
        <v>151</v>
      </c>
      <c r="T1247">
        <v>4.9000000000000004</v>
      </c>
      <c r="U1247">
        <v>4.9000000000000004</v>
      </c>
      <c r="V1247">
        <v>9.8000000000000007</v>
      </c>
      <c r="Y1247" s="1">
        <v>42880</v>
      </c>
      <c r="Z1247" t="s">
        <v>25</v>
      </c>
      <c r="AA1247">
        <v>157</v>
      </c>
      <c r="AB1247">
        <v>3.5</v>
      </c>
      <c r="AC1247">
        <v>1.3</v>
      </c>
      <c r="AD1247">
        <v>4.8</v>
      </c>
      <c r="AG1247" s="1">
        <v>42880</v>
      </c>
      <c r="AH1247" t="s">
        <v>28</v>
      </c>
      <c r="AI1247">
        <v>169</v>
      </c>
      <c r="AJ1247">
        <v>0</v>
      </c>
      <c r="AK1247">
        <v>0</v>
      </c>
      <c r="AL1247">
        <v>0</v>
      </c>
      <c r="AO1247" s="1">
        <v>42880</v>
      </c>
      <c r="AP1247" t="s">
        <v>14</v>
      </c>
      <c r="AQ1247">
        <v>170</v>
      </c>
      <c r="AR1247">
        <v>0</v>
      </c>
      <c r="AS1247">
        <v>0</v>
      </c>
      <c r="AT1247">
        <v>0</v>
      </c>
      <c r="AW1247" s="1">
        <v>42880</v>
      </c>
      <c r="AX1247" t="s">
        <v>15</v>
      </c>
      <c r="AY1247">
        <v>171</v>
      </c>
      <c r="AZ1247">
        <v>0</v>
      </c>
      <c r="BA1247">
        <v>0</v>
      </c>
      <c r="BB1247">
        <v>0</v>
      </c>
      <c r="BE1247" s="1">
        <v>42880</v>
      </c>
      <c r="BF1247" t="s">
        <v>16</v>
      </c>
      <c r="BG1247">
        <v>173</v>
      </c>
      <c r="BH1247">
        <v>0</v>
      </c>
      <c r="BI1247">
        <v>0</v>
      </c>
      <c r="BJ1247">
        <v>0</v>
      </c>
      <c r="BM1247" s="1">
        <v>42880</v>
      </c>
      <c r="BN1247" t="s">
        <v>26</v>
      </c>
      <c r="BO1247">
        <v>175</v>
      </c>
      <c r="BP1247">
        <v>1.3</v>
      </c>
      <c r="BQ1247">
        <v>0.2</v>
      </c>
      <c r="BR1247">
        <v>1.5</v>
      </c>
      <c r="BU1247" s="1">
        <v>42880</v>
      </c>
      <c r="BV1247" t="s">
        <v>26</v>
      </c>
      <c r="BW1247">
        <v>176</v>
      </c>
      <c r="BX1247">
        <v>4.0999999999999996</v>
      </c>
      <c r="BY1247">
        <v>0.4</v>
      </c>
      <c r="BZ1247">
        <v>4.5</v>
      </c>
      <c r="CC1247" s="1">
        <v>42880</v>
      </c>
      <c r="CD1247" t="s">
        <v>27</v>
      </c>
      <c r="CE1247">
        <v>177</v>
      </c>
      <c r="CF1247">
        <v>0</v>
      </c>
      <c r="CG1247">
        <v>0</v>
      </c>
      <c r="CH1247">
        <v>0</v>
      </c>
    </row>
    <row r="1248" spans="1:86" x14ac:dyDescent="0.75">
      <c r="A1248" s="1">
        <v>42881</v>
      </c>
      <c r="B1248" t="s">
        <v>23</v>
      </c>
      <c r="C1248">
        <v>101</v>
      </c>
      <c r="D1248">
        <v>652.5</v>
      </c>
      <c r="E1248">
        <v>401.5</v>
      </c>
      <c r="F1248">
        <v>1054</v>
      </c>
      <c r="I1248" s="1">
        <v>42881</v>
      </c>
      <c r="J1248" t="s">
        <v>23</v>
      </c>
      <c r="K1248">
        <v>107</v>
      </c>
      <c r="L1248">
        <v>29.9</v>
      </c>
      <c r="M1248">
        <v>38.9</v>
      </c>
      <c r="N1248">
        <v>68.8</v>
      </c>
      <c r="Q1248" s="1">
        <v>42881</v>
      </c>
      <c r="R1248" t="s">
        <v>24</v>
      </c>
      <c r="S1248">
        <v>151</v>
      </c>
      <c r="T1248">
        <v>4.8</v>
      </c>
      <c r="U1248">
        <v>4.8</v>
      </c>
      <c r="V1248">
        <v>9.6</v>
      </c>
      <c r="Y1248" s="1">
        <v>42881</v>
      </c>
      <c r="Z1248" t="s">
        <v>25</v>
      </c>
      <c r="AA1248">
        <v>157</v>
      </c>
      <c r="AB1248">
        <v>3.5</v>
      </c>
      <c r="AC1248">
        <v>1.5</v>
      </c>
      <c r="AD1248">
        <v>5</v>
      </c>
      <c r="AG1248" s="1">
        <v>42881</v>
      </c>
      <c r="AH1248" t="s">
        <v>28</v>
      </c>
      <c r="AI1248">
        <v>169</v>
      </c>
      <c r="AJ1248">
        <v>0</v>
      </c>
      <c r="AK1248">
        <v>0</v>
      </c>
      <c r="AL1248">
        <v>0</v>
      </c>
      <c r="AO1248" s="1">
        <v>42881</v>
      </c>
      <c r="AP1248" t="s">
        <v>14</v>
      </c>
      <c r="AQ1248">
        <v>170</v>
      </c>
      <c r="AR1248">
        <v>0</v>
      </c>
      <c r="AS1248">
        <v>0</v>
      </c>
      <c r="AT1248">
        <v>0</v>
      </c>
      <c r="AW1248" s="1">
        <v>42881</v>
      </c>
      <c r="AX1248" t="s">
        <v>15</v>
      </c>
      <c r="AY1248">
        <v>171</v>
      </c>
      <c r="AZ1248">
        <v>0</v>
      </c>
      <c r="BA1248">
        <v>0</v>
      </c>
      <c r="BB1248">
        <v>0</v>
      </c>
      <c r="BE1248" s="1">
        <v>42881</v>
      </c>
      <c r="BF1248" t="s">
        <v>16</v>
      </c>
      <c r="BG1248">
        <v>173</v>
      </c>
      <c r="BH1248">
        <v>0</v>
      </c>
      <c r="BI1248">
        <v>0</v>
      </c>
      <c r="BJ1248">
        <v>0</v>
      </c>
      <c r="BM1248" s="1">
        <v>42881</v>
      </c>
      <c r="BN1248" t="s">
        <v>26</v>
      </c>
      <c r="BO1248">
        <v>175</v>
      </c>
      <c r="BP1248">
        <v>1.3</v>
      </c>
      <c r="BQ1248">
        <v>0.2</v>
      </c>
      <c r="BR1248">
        <v>1.5</v>
      </c>
      <c r="BU1248" s="1">
        <v>42881</v>
      </c>
      <c r="BV1248" t="s">
        <v>26</v>
      </c>
      <c r="BW1248">
        <v>176</v>
      </c>
      <c r="BX1248">
        <v>4.0999999999999996</v>
      </c>
      <c r="BY1248">
        <v>0.4</v>
      </c>
      <c r="BZ1248">
        <v>4.5</v>
      </c>
      <c r="CC1248" s="1">
        <v>42881</v>
      </c>
      <c r="CD1248" t="s">
        <v>27</v>
      </c>
      <c r="CE1248">
        <v>177</v>
      </c>
      <c r="CF1248">
        <v>0</v>
      </c>
      <c r="CG1248">
        <v>0</v>
      </c>
      <c r="CH1248">
        <v>0</v>
      </c>
    </row>
    <row r="1249" spans="1:86" x14ac:dyDescent="0.75">
      <c r="A1249" s="1">
        <v>42882</v>
      </c>
      <c r="B1249" t="s">
        <v>23</v>
      </c>
      <c r="C1249">
        <v>101</v>
      </c>
      <c r="D1249">
        <v>652.79999999999995</v>
      </c>
      <c r="E1249">
        <v>402.5</v>
      </c>
      <c r="F1249">
        <v>1055.3</v>
      </c>
      <c r="I1249" s="1">
        <v>42882</v>
      </c>
      <c r="J1249" t="s">
        <v>23</v>
      </c>
      <c r="K1249">
        <v>107</v>
      </c>
      <c r="L1249">
        <v>29.9</v>
      </c>
      <c r="M1249">
        <v>38.9</v>
      </c>
      <c r="N1249">
        <v>68.8</v>
      </c>
      <c r="Q1249" s="1">
        <v>42882</v>
      </c>
      <c r="R1249" t="s">
        <v>24</v>
      </c>
      <c r="S1249">
        <v>151</v>
      </c>
      <c r="T1249">
        <v>4.7</v>
      </c>
      <c r="U1249">
        <v>4.8</v>
      </c>
      <c r="V1249">
        <v>9.5</v>
      </c>
      <c r="Y1249" s="1">
        <v>42882</v>
      </c>
      <c r="Z1249" t="s">
        <v>25</v>
      </c>
      <c r="AA1249">
        <v>157</v>
      </c>
      <c r="AB1249">
        <v>3.6</v>
      </c>
      <c r="AC1249">
        <v>1.5</v>
      </c>
      <c r="AD1249">
        <v>5.0999999999999996</v>
      </c>
      <c r="AG1249" s="1">
        <v>42882</v>
      </c>
      <c r="AH1249" t="s">
        <v>28</v>
      </c>
      <c r="AI1249">
        <v>169</v>
      </c>
      <c r="AJ1249">
        <v>0</v>
      </c>
      <c r="AK1249">
        <v>0</v>
      </c>
      <c r="AL1249">
        <v>0</v>
      </c>
      <c r="AO1249" s="1">
        <v>42882</v>
      </c>
      <c r="AP1249" t="s">
        <v>14</v>
      </c>
      <c r="AQ1249">
        <v>170</v>
      </c>
      <c r="AR1249">
        <v>0</v>
      </c>
      <c r="AS1249">
        <v>0</v>
      </c>
      <c r="AT1249">
        <v>0</v>
      </c>
      <c r="AW1249" s="1">
        <v>42882</v>
      </c>
      <c r="AX1249" t="s">
        <v>15</v>
      </c>
      <c r="AY1249">
        <v>171</v>
      </c>
      <c r="AZ1249">
        <v>0</v>
      </c>
      <c r="BA1249">
        <v>0</v>
      </c>
      <c r="BB1249">
        <v>0</v>
      </c>
      <c r="BE1249" s="1">
        <v>42882</v>
      </c>
      <c r="BF1249" t="s">
        <v>16</v>
      </c>
      <c r="BG1249">
        <v>173</v>
      </c>
      <c r="BH1249">
        <v>0</v>
      </c>
      <c r="BI1249">
        <v>0</v>
      </c>
      <c r="BJ1249">
        <v>0</v>
      </c>
      <c r="BM1249" s="1">
        <v>42882</v>
      </c>
      <c r="BN1249" t="s">
        <v>26</v>
      </c>
      <c r="BO1249">
        <v>175</v>
      </c>
      <c r="BP1249">
        <v>1.3</v>
      </c>
      <c r="BQ1249">
        <v>0.2</v>
      </c>
      <c r="BR1249">
        <v>1.5</v>
      </c>
      <c r="BU1249" s="1">
        <v>42882</v>
      </c>
      <c r="BV1249" t="s">
        <v>26</v>
      </c>
      <c r="BW1249">
        <v>176</v>
      </c>
      <c r="BX1249">
        <v>4.0999999999999996</v>
      </c>
      <c r="BY1249">
        <v>0.4</v>
      </c>
      <c r="BZ1249">
        <v>4.5</v>
      </c>
      <c r="CC1249" s="1">
        <v>42882</v>
      </c>
      <c r="CD1249" t="s">
        <v>27</v>
      </c>
      <c r="CE1249">
        <v>177</v>
      </c>
      <c r="CF1249">
        <v>0</v>
      </c>
      <c r="CG1249">
        <v>0</v>
      </c>
      <c r="CH1249">
        <v>0</v>
      </c>
    </row>
    <row r="1250" spans="1:86" x14ac:dyDescent="0.75">
      <c r="A1250" s="1">
        <v>42883</v>
      </c>
      <c r="B1250" t="s">
        <v>23</v>
      </c>
      <c r="C1250">
        <v>101</v>
      </c>
      <c r="D1250">
        <v>652.79999999999995</v>
      </c>
      <c r="E1250">
        <v>402.5</v>
      </c>
      <c r="F1250">
        <v>1055.3</v>
      </c>
      <c r="I1250" s="1">
        <v>42883</v>
      </c>
      <c r="J1250" t="s">
        <v>23</v>
      </c>
      <c r="K1250">
        <v>107</v>
      </c>
      <c r="L1250">
        <v>29.9</v>
      </c>
      <c r="M1250">
        <v>38.9</v>
      </c>
      <c r="N1250">
        <v>68.8</v>
      </c>
      <c r="Q1250" s="1">
        <v>42883</v>
      </c>
      <c r="R1250" t="s">
        <v>24</v>
      </c>
      <c r="S1250">
        <v>151</v>
      </c>
      <c r="T1250">
        <v>4.7</v>
      </c>
      <c r="U1250">
        <v>4.8</v>
      </c>
      <c r="V1250">
        <v>9.5</v>
      </c>
      <c r="Y1250" s="1">
        <v>42883</v>
      </c>
      <c r="Z1250" t="s">
        <v>25</v>
      </c>
      <c r="AA1250">
        <v>157</v>
      </c>
      <c r="AB1250">
        <v>3.6</v>
      </c>
      <c r="AC1250">
        <v>1.5</v>
      </c>
      <c r="AD1250">
        <v>5.0999999999999996</v>
      </c>
      <c r="AG1250" s="1">
        <v>42883</v>
      </c>
      <c r="AH1250" t="s">
        <v>28</v>
      </c>
      <c r="AI1250">
        <v>169</v>
      </c>
      <c r="AJ1250">
        <v>0</v>
      </c>
      <c r="AK1250">
        <v>0</v>
      </c>
      <c r="AL1250">
        <v>0</v>
      </c>
      <c r="AO1250" s="1">
        <v>42883</v>
      </c>
      <c r="AP1250" t="s">
        <v>14</v>
      </c>
      <c r="AQ1250">
        <v>170</v>
      </c>
      <c r="AR1250">
        <v>0</v>
      </c>
      <c r="AS1250">
        <v>0</v>
      </c>
      <c r="AT1250">
        <v>0</v>
      </c>
      <c r="AW1250" s="1">
        <v>42883</v>
      </c>
      <c r="AX1250" t="s">
        <v>15</v>
      </c>
      <c r="AY1250">
        <v>171</v>
      </c>
      <c r="AZ1250">
        <v>0</v>
      </c>
      <c r="BA1250">
        <v>0</v>
      </c>
      <c r="BB1250">
        <v>0</v>
      </c>
      <c r="BE1250" s="1">
        <v>42883</v>
      </c>
      <c r="BF1250" t="s">
        <v>16</v>
      </c>
      <c r="BG1250">
        <v>173</v>
      </c>
      <c r="BH1250">
        <v>0</v>
      </c>
      <c r="BI1250">
        <v>0</v>
      </c>
      <c r="BJ1250">
        <v>0</v>
      </c>
      <c r="BM1250" s="1">
        <v>42883</v>
      </c>
      <c r="BN1250" t="s">
        <v>26</v>
      </c>
      <c r="BO1250">
        <v>175</v>
      </c>
      <c r="BP1250">
        <v>1.3</v>
      </c>
      <c r="BQ1250">
        <v>0.2</v>
      </c>
      <c r="BR1250">
        <v>1.5</v>
      </c>
      <c r="BU1250" s="1">
        <v>42883</v>
      </c>
      <c r="BV1250" t="s">
        <v>26</v>
      </c>
      <c r="BW1250">
        <v>176</v>
      </c>
      <c r="BX1250">
        <v>4.0999999999999996</v>
      </c>
      <c r="BY1250">
        <v>0.4</v>
      </c>
      <c r="BZ1250">
        <v>4.5</v>
      </c>
      <c r="CC1250" s="1">
        <v>42883</v>
      </c>
      <c r="CD1250" t="s">
        <v>27</v>
      </c>
      <c r="CE1250">
        <v>177</v>
      </c>
      <c r="CF1250">
        <v>0</v>
      </c>
      <c r="CG1250">
        <v>0</v>
      </c>
      <c r="CH1250">
        <v>0</v>
      </c>
    </row>
    <row r="1251" spans="1:86" x14ac:dyDescent="0.75">
      <c r="A1251" s="1">
        <v>42884</v>
      </c>
      <c r="B1251" t="s">
        <v>23</v>
      </c>
      <c r="C1251">
        <v>101</v>
      </c>
      <c r="D1251">
        <v>652.79999999999995</v>
      </c>
      <c r="E1251">
        <v>402.5</v>
      </c>
      <c r="F1251">
        <v>1055.3</v>
      </c>
      <c r="I1251" s="1">
        <v>42884</v>
      </c>
      <c r="J1251" t="s">
        <v>23</v>
      </c>
      <c r="K1251">
        <v>107</v>
      </c>
      <c r="L1251">
        <v>29.9</v>
      </c>
      <c r="M1251">
        <v>38.9</v>
      </c>
      <c r="N1251">
        <v>68.8</v>
      </c>
      <c r="Q1251" s="1">
        <v>42884</v>
      </c>
      <c r="R1251" t="s">
        <v>24</v>
      </c>
      <c r="S1251">
        <v>151</v>
      </c>
      <c r="T1251">
        <v>4.7</v>
      </c>
      <c r="U1251">
        <v>4.8</v>
      </c>
      <c r="V1251">
        <v>9.5</v>
      </c>
      <c r="Y1251" s="1">
        <v>42884</v>
      </c>
      <c r="Z1251" t="s">
        <v>25</v>
      </c>
      <c r="AA1251">
        <v>157</v>
      </c>
      <c r="AB1251">
        <v>3.6</v>
      </c>
      <c r="AC1251">
        <v>1.5</v>
      </c>
      <c r="AD1251">
        <v>5.0999999999999996</v>
      </c>
      <c r="AG1251" s="1">
        <v>42884</v>
      </c>
      <c r="AH1251" t="s">
        <v>28</v>
      </c>
      <c r="AI1251">
        <v>169</v>
      </c>
      <c r="AJ1251">
        <v>0</v>
      </c>
      <c r="AK1251">
        <v>0</v>
      </c>
      <c r="AL1251">
        <v>0</v>
      </c>
      <c r="AO1251" s="1">
        <v>42884</v>
      </c>
      <c r="AP1251" t="s">
        <v>14</v>
      </c>
      <c r="AQ1251">
        <v>170</v>
      </c>
      <c r="AR1251">
        <v>0</v>
      </c>
      <c r="AS1251">
        <v>0</v>
      </c>
      <c r="AT1251">
        <v>0</v>
      </c>
      <c r="AW1251" s="1">
        <v>42884</v>
      </c>
      <c r="AX1251" t="s">
        <v>15</v>
      </c>
      <c r="AY1251">
        <v>171</v>
      </c>
      <c r="AZ1251">
        <v>0</v>
      </c>
      <c r="BA1251">
        <v>0</v>
      </c>
      <c r="BB1251">
        <v>0</v>
      </c>
      <c r="BE1251" s="1">
        <v>42884</v>
      </c>
      <c r="BF1251" t="s">
        <v>16</v>
      </c>
      <c r="BG1251">
        <v>173</v>
      </c>
      <c r="BH1251">
        <v>0</v>
      </c>
      <c r="BI1251">
        <v>0</v>
      </c>
      <c r="BJ1251">
        <v>0</v>
      </c>
      <c r="BM1251" s="1">
        <v>42884</v>
      </c>
      <c r="BN1251" t="s">
        <v>26</v>
      </c>
      <c r="BO1251">
        <v>175</v>
      </c>
      <c r="BP1251">
        <v>1.3</v>
      </c>
      <c r="BQ1251">
        <v>0.2</v>
      </c>
      <c r="BR1251">
        <v>1.5</v>
      </c>
      <c r="BU1251" s="1">
        <v>42884</v>
      </c>
      <c r="BV1251" t="s">
        <v>26</v>
      </c>
      <c r="BW1251">
        <v>176</v>
      </c>
      <c r="BX1251">
        <v>4.0999999999999996</v>
      </c>
      <c r="BY1251">
        <v>0.4</v>
      </c>
      <c r="BZ1251">
        <v>4.5</v>
      </c>
      <c r="CC1251" s="1">
        <v>42884</v>
      </c>
      <c r="CD1251" t="s">
        <v>27</v>
      </c>
      <c r="CE1251">
        <v>177</v>
      </c>
      <c r="CF1251">
        <v>0</v>
      </c>
      <c r="CG1251">
        <v>0</v>
      </c>
      <c r="CH1251">
        <v>0</v>
      </c>
    </row>
    <row r="1252" spans="1:86" x14ac:dyDescent="0.75">
      <c r="A1252" s="1">
        <v>42885</v>
      </c>
      <c r="B1252" t="s">
        <v>23</v>
      </c>
      <c r="C1252">
        <v>101</v>
      </c>
      <c r="D1252">
        <v>652.70000000000005</v>
      </c>
      <c r="E1252">
        <v>402.5</v>
      </c>
      <c r="F1252">
        <v>1055.2</v>
      </c>
      <c r="I1252" s="1">
        <v>42885</v>
      </c>
      <c r="J1252" t="s">
        <v>23</v>
      </c>
      <c r="K1252">
        <v>107</v>
      </c>
      <c r="L1252">
        <v>29.9</v>
      </c>
      <c r="M1252">
        <v>38.9</v>
      </c>
      <c r="N1252">
        <v>68.8</v>
      </c>
      <c r="Q1252" s="1">
        <v>42885</v>
      </c>
      <c r="R1252" t="s">
        <v>24</v>
      </c>
      <c r="S1252">
        <v>151</v>
      </c>
      <c r="T1252">
        <v>4.7</v>
      </c>
      <c r="U1252">
        <v>4.8</v>
      </c>
      <c r="V1252">
        <v>9.5</v>
      </c>
      <c r="Y1252" s="1">
        <v>42885</v>
      </c>
      <c r="Z1252" t="s">
        <v>25</v>
      </c>
      <c r="AA1252">
        <v>157</v>
      </c>
      <c r="AB1252">
        <v>3.6</v>
      </c>
      <c r="AC1252">
        <v>1.5</v>
      </c>
      <c r="AD1252">
        <v>5.0999999999999996</v>
      </c>
      <c r="AG1252" s="1">
        <v>42885</v>
      </c>
      <c r="AH1252" t="s">
        <v>28</v>
      </c>
      <c r="AI1252">
        <v>169</v>
      </c>
      <c r="AJ1252">
        <v>0</v>
      </c>
      <c r="AK1252">
        <v>0</v>
      </c>
      <c r="AL1252">
        <v>0</v>
      </c>
      <c r="AO1252" s="1">
        <v>42885</v>
      </c>
      <c r="AP1252" t="s">
        <v>14</v>
      </c>
      <c r="AQ1252">
        <v>170</v>
      </c>
      <c r="AR1252">
        <v>0</v>
      </c>
      <c r="AS1252">
        <v>0</v>
      </c>
      <c r="AT1252">
        <v>0</v>
      </c>
      <c r="AW1252" s="1">
        <v>42885</v>
      </c>
      <c r="AX1252" t="s">
        <v>15</v>
      </c>
      <c r="AY1252">
        <v>171</v>
      </c>
      <c r="AZ1252">
        <v>0</v>
      </c>
      <c r="BA1252">
        <v>0</v>
      </c>
      <c r="BB1252">
        <v>0</v>
      </c>
      <c r="BE1252" s="1">
        <v>42885</v>
      </c>
      <c r="BF1252" t="s">
        <v>16</v>
      </c>
      <c r="BG1252">
        <v>173</v>
      </c>
      <c r="BH1252">
        <v>0</v>
      </c>
      <c r="BI1252">
        <v>0</v>
      </c>
      <c r="BJ1252">
        <v>0</v>
      </c>
      <c r="BM1252" s="1">
        <v>42885</v>
      </c>
      <c r="BN1252" t="s">
        <v>26</v>
      </c>
      <c r="BO1252">
        <v>175</v>
      </c>
      <c r="BP1252">
        <v>1.3</v>
      </c>
      <c r="BQ1252">
        <v>0.2</v>
      </c>
      <c r="BR1252">
        <v>1.5</v>
      </c>
      <c r="BU1252" s="1">
        <v>42885</v>
      </c>
      <c r="BV1252" t="s">
        <v>26</v>
      </c>
      <c r="BW1252">
        <v>176</v>
      </c>
      <c r="BX1252">
        <v>4.0999999999999996</v>
      </c>
      <c r="BY1252">
        <v>0.4</v>
      </c>
      <c r="BZ1252">
        <v>4.5</v>
      </c>
      <c r="CC1252" s="1">
        <v>42885</v>
      </c>
      <c r="CD1252" t="s">
        <v>27</v>
      </c>
      <c r="CE1252">
        <v>177</v>
      </c>
      <c r="CF1252">
        <v>0</v>
      </c>
      <c r="CG1252">
        <v>0</v>
      </c>
      <c r="CH1252">
        <v>0</v>
      </c>
    </row>
    <row r="1253" spans="1:86" x14ac:dyDescent="0.75">
      <c r="A1253" s="1">
        <v>42886</v>
      </c>
      <c r="B1253" t="s">
        <v>23</v>
      </c>
      <c r="C1253">
        <v>101</v>
      </c>
      <c r="D1253">
        <v>653.9</v>
      </c>
      <c r="E1253">
        <v>402.5</v>
      </c>
      <c r="F1253">
        <v>1056.4000000000001</v>
      </c>
      <c r="I1253" s="1">
        <v>42886</v>
      </c>
      <c r="J1253" t="s">
        <v>23</v>
      </c>
      <c r="K1253">
        <v>107</v>
      </c>
      <c r="L1253">
        <v>29.9</v>
      </c>
      <c r="M1253">
        <v>38.9</v>
      </c>
      <c r="N1253">
        <v>68.8</v>
      </c>
      <c r="Q1253" s="1">
        <v>42886</v>
      </c>
      <c r="R1253" t="s">
        <v>24</v>
      </c>
      <c r="S1253">
        <v>151</v>
      </c>
      <c r="T1253">
        <v>4.8</v>
      </c>
      <c r="U1253">
        <v>5.6</v>
      </c>
      <c r="V1253">
        <v>10.4</v>
      </c>
      <c r="Y1253" s="1">
        <v>42886</v>
      </c>
      <c r="Z1253" t="s">
        <v>25</v>
      </c>
      <c r="AA1253">
        <v>157</v>
      </c>
      <c r="AB1253">
        <v>3.7</v>
      </c>
      <c r="AC1253">
        <v>1.5</v>
      </c>
      <c r="AD1253">
        <v>5.2</v>
      </c>
      <c r="AG1253" s="1">
        <v>42886</v>
      </c>
      <c r="AH1253" t="s">
        <v>28</v>
      </c>
      <c r="AI1253">
        <v>169</v>
      </c>
      <c r="AJ1253">
        <v>0</v>
      </c>
      <c r="AK1253">
        <v>0</v>
      </c>
      <c r="AL1253">
        <v>0</v>
      </c>
      <c r="AO1253" s="1">
        <v>42886</v>
      </c>
      <c r="AP1253" t="s">
        <v>14</v>
      </c>
      <c r="AQ1253">
        <v>170</v>
      </c>
      <c r="AR1253">
        <v>0</v>
      </c>
      <c r="AS1253">
        <v>0</v>
      </c>
      <c r="AT1253">
        <v>0</v>
      </c>
      <c r="AW1253" s="1">
        <v>42886</v>
      </c>
      <c r="AX1253" t="s">
        <v>15</v>
      </c>
      <c r="AY1253">
        <v>171</v>
      </c>
      <c r="AZ1253">
        <v>0</v>
      </c>
      <c r="BA1253">
        <v>0</v>
      </c>
      <c r="BB1253">
        <v>0</v>
      </c>
      <c r="BE1253" s="1">
        <v>42886</v>
      </c>
      <c r="BF1253" t="s">
        <v>16</v>
      </c>
      <c r="BG1253">
        <v>173</v>
      </c>
      <c r="BH1253">
        <v>0</v>
      </c>
      <c r="BI1253">
        <v>0</v>
      </c>
      <c r="BJ1253">
        <v>0</v>
      </c>
      <c r="BM1253" s="1">
        <v>42886</v>
      </c>
      <c r="BN1253" t="s">
        <v>26</v>
      </c>
      <c r="BO1253">
        <v>175</v>
      </c>
      <c r="BP1253">
        <v>1.3</v>
      </c>
      <c r="BQ1253">
        <v>0.2</v>
      </c>
      <c r="BR1253">
        <v>1.5</v>
      </c>
      <c r="BU1253" s="1">
        <v>42886</v>
      </c>
      <c r="BV1253" t="s">
        <v>26</v>
      </c>
      <c r="BW1253">
        <v>176</v>
      </c>
      <c r="BX1253">
        <v>4.0999999999999996</v>
      </c>
      <c r="BY1253">
        <v>0.4</v>
      </c>
      <c r="BZ1253">
        <v>4.5</v>
      </c>
      <c r="CC1253" s="1">
        <v>42886</v>
      </c>
      <c r="CD1253" t="s">
        <v>27</v>
      </c>
      <c r="CE1253">
        <v>177</v>
      </c>
      <c r="CF1253">
        <v>0</v>
      </c>
      <c r="CG1253">
        <v>0</v>
      </c>
      <c r="CH1253">
        <v>0</v>
      </c>
    </row>
    <row r="1254" spans="1:86" x14ac:dyDescent="0.75">
      <c r="A1254" s="1">
        <v>42887</v>
      </c>
      <c r="B1254" t="s">
        <v>23</v>
      </c>
      <c r="C1254">
        <v>101</v>
      </c>
      <c r="D1254">
        <v>622</v>
      </c>
      <c r="E1254">
        <v>377.8</v>
      </c>
      <c r="F1254">
        <v>999.8</v>
      </c>
      <c r="I1254" s="1">
        <v>42887</v>
      </c>
      <c r="J1254" t="s">
        <v>23</v>
      </c>
      <c r="K1254">
        <v>107</v>
      </c>
      <c r="L1254">
        <v>30.9</v>
      </c>
      <c r="M1254">
        <v>41.2</v>
      </c>
      <c r="N1254">
        <v>72.099999999999994</v>
      </c>
      <c r="Q1254" s="1">
        <v>42887</v>
      </c>
      <c r="R1254" t="s">
        <v>24</v>
      </c>
      <c r="S1254">
        <v>151</v>
      </c>
      <c r="T1254">
        <v>3.5</v>
      </c>
      <c r="U1254">
        <v>2.9</v>
      </c>
      <c r="V1254">
        <v>6.4</v>
      </c>
      <c r="Y1254" s="1">
        <v>42887</v>
      </c>
      <c r="Z1254" t="s">
        <v>25</v>
      </c>
      <c r="AA1254">
        <v>157</v>
      </c>
      <c r="AB1254">
        <v>3.6</v>
      </c>
      <c r="AC1254">
        <v>1.4</v>
      </c>
      <c r="AD1254">
        <v>5</v>
      </c>
      <c r="AG1254" s="1">
        <v>42887</v>
      </c>
      <c r="AH1254" t="s">
        <v>28</v>
      </c>
      <c r="AI1254">
        <v>169</v>
      </c>
      <c r="AJ1254">
        <v>0</v>
      </c>
      <c r="AK1254">
        <v>0</v>
      </c>
      <c r="AL1254">
        <v>0</v>
      </c>
      <c r="AO1254" s="1">
        <v>42887</v>
      </c>
      <c r="AP1254" t="s">
        <v>14</v>
      </c>
      <c r="AQ1254">
        <v>170</v>
      </c>
      <c r="AR1254">
        <v>0</v>
      </c>
      <c r="AS1254">
        <v>0</v>
      </c>
      <c r="AT1254">
        <v>0</v>
      </c>
      <c r="AW1254" s="1">
        <v>42887</v>
      </c>
      <c r="AX1254" t="s">
        <v>15</v>
      </c>
      <c r="AY1254">
        <v>171</v>
      </c>
      <c r="AZ1254">
        <v>0</v>
      </c>
      <c r="BA1254">
        <v>0</v>
      </c>
      <c r="BB1254">
        <v>0</v>
      </c>
      <c r="BE1254" s="1">
        <v>42887</v>
      </c>
      <c r="BF1254" t="s">
        <v>16</v>
      </c>
      <c r="BG1254">
        <v>173</v>
      </c>
      <c r="BH1254">
        <v>0</v>
      </c>
      <c r="BI1254">
        <v>0</v>
      </c>
      <c r="BJ1254">
        <v>0</v>
      </c>
      <c r="BM1254" s="1">
        <v>42887</v>
      </c>
      <c r="BN1254" t="s">
        <v>26</v>
      </c>
      <c r="BO1254">
        <v>175</v>
      </c>
      <c r="BP1254">
        <v>1.3</v>
      </c>
      <c r="BQ1254">
        <v>0.2</v>
      </c>
      <c r="BR1254">
        <v>1.5</v>
      </c>
      <c r="BU1254" s="1">
        <v>42887</v>
      </c>
      <c r="BV1254" t="s">
        <v>26</v>
      </c>
      <c r="BW1254">
        <v>176</v>
      </c>
      <c r="BX1254">
        <v>4.2</v>
      </c>
      <c r="BY1254">
        <v>0.5</v>
      </c>
      <c r="BZ1254">
        <v>4.7</v>
      </c>
      <c r="CC1254" s="1">
        <v>42887</v>
      </c>
      <c r="CD1254" t="s">
        <v>27</v>
      </c>
      <c r="CE1254">
        <v>177</v>
      </c>
      <c r="CF1254">
        <v>0</v>
      </c>
      <c r="CG1254">
        <v>0</v>
      </c>
      <c r="CH1254">
        <v>0</v>
      </c>
    </row>
    <row r="1255" spans="1:86" x14ac:dyDescent="0.75">
      <c r="A1255" s="1">
        <v>42888</v>
      </c>
      <c r="B1255" t="s">
        <v>23</v>
      </c>
      <c r="C1255">
        <v>101</v>
      </c>
      <c r="D1255">
        <v>622.1</v>
      </c>
      <c r="E1255">
        <v>378.1</v>
      </c>
      <c r="F1255">
        <v>1000.2</v>
      </c>
      <c r="I1255" s="1">
        <v>42888</v>
      </c>
      <c r="J1255" t="s">
        <v>23</v>
      </c>
      <c r="K1255">
        <v>107</v>
      </c>
      <c r="L1255">
        <v>30.9</v>
      </c>
      <c r="M1255">
        <v>41.2</v>
      </c>
      <c r="N1255">
        <v>72.099999999999994</v>
      </c>
      <c r="Q1255" s="1">
        <v>42888</v>
      </c>
      <c r="R1255" t="s">
        <v>24</v>
      </c>
      <c r="S1255">
        <v>151</v>
      </c>
      <c r="T1255">
        <v>3</v>
      </c>
      <c r="U1255">
        <v>2.9</v>
      </c>
      <c r="V1255">
        <v>5.9</v>
      </c>
      <c r="Y1255" s="1">
        <v>42888</v>
      </c>
      <c r="Z1255" t="s">
        <v>25</v>
      </c>
      <c r="AA1255">
        <v>157</v>
      </c>
      <c r="AB1255">
        <v>3.5</v>
      </c>
      <c r="AC1255">
        <v>1.4</v>
      </c>
      <c r="AD1255">
        <v>4.9000000000000004</v>
      </c>
      <c r="AG1255" s="1">
        <v>42888</v>
      </c>
      <c r="AH1255" t="s">
        <v>28</v>
      </c>
      <c r="AI1255">
        <v>169</v>
      </c>
      <c r="AJ1255">
        <v>0</v>
      </c>
      <c r="AK1255">
        <v>0</v>
      </c>
      <c r="AL1255">
        <v>0</v>
      </c>
      <c r="AO1255" s="1">
        <v>42888</v>
      </c>
      <c r="AP1255" t="s">
        <v>14</v>
      </c>
      <c r="AQ1255">
        <v>170</v>
      </c>
      <c r="AR1255">
        <v>0</v>
      </c>
      <c r="AS1255">
        <v>0</v>
      </c>
      <c r="AT1255">
        <v>0</v>
      </c>
      <c r="AW1255" s="1">
        <v>42888</v>
      </c>
      <c r="AX1255" t="s">
        <v>15</v>
      </c>
      <c r="AY1255">
        <v>171</v>
      </c>
      <c r="AZ1255">
        <v>0</v>
      </c>
      <c r="BA1255">
        <v>0</v>
      </c>
      <c r="BB1255">
        <v>0</v>
      </c>
      <c r="BE1255" s="1">
        <v>42888</v>
      </c>
      <c r="BF1255" t="s">
        <v>16</v>
      </c>
      <c r="BG1255">
        <v>173</v>
      </c>
      <c r="BH1255">
        <v>0</v>
      </c>
      <c r="BI1255">
        <v>0</v>
      </c>
      <c r="BJ1255">
        <v>0</v>
      </c>
      <c r="BM1255" s="1">
        <v>42888</v>
      </c>
      <c r="BN1255" t="s">
        <v>26</v>
      </c>
      <c r="BO1255">
        <v>175</v>
      </c>
      <c r="BP1255">
        <v>1.3</v>
      </c>
      <c r="BQ1255">
        <v>0.2</v>
      </c>
      <c r="BR1255">
        <v>1.5</v>
      </c>
      <c r="BU1255" s="1">
        <v>42888</v>
      </c>
      <c r="BV1255" t="s">
        <v>26</v>
      </c>
      <c r="BW1255">
        <v>176</v>
      </c>
      <c r="BX1255">
        <v>4.2</v>
      </c>
      <c r="BY1255">
        <v>0.5</v>
      </c>
      <c r="BZ1255">
        <v>4.7</v>
      </c>
      <c r="CC1255" s="1">
        <v>42888</v>
      </c>
      <c r="CD1255" t="s">
        <v>27</v>
      </c>
      <c r="CE1255">
        <v>177</v>
      </c>
      <c r="CF1255">
        <v>0</v>
      </c>
      <c r="CG1255">
        <v>0</v>
      </c>
      <c r="CH1255">
        <v>0</v>
      </c>
    </row>
    <row r="1256" spans="1:86" x14ac:dyDescent="0.75">
      <c r="A1256" s="1">
        <v>42889</v>
      </c>
      <c r="B1256" t="s">
        <v>23</v>
      </c>
      <c r="C1256">
        <v>101</v>
      </c>
      <c r="D1256">
        <v>621.79999999999995</v>
      </c>
      <c r="E1256">
        <v>378.2</v>
      </c>
      <c r="F1256">
        <v>1000</v>
      </c>
      <c r="I1256" s="1">
        <v>42889</v>
      </c>
      <c r="J1256" t="s">
        <v>23</v>
      </c>
      <c r="K1256">
        <v>107</v>
      </c>
      <c r="L1256">
        <v>30.9</v>
      </c>
      <c r="M1256">
        <v>41.2</v>
      </c>
      <c r="N1256">
        <v>72.099999999999994</v>
      </c>
      <c r="Q1256" s="1">
        <v>42889</v>
      </c>
      <c r="R1256" t="s">
        <v>24</v>
      </c>
      <c r="S1256">
        <v>151</v>
      </c>
      <c r="T1256">
        <v>3</v>
      </c>
      <c r="U1256">
        <v>2.9</v>
      </c>
      <c r="V1256">
        <v>5.9</v>
      </c>
      <c r="Y1256" s="1">
        <v>42889</v>
      </c>
      <c r="Z1256" t="s">
        <v>25</v>
      </c>
      <c r="AA1256">
        <v>157</v>
      </c>
      <c r="AB1256">
        <v>3.5</v>
      </c>
      <c r="AC1256">
        <v>1.4</v>
      </c>
      <c r="AD1256">
        <v>4.9000000000000004</v>
      </c>
      <c r="AG1256" s="1">
        <v>42889</v>
      </c>
      <c r="AH1256" t="s">
        <v>28</v>
      </c>
      <c r="AI1256">
        <v>169</v>
      </c>
      <c r="AJ1256">
        <v>0</v>
      </c>
      <c r="AK1256">
        <v>0</v>
      </c>
      <c r="AL1256">
        <v>0</v>
      </c>
      <c r="AO1256" s="1">
        <v>42889</v>
      </c>
      <c r="AP1256" t="s">
        <v>14</v>
      </c>
      <c r="AQ1256">
        <v>170</v>
      </c>
      <c r="AR1256">
        <v>0</v>
      </c>
      <c r="AS1256">
        <v>0</v>
      </c>
      <c r="AT1256">
        <v>0</v>
      </c>
      <c r="AW1256" s="1">
        <v>42889</v>
      </c>
      <c r="AX1256" t="s">
        <v>15</v>
      </c>
      <c r="AY1256">
        <v>171</v>
      </c>
      <c r="AZ1256">
        <v>0</v>
      </c>
      <c r="BA1256">
        <v>0</v>
      </c>
      <c r="BB1256">
        <v>0</v>
      </c>
      <c r="BE1256" s="1">
        <v>42889</v>
      </c>
      <c r="BF1256" t="s">
        <v>16</v>
      </c>
      <c r="BG1256">
        <v>173</v>
      </c>
      <c r="BH1256">
        <v>0</v>
      </c>
      <c r="BI1256">
        <v>0</v>
      </c>
      <c r="BJ1256">
        <v>0</v>
      </c>
      <c r="BM1256" s="1">
        <v>42889</v>
      </c>
      <c r="BN1256" t="s">
        <v>26</v>
      </c>
      <c r="BO1256">
        <v>175</v>
      </c>
      <c r="BP1256">
        <v>1.3</v>
      </c>
      <c r="BQ1256">
        <v>0.2</v>
      </c>
      <c r="BR1256">
        <v>1.5</v>
      </c>
      <c r="BU1256" s="1">
        <v>42889</v>
      </c>
      <c r="BV1256" t="s">
        <v>26</v>
      </c>
      <c r="BW1256">
        <v>176</v>
      </c>
      <c r="BX1256">
        <v>4.2</v>
      </c>
      <c r="BY1256">
        <v>0.5</v>
      </c>
      <c r="BZ1256">
        <v>4.7</v>
      </c>
      <c r="CC1256" s="1">
        <v>42889</v>
      </c>
      <c r="CD1256" t="s">
        <v>27</v>
      </c>
      <c r="CE1256">
        <v>177</v>
      </c>
      <c r="CF1256">
        <v>0</v>
      </c>
      <c r="CG1256">
        <v>0</v>
      </c>
      <c r="CH1256">
        <v>0</v>
      </c>
    </row>
    <row r="1257" spans="1:86" x14ac:dyDescent="0.75">
      <c r="A1257" s="1">
        <v>42890</v>
      </c>
      <c r="B1257" t="s">
        <v>23</v>
      </c>
      <c r="C1257">
        <v>101</v>
      </c>
      <c r="D1257">
        <v>621.79999999999995</v>
      </c>
      <c r="E1257">
        <v>378.2</v>
      </c>
      <c r="F1257">
        <v>1000</v>
      </c>
      <c r="I1257" s="1">
        <v>42890</v>
      </c>
      <c r="J1257" t="s">
        <v>23</v>
      </c>
      <c r="K1257">
        <v>107</v>
      </c>
      <c r="L1257">
        <v>30.9</v>
      </c>
      <c r="M1257">
        <v>41.2</v>
      </c>
      <c r="N1257">
        <v>72.099999999999994</v>
      </c>
      <c r="Q1257" s="1">
        <v>42890</v>
      </c>
      <c r="R1257" t="s">
        <v>24</v>
      </c>
      <c r="S1257">
        <v>151</v>
      </c>
      <c r="T1257">
        <v>3</v>
      </c>
      <c r="U1257">
        <v>2.9</v>
      </c>
      <c r="V1257">
        <v>5.9</v>
      </c>
      <c r="Y1257" s="1">
        <v>42890</v>
      </c>
      <c r="Z1257" t="s">
        <v>25</v>
      </c>
      <c r="AA1257">
        <v>157</v>
      </c>
      <c r="AB1257">
        <v>3.5</v>
      </c>
      <c r="AC1257">
        <v>1.4</v>
      </c>
      <c r="AD1257">
        <v>4.9000000000000004</v>
      </c>
      <c r="AG1257" s="1">
        <v>42890</v>
      </c>
      <c r="AH1257" t="s">
        <v>28</v>
      </c>
      <c r="AI1257">
        <v>169</v>
      </c>
      <c r="AJ1257">
        <v>0</v>
      </c>
      <c r="AK1257">
        <v>0</v>
      </c>
      <c r="AL1257">
        <v>0</v>
      </c>
      <c r="AO1257" s="1">
        <v>42890</v>
      </c>
      <c r="AP1257" t="s">
        <v>14</v>
      </c>
      <c r="AQ1257">
        <v>170</v>
      </c>
      <c r="AR1257">
        <v>0</v>
      </c>
      <c r="AS1257">
        <v>0</v>
      </c>
      <c r="AT1257">
        <v>0</v>
      </c>
      <c r="AW1257" s="1">
        <v>42890</v>
      </c>
      <c r="AX1257" t="s">
        <v>15</v>
      </c>
      <c r="AY1257">
        <v>171</v>
      </c>
      <c r="AZ1257">
        <v>0</v>
      </c>
      <c r="BA1257">
        <v>0</v>
      </c>
      <c r="BB1257">
        <v>0</v>
      </c>
      <c r="BE1257" s="1">
        <v>42890</v>
      </c>
      <c r="BF1257" t="s">
        <v>16</v>
      </c>
      <c r="BG1257">
        <v>173</v>
      </c>
      <c r="BH1257">
        <v>0</v>
      </c>
      <c r="BI1257">
        <v>0</v>
      </c>
      <c r="BJ1257">
        <v>0</v>
      </c>
      <c r="BM1257" s="1">
        <v>42890</v>
      </c>
      <c r="BN1257" t="s">
        <v>26</v>
      </c>
      <c r="BO1257">
        <v>175</v>
      </c>
      <c r="BP1257">
        <v>1.3</v>
      </c>
      <c r="BQ1257">
        <v>0.2</v>
      </c>
      <c r="BR1257">
        <v>1.5</v>
      </c>
      <c r="BU1257" s="1">
        <v>42890</v>
      </c>
      <c r="BV1257" t="s">
        <v>26</v>
      </c>
      <c r="BW1257">
        <v>176</v>
      </c>
      <c r="BX1257">
        <v>4.2</v>
      </c>
      <c r="BY1257">
        <v>0.5</v>
      </c>
      <c r="BZ1257">
        <v>4.7</v>
      </c>
      <c r="CC1257" s="1">
        <v>42890</v>
      </c>
      <c r="CD1257" t="s">
        <v>27</v>
      </c>
      <c r="CE1257">
        <v>177</v>
      </c>
      <c r="CF1257">
        <v>0</v>
      </c>
      <c r="CG1257">
        <v>0</v>
      </c>
      <c r="CH1257">
        <v>0</v>
      </c>
    </row>
    <row r="1258" spans="1:86" x14ac:dyDescent="0.75">
      <c r="A1258" s="1">
        <v>42891</v>
      </c>
      <c r="B1258" t="s">
        <v>23</v>
      </c>
      <c r="C1258">
        <v>101</v>
      </c>
      <c r="D1258">
        <v>621.9</v>
      </c>
      <c r="E1258">
        <v>378.1</v>
      </c>
      <c r="F1258">
        <v>1000</v>
      </c>
      <c r="I1258" s="1">
        <v>42891</v>
      </c>
      <c r="J1258" t="s">
        <v>23</v>
      </c>
      <c r="K1258">
        <v>107</v>
      </c>
      <c r="L1258">
        <v>30.9</v>
      </c>
      <c r="M1258">
        <v>41.2</v>
      </c>
      <c r="N1258">
        <v>72.099999999999994</v>
      </c>
      <c r="Q1258" s="1">
        <v>42891</v>
      </c>
      <c r="R1258" t="s">
        <v>24</v>
      </c>
      <c r="S1258">
        <v>151</v>
      </c>
      <c r="T1258">
        <v>3</v>
      </c>
      <c r="U1258">
        <v>2.9</v>
      </c>
      <c r="V1258">
        <v>5.9</v>
      </c>
      <c r="Y1258" s="1">
        <v>42891</v>
      </c>
      <c r="Z1258" t="s">
        <v>25</v>
      </c>
      <c r="AA1258">
        <v>157</v>
      </c>
      <c r="AB1258">
        <v>3.5</v>
      </c>
      <c r="AC1258">
        <v>1.4</v>
      </c>
      <c r="AD1258">
        <v>4.9000000000000004</v>
      </c>
      <c r="AG1258" s="1">
        <v>42891</v>
      </c>
      <c r="AH1258" t="s">
        <v>28</v>
      </c>
      <c r="AI1258">
        <v>169</v>
      </c>
      <c r="AJ1258">
        <v>0</v>
      </c>
      <c r="AK1258">
        <v>0</v>
      </c>
      <c r="AL1258">
        <v>0</v>
      </c>
      <c r="AO1258" s="1">
        <v>42891</v>
      </c>
      <c r="AP1258" t="s">
        <v>14</v>
      </c>
      <c r="AQ1258">
        <v>170</v>
      </c>
      <c r="AR1258">
        <v>0</v>
      </c>
      <c r="AS1258">
        <v>0</v>
      </c>
      <c r="AT1258">
        <v>0</v>
      </c>
      <c r="AW1258" s="1">
        <v>42891</v>
      </c>
      <c r="AX1258" t="s">
        <v>15</v>
      </c>
      <c r="AY1258">
        <v>171</v>
      </c>
      <c r="AZ1258">
        <v>0</v>
      </c>
      <c r="BA1258">
        <v>0</v>
      </c>
      <c r="BB1258">
        <v>0</v>
      </c>
      <c r="BE1258" s="1">
        <v>42891</v>
      </c>
      <c r="BF1258" t="s">
        <v>16</v>
      </c>
      <c r="BG1258">
        <v>173</v>
      </c>
      <c r="BH1258">
        <v>0</v>
      </c>
      <c r="BI1258">
        <v>0</v>
      </c>
      <c r="BJ1258">
        <v>0</v>
      </c>
      <c r="BM1258" s="1">
        <v>42891</v>
      </c>
      <c r="BN1258" t="s">
        <v>26</v>
      </c>
      <c r="BO1258">
        <v>175</v>
      </c>
      <c r="BP1258">
        <v>1.3</v>
      </c>
      <c r="BQ1258">
        <v>0.2</v>
      </c>
      <c r="BR1258">
        <v>1.5</v>
      </c>
      <c r="BU1258" s="1">
        <v>42891</v>
      </c>
      <c r="BV1258" t="s">
        <v>26</v>
      </c>
      <c r="BW1258">
        <v>176</v>
      </c>
      <c r="BX1258">
        <v>4.2</v>
      </c>
      <c r="BY1258">
        <v>0.5</v>
      </c>
      <c r="BZ1258">
        <v>4.7</v>
      </c>
      <c r="CC1258" s="1">
        <v>42891</v>
      </c>
      <c r="CD1258" t="s">
        <v>27</v>
      </c>
      <c r="CE1258">
        <v>177</v>
      </c>
      <c r="CF1258">
        <v>0</v>
      </c>
      <c r="CG1258">
        <v>0</v>
      </c>
      <c r="CH1258">
        <v>0</v>
      </c>
    </row>
    <row r="1259" spans="1:86" x14ac:dyDescent="0.75">
      <c r="A1259" s="1">
        <v>42892</v>
      </c>
      <c r="B1259" t="s">
        <v>23</v>
      </c>
      <c r="C1259">
        <v>101</v>
      </c>
      <c r="D1259">
        <v>621.5</v>
      </c>
      <c r="E1259">
        <v>377.8</v>
      </c>
      <c r="F1259">
        <v>999.3</v>
      </c>
      <c r="I1259" s="1">
        <v>42892</v>
      </c>
      <c r="J1259" t="s">
        <v>23</v>
      </c>
      <c r="K1259">
        <v>107</v>
      </c>
      <c r="L1259">
        <v>30.9</v>
      </c>
      <c r="M1259">
        <v>41.2</v>
      </c>
      <c r="N1259">
        <v>72.099999999999994</v>
      </c>
      <c r="Q1259" s="1">
        <v>42892</v>
      </c>
      <c r="R1259" t="s">
        <v>24</v>
      </c>
      <c r="S1259">
        <v>151</v>
      </c>
      <c r="T1259">
        <v>3.1</v>
      </c>
      <c r="U1259">
        <v>3</v>
      </c>
      <c r="V1259">
        <v>6.1</v>
      </c>
      <c r="Y1259" s="1">
        <v>42892</v>
      </c>
      <c r="Z1259" t="s">
        <v>25</v>
      </c>
      <c r="AA1259">
        <v>157</v>
      </c>
      <c r="AB1259">
        <v>3.5</v>
      </c>
      <c r="AC1259">
        <v>1.4</v>
      </c>
      <c r="AD1259">
        <v>4.9000000000000004</v>
      </c>
      <c r="AG1259" s="1">
        <v>42892</v>
      </c>
      <c r="AH1259" t="s">
        <v>28</v>
      </c>
      <c r="AI1259">
        <v>169</v>
      </c>
      <c r="AJ1259">
        <v>0</v>
      </c>
      <c r="AK1259">
        <v>0</v>
      </c>
      <c r="AL1259">
        <v>0</v>
      </c>
      <c r="AO1259" s="1">
        <v>42892</v>
      </c>
      <c r="AP1259" t="s">
        <v>14</v>
      </c>
      <c r="AQ1259">
        <v>170</v>
      </c>
      <c r="AR1259">
        <v>0</v>
      </c>
      <c r="AS1259">
        <v>0</v>
      </c>
      <c r="AT1259">
        <v>0</v>
      </c>
      <c r="AW1259" s="1">
        <v>42892</v>
      </c>
      <c r="AX1259" t="s">
        <v>15</v>
      </c>
      <c r="AY1259">
        <v>171</v>
      </c>
      <c r="AZ1259">
        <v>0</v>
      </c>
      <c r="BA1259">
        <v>0</v>
      </c>
      <c r="BB1259">
        <v>0</v>
      </c>
      <c r="BE1259" s="1">
        <v>42892</v>
      </c>
      <c r="BF1259" t="s">
        <v>16</v>
      </c>
      <c r="BG1259">
        <v>173</v>
      </c>
      <c r="BH1259">
        <v>0</v>
      </c>
      <c r="BI1259">
        <v>0</v>
      </c>
      <c r="BJ1259">
        <v>0</v>
      </c>
      <c r="BM1259" s="1">
        <v>42892</v>
      </c>
      <c r="BN1259" t="s">
        <v>26</v>
      </c>
      <c r="BO1259">
        <v>175</v>
      </c>
      <c r="BP1259">
        <v>1.3</v>
      </c>
      <c r="BQ1259">
        <v>0.2</v>
      </c>
      <c r="BR1259">
        <v>1.5</v>
      </c>
      <c r="BU1259" s="1">
        <v>42892</v>
      </c>
      <c r="BV1259" t="s">
        <v>26</v>
      </c>
      <c r="BW1259">
        <v>176</v>
      </c>
      <c r="BX1259">
        <v>4.2</v>
      </c>
      <c r="BY1259">
        <v>0.5</v>
      </c>
      <c r="BZ1259">
        <v>4.7</v>
      </c>
      <c r="CC1259" s="1">
        <v>42892</v>
      </c>
      <c r="CD1259" t="s">
        <v>27</v>
      </c>
      <c r="CE1259">
        <v>177</v>
      </c>
      <c r="CF1259">
        <v>0</v>
      </c>
      <c r="CG1259">
        <v>0</v>
      </c>
      <c r="CH1259">
        <v>0</v>
      </c>
    </row>
    <row r="1260" spans="1:86" x14ac:dyDescent="0.75">
      <c r="A1260" s="1">
        <v>42893</v>
      </c>
      <c r="B1260" t="s">
        <v>23</v>
      </c>
      <c r="C1260">
        <v>101</v>
      </c>
      <c r="D1260">
        <v>621.5</v>
      </c>
      <c r="E1260">
        <v>377.9</v>
      </c>
      <c r="F1260">
        <v>999.4</v>
      </c>
      <c r="I1260" s="1">
        <v>42893</v>
      </c>
      <c r="J1260" t="s">
        <v>23</v>
      </c>
      <c r="K1260">
        <v>107</v>
      </c>
      <c r="L1260">
        <v>30.9</v>
      </c>
      <c r="M1260">
        <v>41.2</v>
      </c>
      <c r="N1260">
        <v>72.099999999999994</v>
      </c>
      <c r="Q1260" s="1">
        <v>42893</v>
      </c>
      <c r="R1260" t="s">
        <v>24</v>
      </c>
      <c r="S1260">
        <v>151</v>
      </c>
      <c r="T1260">
        <v>3.1</v>
      </c>
      <c r="U1260">
        <v>3</v>
      </c>
      <c r="V1260">
        <v>6.1</v>
      </c>
      <c r="Y1260" s="1">
        <v>42893</v>
      </c>
      <c r="Z1260" t="s">
        <v>25</v>
      </c>
      <c r="AA1260">
        <v>157</v>
      </c>
      <c r="AB1260">
        <v>3.5</v>
      </c>
      <c r="AC1260">
        <v>1.4</v>
      </c>
      <c r="AD1260">
        <v>4.9000000000000004</v>
      </c>
      <c r="AG1260" s="1">
        <v>42893</v>
      </c>
      <c r="AH1260" t="s">
        <v>28</v>
      </c>
      <c r="AI1260">
        <v>169</v>
      </c>
      <c r="AJ1260">
        <v>0</v>
      </c>
      <c r="AK1260">
        <v>0</v>
      </c>
      <c r="AL1260">
        <v>0</v>
      </c>
      <c r="AO1260" s="1">
        <v>42893</v>
      </c>
      <c r="AP1260" t="s">
        <v>14</v>
      </c>
      <c r="AQ1260">
        <v>170</v>
      </c>
      <c r="AR1260">
        <v>0</v>
      </c>
      <c r="AS1260">
        <v>0</v>
      </c>
      <c r="AT1260">
        <v>0</v>
      </c>
      <c r="AW1260" s="1">
        <v>42893</v>
      </c>
      <c r="AX1260" t="s">
        <v>15</v>
      </c>
      <c r="AY1260">
        <v>171</v>
      </c>
      <c r="AZ1260">
        <v>0</v>
      </c>
      <c r="BA1260">
        <v>0</v>
      </c>
      <c r="BB1260">
        <v>0</v>
      </c>
      <c r="BE1260" s="1">
        <v>42893</v>
      </c>
      <c r="BF1260" t="s">
        <v>16</v>
      </c>
      <c r="BG1260">
        <v>173</v>
      </c>
      <c r="BH1260">
        <v>0</v>
      </c>
      <c r="BI1260">
        <v>0</v>
      </c>
      <c r="BJ1260">
        <v>0</v>
      </c>
      <c r="BM1260" s="1">
        <v>42893</v>
      </c>
      <c r="BN1260" t="s">
        <v>26</v>
      </c>
      <c r="BO1260">
        <v>175</v>
      </c>
      <c r="BP1260">
        <v>1.3</v>
      </c>
      <c r="BQ1260">
        <v>0.2</v>
      </c>
      <c r="BR1260">
        <v>1.5</v>
      </c>
      <c r="BU1260" s="1">
        <v>42893</v>
      </c>
      <c r="BV1260" t="s">
        <v>26</v>
      </c>
      <c r="BW1260">
        <v>176</v>
      </c>
      <c r="BX1260">
        <v>4.2</v>
      </c>
      <c r="BY1260">
        <v>0.5</v>
      </c>
      <c r="BZ1260">
        <v>4.7</v>
      </c>
      <c r="CC1260" s="1">
        <v>42893</v>
      </c>
      <c r="CD1260" t="s">
        <v>27</v>
      </c>
      <c r="CE1260">
        <v>177</v>
      </c>
      <c r="CF1260">
        <v>0</v>
      </c>
      <c r="CG1260">
        <v>0</v>
      </c>
      <c r="CH1260">
        <v>0</v>
      </c>
    </row>
    <row r="1261" spans="1:86" x14ac:dyDescent="0.75">
      <c r="A1261" s="1">
        <v>42894</v>
      </c>
      <c r="B1261" t="s">
        <v>23</v>
      </c>
      <c r="C1261">
        <v>101</v>
      </c>
      <c r="D1261">
        <v>621.29999999999995</v>
      </c>
      <c r="E1261">
        <v>378</v>
      </c>
      <c r="F1261">
        <v>999.3</v>
      </c>
      <c r="I1261" s="1">
        <v>42894</v>
      </c>
      <c r="J1261" t="s">
        <v>23</v>
      </c>
      <c r="K1261">
        <v>107</v>
      </c>
      <c r="L1261">
        <v>30.8</v>
      </c>
      <c r="M1261">
        <v>41.3</v>
      </c>
      <c r="N1261">
        <v>72.099999999999994</v>
      </c>
      <c r="Q1261" s="1">
        <v>42894</v>
      </c>
      <c r="R1261" t="s">
        <v>24</v>
      </c>
      <c r="S1261">
        <v>151</v>
      </c>
      <c r="T1261">
        <v>3.1</v>
      </c>
      <c r="U1261">
        <v>3</v>
      </c>
      <c r="V1261">
        <v>6.1</v>
      </c>
      <c r="Y1261" s="1">
        <v>42894</v>
      </c>
      <c r="Z1261" t="s">
        <v>25</v>
      </c>
      <c r="AA1261">
        <v>157</v>
      </c>
      <c r="AB1261">
        <v>3.5</v>
      </c>
      <c r="AC1261">
        <v>1.4</v>
      </c>
      <c r="AD1261">
        <v>4.9000000000000004</v>
      </c>
      <c r="AG1261" s="1">
        <v>42894</v>
      </c>
      <c r="AH1261" t="s">
        <v>28</v>
      </c>
      <c r="AI1261">
        <v>169</v>
      </c>
      <c r="AJ1261">
        <v>0</v>
      </c>
      <c r="AK1261">
        <v>0</v>
      </c>
      <c r="AL1261">
        <v>0</v>
      </c>
      <c r="AO1261" s="1">
        <v>42894</v>
      </c>
      <c r="AP1261" t="s">
        <v>14</v>
      </c>
      <c r="AQ1261">
        <v>170</v>
      </c>
      <c r="AR1261">
        <v>0</v>
      </c>
      <c r="AS1261">
        <v>0</v>
      </c>
      <c r="AT1261">
        <v>0</v>
      </c>
      <c r="AW1261" s="1">
        <v>42894</v>
      </c>
      <c r="AX1261" t="s">
        <v>15</v>
      </c>
      <c r="AY1261">
        <v>171</v>
      </c>
      <c r="AZ1261">
        <v>0</v>
      </c>
      <c r="BA1261">
        <v>0</v>
      </c>
      <c r="BB1261">
        <v>0</v>
      </c>
      <c r="BE1261" s="1">
        <v>42894</v>
      </c>
      <c r="BF1261" t="s">
        <v>16</v>
      </c>
      <c r="BG1261">
        <v>173</v>
      </c>
      <c r="BH1261">
        <v>0</v>
      </c>
      <c r="BI1261">
        <v>0</v>
      </c>
      <c r="BJ1261">
        <v>0</v>
      </c>
      <c r="BM1261" s="1">
        <v>42894</v>
      </c>
      <c r="BN1261" t="s">
        <v>26</v>
      </c>
      <c r="BO1261">
        <v>175</v>
      </c>
      <c r="BP1261">
        <v>1.3</v>
      </c>
      <c r="BQ1261">
        <v>0.2</v>
      </c>
      <c r="BR1261">
        <v>1.5</v>
      </c>
      <c r="BU1261" s="1">
        <v>42894</v>
      </c>
      <c r="BV1261" t="s">
        <v>26</v>
      </c>
      <c r="BW1261">
        <v>176</v>
      </c>
      <c r="BX1261">
        <v>4.2</v>
      </c>
      <c r="BY1261">
        <v>0.5</v>
      </c>
      <c r="BZ1261">
        <v>4.7</v>
      </c>
      <c r="CC1261" s="1">
        <v>42894</v>
      </c>
      <c r="CD1261" t="s">
        <v>27</v>
      </c>
      <c r="CE1261">
        <v>177</v>
      </c>
      <c r="CF1261">
        <v>0</v>
      </c>
      <c r="CG1261">
        <v>0</v>
      </c>
      <c r="CH1261">
        <v>0</v>
      </c>
    </row>
    <row r="1262" spans="1:86" x14ac:dyDescent="0.75">
      <c r="A1262" s="1">
        <v>42895</v>
      </c>
      <c r="B1262" t="s">
        <v>23</v>
      </c>
      <c r="C1262">
        <v>101</v>
      </c>
      <c r="D1262">
        <v>621</v>
      </c>
      <c r="E1262">
        <v>378.2</v>
      </c>
      <c r="F1262">
        <v>999.2</v>
      </c>
      <c r="I1262" s="1">
        <v>42895</v>
      </c>
      <c r="J1262" t="s">
        <v>23</v>
      </c>
      <c r="K1262">
        <v>107</v>
      </c>
      <c r="L1262">
        <v>30.8</v>
      </c>
      <c r="M1262">
        <v>41.3</v>
      </c>
      <c r="N1262">
        <v>72.099999999999994</v>
      </c>
      <c r="Q1262" s="1">
        <v>42895</v>
      </c>
      <c r="R1262" t="s">
        <v>24</v>
      </c>
      <c r="S1262">
        <v>151</v>
      </c>
      <c r="T1262">
        <v>3.1</v>
      </c>
      <c r="U1262">
        <v>3</v>
      </c>
      <c r="V1262">
        <v>6.1</v>
      </c>
      <c r="Y1262" s="1">
        <v>42895</v>
      </c>
      <c r="Z1262" t="s">
        <v>25</v>
      </c>
      <c r="AA1262">
        <v>157</v>
      </c>
      <c r="AB1262">
        <v>3.5</v>
      </c>
      <c r="AC1262">
        <v>1.4</v>
      </c>
      <c r="AD1262">
        <v>4.9000000000000004</v>
      </c>
      <c r="AG1262" s="1">
        <v>42895</v>
      </c>
      <c r="AH1262" t="s">
        <v>28</v>
      </c>
      <c r="AI1262">
        <v>169</v>
      </c>
      <c r="AJ1262">
        <v>0</v>
      </c>
      <c r="AK1262">
        <v>0</v>
      </c>
      <c r="AL1262">
        <v>0</v>
      </c>
      <c r="AO1262" s="1">
        <v>42895</v>
      </c>
      <c r="AP1262" t="s">
        <v>14</v>
      </c>
      <c r="AQ1262">
        <v>170</v>
      </c>
      <c r="AR1262">
        <v>0</v>
      </c>
      <c r="AS1262">
        <v>0</v>
      </c>
      <c r="AT1262">
        <v>0</v>
      </c>
      <c r="AW1262" s="1">
        <v>42895</v>
      </c>
      <c r="AX1262" t="s">
        <v>15</v>
      </c>
      <c r="AY1262">
        <v>171</v>
      </c>
      <c r="AZ1262">
        <v>0</v>
      </c>
      <c r="BA1262">
        <v>0</v>
      </c>
      <c r="BB1262">
        <v>0</v>
      </c>
      <c r="BE1262" s="1">
        <v>42895</v>
      </c>
      <c r="BF1262" t="s">
        <v>16</v>
      </c>
      <c r="BG1262">
        <v>173</v>
      </c>
      <c r="BH1262">
        <v>0</v>
      </c>
      <c r="BI1262">
        <v>0</v>
      </c>
      <c r="BJ1262">
        <v>0</v>
      </c>
      <c r="BM1262" s="1">
        <v>42895</v>
      </c>
      <c r="BN1262" t="s">
        <v>26</v>
      </c>
      <c r="BO1262">
        <v>175</v>
      </c>
      <c r="BP1262">
        <v>1.3</v>
      </c>
      <c r="BQ1262">
        <v>0.2</v>
      </c>
      <c r="BR1262">
        <v>1.5</v>
      </c>
      <c r="BU1262" s="1">
        <v>42895</v>
      </c>
      <c r="BV1262" t="s">
        <v>26</v>
      </c>
      <c r="BW1262">
        <v>176</v>
      </c>
      <c r="BX1262">
        <v>4.2</v>
      </c>
      <c r="BY1262">
        <v>0.5</v>
      </c>
      <c r="BZ1262">
        <v>4.7</v>
      </c>
      <c r="CC1262" s="1">
        <v>42895</v>
      </c>
      <c r="CD1262" t="s">
        <v>27</v>
      </c>
      <c r="CE1262">
        <v>177</v>
      </c>
      <c r="CF1262">
        <v>0</v>
      </c>
      <c r="CG1262">
        <v>0</v>
      </c>
      <c r="CH1262">
        <v>0</v>
      </c>
    </row>
    <row r="1263" spans="1:86" x14ac:dyDescent="0.75">
      <c r="A1263" s="1">
        <v>42896</v>
      </c>
      <c r="B1263" t="s">
        <v>23</v>
      </c>
      <c r="C1263">
        <v>101</v>
      </c>
      <c r="D1263">
        <v>620.79999999999995</v>
      </c>
      <c r="E1263">
        <v>378.3</v>
      </c>
      <c r="F1263">
        <v>999.1</v>
      </c>
      <c r="I1263" s="1">
        <v>42896</v>
      </c>
      <c r="J1263" t="s">
        <v>23</v>
      </c>
      <c r="K1263">
        <v>107</v>
      </c>
      <c r="L1263">
        <v>30.8</v>
      </c>
      <c r="M1263">
        <v>41.3</v>
      </c>
      <c r="N1263">
        <v>72.099999999999994</v>
      </c>
      <c r="Q1263" s="1">
        <v>42896</v>
      </c>
      <c r="R1263" t="s">
        <v>24</v>
      </c>
      <c r="S1263">
        <v>151</v>
      </c>
      <c r="T1263">
        <v>3.1</v>
      </c>
      <c r="U1263">
        <v>3</v>
      </c>
      <c r="V1263">
        <v>6.1</v>
      </c>
      <c r="Y1263" s="1">
        <v>42896</v>
      </c>
      <c r="Z1263" t="s">
        <v>25</v>
      </c>
      <c r="AA1263">
        <v>157</v>
      </c>
      <c r="AB1263">
        <v>3.5</v>
      </c>
      <c r="AC1263">
        <v>1.4</v>
      </c>
      <c r="AD1263">
        <v>4.9000000000000004</v>
      </c>
      <c r="AG1263" s="1">
        <v>42896</v>
      </c>
      <c r="AH1263" t="s">
        <v>28</v>
      </c>
      <c r="AI1263">
        <v>169</v>
      </c>
      <c r="AJ1263">
        <v>0</v>
      </c>
      <c r="AK1263">
        <v>0</v>
      </c>
      <c r="AL1263">
        <v>0</v>
      </c>
      <c r="AO1263" s="1">
        <v>42896</v>
      </c>
      <c r="AP1263" t="s">
        <v>14</v>
      </c>
      <c r="AQ1263">
        <v>170</v>
      </c>
      <c r="AR1263">
        <v>0</v>
      </c>
      <c r="AS1263">
        <v>0</v>
      </c>
      <c r="AT1263">
        <v>0</v>
      </c>
      <c r="AW1263" s="1">
        <v>42896</v>
      </c>
      <c r="AX1263" t="s">
        <v>15</v>
      </c>
      <c r="AY1263">
        <v>171</v>
      </c>
      <c r="AZ1263">
        <v>0</v>
      </c>
      <c r="BA1263">
        <v>0</v>
      </c>
      <c r="BB1263">
        <v>0</v>
      </c>
      <c r="BE1263" s="1">
        <v>42896</v>
      </c>
      <c r="BF1263" t="s">
        <v>16</v>
      </c>
      <c r="BG1263">
        <v>173</v>
      </c>
      <c r="BH1263">
        <v>0</v>
      </c>
      <c r="BI1263">
        <v>0</v>
      </c>
      <c r="BJ1263">
        <v>0</v>
      </c>
      <c r="BM1263" s="1">
        <v>42896</v>
      </c>
      <c r="BN1263" t="s">
        <v>26</v>
      </c>
      <c r="BO1263">
        <v>175</v>
      </c>
      <c r="BP1263">
        <v>1.3</v>
      </c>
      <c r="BQ1263">
        <v>0.2</v>
      </c>
      <c r="BR1263">
        <v>1.5</v>
      </c>
      <c r="BU1263" s="1">
        <v>42896</v>
      </c>
      <c r="BV1263" t="s">
        <v>26</v>
      </c>
      <c r="BW1263">
        <v>176</v>
      </c>
      <c r="BX1263">
        <v>4.2</v>
      </c>
      <c r="BY1263">
        <v>0.5</v>
      </c>
      <c r="BZ1263">
        <v>4.7</v>
      </c>
      <c r="CC1263" s="1">
        <v>42896</v>
      </c>
      <c r="CD1263" t="s">
        <v>27</v>
      </c>
      <c r="CE1263">
        <v>177</v>
      </c>
      <c r="CF1263">
        <v>0</v>
      </c>
      <c r="CG1263">
        <v>0</v>
      </c>
      <c r="CH1263">
        <v>0</v>
      </c>
    </row>
    <row r="1264" spans="1:86" x14ac:dyDescent="0.75">
      <c r="A1264" s="1">
        <v>42897</v>
      </c>
      <c r="B1264" t="s">
        <v>23</v>
      </c>
      <c r="C1264">
        <v>101</v>
      </c>
      <c r="D1264">
        <v>620.79999999999995</v>
      </c>
      <c r="E1264">
        <v>378.3</v>
      </c>
      <c r="F1264">
        <v>999.1</v>
      </c>
      <c r="I1264" s="1">
        <v>42897</v>
      </c>
      <c r="J1264" t="s">
        <v>23</v>
      </c>
      <c r="K1264">
        <v>107</v>
      </c>
      <c r="L1264">
        <v>30.8</v>
      </c>
      <c r="M1264">
        <v>41.3</v>
      </c>
      <c r="N1264">
        <v>72.099999999999994</v>
      </c>
      <c r="Q1264" s="1">
        <v>42897</v>
      </c>
      <c r="R1264" t="s">
        <v>24</v>
      </c>
      <c r="S1264">
        <v>151</v>
      </c>
      <c r="T1264">
        <v>3.1</v>
      </c>
      <c r="U1264">
        <v>3</v>
      </c>
      <c r="V1264">
        <v>6.1</v>
      </c>
      <c r="Y1264" s="1">
        <v>42897</v>
      </c>
      <c r="Z1264" t="s">
        <v>25</v>
      </c>
      <c r="AA1264">
        <v>157</v>
      </c>
      <c r="AB1264">
        <v>3.5</v>
      </c>
      <c r="AC1264">
        <v>1.4</v>
      </c>
      <c r="AD1264">
        <v>4.9000000000000004</v>
      </c>
      <c r="AG1264" s="1">
        <v>42897</v>
      </c>
      <c r="AH1264" t="s">
        <v>28</v>
      </c>
      <c r="AI1264">
        <v>169</v>
      </c>
      <c r="AJ1264">
        <v>0</v>
      </c>
      <c r="AK1264">
        <v>0</v>
      </c>
      <c r="AL1264">
        <v>0</v>
      </c>
      <c r="AO1264" s="1">
        <v>42897</v>
      </c>
      <c r="AP1264" t="s">
        <v>14</v>
      </c>
      <c r="AQ1264">
        <v>170</v>
      </c>
      <c r="AR1264">
        <v>0</v>
      </c>
      <c r="AS1264">
        <v>0</v>
      </c>
      <c r="AT1264">
        <v>0</v>
      </c>
      <c r="AW1264" s="1">
        <v>42897</v>
      </c>
      <c r="AX1264" t="s">
        <v>15</v>
      </c>
      <c r="AY1264">
        <v>171</v>
      </c>
      <c r="AZ1264">
        <v>0</v>
      </c>
      <c r="BA1264">
        <v>0</v>
      </c>
      <c r="BB1264">
        <v>0</v>
      </c>
      <c r="BE1264" s="1">
        <v>42897</v>
      </c>
      <c r="BF1264" t="s">
        <v>16</v>
      </c>
      <c r="BG1264">
        <v>173</v>
      </c>
      <c r="BH1264">
        <v>0</v>
      </c>
      <c r="BI1264">
        <v>0</v>
      </c>
      <c r="BJ1264">
        <v>0</v>
      </c>
      <c r="BM1264" s="1">
        <v>42897</v>
      </c>
      <c r="BN1264" t="s">
        <v>26</v>
      </c>
      <c r="BO1264">
        <v>175</v>
      </c>
      <c r="BP1264">
        <v>1.3</v>
      </c>
      <c r="BQ1264">
        <v>0.2</v>
      </c>
      <c r="BR1264">
        <v>1.5</v>
      </c>
      <c r="BU1264" s="1">
        <v>42897</v>
      </c>
      <c r="BV1264" t="s">
        <v>26</v>
      </c>
      <c r="BW1264">
        <v>176</v>
      </c>
      <c r="BX1264">
        <v>4.2</v>
      </c>
      <c r="BY1264">
        <v>0.5</v>
      </c>
      <c r="BZ1264">
        <v>4.7</v>
      </c>
      <c r="CC1264" s="1">
        <v>42897</v>
      </c>
      <c r="CD1264" t="s">
        <v>27</v>
      </c>
      <c r="CE1264">
        <v>177</v>
      </c>
      <c r="CF1264">
        <v>0</v>
      </c>
      <c r="CG1264">
        <v>0</v>
      </c>
      <c r="CH1264">
        <v>0</v>
      </c>
    </row>
    <row r="1265" spans="1:86" x14ac:dyDescent="0.75">
      <c r="A1265" s="1">
        <v>42898</v>
      </c>
      <c r="B1265" t="s">
        <v>23</v>
      </c>
      <c r="C1265">
        <v>101</v>
      </c>
      <c r="D1265">
        <v>620.9</v>
      </c>
      <c r="E1265">
        <v>378.3</v>
      </c>
      <c r="F1265">
        <v>999.2</v>
      </c>
      <c r="I1265" s="1">
        <v>42898</v>
      </c>
      <c r="J1265" t="s">
        <v>23</v>
      </c>
      <c r="K1265">
        <v>107</v>
      </c>
      <c r="L1265">
        <v>30.8</v>
      </c>
      <c r="M1265">
        <v>41.3</v>
      </c>
      <c r="N1265">
        <v>72.099999999999994</v>
      </c>
      <c r="Q1265" s="1">
        <v>42898</v>
      </c>
      <c r="R1265" t="s">
        <v>24</v>
      </c>
      <c r="S1265">
        <v>151</v>
      </c>
      <c r="T1265">
        <v>3.1</v>
      </c>
      <c r="U1265">
        <v>3</v>
      </c>
      <c r="V1265">
        <v>6.1</v>
      </c>
      <c r="Y1265" s="1">
        <v>42898</v>
      </c>
      <c r="Z1265" t="s">
        <v>25</v>
      </c>
      <c r="AA1265">
        <v>157</v>
      </c>
      <c r="AB1265">
        <v>3.5</v>
      </c>
      <c r="AC1265">
        <v>1.4</v>
      </c>
      <c r="AD1265">
        <v>4.9000000000000004</v>
      </c>
      <c r="AG1265" s="1">
        <v>42898</v>
      </c>
      <c r="AH1265" t="s">
        <v>28</v>
      </c>
      <c r="AI1265">
        <v>169</v>
      </c>
      <c r="AJ1265">
        <v>0</v>
      </c>
      <c r="AK1265">
        <v>0</v>
      </c>
      <c r="AL1265">
        <v>0</v>
      </c>
      <c r="AO1265" s="1">
        <v>42898</v>
      </c>
      <c r="AP1265" t="s">
        <v>14</v>
      </c>
      <c r="AQ1265">
        <v>170</v>
      </c>
      <c r="AR1265">
        <v>0</v>
      </c>
      <c r="AS1265">
        <v>0</v>
      </c>
      <c r="AT1265">
        <v>0</v>
      </c>
      <c r="AW1265" s="1">
        <v>42898</v>
      </c>
      <c r="AX1265" t="s">
        <v>15</v>
      </c>
      <c r="AY1265">
        <v>171</v>
      </c>
      <c r="AZ1265">
        <v>0</v>
      </c>
      <c r="BA1265">
        <v>0</v>
      </c>
      <c r="BB1265">
        <v>0</v>
      </c>
      <c r="BE1265" s="1">
        <v>42898</v>
      </c>
      <c r="BF1265" t="s">
        <v>16</v>
      </c>
      <c r="BG1265">
        <v>173</v>
      </c>
      <c r="BH1265">
        <v>0</v>
      </c>
      <c r="BI1265">
        <v>0</v>
      </c>
      <c r="BJ1265">
        <v>0</v>
      </c>
      <c r="BM1265" s="1">
        <v>42898</v>
      </c>
      <c r="BN1265" t="s">
        <v>26</v>
      </c>
      <c r="BO1265">
        <v>175</v>
      </c>
      <c r="BP1265">
        <v>1.3</v>
      </c>
      <c r="BQ1265">
        <v>0.2</v>
      </c>
      <c r="BR1265">
        <v>1.5</v>
      </c>
      <c r="BU1265" s="1">
        <v>42898</v>
      </c>
      <c r="BV1265" t="s">
        <v>26</v>
      </c>
      <c r="BW1265">
        <v>176</v>
      </c>
      <c r="BX1265">
        <v>4.2</v>
      </c>
      <c r="BY1265">
        <v>0.5</v>
      </c>
      <c r="BZ1265">
        <v>4.7</v>
      </c>
      <c r="CC1265" s="1">
        <v>42898</v>
      </c>
      <c r="CD1265" t="s">
        <v>27</v>
      </c>
      <c r="CE1265">
        <v>177</v>
      </c>
      <c r="CF1265">
        <v>0</v>
      </c>
      <c r="CG1265">
        <v>0</v>
      </c>
      <c r="CH1265">
        <v>0</v>
      </c>
    </row>
    <row r="1266" spans="1:86" x14ac:dyDescent="0.75">
      <c r="A1266" s="1">
        <v>42899</v>
      </c>
      <c r="B1266" t="s">
        <v>23</v>
      </c>
      <c r="C1266">
        <v>101</v>
      </c>
      <c r="D1266">
        <v>620.9</v>
      </c>
      <c r="E1266">
        <v>378.3</v>
      </c>
      <c r="F1266">
        <v>999.2</v>
      </c>
      <c r="I1266" s="1">
        <v>42899</v>
      </c>
      <c r="J1266" t="s">
        <v>23</v>
      </c>
      <c r="K1266">
        <v>107</v>
      </c>
      <c r="L1266">
        <v>30.8</v>
      </c>
      <c r="M1266">
        <v>41.3</v>
      </c>
      <c r="N1266">
        <v>72.099999999999994</v>
      </c>
      <c r="Q1266" s="1">
        <v>42899</v>
      </c>
      <c r="R1266" t="s">
        <v>24</v>
      </c>
      <c r="S1266">
        <v>151</v>
      </c>
      <c r="T1266">
        <v>3.1</v>
      </c>
      <c r="U1266">
        <v>2.9</v>
      </c>
      <c r="V1266">
        <v>6</v>
      </c>
      <c r="Y1266" s="1">
        <v>42899</v>
      </c>
      <c r="Z1266" t="s">
        <v>25</v>
      </c>
      <c r="AA1266">
        <v>157</v>
      </c>
      <c r="AB1266">
        <v>3.5</v>
      </c>
      <c r="AC1266">
        <v>1.4</v>
      </c>
      <c r="AD1266">
        <v>4.9000000000000004</v>
      </c>
      <c r="AG1266" s="1">
        <v>42899</v>
      </c>
      <c r="AH1266" t="s">
        <v>28</v>
      </c>
      <c r="AI1266">
        <v>169</v>
      </c>
      <c r="AJ1266">
        <v>0</v>
      </c>
      <c r="AK1266">
        <v>0</v>
      </c>
      <c r="AL1266">
        <v>0</v>
      </c>
      <c r="AO1266" s="1">
        <v>42899</v>
      </c>
      <c r="AP1266" t="s">
        <v>14</v>
      </c>
      <c r="AQ1266">
        <v>170</v>
      </c>
      <c r="AR1266">
        <v>0</v>
      </c>
      <c r="AS1266">
        <v>0</v>
      </c>
      <c r="AT1266">
        <v>0</v>
      </c>
      <c r="AW1266" s="1">
        <v>42899</v>
      </c>
      <c r="AX1266" t="s">
        <v>15</v>
      </c>
      <c r="AY1266">
        <v>171</v>
      </c>
      <c r="AZ1266">
        <v>0</v>
      </c>
      <c r="BA1266">
        <v>0</v>
      </c>
      <c r="BB1266">
        <v>0</v>
      </c>
      <c r="BE1266" s="1">
        <v>42899</v>
      </c>
      <c r="BF1266" t="s">
        <v>16</v>
      </c>
      <c r="BG1266">
        <v>173</v>
      </c>
      <c r="BH1266">
        <v>0</v>
      </c>
      <c r="BI1266">
        <v>0</v>
      </c>
      <c r="BJ1266">
        <v>0</v>
      </c>
      <c r="BM1266" s="1">
        <v>42899</v>
      </c>
      <c r="BN1266" t="s">
        <v>26</v>
      </c>
      <c r="BO1266">
        <v>175</v>
      </c>
      <c r="BP1266">
        <v>1.3</v>
      </c>
      <c r="BQ1266">
        <v>0.2</v>
      </c>
      <c r="BR1266">
        <v>1.5</v>
      </c>
      <c r="BU1266" s="1">
        <v>42899</v>
      </c>
      <c r="BV1266" t="s">
        <v>26</v>
      </c>
      <c r="BW1266">
        <v>176</v>
      </c>
      <c r="BX1266">
        <v>4.2</v>
      </c>
      <c r="BY1266">
        <v>0.5</v>
      </c>
      <c r="BZ1266">
        <v>4.7</v>
      </c>
      <c r="CC1266" s="1">
        <v>42899</v>
      </c>
      <c r="CD1266" t="s">
        <v>27</v>
      </c>
      <c r="CE1266">
        <v>177</v>
      </c>
      <c r="CF1266">
        <v>0</v>
      </c>
      <c r="CG1266">
        <v>0</v>
      </c>
      <c r="CH1266">
        <v>0</v>
      </c>
    </row>
    <row r="1267" spans="1:86" x14ac:dyDescent="0.75">
      <c r="A1267" s="1">
        <v>42900</v>
      </c>
      <c r="B1267" t="s">
        <v>23</v>
      </c>
      <c r="C1267">
        <v>101</v>
      </c>
      <c r="D1267">
        <v>620.79999999999995</v>
      </c>
      <c r="E1267">
        <v>378.5</v>
      </c>
      <c r="F1267">
        <v>999.3</v>
      </c>
      <c r="I1267" s="1">
        <v>42900</v>
      </c>
      <c r="J1267" t="s">
        <v>23</v>
      </c>
      <c r="K1267">
        <v>107</v>
      </c>
      <c r="L1267">
        <v>30.8</v>
      </c>
      <c r="M1267">
        <v>41.3</v>
      </c>
      <c r="N1267">
        <v>72.099999999999994</v>
      </c>
      <c r="Q1267" s="1">
        <v>42900</v>
      </c>
      <c r="R1267" t="s">
        <v>24</v>
      </c>
      <c r="S1267">
        <v>151</v>
      </c>
      <c r="T1267">
        <v>3.1</v>
      </c>
      <c r="U1267">
        <v>2.9</v>
      </c>
      <c r="V1267">
        <v>6</v>
      </c>
      <c r="Y1267" s="1">
        <v>42900</v>
      </c>
      <c r="Z1267" t="s">
        <v>25</v>
      </c>
      <c r="AA1267">
        <v>157</v>
      </c>
      <c r="AB1267">
        <v>3.5</v>
      </c>
      <c r="AC1267">
        <v>1.4</v>
      </c>
      <c r="AD1267">
        <v>4.9000000000000004</v>
      </c>
      <c r="AG1267" s="1">
        <v>42900</v>
      </c>
      <c r="AH1267" t="s">
        <v>28</v>
      </c>
      <c r="AI1267">
        <v>169</v>
      </c>
      <c r="AJ1267">
        <v>0</v>
      </c>
      <c r="AK1267">
        <v>0</v>
      </c>
      <c r="AL1267">
        <v>0</v>
      </c>
      <c r="AO1267" s="1">
        <v>42900</v>
      </c>
      <c r="AP1267" t="s">
        <v>14</v>
      </c>
      <c r="AQ1267">
        <v>170</v>
      </c>
      <c r="AR1267">
        <v>0</v>
      </c>
      <c r="AS1267">
        <v>0</v>
      </c>
      <c r="AT1267">
        <v>0</v>
      </c>
      <c r="AW1267" s="1">
        <v>42900</v>
      </c>
      <c r="AX1267" t="s">
        <v>15</v>
      </c>
      <c r="AY1267">
        <v>171</v>
      </c>
      <c r="AZ1267">
        <v>0</v>
      </c>
      <c r="BA1267">
        <v>0</v>
      </c>
      <c r="BB1267">
        <v>0</v>
      </c>
      <c r="BE1267" s="1">
        <v>42900</v>
      </c>
      <c r="BF1267" t="s">
        <v>16</v>
      </c>
      <c r="BG1267">
        <v>173</v>
      </c>
      <c r="BH1267">
        <v>0</v>
      </c>
      <c r="BI1267">
        <v>0</v>
      </c>
      <c r="BJ1267">
        <v>0</v>
      </c>
      <c r="BM1267" s="1">
        <v>42900</v>
      </c>
      <c r="BN1267" t="s">
        <v>26</v>
      </c>
      <c r="BO1267">
        <v>175</v>
      </c>
      <c r="BP1267">
        <v>1.3</v>
      </c>
      <c r="BQ1267">
        <v>0.2</v>
      </c>
      <c r="BR1267">
        <v>1.5</v>
      </c>
      <c r="BU1267" s="1">
        <v>42900</v>
      </c>
      <c r="BV1267" t="s">
        <v>26</v>
      </c>
      <c r="BW1267">
        <v>176</v>
      </c>
      <c r="BX1267">
        <v>4.2</v>
      </c>
      <c r="BY1267">
        <v>0.5</v>
      </c>
      <c r="BZ1267">
        <v>4.7</v>
      </c>
      <c r="CC1267" s="1">
        <v>42900</v>
      </c>
      <c r="CD1267" t="s">
        <v>27</v>
      </c>
      <c r="CE1267">
        <v>177</v>
      </c>
      <c r="CF1267">
        <v>0</v>
      </c>
      <c r="CG1267">
        <v>0</v>
      </c>
      <c r="CH1267">
        <v>0</v>
      </c>
    </row>
    <row r="1268" spans="1:86" x14ac:dyDescent="0.75">
      <c r="A1268" s="1">
        <v>42901</v>
      </c>
      <c r="B1268" t="s">
        <v>23</v>
      </c>
      <c r="C1268">
        <v>101</v>
      </c>
      <c r="D1268">
        <v>620.79999999999995</v>
      </c>
      <c r="E1268">
        <v>378.6</v>
      </c>
      <c r="F1268">
        <v>999.4</v>
      </c>
      <c r="I1268" s="1">
        <v>42901</v>
      </c>
      <c r="J1268" t="s">
        <v>23</v>
      </c>
      <c r="K1268">
        <v>107</v>
      </c>
      <c r="L1268">
        <v>30.8</v>
      </c>
      <c r="M1268">
        <v>41.3</v>
      </c>
      <c r="N1268">
        <v>72.099999999999994</v>
      </c>
      <c r="Q1268" s="1">
        <v>42901</v>
      </c>
      <c r="R1268" t="s">
        <v>24</v>
      </c>
      <c r="S1268">
        <v>151</v>
      </c>
      <c r="T1268">
        <v>3.1</v>
      </c>
      <c r="U1268">
        <v>2.9</v>
      </c>
      <c r="V1268">
        <v>6</v>
      </c>
      <c r="Y1268" s="1">
        <v>42901</v>
      </c>
      <c r="Z1268" t="s">
        <v>25</v>
      </c>
      <c r="AA1268">
        <v>157</v>
      </c>
      <c r="AB1268">
        <v>3.4</v>
      </c>
      <c r="AC1268">
        <v>1.5</v>
      </c>
      <c r="AD1268">
        <v>4.9000000000000004</v>
      </c>
      <c r="AG1268" s="1">
        <v>42901</v>
      </c>
      <c r="AH1268" t="s">
        <v>28</v>
      </c>
      <c r="AI1268">
        <v>169</v>
      </c>
      <c r="AJ1268">
        <v>0</v>
      </c>
      <c r="AK1268">
        <v>0</v>
      </c>
      <c r="AL1268">
        <v>0</v>
      </c>
      <c r="AO1268" s="1">
        <v>42901</v>
      </c>
      <c r="AP1268" t="s">
        <v>14</v>
      </c>
      <c r="AQ1268">
        <v>170</v>
      </c>
      <c r="AR1268">
        <v>0</v>
      </c>
      <c r="AS1268">
        <v>0</v>
      </c>
      <c r="AT1268">
        <v>0</v>
      </c>
      <c r="AW1268" s="1">
        <v>42901</v>
      </c>
      <c r="AX1268" t="s">
        <v>15</v>
      </c>
      <c r="AY1268">
        <v>171</v>
      </c>
      <c r="AZ1268">
        <v>0</v>
      </c>
      <c r="BA1268">
        <v>0</v>
      </c>
      <c r="BB1268">
        <v>0</v>
      </c>
      <c r="BE1268" s="1">
        <v>42901</v>
      </c>
      <c r="BF1268" t="s">
        <v>16</v>
      </c>
      <c r="BG1268">
        <v>173</v>
      </c>
      <c r="BH1268">
        <v>0</v>
      </c>
      <c r="BI1268">
        <v>0</v>
      </c>
      <c r="BJ1268">
        <v>0</v>
      </c>
      <c r="BM1268" s="1">
        <v>42901</v>
      </c>
      <c r="BN1268" t="s">
        <v>26</v>
      </c>
      <c r="BO1268">
        <v>175</v>
      </c>
      <c r="BP1268">
        <v>1.3</v>
      </c>
      <c r="BQ1268">
        <v>0.2</v>
      </c>
      <c r="BR1268">
        <v>1.5</v>
      </c>
      <c r="BU1268" s="1">
        <v>42901</v>
      </c>
      <c r="BV1268" t="s">
        <v>26</v>
      </c>
      <c r="BW1268">
        <v>176</v>
      </c>
      <c r="BX1268">
        <v>4.2</v>
      </c>
      <c r="BY1268">
        <v>0.5</v>
      </c>
      <c r="BZ1268">
        <v>4.7</v>
      </c>
      <c r="CC1268" s="1">
        <v>42901</v>
      </c>
      <c r="CD1268" t="s">
        <v>27</v>
      </c>
      <c r="CE1268">
        <v>177</v>
      </c>
      <c r="CF1268">
        <v>0</v>
      </c>
      <c r="CG1268">
        <v>0</v>
      </c>
      <c r="CH1268">
        <v>0</v>
      </c>
    </row>
    <row r="1269" spans="1:86" x14ac:dyDescent="0.75">
      <c r="A1269" s="1">
        <v>42902</v>
      </c>
      <c r="B1269" t="s">
        <v>23</v>
      </c>
      <c r="C1269">
        <v>101</v>
      </c>
      <c r="D1269">
        <v>620.5</v>
      </c>
      <c r="E1269">
        <v>378.9</v>
      </c>
      <c r="F1269">
        <v>999.4</v>
      </c>
      <c r="I1269" s="1">
        <v>42902</v>
      </c>
      <c r="J1269" t="s">
        <v>23</v>
      </c>
      <c r="K1269">
        <v>107</v>
      </c>
      <c r="L1269">
        <v>30.8</v>
      </c>
      <c r="M1269">
        <v>41.3</v>
      </c>
      <c r="N1269">
        <v>72.099999999999994</v>
      </c>
      <c r="Q1269" s="1">
        <v>42902</v>
      </c>
      <c r="R1269" t="s">
        <v>24</v>
      </c>
      <c r="S1269">
        <v>151</v>
      </c>
      <c r="T1269">
        <v>3.1</v>
      </c>
      <c r="U1269">
        <v>2.9</v>
      </c>
      <c r="V1269">
        <v>6</v>
      </c>
      <c r="Y1269" s="1">
        <v>42902</v>
      </c>
      <c r="Z1269" t="s">
        <v>25</v>
      </c>
      <c r="AA1269">
        <v>157</v>
      </c>
      <c r="AB1269">
        <v>3.4</v>
      </c>
      <c r="AC1269">
        <v>1.5</v>
      </c>
      <c r="AD1269">
        <v>4.9000000000000004</v>
      </c>
      <c r="AG1269" s="1">
        <v>42902</v>
      </c>
      <c r="AH1269" t="s">
        <v>28</v>
      </c>
      <c r="AI1269">
        <v>169</v>
      </c>
      <c r="AJ1269">
        <v>0</v>
      </c>
      <c r="AK1269">
        <v>0</v>
      </c>
      <c r="AL1269">
        <v>0</v>
      </c>
      <c r="AO1269" s="1">
        <v>42902</v>
      </c>
      <c r="AP1269" t="s">
        <v>14</v>
      </c>
      <c r="AQ1269">
        <v>170</v>
      </c>
      <c r="AR1269">
        <v>0</v>
      </c>
      <c r="AS1269">
        <v>0</v>
      </c>
      <c r="AT1269">
        <v>0</v>
      </c>
      <c r="AW1269" s="1">
        <v>42902</v>
      </c>
      <c r="AX1269" t="s">
        <v>15</v>
      </c>
      <c r="AY1269">
        <v>171</v>
      </c>
      <c r="AZ1269">
        <v>0</v>
      </c>
      <c r="BA1269">
        <v>0</v>
      </c>
      <c r="BB1269">
        <v>0</v>
      </c>
      <c r="BE1269" s="1">
        <v>42902</v>
      </c>
      <c r="BF1269" t="s">
        <v>16</v>
      </c>
      <c r="BG1269">
        <v>173</v>
      </c>
      <c r="BH1269">
        <v>0</v>
      </c>
      <c r="BI1269">
        <v>0</v>
      </c>
      <c r="BJ1269">
        <v>0</v>
      </c>
      <c r="BM1269" s="1">
        <v>42902</v>
      </c>
      <c r="BN1269" t="s">
        <v>26</v>
      </c>
      <c r="BO1269">
        <v>175</v>
      </c>
      <c r="BP1269">
        <v>1.3</v>
      </c>
      <c r="BQ1269">
        <v>0.2</v>
      </c>
      <c r="BR1269">
        <v>1.5</v>
      </c>
      <c r="BU1269" s="1">
        <v>42902</v>
      </c>
      <c r="BV1269" t="s">
        <v>26</v>
      </c>
      <c r="BW1269">
        <v>176</v>
      </c>
      <c r="BX1269">
        <v>4.2</v>
      </c>
      <c r="BY1269">
        <v>0.5</v>
      </c>
      <c r="BZ1269">
        <v>4.7</v>
      </c>
      <c r="CC1269" s="1">
        <v>42902</v>
      </c>
      <c r="CD1269" t="s">
        <v>27</v>
      </c>
      <c r="CE1269">
        <v>177</v>
      </c>
      <c r="CF1269">
        <v>0</v>
      </c>
      <c r="CG1269">
        <v>0</v>
      </c>
      <c r="CH1269">
        <v>0</v>
      </c>
    </row>
    <row r="1270" spans="1:86" x14ac:dyDescent="0.75">
      <c r="A1270" s="1">
        <v>42903</v>
      </c>
      <c r="B1270" t="s">
        <v>23</v>
      </c>
      <c r="C1270">
        <v>101</v>
      </c>
      <c r="D1270">
        <v>620.5</v>
      </c>
      <c r="E1270">
        <v>379</v>
      </c>
      <c r="F1270">
        <v>999.5</v>
      </c>
      <c r="I1270" s="1">
        <v>42903</v>
      </c>
      <c r="J1270" t="s">
        <v>23</v>
      </c>
      <c r="K1270">
        <v>107</v>
      </c>
      <c r="L1270">
        <v>30.8</v>
      </c>
      <c r="M1270">
        <v>41.4</v>
      </c>
      <c r="N1270">
        <v>72.2</v>
      </c>
      <c r="Q1270" s="1">
        <v>42903</v>
      </c>
      <c r="R1270" t="s">
        <v>24</v>
      </c>
      <c r="S1270">
        <v>151</v>
      </c>
      <c r="T1270">
        <v>3.1</v>
      </c>
      <c r="U1270">
        <v>2.9</v>
      </c>
      <c r="V1270">
        <v>6</v>
      </c>
      <c r="Y1270" s="1">
        <v>42903</v>
      </c>
      <c r="Z1270" t="s">
        <v>25</v>
      </c>
      <c r="AA1270">
        <v>157</v>
      </c>
      <c r="AB1270">
        <v>3.4</v>
      </c>
      <c r="AC1270">
        <v>1.5</v>
      </c>
      <c r="AD1270">
        <v>4.9000000000000004</v>
      </c>
      <c r="AG1270" s="1">
        <v>42903</v>
      </c>
      <c r="AH1270" t="s">
        <v>28</v>
      </c>
      <c r="AI1270">
        <v>169</v>
      </c>
      <c r="AJ1270">
        <v>0</v>
      </c>
      <c r="AK1270">
        <v>0</v>
      </c>
      <c r="AL1270">
        <v>0</v>
      </c>
      <c r="AO1270" s="1">
        <v>42903</v>
      </c>
      <c r="AP1270" t="s">
        <v>14</v>
      </c>
      <c r="AQ1270">
        <v>170</v>
      </c>
      <c r="AR1270">
        <v>0</v>
      </c>
      <c r="AS1270">
        <v>0</v>
      </c>
      <c r="AT1270">
        <v>0</v>
      </c>
      <c r="AW1270" s="1">
        <v>42903</v>
      </c>
      <c r="AX1270" t="s">
        <v>15</v>
      </c>
      <c r="AY1270">
        <v>171</v>
      </c>
      <c r="AZ1270">
        <v>0</v>
      </c>
      <c r="BA1270">
        <v>0</v>
      </c>
      <c r="BB1270">
        <v>0</v>
      </c>
      <c r="BE1270" s="1">
        <v>42903</v>
      </c>
      <c r="BF1270" t="s">
        <v>16</v>
      </c>
      <c r="BG1270">
        <v>173</v>
      </c>
      <c r="BH1270">
        <v>0</v>
      </c>
      <c r="BI1270">
        <v>0</v>
      </c>
      <c r="BJ1270">
        <v>0</v>
      </c>
      <c r="BM1270" s="1">
        <v>42903</v>
      </c>
      <c r="BN1270" t="s">
        <v>26</v>
      </c>
      <c r="BO1270">
        <v>175</v>
      </c>
      <c r="BP1270">
        <v>1.3</v>
      </c>
      <c r="BQ1270">
        <v>0.2</v>
      </c>
      <c r="BR1270">
        <v>1.5</v>
      </c>
      <c r="BU1270" s="1">
        <v>42903</v>
      </c>
      <c r="BV1270" t="s">
        <v>26</v>
      </c>
      <c r="BW1270">
        <v>176</v>
      </c>
      <c r="BX1270">
        <v>4.2</v>
      </c>
      <c r="BY1270">
        <v>0.5</v>
      </c>
      <c r="BZ1270">
        <v>4.7</v>
      </c>
      <c r="CC1270" s="1">
        <v>42903</v>
      </c>
      <c r="CD1270" t="s">
        <v>27</v>
      </c>
      <c r="CE1270">
        <v>177</v>
      </c>
      <c r="CF1270">
        <v>0</v>
      </c>
      <c r="CG1270">
        <v>0</v>
      </c>
      <c r="CH1270">
        <v>0</v>
      </c>
    </row>
    <row r="1271" spans="1:86" x14ac:dyDescent="0.75">
      <c r="A1271" s="1">
        <v>42904</v>
      </c>
      <c r="B1271" t="s">
        <v>23</v>
      </c>
      <c r="C1271">
        <v>101</v>
      </c>
      <c r="D1271">
        <v>620.5</v>
      </c>
      <c r="E1271">
        <v>379</v>
      </c>
      <c r="F1271">
        <v>999.5</v>
      </c>
      <c r="I1271" s="1">
        <v>42904</v>
      </c>
      <c r="J1271" t="s">
        <v>23</v>
      </c>
      <c r="K1271">
        <v>107</v>
      </c>
      <c r="L1271">
        <v>30.8</v>
      </c>
      <c r="M1271">
        <v>41.4</v>
      </c>
      <c r="N1271">
        <v>72.2</v>
      </c>
      <c r="Q1271" s="1">
        <v>42904</v>
      </c>
      <c r="R1271" t="s">
        <v>24</v>
      </c>
      <c r="S1271">
        <v>151</v>
      </c>
      <c r="T1271">
        <v>3.1</v>
      </c>
      <c r="U1271">
        <v>2.9</v>
      </c>
      <c r="V1271">
        <v>6</v>
      </c>
      <c r="Y1271" s="1">
        <v>42904</v>
      </c>
      <c r="Z1271" t="s">
        <v>25</v>
      </c>
      <c r="AA1271">
        <v>157</v>
      </c>
      <c r="AB1271">
        <v>3.4</v>
      </c>
      <c r="AC1271">
        <v>1.5</v>
      </c>
      <c r="AD1271">
        <v>4.9000000000000004</v>
      </c>
      <c r="AG1271" s="1">
        <v>42904</v>
      </c>
      <c r="AH1271" t="s">
        <v>28</v>
      </c>
      <c r="AI1271">
        <v>169</v>
      </c>
      <c r="AJ1271">
        <v>0</v>
      </c>
      <c r="AK1271">
        <v>0</v>
      </c>
      <c r="AL1271">
        <v>0</v>
      </c>
      <c r="AO1271" s="1">
        <v>42904</v>
      </c>
      <c r="AP1271" t="s">
        <v>14</v>
      </c>
      <c r="AQ1271">
        <v>170</v>
      </c>
      <c r="AR1271">
        <v>0</v>
      </c>
      <c r="AS1271">
        <v>0</v>
      </c>
      <c r="AT1271">
        <v>0</v>
      </c>
      <c r="AW1271" s="1">
        <v>42904</v>
      </c>
      <c r="AX1271" t="s">
        <v>15</v>
      </c>
      <c r="AY1271">
        <v>171</v>
      </c>
      <c r="AZ1271">
        <v>0</v>
      </c>
      <c r="BA1271">
        <v>0</v>
      </c>
      <c r="BB1271">
        <v>0</v>
      </c>
      <c r="BE1271" s="1">
        <v>42904</v>
      </c>
      <c r="BF1271" t="s">
        <v>16</v>
      </c>
      <c r="BG1271">
        <v>173</v>
      </c>
      <c r="BH1271">
        <v>0</v>
      </c>
      <c r="BI1271">
        <v>0</v>
      </c>
      <c r="BJ1271">
        <v>0</v>
      </c>
      <c r="BM1271" s="1">
        <v>42904</v>
      </c>
      <c r="BN1271" t="s">
        <v>26</v>
      </c>
      <c r="BO1271">
        <v>175</v>
      </c>
      <c r="BP1271">
        <v>1.3</v>
      </c>
      <c r="BQ1271">
        <v>0.2</v>
      </c>
      <c r="BR1271">
        <v>1.5</v>
      </c>
      <c r="BU1271" s="1">
        <v>42904</v>
      </c>
      <c r="BV1271" t="s">
        <v>26</v>
      </c>
      <c r="BW1271">
        <v>176</v>
      </c>
      <c r="BX1271">
        <v>4.2</v>
      </c>
      <c r="BY1271">
        <v>0.5</v>
      </c>
      <c r="BZ1271">
        <v>4.7</v>
      </c>
      <c r="CC1271" s="1">
        <v>42904</v>
      </c>
      <c r="CD1271" t="s">
        <v>27</v>
      </c>
      <c r="CE1271">
        <v>177</v>
      </c>
      <c r="CF1271">
        <v>0</v>
      </c>
      <c r="CG1271">
        <v>0</v>
      </c>
      <c r="CH1271">
        <v>0</v>
      </c>
    </row>
    <row r="1272" spans="1:86" x14ac:dyDescent="0.75">
      <c r="A1272" s="1">
        <v>42905</v>
      </c>
      <c r="B1272" t="s">
        <v>23</v>
      </c>
      <c r="C1272">
        <v>101</v>
      </c>
      <c r="D1272">
        <v>620.6</v>
      </c>
      <c r="E1272">
        <v>378.8</v>
      </c>
      <c r="F1272">
        <v>999.4</v>
      </c>
      <c r="I1272" s="1">
        <v>42905</v>
      </c>
      <c r="J1272" t="s">
        <v>23</v>
      </c>
      <c r="K1272">
        <v>107</v>
      </c>
      <c r="L1272">
        <v>30.8</v>
      </c>
      <c r="M1272">
        <v>41.4</v>
      </c>
      <c r="N1272">
        <v>72.2</v>
      </c>
      <c r="Q1272" s="1">
        <v>42905</v>
      </c>
      <c r="R1272" t="s">
        <v>24</v>
      </c>
      <c r="S1272">
        <v>151</v>
      </c>
      <c r="T1272">
        <v>3.1</v>
      </c>
      <c r="U1272">
        <v>2.9</v>
      </c>
      <c r="V1272">
        <v>6</v>
      </c>
      <c r="Y1272" s="1">
        <v>42905</v>
      </c>
      <c r="Z1272" t="s">
        <v>25</v>
      </c>
      <c r="AA1272">
        <v>157</v>
      </c>
      <c r="AB1272">
        <v>3.4</v>
      </c>
      <c r="AC1272">
        <v>1.5</v>
      </c>
      <c r="AD1272">
        <v>4.9000000000000004</v>
      </c>
      <c r="AG1272" s="1">
        <v>42905</v>
      </c>
      <c r="AH1272" t="s">
        <v>28</v>
      </c>
      <c r="AI1272">
        <v>169</v>
      </c>
      <c r="AJ1272">
        <v>0</v>
      </c>
      <c r="AK1272">
        <v>0</v>
      </c>
      <c r="AL1272">
        <v>0</v>
      </c>
      <c r="AO1272" s="1">
        <v>42905</v>
      </c>
      <c r="AP1272" t="s">
        <v>14</v>
      </c>
      <c r="AQ1272">
        <v>170</v>
      </c>
      <c r="AR1272">
        <v>0</v>
      </c>
      <c r="AS1272">
        <v>0</v>
      </c>
      <c r="AT1272">
        <v>0</v>
      </c>
      <c r="AW1272" s="1">
        <v>42905</v>
      </c>
      <c r="AX1272" t="s">
        <v>15</v>
      </c>
      <c r="AY1272">
        <v>171</v>
      </c>
      <c r="AZ1272">
        <v>0</v>
      </c>
      <c r="BA1272">
        <v>0</v>
      </c>
      <c r="BB1272">
        <v>0</v>
      </c>
      <c r="BE1272" s="1">
        <v>42905</v>
      </c>
      <c r="BF1272" t="s">
        <v>16</v>
      </c>
      <c r="BG1272">
        <v>173</v>
      </c>
      <c r="BH1272">
        <v>0</v>
      </c>
      <c r="BI1272">
        <v>0</v>
      </c>
      <c r="BJ1272">
        <v>0</v>
      </c>
      <c r="BM1272" s="1">
        <v>42905</v>
      </c>
      <c r="BN1272" t="s">
        <v>26</v>
      </c>
      <c r="BO1272">
        <v>175</v>
      </c>
      <c r="BP1272">
        <v>1.3</v>
      </c>
      <c r="BQ1272">
        <v>0.2</v>
      </c>
      <c r="BR1272">
        <v>1.5</v>
      </c>
      <c r="BU1272" s="1">
        <v>42905</v>
      </c>
      <c r="BV1272" t="s">
        <v>26</v>
      </c>
      <c r="BW1272">
        <v>176</v>
      </c>
      <c r="BX1272">
        <v>4.2</v>
      </c>
      <c r="BY1272">
        <v>0.5</v>
      </c>
      <c r="BZ1272">
        <v>4.7</v>
      </c>
      <c r="CC1272" s="1">
        <v>42905</v>
      </c>
      <c r="CD1272" t="s">
        <v>27</v>
      </c>
      <c r="CE1272">
        <v>177</v>
      </c>
      <c r="CF1272">
        <v>0</v>
      </c>
      <c r="CG1272">
        <v>0</v>
      </c>
      <c r="CH1272">
        <v>0</v>
      </c>
    </row>
    <row r="1273" spans="1:86" x14ac:dyDescent="0.75">
      <c r="A1273" s="1">
        <v>42906</v>
      </c>
      <c r="B1273" t="s">
        <v>23</v>
      </c>
      <c r="C1273">
        <v>101</v>
      </c>
      <c r="D1273">
        <v>620.70000000000005</v>
      </c>
      <c r="E1273">
        <v>378.6</v>
      </c>
      <c r="F1273">
        <v>999.3</v>
      </c>
      <c r="I1273" s="1">
        <v>42906</v>
      </c>
      <c r="J1273" t="s">
        <v>23</v>
      </c>
      <c r="K1273">
        <v>107</v>
      </c>
      <c r="L1273">
        <v>30.8</v>
      </c>
      <c r="M1273">
        <v>41.3</v>
      </c>
      <c r="N1273">
        <v>72.099999999999994</v>
      </c>
      <c r="Q1273" s="1">
        <v>42906</v>
      </c>
      <c r="R1273" t="s">
        <v>24</v>
      </c>
      <c r="S1273">
        <v>151</v>
      </c>
      <c r="T1273">
        <v>3.1</v>
      </c>
      <c r="U1273">
        <v>2.9</v>
      </c>
      <c r="V1273">
        <v>6</v>
      </c>
      <c r="Y1273" s="1">
        <v>42906</v>
      </c>
      <c r="Z1273" t="s">
        <v>25</v>
      </c>
      <c r="AA1273">
        <v>157</v>
      </c>
      <c r="AB1273">
        <v>3.4</v>
      </c>
      <c r="AC1273">
        <v>1.5</v>
      </c>
      <c r="AD1273">
        <v>4.9000000000000004</v>
      </c>
      <c r="AG1273" s="1">
        <v>42906</v>
      </c>
      <c r="AH1273" t="s">
        <v>28</v>
      </c>
      <c r="AI1273">
        <v>169</v>
      </c>
      <c r="AJ1273">
        <v>0</v>
      </c>
      <c r="AK1273">
        <v>0</v>
      </c>
      <c r="AL1273">
        <v>0</v>
      </c>
      <c r="AO1273" s="1">
        <v>42906</v>
      </c>
      <c r="AP1273" t="s">
        <v>14</v>
      </c>
      <c r="AQ1273">
        <v>170</v>
      </c>
      <c r="AR1273">
        <v>0</v>
      </c>
      <c r="AS1273">
        <v>0</v>
      </c>
      <c r="AT1273">
        <v>0</v>
      </c>
      <c r="AW1273" s="1">
        <v>42906</v>
      </c>
      <c r="AX1273" t="s">
        <v>15</v>
      </c>
      <c r="AY1273">
        <v>171</v>
      </c>
      <c r="AZ1273">
        <v>0</v>
      </c>
      <c r="BA1273">
        <v>0</v>
      </c>
      <c r="BB1273">
        <v>0</v>
      </c>
      <c r="BE1273" s="1">
        <v>42906</v>
      </c>
      <c r="BF1273" t="s">
        <v>16</v>
      </c>
      <c r="BG1273">
        <v>173</v>
      </c>
      <c r="BH1273">
        <v>0</v>
      </c>
      <c r="BI1273">
        <v>0</v>
      </c>
      <c r="BJ1273">
        <v>0</v>
      </c>
      <c r="BM1273" s="1">
        <v>42906</v>
      </c>
      <c r="BN1273" t="s">
        <v>26</v>
      </c>
      <c r="BO1273">
        <v>175</v>
      </c>
      <c r="BP1273">
        <v>1.3</v>
      </c>
      <c r="BQ1273">
        <v>0.2</v>
      </c>
      <c r="BR1273">
        <v>1.5</v>
      </c>
      <c r="BU1273" s="1">
        <v>42906</v>
      </c>
      <c r="BV1273" t="s">
        <v>26</v>
      </c>
      <c r="BW1273">
        <v>176</v>
      </c>
      <c r="BX1273">
        <v>4.2</v>
      </c>
      <c r="BY1273">
        <v>0.5</v>
      </c>
      <c r="BZ1273">
        <v>4.7</v>
      </c>
      <c r="CC1273" s="1">
        <v>42906</v>
      </c>
      <c r="CD1273" t="s">
        <v>27</v>
      </c>
      <c r="CE1273">
        <v>177</v>
      </c>
      <c r="CF1273">
        <v>0</v>
      </c>
      <c r="CG1273">
        <v>0</v>
      </c>
      <c r="CH1273">
        <v>0</v>
      </c>
    </row>
    <row r="1274" spans="1:86" x14ac:dyDescent="0.75">
      <c r="A1274" s="1">
        <v>42907</v>
      </c>
      <c r="B1274" t="s">
        <v>23</v>
      </c>
      <c r="C1274">
        <v>101</v>
      </c>
      <c r="D1274">
        <v>620.70000000000005</v>
      </c>
      <c r="E1274">
        <v>378.7</v>
      </c>
      <c r="F1274">
        <v>999.4</v>
      </c>
      <c r="I1274" s="1">
        <v>42907</v>
      </c>
      <c r="J1274" t="s">
        <v>23</v>
      </c>
      <c r="K1274">
        <v>107</v>
      </c>
      <c r="L1274">
        <v>30.8</v>
      </c>
      <c r="M1274">
        <v>41.3</v>
      </c>
      <c r="N1274">
        <v>72.099999999999994</v>
      </c>
      <c r="Q1274" s="1">
        <v>42907</v>
      </c>
      <c r="R1274" t="s">
        <v>24</v>
      </c>
      <c r="S1274">
        <v>151</v>
      </c>
      <c r="T1274">
        <v>3.1</v>
      </c>
      <c r="U1274">
        <v>2.9</v>
      </c>
      <c r="V1274">
        <v>6</v>
      </c>
      <c r="Y1274" s="1">
        <v>42907</v>
      </c>
      <c r="Z1274" t="s">
        <v>25</v>
      </c>
      <c r="AA1274">
        <v>157</v>
      </c>
      <c r="AB1274">
        <v>3.5</v>
      </c>
      <c r="AC1274">
        <v>1.4</v>
      </c>
      <c r="AD1274">
        <v>4.9000000000000004</v>
      </c>
      <c r="AG1274" s="1">
        <v>42907</v>
      </c>
      <c r="AH1274" t="s">
        <v>28</v>
      </c>
      <c r="AI1274">
        <v>169</v>
      </c>
      <c r="AJ1274">
        <v>0</v>
      </c>
      <c r="AK1274">
        <v>0</v>
      </c>
      <c r="AL1274">
        <v>0</v>
      </c>
      <c r="AO1274" s="1">
        <v>42907</v>
      </c>
      <c r="AP1274" t="s">
        <v>14</v>
      </c>
      <c r="AQ1274">
        <v>170</v>
      </c>
      <c r="AR1274">
        <v>0</v>
      </c>
      <c r="AS1274">
        <v>0</v>
      </c>
      <c r="AT1274">
        <v>0</v>
      </c>
      <c r="AW1274" s="1">
        <v>42907</v>
      </c>
      <c r="AX1274" t="s">
        <v>15</v>
      </c>
      <c r="AY1274">
        <v>171</v>
      </c>
      <c r="AZ1274">
        <v>0</v>
      </c>
      <c r="BA1274">
        <v>0</v>
      </c>
      <c r="BB1274">
        <v>0</v>
      </c>
      <c r="BE1274" s="1">
        <v>42907</v>
      </c>
      <c r="BF1274" t="s">
        <v>16</v>
      </c>
      <c r="BG1274">
        <v>173</v>
      </c>
      <c r="BH1274">
        <v>0</v>
      </c>
      <c r="BI1274">
        <v>0</v>
      </c>
      <c r="BJ1274">
        <v>0</v>
      </c>
      <c r="BM1274" s="1">
        <v>42907</v>
      </c>
      <c r="BN1274" t="s">
        <v>26</v>
      </c>
      <c r="BO1274">
        <v>175</v>
      </c>
      <c r="BP1274">
        <v>1.3</v>
      </c>
      <c r="BQ1274">
        <v>0.2</v>
      </c>
      <c r="BR1274">
        <v>1.5</v>
      </c>
      <c r="BU1274" s="1">
        <v>42907</v>
      </c>
      <c r="BV1274" t="s">
        <v>26</v>
      </c>
      <c r="BW1274">
        <v>176</v>
      </c>
      <c r="BX1274">
        <v>4.2</v>
      </c>
      <c r="BY1274">
        <v>0.5</v>
      </c>
      <c r="BZ1274">
        <v>4.7</v>
      </c>
      <c r="CC1274" s="1">
        <v>42907</v>
      </c>
      <c r="CD1274" t="s">
        <v>27</v>
      </c>
      <c r="CE1274">
        <v>177</v>
      </c>
      <c r="CF1274">
        <v>0</v>
      </c>
      <c r="CG1274">
        <v>0</v>
      </c>
      <c r="CH1274">
        <v>0</v>
      </c>
    </row>
    <row r="1275" spans="1:86" x14ac:dyDescent="0.75">
      <c r="A1275" s="1">
        <v>42908</v>
      </c>
      <c r="B1275" t="s">
        <v>23</v>
      </c>
      <c r="C1275">
        <v>101</v>
      </c>
      <c r="D1275">
        <v>620.6</v>
      </c>
      <c r="E1275">
        <v>378.9</v>
      </c>
      <c r="F1275">
        <v>999.5</v>
      </c>
      <c r="I1275" s="1">
        <v>42908</v>
      </c>
      <c r="J1275" t="s">
        <v>23</v>
      </c>
      <c r="K1275">
        <v>107</v>
      </c>
      <c r="L1275">
        <v>30.8</v>
      </c>
      <c r="M1275">
        <v>41.4</v>
      </c>
      <c r="N1275">
        <v>72.2</v>
      </c>
      <c r="Q1275" s="1">
        <v>42908</v>
      </c>
      <c r="R1275" t="s">
        <v>24</v>
      </c>
      <c r="S1275">
        <v>151</v>
      </c>
      <c r="T1275">
        <v>3.1</v>
      </c>
      <c r="U1275">
        <v>2.9</v>
      </c>
      <c r="V1275">
        <v>6</v>
      </c>
      <c r="Y1275" s="1">
        <v>42908</v>
      </c>
      <c r="Z1275" t="s">
        <v>25</v>
      </c>
      <c r="AA1275">
        <v>157</v>
      </c>
      <c r="AB1275">
        <v>3.5</v>
      </c>
      <c r="AC1275">
        <v>1.4</v>
      </c>
      <c r="AD1275">
        <v>4.9000000000000004</v>
      </c>
      <c r="AG1275" s="1">
        <v>42908</v>
      </c>
      <c r="AH1275" t="s">
        <v>28</v>
      </c>
      <c r="AI1275">
        <v>169</v>
      </c>
      <c r="AJ1275">
        <v>0</v>
      </c>
      <c r="AK1275">
        <v>0</v>
      </c>
      <c r="AL1275">
        <v>0</v>
      </c>
      <c r="AO1275" s="1">
        <v>42908</v>
      </c>
      <c r="AP1275" t="s">
        <v>14</v>
      </c>
      <c r="AQ1275">
        <v>170</v>
      </c>
      <c r="AR1275">
        <v>0</v>
      </c>
      <c r="AS1275">
        <v>0</v>
      </c>
      <c r="AT1275">
        <v>0</v>
      </c>
      <c r="AW1275" s="1">
        <v>42908</v>
      </c>
      <c r="AX1275" t="s">
        <v>15</v>
      </c>
      <c r="AY1275">
        <v>171</v>
      </c>
      <c r="AZ1275">
        <v>0</v>
      </c>
      <c r="BA1275">
        <v>0</v>
      </c>
      <c r="BB1275">
        <v>0</v>
      </c>
      <c r="BE1275" s="1">
        <v>42908</v>
      </c>
      <c r="BF1275" t="s">
        <v>16</v>
      </c>
      <c r="BG1275">
        <v>173</v>
      </c>
      <c r="BH1275">
        <v>0</v>
      </c>
      <c r="BI1275">
        <v>0</v>
      </c>
      <c r="BJ1275">
        <v>0</v>
      </c>
      <c r="BM1275" s="1">
        <v>42908</v>
      </c>
      <c r="BN1275" t="s">
        <v>26</v>
      </c>
      <c r="BO1275">
        <v>175</v>
      </c>
      <c r="BP1275">
        <v>1.3</v>
      </c>
      <c r="BQ1275">
        <v>0.2</v>
      </c>
      <c r="BR1275">
        <v>1.5</v>
      </c>
      <c r="BU1275" s="1">
        <v>42908</v>
      </c>
      <c r="BV1275" t="s">
        <v>26</v>
      </c>
      <c r="BW1275">
        <v>176</v>
      </c>
      <c r="BX1275">
        <v>4.2</v>
      </c>
      <c r="BY1275">
        <v>0.5</v>
      </c>
      <c r="BZ1275">
        <v>4.7</v>
      </c>
      <c r="CC1275" s="1">
        <v>42908</v>
      </c>
      <c r="CD1275" t="s">
        <v>27</v>
      </c>
      <c r="CE1275">
        <v>177</v>
      </c>
      <c r="CF1275">
        <v>0</v>
      </c>
      <c r="CG1275">
        <v>0</v>
      </c>
      <c r="CH1275">
        <v>0</v>
      </c>
    </row>
    <row r="1276" spans="1:86" x14ac:dyDescent="0.75">
      <c r="A1276" s="1">
        <v>42909</v>
      </c>
      <c r="B1276" t="s">
        <v>23</v>
      </c>
      <c r="C1276">
        <v>101</v>
      </c>
      <c r="D1276">
        <v>620.5</v>
      </c>
      <c r="E1276">
        <v>378.8</v>
      </c>
      <c r="F1276">
        <v>999.3</v>
      </c>
      <c r="I1276" s="1">
        <v>42909</v>
      </c>
      <c r="J1276" t="s">
        <v>23</v>
      </c>
      <c r="K1276">
        <v>107</v>
      </c>
      <c r="L1276">
        <v>30.8</v>
      </c>
      <c r="M1276">
        <v>41.3</v>
      </c>
      <c r="N1276">
        <v>72.099999999999994</v>
      </c>
      <c r="Q1276" s="1">
        <v>42909</v>
      </c>
      <c r="R1276" t="s">
        <v>24</v>
      </c>
      <c r="S1276">
        <v>151</v>
      </c>
      <c r="T1276">
        <v>3.1</v>
      </c>
      <c r="U1276">
        <v>2.9</v>
      </c>
      <c r="V1276">
        <v>6</v>
      </c>
      <c r="Y1276" s="1">
        <v>42909</v>
      </c>
      <c r="Z1276" t="s">
        <v>25</v>
      </c>
      <c r="AA1276">
        <v>157</v>
      </c>
      <c r="AB1276">
        <v>3.5</v>
      </c>
      <c r="AC1276">
        <v>1.4</v>
      </c>
      <c r="AD1276">
        <v>4.9000000000000004</v>
      </c>
      <c r="AG1276" s="1">
        <v>42909</v>
      </c>
      <c r="AH1276" t="s">
        <v>28</v>
      </c>
      <c r="AI1276">
        <v>169</v>
      </c>
      <c r="AJ1276">
        <v>0</v>
      </c>
      <c r="AK1276">
        <v>0</v>
      </c>
      <c r="AL1276">
        <v>0</v>
      </c>
      <c r="AO1276" s="1">
        <v>42909</v>
      </c>
      <c r="AP1276" t="s">
        <v>14</v>
      </c>
      <c r="AQ1276">
        <v>170</v>
      </c>
      <c r="AR1276">
        <v>0</v>
      </c>
      <c r="AS1276">
        <v>0</v>
      </c>
      <c r="AT1276">
        <v>0</v>
      </c>
      <c r="AW1276" s="1">
        <v>42909</v>
      </c>
      <c r="AX1276" t="s">
        <v>15</v>
      </c>
      <c r="AY1276">
        <v>171</v>
      </c>
      <c r="AZ1276">
        <v>0</v>
      </c>
      <c r="BA1276">
        <v>0</v>
      </c>
      <c r="BB1276">
        <v>0</v>
      </c>
      <c r="BE1276" s="1">
        <v>42909</v>
      </c>
      <c r="BF1276" t="s">
        <v>16</v>
      </c>
      <c r="BG1276">
        <v>173</v>
      </c>
      <c r="BH1276">
        <v>0</v>
      </c>
      <c r="BI1276">
        <v>0</v>
      </c>
      <c r="BJ1276">
        <v>0</v>
      </c>
      <c r="BM1276" s="1">
        <v>42909</v>
      </c>
      <c r="BN1276" t="s">
        <v>26</v>
      </c>
      <c r="BO1276">
        <v>175</v>
      </c>
      <c r="BP1276">
        <v>1.3</v>
      </c>
      <c r="BQ1276">
        <v>0.2</v>
      </c>
      <c r="BR1276">
        <v>1.5</v>
      </c>
      <c r="BU1276" s="1">
        <v>42909</v>
      </c>
      <c r="BV1276" t="s">
        <v>26</v>
      </c>
      <c r="BW1276">
        <v>176</v>
      </c>
      <c r="BX1276">
        <v>4.2</v>
      </c>
      <c r="BY1276">
        <v>0.5</v>
      </c>
      <c r="BZ1276">
        <v>4.7</v>
      </c>
      <c r="CC1276" s="1">
        <v>42909</v>
      </c>
      <c r="CD1276" t="s">
        <v>27</v>
      </c>
      <c r="CE1276">
        <v>177</v>
      </c>
      <c r="CF1276">
        <v>0</v>
      </c>
      <c r="CG1276">
        <v>0</v>
      </c>
      <c r="CH1276">
        <v>0</v>
      </c>
    </row>
    <row r="1277" spans="1:86" x14ac:dyDescent="0.75">
      <c r="A1277" s="1">
        <v>42910</v>
      </c>
      <c r="B1277" t="s">
        <v>23</v>
      </c>
      <c r="C1277">
        <v>101</v>
      </c>
      <c r="D1277">
        <v>620.4</v>
      </c>
      <c r="E1277">
        <v>378.9</v>
      </c>
      <c r="F1277">
        <v>999.3</v>
      </c>
      <c r="I1277" s="1">
        <v>42910</v>
      </c>
      <c r="J1277" t="s">
        <v>23</v>
      </c>
      <c r="K1277">
        <v>107</v>
      </c>
      <c r="L1277">
        <v>30.8</v>
      </c>
      <c r="M1277">
        <v>41.4</v>
      </c>
      <c r="N1277">
        <v>72.2</v>
      </c>
      <c r="Q1277" s="1">
        <v>42910</v>
      </c>
      <c r="R1277" t="s">
        <v>24</v>
      </c>
      <c r="S1277">
        <v>151</v>
      </c>
      <c r="T1277">
        <v>3.1</v>
      </c>
      <c r="U1277">
        <v>2.9</v>
      </c>
      <c r="V1277">
        <v>6</v>
      </c>
      <c r="Y1277" s="1">
        <v>42910</v>
      </c>
      <c r="Z1277" t="s">
        <v>25</v>
      </c>
      <c r="AA1277">
        <v>157</v>
      </c>
      <c r="AB1277">
        <v>3.5</v>
      </c>
      <c r="AC1277">
        <v>1.4</v>
      </c>
      <c r="AD1277">
        <v>4.9000000000000004</v>
      </c>
      <c r="AG1277" s="1">
        <v>42910</v>
      </c>
      <c r="AH1277" t="s">
        <v>28</v>
      </c>
      <c r="AI1277">
        <v>169</v>
      </c>
      <c r="AJ1277">
        <v>0</v>
      </c>
      <c r="AK1277">
        <v>0</v>
      </c>
      <c r="AL1277">
        <v>0</v>
      </c>
      <c r="AO1277" s="1">
        <v>42910</v>
      </c>
      <c r="AP1277" t="s">
        <v>14</v>
      </c>
      <c r="AQ1277">
        <v>170</v>
      </c>
      <c r="AR1277">
        <v>0</v>
      </c>
      <c r="AS1277">
        <v>0</v>
      </c>
      <c r="AT1277">
        <v>0</v>
      </c>
      <c r="AW1277" s="1">
        <v>42910</v>
      </c>
      <c r="AX1277" t="s">
        <v>15</v>
      </c>
      <c r="AY1277">
        <v>171</v>
      </c>
      <c r="AZ1277">
        <v>0</v>
      </c>
      <c r="BA1277">
        <v>0</v>
      </c>
      <c r="BB1277">
        <v>0</v>
      </c>
      <c r="BE1277" s="1">
        <v>42910</v>
      </c>
      <c r="BF1277" t="s">
        <v>16</v>
      </c>
      <c r="BG1277">
        <v>173</v>
      </c>
      <c r="BH1277">
        <v>0</v>
      </c>
      <c r="BI1277">
        <v>0</v>
      </c>
      <c r="BJ1277">
        <v>0</v>
      </c>
      <c r="BM1277" s="1">
        <v>42910</v>
      </c>
      <c r="BN1277" t="s">
        <v>26</v>
      </c>
      <c r="BO1277">
        <v>175</v>
      </c>
      <c r="BP1277">
        <v>1.3</v>
      </c>
      <c r="BQ1277">
        <v>0.2</v>
      </c>
      <c r="BR1277">
        <v>1.5</v>
      </c>
      <c r="BU1277" s="1">
        <v>42910</v>
      </c>
      <c r="BV1277" t="s">
        <v>26</v>
      </c>
      <c r="BW1277">
        <v>176</v>
      </c>
      <c r="BX1277">
        <v>4.2</v>
      </c>
      <c r="BY1277">
        <v>0.5</v>
      </c>
      <c r="BZ1277">
        <v>4.7</v>
      </c>
      <c r="CC1277" s="1">
        <v>42910</v>
      </c>
      <c r="CD1277" t="s">
        <v>27</v>
      </c>
      <c r="CE1277">
        <v>177</v>
      </c>
      <c r="CF1277">
        <v>0</v>
      </c>
      <c r="CG1277">
        <v>0</v>
      </c>
      <c r="CH1277">
        <v>0</v>
      </c>
    </row>
    <row r="1278" spans="1:86" x14ac:dyDescent="0.75">
      <c r="A1278" s="1">
        <v>42911</v>
      </c>
      <c r="B1278" t="s">
        <v>23</v>
      </c>
      <c r="C1278">
        <v>101</v>
      </c>
      <c r="D1278">
        <v>620.4</v>
      </c>
      <c r="E1278">
        <v>378.9</v>
      </c>
      <c r="F1278">
        <v>999.3</v>
      </c>
      <c r="I1278" s="1">
        <v>42911</v>
      </c>
      <c r="J1278" t="s">
        <v>23</v>
      </c>
      <c r="K1278">
        <v>107</v>
      </c>
      <c r="L1278">
        <v>30.8</v>
      </c>
      <c r="M1278">
        <v>41.4</v>
      </c>
      <c r="N1278">
        <v>72.2</v>
      </c>
      <c r="Q1278" s="1">
        <v>42911</v>
      </c>
      <c r="R1278" t="s">
        <v>24</v>
      </c>
      <c r="S1278">
        <v>151</v>
      </c>
      <c r="T1278">
        <v>3.1</v>
      </c>
      <c r="U1278">
        <v>2.9</v>
      </c>
      <c r="V1278">
        <v>6</v>
      </c>
      <c r="Y1278" s="1">
        <v>42911</v>
      </c>
      <c r="Z1278" t="s">
        <v>25</v>
      </c>
      <c r="AA1278">
        <v>157</v>
      </c>
      <c r="AB1278">
        <v>3.5</v>
      </c>
      <c r="AC1278">
        <v>1.4</v>
      </c>
      <c r="AD1278">
        <v>4.9000000000000004</v>
      </c>
      <c r="AG1278" s="1">
        <v>42911</v>
      </c>
      <c r="AH1278" t="s">
        <v>28</v>
      </c>
      <c r="AI1278">
        <v>169</v>
      </c>
      <c r="AJ1278">
        <v>0</v>
      </c>
      <c r="AK1278">
        <v>0</v>
      </c>
      <c r="AL1278">
        <v>0</v>
      </c>
      <c r="AO1278" s="1">
        <v>42911</v>
      </c>
      <c r="AP1278" t="s">
        <v>14</v>
      </c>
      <c r="AQ1278">
        <v>170</v>
      </c>
      <c r="AR1278">
        <v>0</v>
      </c>
      <c r="AS1278">
        <v>0</v>
      </c>
      <c r="AT1278">
        <v>0</v>
      </c>
      <c r="AW1278" s="1">
        <v>42911</v>
      </c>
      <c r="AX1278" t="s">
        <v>15</v>
      </c>
      <c r="AY1278">
        <v>171</v>
      </c>
      <c r="AZ1278">
        <v>0</v>
      </c>
      <c r="BA1278">
        <v>0</v>
      </c>
      <c r="BB1278">
        <v>0</v>
      </c>
      <c r="BE1278" s="1">
        <v>42911</v>
      </c>
      <c r="BF1278" t="s">
        <v>16</v>
      </c>
      <c r="BG1278">
        <v>173</v>
      </c>
      <c r="BH1278">
        <v>0</v>
      </c>
      <c r="BI1278">
        <v>0</v>
      </c>
      <c r="BJ1278">
        <v>0</v>
      </c>
      <c r="BM1278" s="1">
        <v>42911</v>
      </c>
      <c r="BN1278" t="s">
        <v>26</v>
      </c>
      <c r="BO1278">
        <v>175</v>
      </c>
      <c r="BP1278">
        <v>1.3</v>
      </c>
      <c r="BQ1278">
        <v>0.2</v>
      </c>
      <c r="BR1278">
        <v>1.5</v>
      </c>
      <c r="BU1278" s="1">
        <v>42911</v>
      </c>
      <c r="BV1278" t="s">
        <v>26</v>
      </c>
      <c r="BW1278">
        <v>176</v>
      </c>
      <c r="BX1278">
        <v>4.2</v>
      </c>
      <c r="BY1278">
        <v>0.5</v>
      </c>
      <c r="BZ1278">
        <v>4.7</v>
      </c>
      <c r="CC1278" s="1">
        <v>42911</v>
      </c>
      <c r="CD1278" t="s">
        <v>27</v>
      </c>
      <c r="CE1278">
        <v>177</v>
      </c>
      <c r="CF1278">
        <v>0</v>
      </c>
      <c r="CG1278">
        <v>0</v>
      </c>
      <c r="CH1278">
        <v>0</v>
      </c>
    </row>
    <row r="1279" spans="1:86" x14ac:dyDescent="0.75">
      <c r="A1279" s="1">
        <v>42912</v>
      </c>
      <c r="B1279" t="s">
        <v>23</v>
      </c>
      <c r="C1279">
        <v>101</v>
      </c>
      <c r="D1279">
        <v>620.5</v>
      </c>
      <c r="E1279">
        <v>378.8</v>
      </c>
      <c r="F1279">
        <v>999.3</v>
      </c>
      <c r="I1279" s="1">
        <v>42912</v>
      </c>
      <c r="J1279" t="s">
        <v>23</v>
      </c>
      <c r="K1279">
        <v>107</v>
      </c>
      <c r="L1279">
        <v>30.9</v>
      </c>
      <c r="M1279">
        <v>41.3</v>
      </c>
      <c r="N1279">
        <v>72.2</v>
      </c>
      <c r="Q1279" s="1">
        <v>42912</v>
      </c>
      <c r="R1279" t="s">
        <v>24</v>
      </c>
      <c r="S1279">
        <v>151</v>
      </c>
      <c r="T1279">
        <v>3.1</v>
      </c>
      <c r="U1279">
        <v>2.9</v>
      </c>
      <c r="V1279">
        <v>6</v>
      </c>
      <c r="Y1279" s="1">
        <v>42912</v>
      </c>
      <c r="Z1279" t="s">
        <v>25</v>
      </c>
      <c r="AA1279">
        <v>157</v>
      </c>
      <c r="AB1279">
        <v>3.5</v>
      </c>
      <c r="AC1279">
        <v>1.4</v>
      </c>
      <c r="AD1279">
        <v>4.9000000000000004</v>
      </c>
      <c r="AG1279" s="1">
        <v>42912</v>
      </c>
      <c r="AH1279" t="s">
        <v>28</v>
      </c>
      <c r="AI1279">
        <v>169</v>
      </c>
      <c r="AJ1279">
        <v>0</v>
      </c>
      <c r="AK1279">
        <v>0</v>
      </c>
      <c r="AL1279">
        <v>0</v>
      </c>
      <c r="AO1279" s="1">
        <v>42912</v>
      </c>
      <c r="AP1279" t="s">
        <v>14</v>
      </c>
      <c r="AQ1279">
        <v>170</v>
      </c>
      <c r="AR1279">
        <v>0</v>
      </c>
      <c r="AS1279">
        <v>0</v>
      </c>
      <c r="AT1279">
        <v>0</v>
      </c>
      <c r="AW1279" s="1">
        <v>42912</v>
      </c>
      <c r="AX1279" t="s">
        <v>15</v>
      </c>
      <c r="AY1279">
        <v>171</v>
      </c>
      <c r="AZ1279">
        <v>0</v>
      </c>
      <c r="BA1279">
        <v>0</v>
      </c>
      <c r="BB1279">
        <v>0</v>
      </c>
      <c r="BE1279" s="1">
        <v>42912</v>
      </c>
      <c r="BF1279" t="s">
        <v>16</v>
      </c>
      <c r="BG1279">
        <v>173</v>
      </c>
      <c r="BH1279">
        <v>0</v>
      </c>
      <c r="BI1279">
        <v>0</v>
      </c>
      <c r="BJ1279">
        <v>0</v>
      </c>
      <c r="BM1279" s="1">
        <v>42912</v>
      </c>
      <c r="BN1279" t="s">
        <v>26</v>
      </c>
      <c r="BO1279">
        <v>175</v>
      </c>
      <c r="BP1279">
        <v>1.3</v>
      </c>
      <c r="BQ1279">
        <v>0.2</v>
      </c>
      <c r="BR1279">
        <v>1.5</v>
      </c>
      <c r="BU1279" s="1">
        <v>42912</v>
      </c>
      <c r="BV1279" t="s">
        <v>26</v>
      </c>
      <c r="BW1279">
        <v>176</v>
      </c>
      <c r="BX1279">
        <v>4.2</v>
      </c>
      <c r="BY1279">
        <v>0.5</v>
      </c>
      <c r="BZ1279">
        <v>4.7</v>
      </c>
      <c r="CC1279" s="1">
        <v>42912</v>
      </c>
      <c r="CD1279" t="s">
        <v>27</v>
      </c>
      <c r="CE1279">
        <v>177</v>
      </c>
      <c r="CF1279">
        <v>0</v>
      </c>
      <c r="CG1279">
        <v>0</v>
      </c>
      <c r="CH1279">
        <v>0</v>
      </c>
    </row>
    <row r="1280" spans="1:86" x14ac:dyDescent="0.75">
      <c r="A1280" s="1">
        <v>42913</v>
      </c>
      <c r="B1280" t="s">
        <v>23</v>
      </c>
      <c r="C1280">
        <v>101</v>
      </c>
      <c r="D1280">
        <v>620.5</v>
      </c>
      <c r="E1280">
        <v>378.8</v>
      </c>
      <c r="F1280">
        <v>999.3</v>
      </c>
      <c r="I1280" s="1">
        <v>42913</v>
      </c>
      <c r="J1280" t="s">
        <v>23</v>
      </c>
      <c r="K1280">
        <v>107</v>
      </c>
      <c r="L1280">
        <v>30.8</v>
      </c>
      <c r="M1280">
        <v>41.3</v>
      </c>
      <c r="N1280">
        <v>72.099999999999994</v>
      </c>
      <c r="Q1280" s="1">
        <v>42913</v>
      </c>
      <c r="R1280" t="s">
        <v>24</v>
      </c>
      <c r="S1280">
        <v>151</v>
      </c>
      <c r="T1280">
        <v>3.1</v>
      </c>
      <c r="U1280">
        <v>2.9</v>
      </c>
      <c r="V1280">
        <v>6</v>
      </c>
      <c r="Y1280" s="1">
        <v>42913</v>
      </c>
      <c r="Z1280" t="s">
        <v>25</v>
      </c>
      <c r="AA1280">
        <v>157</v>
      </c>
      <c r="AB1280">
        <v>3.5</v>
      </c>
      <c r="AC1280">
        <v>1.4</v>
      </c>
      <c r="AD1280">
        <v>4.9000000000000004</v>
      </c>
      <c r="AG1280" s="1">
        <v>42913</v>
      </c>
      <c r="AH1280" t="s">
        <v>28</v>
      </c>
      <c r="AI1280">
        <v>169</v>
      </c>
      <c r="AJ1280">
        <v>0</v>
      </c>
      <c r="AK1280">
        <v>0</v>
      </c>
      <c r="AL1280">
        <v>0</v>
      </c>
      <c r="AO1280" s="1">
        <v>42913</v>
      </c>
      <c r="AP1280" t="s">
        <v>14</v>
      </c>
      <c r="AQ1280">
        <v>170</v>
      </c>
      <c r="AR1280">
        <v>0</v>
      </c>
      <c r="AS1280">
        <v>0</v>
      </c>
      <c r="AT1280">
        <v>0</v>
      </c>
      <c r="AW1280" s="1">
        <v>42913</v>
      </c>
      <c r="AX1280" t="s">
        <v>15</v>
      </c>
      <c r="AY1280">
        <v>171</v>
      </c>
      <c r="AZ1280">
        <v>0</v>
      </c>
      <c r="BA1280">
        <v>0</v>
      </c>
      <c r="BB1280">
        <v>0</v>
      </c>
      <c r="BE1280" s="1">
        <v>42913</v>
      </c>
      <c r="BF1280" t="s">
        <v>16</v>
      </c>
      <c r="BG1280">
        <v>173</v>
      </c>
      <c r="BH1280">
        <v>0</v>
      </c>
      <c r="BI1280">
        <v>0</v>
      </c>
      <c r="BJ1280">
        <v>0</v>
      </c>
      <c r="BM1280" s="1">
        <v>42913</v>
      </c>
      <c r="BN1280" t="s">
        <v>26</v>
      </c>
      <c r="BO1280">
        <v>175</v>
      </c>
      <c r="BP1280">
        <v>1.3</v>
      </c>
      <c r="BQ1280">
        <v>0.2</v>
      </c>
      <c r="BR1280">
        <v>1.5</v>
      </c>
      <c r="BU1280" s="1">
        <v>42913</v>
      </c>
      <c r="BV1280" t="s">
        <v>26</v>
      </c>
      <c r="BW1280">
        <v>176</v>
      </c>
      <c r="BX1280">
        <v>4.2</v>
      </c>
      <c r="BY1280">
        <v>0.5</v>
      </c>
      <c r="BZ1280">
        <v>4.7</v>
      </c>
      <c r="CC1280" s="1">
        <v>42913</v>
      </c>
      <c r="CD1280" t="s">
        <v>27</v>
      </c>
      <c r="CE1280">
        <v>177</v>
      </c>
      <c r="CF1280">
        <v>0</v>
      </c>
      <c r="CG1280">
        <v>0</v>
      </c>
      <c r="CH1280">
        <v>0</v>
      </c>
    </row>
    <row r="1281" spans="1:86" x14ac:dyDescent="0.75">
      <c r="A1281" s="1">
        <v>42914</v>
      </c>
      <c r="B1281" t="s">
        <v>23</v>
      </c>
      <c r="C1281">
        <v>101</v>
      </c>
      <c r="D1281">
        <v>620.5</v>
      </c>
      <c r="E1281">
        <v>378.9</v>
      </c>
      <c r="F1281">
        <v>999.4</v>
      </c>
      <c r="I1281" s="1">
        <v>42914</v>
      </c>
      <c r="J1281" t="s">
        <v>23</v>
      </c>
      <c r="K1281">
        <v>107</v>
      </c>
      <c r="L1281">
        <v>30.8</v>
      </c>
      <c r="M1281">
        <v>41.3</v>
      </c>
      <c r="N1281">
        <v>72.099999999999994</v>
      </c>
      <c r="Q1281" s="1">
        <v>42914</v>
      </c>
      <c r="R1281" t="s">
        <v>24</v>
      </c>
      <c r="S1281">
        <v>151</v>
      </c>
      <c r="T1281">
        <v>3.2</v>
      </c>
      <c r="U1281">
        <v>2.9</v>
      </c>
      <c r="V1281">
        <v>6.1</v>
      </c>
      <c r="Y1281" s="1">
        <v>42914</v>
      </c>
      <c r="Z1281" t="s">
        <v>25</v>
      </c>
      <c r="AA1281">
        <v>157</v>
      </c>
      <c r="AB1281">
        <v>3.5</v>
      </c>
      <c r="AC1281">
        <v>1.4</v>
      </c>
      <c r="AD1281">
        <v>4.9000000000000004</v>
      </c>
      <c r="AG1281" s="1">
        <v>42914</v>
      </c>
      <c r="AH1281" t="s">
        <v>28</v>
      </c>
      <c r="AI1281">
        <v>169</v>
      </c>
      <c r="AJ1281">
        <v>0</v>
      </c>
      <c r="AK1281">
        <v>0</v>
      </c>
      <c r="AL1281">
        <v>0</v>
      </c>
      <c r="AO1281" s="1">
        <v>42914</v>
      </c>
      <c r="AP1281" t="s">
        <v>14</v>
      </c>
      <c r="AQ1281">
        <v>170</v>
      </c>
      <c r="AR1281">
        <v>0</v>
      </c>
      <c r="AS1281">
        <v>0</v>
      </c>
      <c r="AT1281">
        <v>0</v>
      </c>
      <c r="AW1281" s="1">
        <v>42914</v>
      </c>
      <c r="AX1281" t="s">
        <v>15</v>
      </c>
      <c r="AY1281">
        <v>171</v>
      </c>
      <c r="AZ1281">
        <v>0</v>
      </c>
      <c r="BA1281">
        <v>0</v>
      </c>
      <c r="BB1281">
        <v>0</v>
      </c>
      <c r="BE1281" s="1">
        <v>42914</v>
      </c>
      <c r="BF1281" t="s">
        <v>16</v>
      </c>
      <c r="BG1281">
        <v>173</v>
      </c>
      <c r="BH1281">
        <v>0</v>
      </c>
      <c r="BI1281">
        <v>0</v>
      </c>
      <c r="BJ1281">
        <v>0</v>
      </c>
      <c r="BM1281" s="1">
        <v>42914</v>
      </c>
      <c r="BN1281" t="s">
        <v>26</v>
      </c>
      <c r="BO1281">
        <v>175</v>
      </c>
      <c r="BP1281">
        <v>1.3</v>
      </c>
      <c r="BQ1281">
        <v>0.2</v>
      </c>
      <c r="BR1281">
        <v>1.5</v>
      </c>
      <c r="BU1281" s="1">
        <v>42914</v>
      </c>
      <c r="BV1281" t="s">
        <v>26</v>
      </c>
      <c r="BW1281">
        <v>176</v>
      </c>
      <c r="BX1281">
        <v>4.2</v>
      </c>
      <c r="BY1281">
        <v>0.5</v>
      </c>
      <c r="BZ1281">
        <v>4.7</v>
      </c>
      <c r="CC1281" s="1">
        <v>42914</v>
      </c>
      <c r="CD1281" t="s">
        <v>27</v>
      </c>
      <c r="CE1281">
        <v>177</v>
      </c>
      <c r="CF1281">
        <v>0</v>
      </c>
      <c r="CG1281">
        <v>0</v>
      </c>
      <c r="CH1281">
        <v>0</v>
      </c>
    </row>
    <row r="1282" spans="1:86" x14ac:dyDescent="0.75">
      <c r="A1282" s="1">
        <v>42915</v>
      </c>
      <c r="B1282" t="s">
        <v>23</v>
      </c>
      <c r="C1282">
        <v>101</v>
      </c>
      <c r="D1282">
        <v>620.29999999999995</v>
      </c>
      <c r="E1282">
        <v>379.1</v>
      </c>
      <c r="F1282">
        <v>999.4</v>
      </c>
      <c r="I1282" s="1">
        <v>42915</v>
      </c>
      <c r="J1282" t="s">
        <v>23</v>
      </c>
      <c r="K1282">
        <v>107</v>
      </c>
      <c r="L1282">
        <v>30.8</v>
      </c>
      <c r="M1282">
        <v>41.3</v>
      </c>
      <c r="N1282">
        <v>72.099999999999994</v>
      </c>
      <c r="Q1282" s="1">
        <v>42915</v>
      </c>
      <c r="R1282" t="s">
        <v>24</v>
      </c>
      <c r="S1282">
        <v>151</v>
      </c>
      <c r="T1282">
        <v>3.2</v>
      </c>
      <c r="U1282">
        <v>2.9</v>
      </c>
      <c r="V1282">
        <v>6.1</v>
      </c>
      <c r="Y1282" s="1">
        <v>42915</v>
      </c>
      <c r="Z1282" t="s">
        <v>25</v>
      </c>
      <c r="AA1282">
        <v>157</v>
      </c>
      <c r="AB1282">
        <v>3.5</v>
      </c>
      <c r="AC1282">
        <v>1.4</v>
      </c>
      <c r="AD1282">
        <v>4.9000000000000004</v>
      </c>
      <c r="AG1282" s="1">
        <v>42915</v>
      </c>
      <c r="AH1282" t="s">
        <v>28</v>
      </c>
      <c r="AI1282">
        <v>169</v>
      </c>
      <c r="AJ1282">
        <v>0</v>
      </c>
      <c r="AK1282">
        <v>0</v>
      </c>
      <c r="AL1282">
        <v>0</v>
      </c>
      <c r="AO1282" s="1">
        <v>42915</v>
      </c>
      <c r="AP1282" t="s">
        <v>14</v>
      </c>
      <c r="AQ1282">
        <v>170</v>
      </c>
      <c r="AR1282">
        <v>0</v>
      </c>
      <c r="AS1282">
        <v>0</v>
      </c>
      <c r="AT1282">
        <v>0</v>
      </c>
      <c r="AW1282" s="1">
        <v>42915</v>
      </c>
      <c r="AX1282" t="s">
        <v>15</v>
      </c>
      <c r="AY1282">
        <v>171</v>
      </c>
      <c r="AZ1282">
        <v>0</v>
      </c>
      <c r="BA1282">
        <v>0</v>
      </c>
      <c r="BB1282">
        <v>0</v>
      </c>
      <c r="BE1282" s="1">
        <v>42915</v>
      </c>
      <c r="BF1282" t="s">
        <v>16</v>
      </c>
      <c r="BG1282">
        <v>173</v>
      </c>
      <c r="BH1282">
        <v>0</v>
      </c>
      <c r="BI1282">
        <v>0</v>
      </c>
      <c r="BJ1282">
        <v>0</v>
      </c>
      <c r="BM1282" s="1">
        <v>42915</v>
      </c>
      <c r="BN1282" t="s">
        <v>26</v>
      </c>
      <c r="BO1282">
        <v>175</v>
      </c>
      <c r="BP1282">
        <v>1.3</v>
      </c>
      <c r="BQ1282">
        <v>0.2</v>
      </c>
      <c r="BR1282">
        <v>1.5</v>
      </c>
      <c r="BU1282" s="1">
        <v>42915</v>
      </c>
      <c r="BV1282" t="s">
        <v>26</v>
      </c>
      <c r="BW1282">
        <v>176</v>
      </c>
      <c r="BX1282">
        <v>4.2</v>
      </c>
      <c r="BY1282">
        <v>0.5</v>
      </c>
      <c r="BZ1282">
        <v>4.7</v>
      </c>
      <c r="CC1282" s="1">
        <v>42915</v>
      </c>
      <c r="CD1282" t="s">
        <v>27</v>
      </c>
      <c r="CE1282">
        <v>177</v>
      </c>
      <c r="CF1282">
        <v>0</v>
      </c>
      <c r="CG1282">
        <v>0</v>
      </c>
      <c r="CH1282">
        <v>0</v>
      </c>
    </row>
    <row r="1283" spans="1:86" x14ac:dyDescent="0.75">
      <c r="A1283" s="1">
        <v>42916</v>
      </c>
      <c r="B1283" t="s">
        <v>23</v>
      </c>
      <c r="C1283">
        <v>101</v>
      </c>
      <c r="D1283">
        <v>620.29999999999995</v>
      </c>
      <c r="E1283">
        <v>379.2</v>
      </c>
      <c r="F1283">
        <v>999.5</v>
      </c>
      <c r="I1283" s="1">
        <v>42916</v>
      </c>
      <c r="J1283" t="s">
        <v>23</v>
      </c>
      <c r="K1283">
        <v>107</v>
      </c>
      <c r="L1283">
        <v>30.5</v>
      </c>
      <c r="M1283">
        <v>41.7</v>
      </c>
      <c r="N1283">
        <v>72.2</v>
      </c>
      <c r="Q1283" s="1">
        <v>42916</v>
      </c>
      <c r="R1283" t="s">
        <v>24</v>
      </c>
      <c r="S1283">
        <v>151</v>
      </c>
      <c r="T1283">
        <v>3.2</v>
      </c>
      <c r="U1283">
        <v>2.9</v>
      </c>
      <c r="V1283">
        <v>6.1</v>
      </c>
      <c r="Y1283" s="1">
        <v>42916</v>
      </c>
      <c r="Z1283" t="s">
        <v>25</v>
      </c>
      <c r="AA1283">
        <v>157</v>
      </c>
      <c r="AB1283">
        <v>3.5</v>
      </c>
      <c r="AC1283">
        <v>1.4</v>
      </c>
      <c r="AD1283">
        <v>4.9000000000000004</v>
      </c>
      <c r="AG1283" s="1">
        <v>42916</v>
      </c>
      <c r="AH1283" t="s">
        <v>28</v>
      </c>
      <c r="AI1283">
        <v>169</v>
      </c>
      <c r="AJ1283">
        <v>0</v>
      </c>
      <c r="AK1283">
        <v>0</v>
      </c>
      <c r="AL1283">
        <v>0</v>
      </c>
      <c r="AO1283" s="1">
        <v>42916</v>
      </c>
      <c r="AP1283" t="s">
        <v>14</v>
      </c>
      <c r="AQ1283">
        <v>170</v>
      </c>
      <c r="AR1283">
        <v>0</v>
      </c>
      <c r="AS1283">
        <v>0</v>
      </c>
      <c r="AT1283">
        <v>0</v>
      </c>
      <c r="AW1283" s="1">
        <v>42916</v>
      </c>
      <c r="AX1283" t="s">
        <v>15</v>
      </c>
      <c r="AY1283">
        <v>171</v>
      </c>
      <c r="AZ1283">
        <v>0</v>
      </c>
      <c r="BA1283">
        <v>0</v>
      </c>
      <c r="BB1283">
        <v>0</v>
      </c>
      <c r="BE1283" s="1">
        <v>42916</v>
      </c>
      <c r="BF1283" t="s">
        <v>16</v>
      </c>
      <c r="BG1283">
        <v>173</v>
      </c>
      <c r="BH1283">
        <v>0</v>
      </c>
      <c r="BI1283">
        <v>0</v>
      </c>
      <c r="BJ1283">
        <v>0</v>
      </c>
      <c r="BM1283" s="1">
        <v>42916</v>
      </c>
      <c r="BN1283" t="s">
        <v>26</v>
      </c>
      <c r="BO1283">
        <v>175</v>
      </c>
      <c r="BP1283">
        <v>1.3</v>
      </c>
      <c r="BQ1283">
        <v>0.2</v>
      </c>
      <c r="BR1283">
        <v>1.5</v>
      </c>
      <c r="BU1283" s="1">
        <v>42916</v>
      </c>
      <c r="BV1283" t="s">
        <v>26</v>
      </c>
      <c r="BW1283">
        <v>176</v>
      </c>
      <c r="BX1283">
        <v>4.2</v>
      </c>
      <c r="BY1283">
        <v>0.5</v>
      </c>
      <c r="BZ1283">
        <v>4.7</v>
      </c>
      <c r="CC1283" s="1">
        <v>42916</v>
      </c>
      <c r="CD1283" t="s">
        <v>27</v>
      </c>
      <c r="CE1283">
        <v>177</v>
      </c>
      <c r="CF1283">
        <v>0</v>
      </c>
      <c r="CG1283">
        <v>0</v>
      </c>
      <c r="CH1283">
        <v>0</v>
      </c>
    </row>
    <row r="1284" spans="1:86" x14ac:dyDescent="0.75">
      <c r="A1284" s="1">
        <v>42917</v>
      </c>
      <c r="B1284" t="s">
        <v>23</v>
      </c>
      <c r="C1284">
        <v>101</v>
      </c>
      <c r="D1284">
        <v>620.20000000000005</v>
      </c>
      <c r="E1284">
        <v>379.4</v>
      </c>
      <c r="F1284">
        <v>999.6</v>
      </c>
      <c r="I1284" s="1">
        <v>42917</v>
      </c>
      <c r="J1284" t="s">
        <v>23</v>
      </c>
      <c r="K1284">
        <v>107</v>
      </c>
      <c r="L1284">
        <v>30.5</v>
      </c>
      <c r="M1284">
        <v>41.7</v>
      </c>
      <c r="N1284">
        <v>72.2</v>
      </c>
      <c r="Q1284" s="1">
        <v>42917</v>
      </c>
      <c r="R1284" t="s">
        <v>24</v>
      </c>
      <c r="S1284">
        <v>151</v>
      </c>
      <c r="T1284">
        <v>3.2</v>
      </c>
      <c r="U1284">
        <v>2.9</v>
      </c>
      <c r="V1284">
        <v>6.1</v>
      </c>
      <c r="Y1284" s="1">
        <v>42917</v>
      </c>
      <c r="Z1284" t="s">
        <v>25</v>
      </c>
      <c r="AA1284">
        <v>157</v>
      </c>
      <c r="AB1284">
        <v>3.5</v>
      </c>
      <c r="AC1284">
        <v>1.4</v>
      </c>
      <c r="AD1284">
        <v>4.9000000000000004</v>
      </c>
      <c r="AG1284" s="1">
        <v>42917</v>
      </c>
      <c r="AH1284" t="s">
        <v>28</v>
      </c>
      <c r="AI1284">
        <v>169</v>
      </c>
      <c r="AJ1284">
        <v>0</v>
      </c>
      <c r="AK1284">
        <v>0</v>
      </c>
      <c r="AL1284">
        <v>0</v>
      </c>
      <c r="AO1284" s="1">
        <v>42917</v>
      </c>
      <c r="AP1284" t="s">
        <v>14</v>
      </c>
      <c r="AQ1284">
        <v>170</v>
      </c>
      <c r="AR1284">
        <v>0</v>
      </c>
      <c r="AS1284">
        <v>0</v>
      </c>
      <c r="AT1284">
        <v>0</v>
      </c>
      <c r="AW1284" s="1">
        <v>42917</v>
      </c>
      <c r="AX1284" t="s">
        <v>15</v>
      </c>
      <c r="AY1284">
        <v>171</v>
      </c>
      <c r="AZ1284">
        <v>0</v>
      </c>
      <c r="BA1284">
        <v>0</v>
      </c>
      <c r="BB1284">
        <v>0</v>
      </c>
      <c r="BE1284" s="1">
        <v>42917</v>
      </c>
      <c r="BF1284" t="s">
        <v>16</v>
      </c>
      <c r="BG1284">
        <v>173</v>
      </c>
      <c r="BH1284">
        <v>0</v>
      </c>
      <c r="BI1284">
        <v>0</v>
      </c>
      <c r="BJ1284">
        <v>0</v>
      </c>
      <c r="BM1284" s="1">
        <v>42917</v>
      </c>
      <c r="BN1284" t="s">
        <v>26</v>
      </c>
      <c r="BO1284">
        <v>175</v>
      </c>
      <c r="BP1284">
        <v>1.3</v>
      </c>
      <c r="BQ1284">
        <v>0.2</v>
      </c>
      <c r="BR1284">
        <v>1.5</v>
      </c>
      <c r="BU1284" s="1">
        <v>42917</v>
      </c>
      <c r="BV1284" t="s">
        <v>26</v>
      </c>
      <c r="BW1284">
        <v>176</v>
      </c>
      <c r="BX1284">
        <v>4.2</v>
      </c>
      <c r="BY1284">
        <v>0.5</v>
      </c>
      <c r="BZ1284">
        <v>4.7</v>
      </c>
      <c r="CC1284" s="1">
        <v>42917</v>
      </c>
      <c r="CD1284" t="s">
        <v>27</v>
      </c>
      <c r="CE1284">
        <v>177</v>
      </c>
      <c r="CF1284">
        <v>0</v>
      </c>
      <c r="CG1284">
        <v>0</v>
      </c>
      <c r="CH1284">
        <v>0</v>
      </c>
    </row>
    <row r="1285" spans="1:86" x14ac:dyDescent="0.75">
      <c r="A1285" s="1">
        <v>42918</v>
      </c>
      <c r="B1285" t="s">
        <v>23</v>
      </c>
      <c r="C1285">
        <v>101</v>
      </c>
      <c r="D1285">
        <v>620.20000000000005</v>
      </c>
      <c r="E1285">
        <v>379.4</v>
      </c>
      <c r="F1285">
        <v>999.6</v>
      </c>
      <c r="I1285" s="1">
        <v>42918</v>
      </c>
      <c r="J1285" t="s">
        <v>23</v>
      </c>
      <c r="K1285">
        <v>107</v>
      </c>
      <c r="L1285">
        <v>30.5</v>
      </c>
      <c r="M1285">
        <v>41.7</v>
      </c>
      <c r="N1285">
        <v>72.2</v>
      </c>
      <c r="Q1285" s="1">
        <v>42918</v>
      </c>
      <c r="R1285" t="s">
        <v>24</v>
      </c>
      <c r="S1285">
        <v>151</v>
      </c>
      <c r="T1285">
        <v>3.2</v>
      </c>
      <c r="U1285">
        <v>2.9</v>
      </c>
      <c r="V1285">
        <v>6.1</v>
      </c>
      <c r="Y1285" s="1">
        <v>42918</v>
      </c>
      <c r="Z1285" t="s">
        <v>25</v>
      </c>
      <c r="AA1285">
        <v>157</v>
      </c>
      <c r="AB1285">
        <v>3.5</v>
      </c>
      <c r="AC1285">
        <v>1.4</v>
      </c>
      <c r="AD1285">
        <v>4.9000000000000004</v>
      </c>
      <c r="AG1285" s="1">
        <v>42918</v>
      </c>
      <c r="AH1285" t="s">
        <v>28</v>
      </c>
      <c r="AI1285">
        <v>169</v>
      </c>
      <c r="AJ1285">
        <v>0</v>
      </c>
      <c r="AK1285">
        <v>0</v>
      </c>
      <c r="AL1285">
        <v>0</v>
      </c>
      <c r="AO1285" s="1">
        <v>42918</v>
      </c>
      <c r="AP1285" t="s">
        <v>14</v>
      </c>
      <c r="AQ1285">
        <v>170</v>
      </c>
      <c r="AR1285">
        <v>0</v>
      </c>
      <c r="AS1285">
        <v>0</v>
      </c>
      <c r="AT1285">
        <v>0</v>
      </c>
      <c r="AW1285" s="1">
        <v>42918</v>
      </c>
      <c r="AX1285" t="s">
        <v>15</v>
      </c>
      <c r="AY1285">
        <v>171</v>
      </c>
      <c r="AZ1285">
        <v>0</v>
      </c>
      <c r="BA1285">
        <v>0</v>
      </c>
      <c r="BB1285">
        <v>0</v>
      </c>
      <c r="BE1285" s="1">
        <v>42918</v>
      </c>
      <c r="BF1285" t="s">
        <v>16</v>
      </c>
      <c r="BG1285">
        <v>173</v>
      </c>
      <c r="BH1285">
        <v>0</v>
      </c>
      <c r="BI1285">
        <v>0</v>
      </c>
      <c r="BJ1285">
        <v>0</v>
      </c>
      <c r="BM1285" s="1">
        <v>42918</v>
      </c>
      <c r="BN1285" t="s">
        <v>26</v>
      </c>
      <c r="BO1285">
        <v>175</v>
      </c>
      <c r="BP1285">
        <v>1.3</v>
      </c>
      <c r="BQ1285">
        <v>0.2</v>
      </c>
      <c r="BR1285">
        <v>1.5</v>
      </c>
      <c r="BU1285" s="1">
        <v>42918</v>
      </c>
      <c r="BV1285" t="s">
        <v>26</v>
      </c>
      <c r="BW1285">
        <v>176</v>
      </c>
      <c r="BX1285">
        <v>4.2</v>
      </c>
      <c r="BY1285">
        <v>0.5</v>
      </c>
      <c r="BZ1285">
        <v>4.7</v>
      </c>
      <c r="CC1285" s="1">
        <v>42918</v>
      </c>
      <c r="CD1285" t="s">
        <v>27</v>
      </c>
      <c r="CE1285">
        <v>177</v>
      </c>
      <c r="CF1285">
        <v>0</v>
      </c>
      <c r="CG1285">
        <v>0</v>
      </c>
      <c r="CH1285">
        <v>0</v>
      </c>
    </row>
    <row r="1286" spans="1:86" x14ac:dyDescent="0.75">
      <c r="A1286" s="1">
        <v>42919</v>
      </c>
      <c r="B1286" t="s">
        <v>23</v>
      </c>
      <c r="C1286">
        <v>101</v>
      </c>
      <c r="D1286">
        <v>620.20000000000005</v>
      </c>
      <c r="E1286">
        <v>379.3</v>
      </c>
      <c r="F1286">
        <v>999.5</v>
      </c>
      <c r="I1286" s="1">
        <v>42919</v>
      </c>
      <c r="J1286" t="s">
        <v>23</v>
      </c>
      <c r="K1286">
        <v>107</v>
      </c>
      <c r="L1286">
        <v>30.5</v>
      </c>
      <c r="M1286">
        <v>41.7</v>
      </c>
      <c r="N1286">
        <v>72.2</v>
      </c>
      <c r="Q1286" s="1">
        <v>42919</v>
      </c>
      <c r="R1286" t="s">
        <v>24</v>
      </c>
      <c r="S1286">
        <v>151</v>
      </c>
      <c r="T1286">
        <v>3.2</v>
      </c>
      <c r="U1286">
        <v>2.9</v>
      </c>
      <c r="V1286">
        <v>6.1</v>
      </c>
      <c r="Y1286" s="1">
        <v>42919</v>
      </c>
      <c r="Z1286" t="s">
        <v>25</v>
      </c>
      <c r="AA1286">
        <v>157</v>
      </c>
      <c r="AB1286">
        <v>3.5</v>
      </c>
      <c r="AC1286">
        <v>1.4</v>
      </c>
      <c r="AD1286">
        <v>4.9000000000000004</v>
      </c>
      <c r="AG1286" s="1">
        <v>42919</v>
      </c>
      <c r="AH1286" t="s">
        <v>28</v>
      </c>
      <c r="AI1286">
        <v>169</v>
      </c>
      <c r="AJ1286">
        <v>0</v>
      </c>
      <c r="AK1286">
        <v>0</v>
      </c>
      <c r="AL1286">
        <v>0</v>
      </c>
      <c r="AO1286" s="1">
        <v>42919</v>
      </c>
      <c r="AP1286" t="s">
        <v>14</v>
      </c>
      <c r="AQ1286">
        <v>170</v>
      </c>
      <c r="AR1286">
        <v>0</v>
      </c>
      <c r="AS1286">
        <v>0</v>
      </c>
      <c r="AT1286">
        <v>0</v>
      </c>
      <c r="AW1286" s="1">
        <v>42919</v>
      </c>
      <c r="AX1286" t="s">
        <v>15</v>
      </c>
      <c r="AY1286">
        <v>171</v>
      </c>
      <c r="AZ1286">
        <v>0</v>
      </c>
      <c r="BA1286">
        <v>0</v>
      </c>
      <c r="BB1286">
        <v>0</v>
      </c>
      <c r="BE1286" s="1">
        <v>42919</v>
      </c>
      <c r="BF1286" t="s">
        <v>16</v>
      </c>
      <c r="BG1286">
        <v>173</v>
      </c>
      <c r="BH1286">
        <v>0</v>
      </c>
      <c r="BI1286">
        <v>0</v>
      </c>
      <c r="BJ1286">
        <v>0</v>
      </c>
      <c r="BM1286" s="1">
        <v>42919</v>
      </c>
      <c r="BN1286" t="s">
        <v>26</v>
      </c>
      <c r="BO1286">
        <v>175</v>
      </c>
      <c r="BP1286">
        <v>1.3</v>
      </c>
      <c r="BQ1286">
        <v>0.2</v>
      </c>
      <c r="BR1286">
        <v>1.5</v>
      </c>
      <c r="BU1286" s="1">
        <v>42919</v>
      </c>
      <c r="BV1286" t="s">
        <v>26</v>
      </c>
      <c r="BW1286">
        <v>176</v>
      </c>
      <c r="BX1286">
        <v>4.2</v>
      </c>
      <c r="BY1286">
        <v>0.5</v>
      </c>
      <c r="BZ1286">
        <v>4.7</v>
      </c>
      <c r="CC1286" s="1">
        <v>42919</v>
      </c>
      <c r="CD1286" t="s">
        <v>27</v>
      </c>
      <c r="CE1286">
        <v>177</v>
      </c>
      <c r="CF1286">
        <v>0</v>
      </c>
      <c r="CG1286">
        <v>0</v>
      </c>
      <c r="CH1286">
        <v>0</v>
      </c>
    </row>
    <row r="1287" spans="1:86" x14ac:dyDescent="0.75">
      <c r="A1287" s="1">
        <v>42920</v>
      </c>
      <c r="B1287" t="s">
        <v>23</v>
      </c>
      <c r="C1287">
        <v>101</v>
      </c>
      <c r="D1287">
        <v>619.9</v>
      </c>
      <c r="E1287">
        <v>379.6</v>
      </c>
      <c r="F1287">
        <v>999.5</v>
      </c>
      <c r="I1287" s="1">
        <v>42920</v>
      </c>
      <c r="J1287" t="s">
        <v>23</v>
      </c>
      <c r="K1287">
        <v>107</v>
      </c>
      <c r="L1287">
        <v>30.5</v>
      </c>
      <c r="M1287">
        <v>41.7</v>
      </c>
      <c r="N1287">
        <v>72.2</v>
      </c>
      <c r="Q1287" s="1">
        <v>42920</v>
      </c>
      <c r="R1287" t="s">
        <v>24</v>
      </c>
      <c r="S1287">
        <v>151</v>
      </c>
      <c r="T1287">
        <v>3.2</v>
      </c>
      <c r="U1287">
        <v>2.9</v>
      </c>
      <c r="V1287">
        <v>6.1</v>
      </c>
      <c r="Y1287" s="1">
        <v>42920</v>
      </c>
      <c r="Z1287" t="s">
        <v>25</v>
      </c>
      <c r="AA1287">
        <v>157</v>
      </c>
      <c r="AB1287">
        <v>3.5</v>
      </c>
      <c r="AC1287">
        <v>1.4</v>
      </c>
      <c r="AD1287">
        <v>4.9000000000000004</v>
      </c>
      <c r="AG1287" s="1">
        <v>42920</v>
      </c>
      <c r="AH1287" t="s">
        <v>28</v>
      </c>
      <c r="AI1287">
        <v>169</v>
      </c>
      <c r="AJ1287">
        <v>0</v>
      </c>
      <c r="AK1287">
        <v>0</v>
      </c>
      <c r="AL1287">
        <v>0</v>
      </c>
      <c r="AO1287" s="1">
        <v>42920</v>
      </c>
      <c r="AP1287" t="s">
        <v>14</v>
      </c>
      <c r="AQ1287">
        <v>170</v>
      </c>
      <c r="AR1287">
        <v>0</v>
      </c>
      <c r="AS1287">
        <v>0</v>
      </c>
      <c r="AT1287">
        <v>0</v>
      </c>
      <c r="AW1287" s="1">
        <v>42920</v>
      </c>
      <c r="AX1287" t="s">
        <v>15</v>
      </c>
      <c r="AY1287">
        <v>171</v>
      </c>
      <c r="AZ1287">
        <v>0</v>
      </c>
      <c r="BA1287">
        <v>0</v>
      </c>
      <c r="BB1287">
        <v>0</v>
      </c>
      <c r="BE1287" s="1">
        <v>42920</v>
      </c>
      <c r="BF1287" t="s">
        <v>16</v>
      </c>
      <c r="BG1287">
        <v>173</v>
      </c>
      <c r="BH1287">
        <v>0</v>
      </c>
      <c r="BI1287">
        <v>0</v>
      </c>
      <c r="BJ1287">
        <v>0</v>
      </c>
      <c r="BM1287" s="1">
        <v>42920</v>
      </c>
      <c r="BN1287" t="s">
        <v>26</v>
      </c>
      <c r="BO1287">
        <v>175</v>
      </c>
      <c r="BP1287">
        <v>1.3</v>
      </c>
      <c r="BQ1287">
        <v>0.2</v>
      </c>
      <c r="BR1287">
        <v>1.5</v>
      </c>
      <c r="BU1287" s="1">
        <v>42920</v>
      </c>
      <c r="BV1287" t="s">
        <v>26</v>
      </c>
      <c r="BW1287">
        <v>176</v>
      </c>
      <c r="BX1287">
        <v>4.2</v>
      </c>
      <c r="BY1287">
        <v>0.5</v>
      </c>
      <c r="BZ1287">
        <v>4.7</v>
      </c>
      <c r="CC1287" s="1">
        <v>42920</v>
      </c>
      <c r="CD1287" t="s">
        <v>27</v>
      </c>
      <c r="CE1287">
        <v>177</v>
      </c>
      <c r="CF1287">
        <v>0</v>
      </c>
      <c r="CG1287">
        <v>0</v>
      </c>
      <c r="CH1287">
        <v>0</v>
      </c>
    </row>
    <row r="1288" spans="1:86" x14ac:dyDescent="0.75">
      <c r="A1288" s="1">
        <v>42921</v>
      </c>
      <c r="B1288" t="s">
        <v>23</v>
      </c>
      <c r="C1288">
        <v>101</v>
      </c>
      <c r="D1288">
        <v>620.20000000000005</v>
      </c>
      <c r="E1288">
        <v>379.4</v>
      </c>
      <c r="F1288">
        <v>999.6</v>
      </c>
      <c r="I1288" s="1">
        <v>42921</v>
      </c>
      <c r="J1288" t="s">
        <v>23</v>
      </c>
      <c r="K1288">
        <v>107</v>
      </c>
      <c r="L1288">
        <v>30.5</v>
      </c>
      <c r="M1288">
        <v>41.6</v>
      </c>
      <c r="N1288">
        <v>72.099999999999994</v>
      </c>
      <c r="Q1288" s="1">
        <v>42921</v>
      </c>
      <c r="R1288" t="s">
        <v>24</v>
      </c>
      <c r="S1288">
        <v>151</v>
      </c>
      <c r="T1288">
        <v>3.2</v>
      </c>
      <c r="U1288">
        <v>2.9</v>
      </c>
      <c r="V1288">
        <v>6.1</v>
      </c>
      <c r="Y1288" s="1">
        <v>42921</v>
      </c>
      <c r="Z1288" t="s">
        <v>25</v>
      </c>
      <c r="AA1288">
        <v>157</v>
      </c>
      <c r="AB1288">
        <v>3.5</v>
      </c>
      <c r="AC1288">
        <v>1.4</v>
      </c>
      <c r="AD1288">
        <v>4.9000000000000004</v>
      </c>
      <c r="AG1288" s="1">
        <v>42921</v>
      </c>
      <c r="AH1288" t="s">
        <v>28</v>
      </c>
      <c r="AI1288">
        <v>169</v>
      </c>
      <c r="AJ1288">
        <v>0</v>
      </c>
      <c r="AK1288">
        <v>0</v>
      </c>
      <c r="AL1288">
        <v>0</v>
      </c>
      <c r="AO1288" s="1">
        <v>42921</v>
      </c>
      <c r="AP1288" t="s">
        <v>14</v>
      </c>
      <c r="AQ1288">
        <v>170</v>
      </c>
      <c r="AR1288">
        <v>0</v>
      </c>
      <c r="AS1288">
        <v>0</v>
      </c>
      <c r="AT1288">
        <v>0</v>
      </c>
      <c r="AW1288" s="1">
        <v>42921</v>
      </c>
      <c r="AX1288" t="s">
        <v>15</v>
      </c>
      <c r="AY1288">
        <v>171</v>
      </c>
      <c r="AZ1288">
        <v>0</v>
      </c>
      <c r="BA1288">
        <v>0</v>
      </c>
      <c r="BB1288">
        <v>0</v>
      </c>
      <c r="BE1288" s="1">
        <v>42921</v>
      </c>
      <c r="BF1288" t="s">
        <v>16</v>
      </c>
      <c r="BG1288">
        <v>173</v>
      </c>
      <c r="BH1288">
        <v>0</v>
      </c>
      <c r="BI1288">
        <v>0</v>
      </c>
      <c r="BJ1288">
        <v>0</v>
      </c>
      <c r="BM1288" s="1">
        <v>42921</v>
      </c>
      <c r="BN1288" t="s">
        <v>26</v>
      </c>
      <c r="BO1288">
        <v>175</v>
      </c>
      <c r="BP1288">
        <v>1.3</v>
      </c>
      <c r="BQ1288">
        <v>0.2</v>
      </c>
      <c r="BR1288">
        <v>1.5</v>
      </c>
      <c r="BU1288" s="1">
        <v>42921</v>
      </c>
      <c r="BV1288" t="s">
        <v>26</v>
      </c>
      <c r="BW1288">
        <v>176</v>
      </c>
      <c r="BX1288">
        <v>4.2</v>
      </c>
      <c r="BY1288">
        <v>0.5</v>
      </c>
      <c r="BZ1288">
        <v>4.7</v>
      </c>
      <c r="CC1288" s="1">
        <v>42921</v>
      </c>
      <c r="CD1288" t="s">
        <v>27</v>
      </c>
      <c r="CE1288">
        <v>177</v>
      </c>
      <c r="CF1288">
        <v>0</v>
      </c>
      <c r="CG1288">
        <v>0</v>
      </c>
      <c r="CH1288">
        <v>0</v>
      </c>
    </row>
    <row r="1289" spans="1:86" x14ac:dyDescent="0.75">
      <c r="A1289" s="1">
        <v>42922</v>
      </c>
      <c r="B1289" t="s">
        <v>23</v>
      </c>
      <c r="C1289">
        <v>101</v>
      </c>
      <c r="D1289">
        <v>619.9</v>
      </c>
      <c r="E1289">
        <v>379.4</v>
      </c>
      <c r="F1289">
        <v>999.3</v>
      </c>
      <c r="I1289" s="1">
        <v>42922</v>
      </c>
      <c r="J1289" t="s">
        <v>23</v>
      </c>
      <c r="K1289">
        <v>107</v>
      </c>
      <c r="L1289">
        <v>30.5</v>
      </c>
      <c r="M1289">
        <v>41.6</v>
      </c>
      <c r="N1289">
        <v>72.099999999999994</v>
      </c>
      <c r="Q1289" s="1">
        <v>42922</v>
      </c>
      <c r="R1289" t="s">
        <v>24</v>
      </c>
      <c r="S1289">
        <v>151</v>
      </c>
      <c r="T1289">
        <v>3.2</v>
      </c>
      <c r="U1289">
        <v>2.9</v>
      </c>
      <c r="V1289">
        <v>6.1</v>
      </c>
      <c r="Y1289" s="1">
        <v>42922</v>
      </c>
      <c r="Z1289" t="s">
        <v>25</v>
      </c>
      <c r="AA1289">
        <v>157</v>
      </c>
      <c r="AB1289">
        <v>3.5</v>
      </c>
      <c r="AC1289">
        <v>1.4</v>
      </c>
      <c r="AD1289">
        <v>4.9000000000000004</v>
      </c>
      <c r="AG1289" s="1">
        <v>42922</v>
      </c>
      <c r="AH1289" t="s">
        <v>28</v>
      </c>
      <c r="AI1289">
        <v>169</v>
      </c>
      <c r="AJ1289">
        <v>0</v>
      </c>
      <c r="AK1289">
        <v>0</v>
      </c>
      <c r="AL1289">
        <v>0</v>
      </c>
      <c r="AO1289" s="1">
        <v>42922</v>
      </c>
      <c r="AP1289" t="s">
        <v>14</v>
      </c>
      <c r="AQ1289">
        <v>170</v>
      </c>
      <c r="AR1289">
        <v>0</v>
      </c>
      <c r="AS1289">
        <v>0</v>
      </c>
      <c r="AT1289">
        <v>0</v>
      </c>
      <c r="AW1289" s="1">
        <v>42922</v>
      </c>
      <c r="AX1289" t="s">
        <v>15</v>
      </c>
      <c r="AY1289">
        <v>171</v>
      </c>
      <c r="AZ1289">
        <v>0</v>
      </c>
      <c r="BA1289">
        <v>0</v>
      </c>
      <c r="BB1289">
        <v>0</v>
      </c>
      <c r="BE1289" s="1">
        <v>42922</v>
      </c>
      <c r="BF1289" t="s">
        <v>16</v>
      </c>
      <c r="BG1289">
        <v>173</v>
      </c>
      <c r="BH1289">
        <v>0</v>
      </c>
      <c r="BI1289">
        <v>0</v>
      </c>
      <c r="BJ1289">
        <v>0</v>
      </c>
      <c r="BM1289" s="1">
        <v>42922</v>
      </c>
      <c r="BN1289" t="s">
        <v>26</v>
      </c>
      <c r="BO1289">
        <v>175</v>
      </c>
      <c r="BP1289">
        <v>1.3</v>
      </c>
      <c r="BQ1289">
        <v>0.2</v>
      </c>
      <c r="BR1289">
        <v>1.5</v>
      </c>
      <c r="BU1289" s="1">
        <v>42922</v>
      </c>
      <c r="BV1289" t="s">
        <v>26</v>
      </c>
      <c r="BW1289">
        <v>176</v>
      </c>
      <c r="BX1289">
        <v>4.2</v>
      </c>
      <c r="BY1289">
        <v>0.5</v>
      </c>
      <c r="BZ1289">
        <v>4.7</v>
      </c>
      <c r="CC1289" s="1">
        <v>42922</v>
      </c>
      <c r="CD1289" t="s">
        <v>27</v>
      </c>
      <c r="CE1289">
        <v>177</v>
      </c>
      <c r="CF1289">
        <v>0</v>
      </c>
      <c r="CG1289">
        <v>0</v>
      </c>
      <c r="CH1289">
        <v>0</v>
      </c>
    </row>
    <row r="1290" spans="1:86" x14ac:dyDescent="0.75">
      <c r="A1290" s="1">
        <v>42923</v>
      </c>
      <c r="B1290" t="s">
        <v>23</v>
      </c>
      <c r="C1290">
        <v>101</v>
      </c>
      <c r="D1290">
        <v>619.5</v>
      </c>
      <c r="E1290">
        <v>379.7</v>
      </c>
      <c r="F1290">
        <v>999.2</v>
      </c>
      <c r="I1290" s="1">
        <v>42923</v>
      </c>
      <c r="J1290" t="s">
        <v>23</v>
      </c>
      <c r="K1290">
        <v>107</v>
      </c>
      <c r="L1290">
        <v>30.9</v>
      </c>
      <c r="M1290">
        <v>41.2</v>
      </c>
      <c r="N1290">
        <v>72.099999999999994</v>
      </c>
      <c r="Q1290" s="1">
        <v>42923</v>
      </c>
      <c r="R1290" t="s">
        <v>24</v>
      </c>
      <c r="S1290">
        <v>151</v>
      </c>
      <c r="T1290">
        <v>3.2</v>
      </c>
      <c r="U1290">
        <v>2.9</v>
      </c>
      <c r="V1290">
        <v>6.1</v>
      </c>
      <c r="Y1290" s="1">
        <v>42923</v>
      </c>
      <c r="Z1290" t="s">
        <v>25</v>
      </c>
      <c r="AA1290">
        <v>157</v>
      </c>
      <c r="AB1290">
        <v>3.5</v>
      </c>
      <c r="AC1290">
        <v>1.4</v>
      </c>
      <c r="AD1290">
        <v>4.9000000000000004</v>
      </c>
      <c r="AG1290" s="1">
        <v>42923</v>
      </c>
      <c r="AH1290" t="s">
        <v>28</v>
      </c>
      <c r="AI1290">
        <v>169</v>
      </c>
      <c r="AJ1290">
        <v>0</v>
      </c>
      <c r="AK1290">
        <v>0</v>
      </c>
      <c r="AL1290">
        <v>0</v>
      </c>
      <c r="AO1290" s="1">
        <v>42923</v>
      </c>
      <c r="AP1290" t="s">
        <v>14</v>
      </c>
      <c r="AQ1290">
        <v>170</v>
      </c>
      <c r="AR1290">
        <v>0</v>
      </c>
      <c r="AS1290">
        <v>0</v>
      </c>
      <c r="AT1290">
        <v>0</v>
      </c>
      <c r="AW1290" s="1">
        <v>42923</v>
      </c>
      <c r="AX1290" t="s">
        <v>15</v>
      </c>
      <c r="AY1290">
        <v>171</v>
      </c>
      <c r="AZ1290">
        <v>0</v>
      </c>
      <c r="BA1290">
        <v>0</v>
      </c>
      <c r="BB1290">
        <v>0</v>
      </c>
      <c r="BE1290" s="1">
        <v>42923</v>
      </c>
      <c r="BF1290" t="s">
        <v>16</v>
      </c>
      <c r="BG1290">
        <v>173</v>
      </c>
      <c r="BH1290">
        <v>0</v>
      </c>
      <c r="BI1290">
        <v>0</v>
      </c>
      <c r="BJ1290">
        <v>0</v>
      </c>
      <c r="BM1290" s="1">
        <v>42923</v>
      </c>
      <c r="BN1290" t="s">
        <v>26</v>
      </c>
      <c r="BO1290">
        <v>175</v>
      </c>
      <c r="BP1290">
        <v>1.3</v>
      </c>
      <c r="BQ1290">
        <v>0.2</v>
      </c>
      <c r="BR1290">
        <v>1.5</v>
      </c>
      <c r="BU1290" s="1">
        <v>42923</v>
      </c>
      <c r="BV1290" t="s">
        <v>26</v>
      </c>
      <c r="BW1290">
        <v>176</v>
      </c>
      <c r="BX1290">
        <v>4.2</v>
      </c>
      <c r="BY1290">
        <v>0.5</v>
      </c>
      <c r="BZ1290">
        <v>4.7</v>
      </c>
      <c r="CC1290" s="1">
        <v>42923</v>
      </c>
      <c r="CD1290" t="s">
        <v>27</v>
      </c>
      <c r="CE1290">
        <v>177</v>
      </c>
      <c r="CF1290">
        <v>0</v>
      </c>
      <c r="CG1290">
        <v>0</v>
      </c>
      <c r="CH1290">
        <v>0</v>
      </c>
    </row>
    <row r="1291" spans="1:86" x14ac:dyDescent="0.75">
      <c r="A1291" s="1">
        <v>42924</v>
      </c>
      <c r="B1291" t="s">
        <v>23</v>
      </c>
      <c r="C1291">
        <v>101</v>
      </c>
      <c r="D1291">
        <v>619.4</v>
      </c>
      <c r="E1291">
        <v>379.6</v>
      </c>
      <c r="F1291">
        <v>999</v>
      </c>
      <c r="I1291" s="1">
        <v>42924</v>
      </c>
      <c r="J1291" t="s">
        <v>23</v>
      </c>
      <c r="K1291">
        <v>107</v>
      </c>
      <c r="L1291">
        <v>30.9</v>
      </c>
      <c r="M1291">
        <v>41.2</v>
      </c>
      <c r="N1291">
        <v>72.099999999999994</v>
      </c>
      <c r="Q1291" s="1">
        <v>42924</v>
      </c>
      <c r="R1291" t="s">
        <v>24</v>
      </c>
      <c r="S1291">
        <v>151</v>
      </c>
      <c r="T1291">
        <v>3.2</v>
      </c>
      <c r="U1291">
        <v>2.9</v>
      </c>
      <c r="V1291">
        <v>6.1</v>
      </c>
      <c r="Y1291" s="1">
        <v>42924</v>
      </c>
      <c r="Z1291" t="s">
        <v>25</v>
      </c>
      <c r="AA1291">
        <v>157</v>
      </c>
      <c r="AB1291">
        <v>3.5</v>
      </c>
      <c r="AC1291">
        <v>1.4</v>
      </c>
      <c r="AD1291">
        <v>4.9000000000000004</v>
      </c>
      <c r="AG1291" s="1">
        <v>42924</v>
      </c>
      <c r="AH1291" t="s">
        <v>28</v>
      </c>
      <c r="AI1291">
        <v>169</v>
      </c>
      <c r="AJ1291">
        <v>0</v>
      </c>
      <c r="AK1291">
        <v>0</v>
      </c>
      <c r="AL1291">
        <v>0</v>
      </c>
      <c r="AO1291" s="1">
        <v>42924</v>
      </c>
      <c r="AP1291" t="s">
        <v>14</v>
      </c>
      <c r="AQ1291">
        <v>170</v>
      </c>
      <c r="AR1291">
        <v>0</v>
      </c>
      <c r="AS1291">
        <v>0</v>
      </c>
      <c r="AT1291">
        <v>0</v>
      </c>
      <c r="AW1291" s="1">
        <v>42924</v>
      </c>
      <c r="AX1291" t="s">
        <v>15</v>
      </c>
      <c r="AY1291">
        <v>171</v>
      </c>
      <c r="AZ1291">
        <v>0</v>
      </c>
      <c r="BA1291">
        <v>0</v>
      </c>
      <c r="BB1291">
        <v>0</v>
      </c>
      <c r="BE1291" s="1">
        <v>42924</v>
      </c>
      <c r="BF1291" t="s">
        <v>16</v>
      </c>
      <c r="BG1291">
        <v>173</v>
      </c>
      <c r="BH1291">
        <v>0</v>
      </c>
      <c r="BI1291">
        <v>0</v>
      </c>
      <c r="BJ1291">
        <v>0</v>
      </c>
      <c r="BM1291" s="1">
        <v>42924</v>
      </c>
      <c r="BN1291" t="s">
        <v>26</v>
      </c>
      <c r="BO1291">
        <v>175</v>
      </c>
      <c r="BP1291">
        <v>1.3</v>
      </c>
      <c r="BQ1291">
        <v>0.2</v>
      </c>
      <c r="BR1291">
        <v>1.5</v>
      </c>
      <c r="BU1291" s="1">
        <v>42924</v>
      </c>
      <c r="BV1291" t="s">
        <v>26</v>
      </c>
      <c r="BW1291">
        <v>176</v>
      </c>
      <c r="BX1291">
        <v>4.2</v>
      </c>
      <c r="BY1291">
        <v>0.5</v>
      </c>
      <c r="BZ1291">
        <v>4.7</v>
      </c>
      <c r="CC1291" s="1">
        <v>42924</v>
      </c>
      <c r="CD1291" t="s">
        <v>27</v>
      </c>
      <c r="CE1291">
        <v>177</v>
      </c>
      <c r="CF1291">
        <v>0</v>
      </c>
      <c r="CG1291">
        <v>0</v>
      </c>
      <c r="CH1291">
        <v>0</v>
      </c>
    </row>
    <row r="1292" spans="1:86" x14ac:dyDescent="0.75">
      <c r="A1292" s="1">
        <v>42925</v>
      </c>
      <c r="B1292" t="s">
        <v>23</v>
      </c>
      <c r="C1292">
        <v>101</v>
      </c>
      <c r="D1292">
        <v>619.4</v>
      </c>
      <c r="E1292">
        <v>379.6</v>
      </c>
      <c r="F1292">
        <v>999</v>
      </c>
      <c r="I1292" s="1">
        <v>42925</v>
      </c>
      <c r="J1292" t="s">
        <v>23</v>
      </c>
      <c r="K1292">
        <v>107</v>
      </c>
      <c r="L1292">
        <v>30.9</v>
      </c>
      <c r="M1292">
        <v>41.2</v>
      </c>
      <c r="N1292">
        <v>72.099999999999994</v>
      </c>
      <c r="Q1292" s="1">
        <v>42925</v>
      </c>
      <c r="R1292" t="s">
        <v>24</v>
      </c>
      <c r="S1292">
        <v>151</v>
      </c>
      <c r="T1292">
        <v>3.2</v>
      </c>
      <c r="U1292">
        <v>2.9</v>
      </c>
      <c r="V1292">
        <v>6.1</v>
      </c>
      <c r="Y1292" s="1">
        <v>42925</v>
      </c>
      <c r="Z1292" t="s">
        <v>25</v>
      </c>
      <c r="AA1292">
        <v>157</v>
      </c>
      <c r="AB1292">
        <v>3.5</v>
      </c>
      <c r="AC1292">
        <v>1.4</v>
      </c>
      <c r="AD1292">
        <v>4.9000000000000004</v>
      </c>
      <c r="AG1292" s="1">
        <v>42925</v>
      </c>
      <c r="AH1292" t="s">
        <v>28</v>
      </c>
      <c r="AI1292">
        <v>169</v>
      </c>
      <c r="AJ1292">
        <v>0</v>
      </c>
      <c r="AK1292">
        <v>0</v>
      </c>
      <c r="AL1292">
        <v>0</v>
      </c>
      <c r="AO1292" s="1">
        <v>42925</v>
      </c>
      <c r="AP1292" t="s">
        <v>14</v>
      </c>
      <c r="AQ1292">
        <v>170</v>
      </c>
      <c r="AR1292">
        <v>0</v>
      </c>
      <c r="AS1292">
        <v>0</v>
      </c>
      <c r="AT1292">
        <v>0</v>
      </c>
      <c r="AW1292" s="1">
        <v>42925</v>
      </c>
      <c r="AX1292" t="s">
        <v>15</v>
      </c>
      <c r="AY1292">
        <v>171</v>
      </c>
      <c r="AZ1292">
        <v>0</v>
      </c>
      <c r="BA1292">
        <v>0</v>
      </c>
      <c r="BB1292">
        <v>0</v>
      </c>
      <c r="BE1292" s="1">
        <v>42925</v>
      </c>
      <c r="BF1292" t="s">
        <v>16</v>
      </c>
      <c r="BG1292">
        <v>173</v>
      </c>
      <c r="BH1292">
        <v>0</v>
      </c>
      <c r="BI1292">
        <v>0</v>
      </c>
      <c r="BJ1292">
        <v>0</v>
      </c>
      <c r="BM1292" s="1">
        <v>42925</v>
      </c>
      <c r="BN1292" t="s">
        <v>26</v>
      </c>
      <c r="BO1292">
        <v>175</v>
      </c>
      <c r="BP1292">
        <v>1.3</v>
      </c>
      <c r="BQ1292">
        <v>0.2</v>
      </c>
      <c r="BR1292">
        <v>1.5</v>
      </c>
      <c r="BU1292" s="1">
        <v>42925</v>
      </c>
      <c r="BV1292" t="s">
        <v>26</v>
      </c>
      <c r="BW1292">
        <v>176</v>
      </c>
      <c r="BX1292">
        <v>4.2</v>
      </c>
      <c r="BY1292">
        <v>0.5</v>
      </c>
      <c r="BZ1292">
        <v>4.7</v>
      </c>
      <c r="CC1292" s="1">
        <v>42925</v>
      </c>
      <c r="CD1292" t="s">
        <v>27</v>
      </c>
      <c r="CE1292">
        <v>177</v>
      </c>
      <c r="CF1292">
        <v>0</v>
      </c>
      <c r="CG1292">
        <v>0</v>
      </c>
      <c r="CH1292">
        <v>0</v>
      </c>
    </row>
    <row r="1293" spans="1:86" x14ac:dyDescent="0.75">
      <c r="A1293" s="1">
        <v>42926</v>
      </c>
      <c r="B1293" t="s">
        <v>23</v>
      </c>
      <c r="C1293">
        <v>101</v>
      </c>
      <c r="D1293">
        <v>619.70000000000005</v>
      </c>
      <c r="E1293">
        <v>379.3</v>
      </c>
      <c r="F1293">
        <v>999</v>
      </c>
      <c r="I1293" s="1">
        <v>42926</v>
      </c>
      <c r="J1293" t="s">
        <v>23</v>
      </c>
      <c r="K1293">
        <v>107</v>
      </c>
      <c r="L1293">
        <v>30.9</v>
      </c>
      <c r="M1293">
        <v>41.2</v>
      </c>
      <c r="N1293">
        <v>72.099999999999994</v>
      </c>
      <c r="Q1293" s="1">
        <v>42926</v>
      </c>
      <c r="R1293" t="s">
        <v>24</v>
      </c>
      <c r="S1293">
        <v>151</v>
      </c>
      <c r="T1293">
        <v>3.2</v>
      </c>
      <c r="U1293">
        <v>2.9</v>
      </c>
      <c r="V1293">
        <v>6.1</v>
      </c>
      <c r="Y1293" s="1">
        <v>42926</v>
      </c>
      <c r="Z1293" t="s">
        <v>25</v>
      </c>
      <c r="AA1293">
        <v>157</v>
      </c>
      <c r="AB1293">
        <v>3.5</v>
      </c>
      <c r="AC1293">
        <v>1.4</v>
      </c>
      <c r="AD1293">
        <v>4.9000000000000004</v>
      </c>
      <c r="AG1293" s="1">
        <v>42926</v>
      </c>
      <c r="AH1293" t="s">
        <v>28</v>
      </c>
      <c r="AI1293">
        <v>169</v>
      </c>
      <c r="AJ1293">
        <v>0</v>
      </c>
      <c r="AK1293">
        <v>0</v>
      </c>
      <c r="AL1293">
        <v>0</v>
      </c>
      <c r="AO1293" s="1">
        <v>42926</v>
      </c>
      <c r="AP1293" t="s">
        <v>14</v>
      </c>
      <c r="AQ1293">
        <v>170</v>
      </c>
      <c r="AR1293">
        <v>0</v>
      </c>
      <c r="AS1293">
        <v>0</v>
      </c>
      <c r="AT1293">
        <v>0</v>
      </c>
      <c r="AW1293" s="1">
        <v>42926</v>
      </c>
      <c r="AX1293" t="s">
        <v>15</v>
      </c>
      <c r="AY1293">
        <v>171</v>
      </c>
      <c r="AZ1293">
        <v>0</v>
      </c>
      <c r="BA1293">
        <v>0</v>
      </c>
      <c r="BB1293">
        <v>0</v>
      </c>
      <c r="BE1293" s="1">
        <v>42926</v>
      </c>
      <c r="BF1293" t="s">
        <v>16</v>
      </c>
      <c r="BG1293">
        <v>173</v>
      </c>
      <c r="BH1293">
        <v>0</v>
      </c>
      <c r="BI1293">
        <v>0</v>
      </c>
      <c r="BJ1293">
        <v>0</v>
      </c>
      <c r="BM1293" s="1">
        <v>42926</v>
      </c>
      <c r="BN1293" t="s">
        <v>26</v>
      </c>
      <c r="BO1293">
        <v>175</v>
      </c>
      <c r="BP1293">
        <v>1.3</v>
      </c>
      <c r="BQ1293">
        <v>0.2</v>
      </c>
      <c r="BR1293">
        <v>1.5</v>
      </c>
      <c r="BU1293" s="1">
        <v>42926</v>
      </c>
      <c r="BV1293" t="s">
        <v>26</v>
      </c>
      <c r="BW1293">
        <v>176</v>
      </c>
      <c r="BX1293">
        <v>4.2</v>
      </c>
      <c r="BY1293">
        <v>0.5</v>
      </c>
      <c r="BZ1293">
        <v>4.7</v>
      </c>
      <c r="CC1293" s="1">
        <v>42926</v>
      </c>
      <c r="CD1293" t="s">
        <v>27</v>
      </c>
      <c r="CE1293">
        <v>177</v>
      </c>
      <c r="CF1293">
        <v>0</v>
      </c>
      <c r="CG1293">
        <v>0</v>
      </c>
      <c r="CH1293">
        <v>0</v>
      </c>
    </row>
    <row r="1294" spans="1:86" x14ac:dyDescent="0.75">
      <c r="A1294" s="1">
        <v>42927</v>
      </c>
      <c r="B1294" t="s">
        <v>23</v>
      </c>
      <c r="C1294">
        <v>101</v>
      </c>
      <c r="D1294">
        <v>619.79999999999995</v>
      </c>
      <c r="E1294">
        <v>379.4</v>
      </c>
      <c r="F1294">
        <v>999.2</v>
      </c>
      <c r="I1294" s="1">
        <v>42927</v>
      </c>
      <c r="J1294" t="s">
        <v>23</v>
      </c>
      <c r="K1294">
        <v>107</v>
      </c>
      <c r="L1294">
        <v>30.9</v>
      </c>
      <c r="M1294">
        <v>41.2</v>
      </c>
      <c r="N1294">
        <v>72.099999999999994</v>
      </c>
      <c r="Q1294" s="1">
        <v>42927</v>
      </c>
      <c r="R1294" t="s">
        <v>24</v>
      </c>
      <c r="S1294">
        <v>151</v>
      </c>
      <c r="T1294">
        <v>3.2</v>
      </c>
      <c r="U1294">
        <v>2.9</v>
      </c>
      <c r="V1294">
        <v>6.1</v>
      </c>
      <c r="Y1294" s="1">
        <v>42927</v>
      </c>
      <c r="Z1294" t="s">
        <v>25</v>
      </c>
      <c r="AA1294">
        <v>157</v>
      </c>
      <c r="AB1294">
        <v>3.5</v>
      </c>
      <c r="AC1294">
        <v>1.4</v>
      </c>
      <c r="AD1294">
        <v>4.9000000000000004</v>
      </c>
      <c r="AG1294" s="1">
        <v>42927</v>
      </c>
      <c r="AH1294" t="s">
        <v>28</v>
      </c>
      <c r="AI1294">
        <v>169</v>
      </c>
      <c r="AJ1294">
        <v>0</v>
      </c>
      <c r="AK1294">
        <v>0</v>
      </c>
      <c r="AL1294">
        <v>0</v>
      </c>
      <c r="AO1294" s="1">
        <v>42927</v>
      </c>
      <c r="AP1294" t="s">
        <v>14</v>
      </c>
      <c r="AQ1294">
        <v>170</v>
      </c>
      <c r="AR1294">
        <v>0</v>
      </c>
      <c r="AS1294">
        <v>0</v>
      </c>
      <c r="AT1294">
        <v>0</v>
      </c>
      <c r="AW1294" s="1">
        <v>42927</v>
      </c>
      <c r="AX1294" t="s">
        <v>15</v>
      </c>
      <c r="AY1294">
        <v>171</v>
      </c>
      <c r="AZ1294">
        <v>0</v>
      </c>
      <c r="BA1294">
        <v>0</v>
      </c>
      <c r="BB1294">
        <v>0</v>
      </c>
      <c r="BE1294" s="1">
        <v>42927</v>
      </c>
      <c r="BF1294" t="s">
        <v>16</v>
      </c>
      <c r="BG1294">
        <v>173</v>
      </c>
      <c r="BH1294">
        <v>0</v>
      </c>
      <c r="BI1294">
        <v>0</v>
      </c>
      <c r="BJ1294">
        <v>0</v>
      </c>
      <c r="BM1294" s="1">
        <v>42927</v>
      </c>
      <c r="BN1294" t="s">
        <v>26</v>
      </c>
      <c r="BO1294">
        <v>175</v>
      </c>
      <c r="BP1294">
        <v>1.3</v>
      </c>
      <c r="BQ1294">
        <v>0.2</v>
      </c>
      <c r="BR1294">
        <v>1.5</v>
      </c>
      <c r="BU1294" s="1">
        <v>42927</v>
      </c>
      <c r="BV1294" t="s">
        <v>26</v>
      </c>
      <c r="BW1294">
        <v>176</v>
      </c>
      <c r="BX1294">
        <v>4.2</v>
      </c>
      <c r="BY1294">
        <v>0.5</v>
      </c>
      <c r="BZ1294">
        <v>4.7</v>
      </c>
      <c r="CC1294" s="1">
        <v>42927</v>
      </c>
      <c r="CD1294" t="s">
        <v>27</v>
      </c>
      <c r="CE1294">
        <v>177</v>
      </c>
      <c r="CF1294">
        <v>0</v>
      </c>
      <c r="CG1294">
        <v>0</v>
      </c>
      <c r="CH1294">
        <v>0</v>
      </c>
    </row>
    <row r="1295" spans="1:86" x14ac:dyDescent="0.75">
      <c r="A1295" s="1">
        <v>42928</v>
      </c>
      <c r="B1295" t="s">
        <v>23</v>
      </c>
      <c r="C1295">
        <v>101</v>
      </c>
      <c r="D1295">
        <v>619.29999999999995</v>
      </c>
      <c r="E1295">
        <v>379.8</v>
      </c>
      <c r="F1295">
        <v>999.1</v>
      </c>
      <c r="I1295" s="1">
        <v>42928</v>
      </c>
      <c r="J1295" t="s">
        <v>23</v>
      </c>
      <c r="K1295">
        <v>107</v>
      </c>
      <c r="L1295">
        <v>30.8</v>
      </c>
      <c r="M1295">
        <v>41.3</v>
      </c>
      <c r="N1295">
        <v>72.099999999999994</v>
      </c>
      <c r="Q1295" s="1">
        <v>42928</v>
      </c>
      <c r="R1295" t="s">
        <v>24</v>
      </c>
      <c r="S1295">
        <v>151</v>
      </c>
      <c r="T1295">
        <v>3.2</v>
      </c>
      <c r="U1295">
        <v>2.9</v>
      </c>
      <c r="V1295">
        <v>6.1</v>
      </c>
      <c r="Y1295" s="1">
        <v>42928</v>
      </c>
      <c r="Z1295" t="s">
        <v>25</v>
      </c>
      <c r="AA1295">
        <v>157</v>
      </c>
      <c r="AB1295">
        <v>3.5</v>
      </c>
      <c r="AC1295">
        <v>1.4</v>
      </c>
      <c r="AD1295">
        <v>4.9000000000000004</v>
      </c>
      <c r="AG1295" s="1">
        <v>42928</v>
      </c>
      <c r="AH1295" t="s">
        <v>28</v>
      </c>
      <c r="AI1295">
        <v>169</v>
      </c>
      <c r="AJ1295">
        <v>0</v>
      </c>
      <c r="AK1295">
        <v>0</v>
      </c>
      <c r="AL1295">
        <v>0</v>
      </c>
      <c r="AO1295" s="1">
        <v>42928</v>
      </c>
      <c r="AP1295" t="s">
        <v>14</v>
      </c>
      <c r="AQ1295">
        <v>170</v>
      </c>
      <c r="AR1295">
        <v>0</v>
      </c>
      <c r="AS1295">
        <v>0</v>
      </c>
      <c r="AT1295">
        <v>0</v>
      </c>
      <c r="AW1295" s="1">
        <v>42928</v>
      </c>
      <c r="AX1295" t="s">
        <v>15</v>
      </c>
      <c r="AY1295">
        <v>171</v>
      </c>
      <c r="AZ1295">
        <v>0</v>
      </c>
      <c r="BA1295">
        <v>0</v>
      </c>
      <c r="BB1295">
        <v>0</v>
      </c>
      <c r="BE1295" s="1">
        <v>42928</v>
      </c>
      <c r="BF1295" t="s">
        <v>16</v>
      </c>
      <c r="BG1295">
        <v>173</v>
      </c>
      <c r="BH1295">
        <v>0</v>
      </c>
      <c r="BI1295">
        <v>0</v>
      </c>
      <c r="BJ1295">
        <v>0</v>
      </c>
      <c r="BM1295" s="1">
        <v>42928</v>
      </c>
      <c r="BN1295" t="s">
        <v>26</v>
      </c>
      <c r="BO1295">
        <v>175</v>
      </c>
      <c r="BP1295">
        <v>1.3</v>
      </c>
      <c r="BQ1295">
        <v>0.2</v>
      </c>
      <c r="BR1295">
        <v>1.5</v>
      </c>
      <c r="BU1295" s="1">
        <v>42928</v>
      </c>
      <c r="BV1295" t="s">
        <v>26</v>
      </c>
      <c r="BW1295">
        <v>176</v>
      </c>
      <c r="BX1295">
        <v>4.2</v>
      </c>
      <c r="BY1295">
        <v>0.5</v>
      </c>
      <c r="BZ1295">
        <v>4.7</v>
      </c>
      <c r="CC1295" s="1">
        <v>42928</v>
      </c>
      <c r="CD1295" t="s">
        <v>27</v>
      </c>
      <c r="CE1295">
        <v>177</v>
      </c>
      <c r="CF1295">
        <v>0</v>
      </c>
      <c r="CG1295">
        <v>0</v>
      </c>
      <c r="CH1295">
        <v>0</v>
      </c>
    </row>
    <row r="1296" spans="1:86" x14ac:dyDescent="0.75">
      <c r="A1296" s="1">
        <v>42929</v>
      </c>
      <c r="B1296" t="s">
        <v>23</v>
      </c>
      <c r="C1296">
        <v>101</v>
      </c>
      <c r="D1296">
        <v>619.29999999999995</v>
      </c>
      <c r="E1296">
        <v>379.9</v>
      </c>
      <c r="F1296">
        <v>999.2</v>
      </c>
      <c r="I1296" s="1">
        <v>42929</v>
      </c>
      <c r="J1296" t="s">
        <v>23</v>
      </c>
      <c r="K1296">
        <v>107</v>
      </c>
      <c r="L1296">
        <v>30.8</v>
      </c>
      <c r="M1296">
        <v>41.3</v>
      </c>
      <c r="N1296">
        <v>72.099999999999994</v>
      </c>
      <c r="Q1296" s="1">
        <v>42929</v>
      </c>
      <c r="R1296" t="s">
        <v>24</v>
      </c>
      <c r="S1296">
        <v>151</v>
      </c>
      <c r="T1296">
        <v>3.2</v>
      </c>
      <c r="U1296">
        <v>2.9</v>
      </c>
      <c r="V1296">
        <v>6.1</v>
      </c>
      <c r="Y1296" s="1">
        <v>42929</v>
      </c>
      <c r="Z1296" t="s">
        <v>25</v>
      </c>
      <c r="AA1296">
        <v>157</v>
      </c>
      <c r="AB1296">
        <v>3.5</v>
      </c>
      <c r="AC1296">
        <v>1.4</v>
      </c>
      <c r="AD1296">
        <v>4.9000000000000004</v>
      </c>
      <c r="AG1296" s="1">
        <v>42929</v>
      </c>
      <c r="AH1296" t="s">
        <v>28</v>
      </c>
      <c r="AI1296">
        <v>169</v>
      </c>
      <c r="AJ1296">
        <v>0</v>
      </c>
      <c r="AK1296">
        <v>0</v>
      </c>
      <c r="AL1296">
        <v>0</v>
      </c>
      <c r="AO1296" s="1">
        <v>42929</v>
      </c>
      <c r="AP1296" t="s">
        <v>14</v>
      </c>
      <c r="AQ1296">
        <v>170</v>
      </c>
      <c r="AR1296">
        <v>0</v>
      </c>
      <c r="AS1296">
        <v>0</v>
      </c>
      <c r="AT1296">
        <v>0</v>
      </c>
      <c r="AW1296" s="1">
        <v>42929</v>
      </c>
      <c r="AX1296" t="s">
        <v>15</v>
      </c>
      <c r="AY1296">
        <v>171</v>
      </c>
      <c r="AZ1296">
        <v>0</v>
      </c>
      <c r="BA1296">
        <v>0</v>
      </c>
      <c r="BB1296">
        <v>0</v>
      </c>
      <c r="BE1296" s="1">
        <v>42929</v>
      </c>
      <c r="BF1296" t="s">
        <v>16</v>
      </c>
      <c r="BG1296">
        <v>173</v>
      </c>
      <c r="BH1296">
        <v>0</v>
      </c>
      <c r="BI1296">
        <v>0</v>
      </c>
      <c r="BJ1296">
        <v>0</v>
      </c>
      <c r="BM1296" s="1">
        <v>42929</v>
      </c>
      <c r="BN1296" t="s">
        <v>26</v>
      </c>
      <c r="BO1296">
        <v>175</v>
      </c>
      <c r="BP1296">
        <v>1.3</v>
      </c>
      <c r="BQ1296">
        <v>0.2</v>
      </c>
      <c r="BR1296">
        <v>1.5</v>
      </c>
      <c r="BU1296" s="1">
        <v>42929</v>
      </c>
      <c r="BV1296" t="s">
        <v>26</v>
      </c>
      <c r="BW1296">
        <v>176</v>
      </c>
      <c r="BX1296">
        <v>4.2</v>
      </c>
      <c r="BY1296">
        <v>0.5</v>
      </c>
      <c r="BZ1296">
        <v>4.7</v>
      </c>
      <c r="CC1296" s="1">
        <v>42929</v>
      </c>
      <c r="CD1296" t="s">
        <v>27</v>
      </c>
      <c r="CE1296">
        <v>177</v>
      </c>
      <c r="CF1296">
        <v>0</v>
      </c>
      <c r="CG1296">
        <v>0</v>
      </c>
      <c r="CH1296">
        <v>0</v>
      </c>
    </row>
    <row r="1297" spans="1:86" x14ac:dyDescent="0.75">
      <c r="A1297" s="1">
        <v>42930</v>
      </c>
      <c r="B1297" t="s">
        <v>23</v>
      </c>
      <c r="C1297">
        <v>101</v>
      </c>
      <c r="D1297">
        <v>619.20000000000005</v>
      </c>
      <c r="E1297">
        <v>380</v>
      </c>
      <c r="F1297">
        <v>999.2</v>
      </c>
      <c r="I1297" s="1">
        <v>42930</v>
      </c>
      <c r="J1297" t="s">
        <v>23</v>
      </c>
      <c r="K1297">
        <v>107</v>
      </c>
      <c r="L1297">
        <v>30.8</v>
      </c>
      <c r="M1297">
        <v>41.3</v>
      </c>
      <c r="N1297">
        <v>72.099999999999994</v>
      </c>
      <c r="Q1297" s="1">
        <v>42930</v>
      </c>
      <c r="R1297" t="s">
        <v>24</v>
      </c>
      <c r="S1297">
        <v>151</v>
      </c>
      <c r="T1297">
        <v>3.2</v>
      </c>
      <c r="U1297">
        <v>2.9</v>
      </c>
      <c r="V1297">
        <v>6.1</v>
      </c>
      <c r="Y1297" s="1">
        <v>42930</v>
      </c>
      <c r="Z1297" t="s">
        <v>25</v>
      </c>
      <c r="AA1297">
        <v>157</v>
      </c>
      <c r="AB1297">
        <v>3.5</v>
      </c>
      <c r="AC1297">
        <v>1.4</v>
      </c>
      <c r="AD1297">
        <v>4.9000000000000004</v>
      </c>
      <c r="AG1297" s="1">
        <v>42930</v>
      </c>
      <c r="AH1297" t="s">
        <v>28</v>
      </c>
      <c r="AI1297">
        <v>169</v>
      </c>
      <c r="AJ1297">
        <v>0</v>
      </c>
      <c r="AK1297">
        <v>0</v>
      </c>
      <c r="AL1297">
        <v>0</v>
      </c>
      <c r="AO1297" s="1">
        <v>42930</v>
      </c>
      <c r="AP1297" t="s">
        <v>14</v>
      </c>
      <c r="AQ1297">
        <v>170</v>
      </c>
      <c r="AR1297">
        <v>0</v>
      </c>
      <c r="AS1297">
        <v>0</v>
      </c>
      <c r="AT1297">
        <v>0</v>
      </c>
      <c r="AW1297" s="1">
        <v>42930</v>
      </c>
      <c r="AX1297" t="s">
        <v>15</v>
      </c>
      <c r="AY1297">
        <v>171</v>
      </c>
      <c r="AZ1297">
        <v>0</v>
      </c>
      <c r="BA1297">
        <v>0</v>
      </c>
      <c r="BB1297">
        <v>0</v>
      </c>
      <c r="BE1297" s="1">
        <v>42930</v>
      </c>
      <c r="BF1297" t="s">
        <v>16</v>
      </c>
      <c r="BG1297">
        <v>173</v>
      </c>
      <c r="BH1297">
        <v>0</v>
      </c>
      <c r="BI1297">
        <v>0</v>
      </c>
      <c r="BJ1297">
        <v>0</v>
      </c>
      <c r="BM1297" s="1">
        <v>42930</v>
      </c>
      <c r="BN1297" t="s">
        <v>26</v>
      </c>
      <c r="BO1297">
        <v>175</v>
      </c>
      <c r="BP1297">
        <v>1.3</v>
      </c>
      <c r="BQ1297">
        <v>0.2</v>
      </c>
      <c r="BR1297">
        <v>1.5</v>
      </c>
      <c r="BU1297" s="1">
        <v>42930</v>
      </c>
      <c r="BV1297" t="s">
        <v>26</v>
      </c>
      <c r="BW1297">
        <v>176</v>
      </c>
      <c r="BX1297">
        <v>4.2</v>
      </c>
      <c r="BY1297">
        <v>0.5</v>
      </c>
      <c r="BZ1297">
        <v>4.7</v>
      </c>
      <c r="CC1297" s="1">
        <v>42930</v>
      </c>
      <c r="CD1297" t="s">
        <v>27</v>
      </c>
      <c r="CE1297">
        <v>177</v>
      </c>
      <c r="CF1297">
        <v>0</v>
      </c>
      <c r="CG1297">
        <v>0</v>
      </c>
      <c r="CH1297">
        <v>0</v>
      </c>
    </row>
    <row r="1298" spans="1:86" x14ac:dyDescent="0.75">
      <c r="A1298" s="1">
        <v>42931</v>
      </c>
      <c r="B1298" t="s">
        <v>23</v>
      </c>
      <c r="C1298">
        <v>101</v>
      </c>
      <c r="D1298">
        <v>619</v>
      </c>
      <c r="E1298">
        <v>380.3</v>
      </c>
      <c r="F1298">
        <v>999.3</v>
      </c>
      <c r="I1298" s="1">
        <v>42931</v>
      </c>
      <c r="J1298" t="s">
        <v>23</v>
      </c>
      <c r="K1298">
        <v>107</v>
      </c>
      <c r="L1298">
        <v>30.8</v>
      </c>
      <c r="M1298">
        <v>41.3</v>
      </c>
      <c r="N1298">
        <v>72.099999999999994</v>
      </c>
      <c r="Q1298" s="1">
        <v>42931</v>
      </c>
      <c r="R1298" t="s">
        <v>24</v>
      </c>
      <c r="S1298">
        <v>151</v>
      </c>
      <c r="T1298">
        <v>3.2</v>
      </c>
      <c r="U1298">
        <v>2.9</v>
      </c>
      <c r="V1298">
        <v>6.1</v>
      </c>
      <c r="Y1298" s="1">
        <v>42931</v>
      </c>
      <c r="Z1298" t="s">
        <v>25</v>
      </c>
      <c r="AA1298">
        <v>157</v>
      </c>
      <c r="AB1298">
        <v>3.5</v>
      </c>
      <c r="AC1298">
        <v>1.4</v>
      </c>
      <c r="AD1298">
        <v>4.9000000000000004</v>
      </c>
      <c r="AG1298" s="1">
        <v>42931</v>
      </c>
      <c r="AH1298" t="s">
        <v>28</v>
      </c>
      <c r="AI1298">
        <v>169</v>
      </c>
      <c r="AJ1298">
        <v>0</v>
      </c>
      <c r="AK1298">
        <v>0</v>
      </c>
      <c r="AL1298">
        <v>0</v>
      </c>
      <c r="AO1298" s="1">
        <v>42931</v>
      </c>
      <c r="AP1298" t="s">
        <v>14</v>
      </c>
      <c r="AQ1298">
        <v>170</v>
      </c>
      <c r="AR1298">
        <v>0</v>
      </c>
      <c r="AS1298">
        <v>0</v>
      </c>
      <c r="AT1298">
        <v>0</v>
      </c>
      <c r="AW1298" s="1">
        <v>42931</v>
      </c>
      <c r="AX1298" t="s">
        <v>15</v>
      </c>
      <c r="AY1298">
        <v>171</v>
      </c>
      <c r="AZ1298">
        <v>0</v>
      </c>
      <c r="BA1298">
        <v>0</v>
      </c>
      <c r="BB1298">
        <v>0</v>
      </c>
      <c r="BE1298" s="1">
        <v>42931</v>
      </c>
      <c r="BF1298" t="s">
        <v>16</v>
      </c>
      <c r="BG1298">
        <v>173</v>
      </c>
      <c r="BH1298">
        <v>0</v>
      </c>
      <c r="BI1298">
        <v>0</v>
      </c>
      <c r="BJ1298">
        <v>0</v>
      </c>
      <c r="BM1298" s="1">
        <v>42931</v>
      </c>
      <c r="BN1298" t="s">
        <v>26</v>
      </c>
      <c r="BO1298">
        <v>175</v>
      </c>
      <c r="BP1298">
        <v>1.3</v>
      </c>
      <c r="BQ1298">
        <v>0.2</v>
      </c>
      <c r="BR1298">
        <v>1.5</v>
      </c>
      <c r="BU1298" s="1">
        <v>42931</v>
      </c>
      <c r="BV1298" t="s">
        <v>26</v>
      </c>
      <c r="BW1298">
        <v>176</v>
      </c>
      <c r="BX1298">
        <v>4.2</v>
      </c>
      <c r="BY1298">
        <v>0.5</v>
      </c>
      <c r="BZ1298">
        <v>4.7</v>
      </c>
      <c r="CC1298" s="1">
        <v>42931</v>
      </c>
      <c r="CD1298" t="s">
        <v>27</v>
      </c>
      <c r="CE1298">
        <v>177</v>
      </c>
      <c r="CF1298">
        <v>0</v>
      </c>
      <c r="CG1298">
        <v>0</v>
      </c>
      <c r="CH1298">
        <v>0</v>
      </c>
    </row>
    <row r="1299" spans="1:86" x14ac:dyDescent="0.75">
      <c r="A1299" s="1">
        <v>42932</v>
      </c>
      <c r="B1299" t="s">
        <v>23</v>
      </c>
      <c r="C1299">
        <v>101</v>
      </c>
      <c r="D1299">
        <v>619</v>
      </c>
      <c r="E1299">
        <v>380.3</v>
      </c>
      <c r="F1299">
        <v>999.3</v>
      </c>
      <c r="I1299" s="1">
        <v>42932</v>
      </c>
      <c r="J1299" t="s">
        <v>23</v>
      </c>
      <c r="K1299">
        <v>107</v>
      </c>
      <c r="L1299">
        <v>30.8</v>
      </c>
      <c r="M1299">
        <v>41.3</v>
      </c>
      <c r="N1299">
        <v>72.099999999999994</v>
      </c>
      <c r="Q1299" s="1">
        <v>42932</v>
      </c>
      <c r="R1299" t="s">
        <v>24</v>
      </c>
      <c r="S1299">
        <v>151</v>
      </c>
      <c r="T1299">
        <v>3.2</v>
      </c>
      <c r="U1299">
        <v>2.9</v>
      </c>
      <c r="V1299">
        <v>6.1</v>
      </c>
      <c r="Y1299" s="1">
        <v>42932</v>
      </c>
      <c r="Z1299" t="s">
        <v>25</v>
      </c>
      <c r="AA1299">
        <v>157</v>
      </c>
      <c r="AB1299">
        <v>3.5</v>
      </c>
      <c r="AC1299">
        <v>1.4</v>
      </c>
      <c r="AD1299">
        <v>4.9000000000000004</v>
      </c>
      <c r="AG1299" s="1">
        <v>42932</v>
      </c>
      <c r="AH1299" t="s">
        <v>28</v>
      </c>
      <c r="AI1299">
        <v>169</v>
      </c>
      <c r="AJ1299">
        <v>0</v>
      </c>
      <c r="AK1299">
        <v>0</v>
      </c>
      <c r="AL1299">
        <v>0</v>
      </c>
      <c r="AO1299" s="1">
        <v>42932</v>
      </c>
      <c r="AP1299" t="s">
        <v>14</v>
      </c>
      <c r="AQ1299">
        <v>170</v>
      </c>
      <c r="AR1299">
        <v>0</v>
      </c>
      <c r="AS1299">
        <v>0</v>
      </c>
      <c r="AT1299">
        <v>0</v>
      </c>
      <c r="AW1299" s="1">
        <v>42932</v>
      </c>
      <c r="AX1299" t="s">
        <v>15</v>
      </c>
      <c r="AY1299">
        <v>171</v>
      </c>
      <c r="AZ1299">
        <v>0</v>
      </c>
      <c r="BA1299">
        <v>0</v>
      </c>
      <c r="BB1299">
        <v>0</v>
      </c>
      <c r="BE1299" s="1">
        <v>42932</v>
      </c>
      <c r="BF1299" t="s">
        <v>16</v>
      </c>
      <c r="BG1299">
        <v>173</v>
      </c>
      <c r="BH1299">
        <v>0</v>
      </c>
      <c r="BI1299">
        <v>0</v>
      </c>
      <c r="BJ1299">
        <v>0</v>
      </c>
      <c r="BM1299" s="1">
        <v>42932</v>
      </c>
      <c r="BN1299" t="s">
        <v>26</v>
      </c>
      <c r="BO1299">
        <v>175</v>
      </c>
      <c r="BP1299">
        <v>1.3</v>
      </c>
      <c r="BQ1299">
        <v>0.2</v>
      </c>
      <c r="BR1299">
        <v>1.5</v>
      </c>
      <c r="BU1299" s="1">
        <v>42932</v>
      </c>
      <c r="BV1299" t="s">
        <v>26</v>
      </c>
      <c r="BW1299">
        <v>176</v>
      </c>
      <c r="BX1299">
        <v>4.2</v>
      </c>
      <c r="BY1299">
        <v>0.5</v>
      </c>
      <c r="BZ1299">
        <v>4.7</v>
      </c>
      <c r="CC1299" s="1">
        <v>42932</v>
      </c>
      <c r="CD1299" t="s">
        <v>27</v>
      </c>
      <c r="CE1299">
        <v>177</v>
      </c>
      <c r="CF1299">
        <v>0</v>
      </c>
      <c r="CG1299">
        <v>0</v>
      </c>
      <c r="CH1299">
        <v>0</v>
      </c>
    </row>
    <row r="1300" spans="1:86" x14ac:dyDescent="0.75">
      <c r="A1300" s="1">
        <v>42933</v>
      </c>
      <c r="B1300" t="s">
        <v>23</v>
      </c>
      <c r="C1300">
        <v>101</v>
      </c>
      <c r="D1300">
        <v>619.20000000000005</v>
      </c>
      <c r="E1300">
        <v>380.2</v>
      </c>
      <c r="F1300">
        <v>999.4</v>
      </c>
      <c r="I1300" s="1">
        <v>42933</v>
      </c>
      <c r="J1300" t="s">
        <v>23</v>
      </c>
      <c r="K1300">
        <v>107</v>
      </c>
      <c r="L1300">
        <v>30.8</v>
      </c>
      <c r="M1300">
        <v>41.3</v>
      </c>
      <c r="N1300">
        <v>72.099999999999994</v>
      </c>
      <c r="Q1300" s="1">
        <v>42933</v>
      </c>
      <c r="R1300" t="s">
        <v>24</v>
      </c>
      <c r="S1300">
        <v>151</v>
      </c>
      <c r="T1300">
        <v>3.2</v>
      </c>
      <c r="U1300">
        <v>2.9</v>
      </c>
      <c r="V1300">
        <v>6.1</v>
      </c>
      <c r="Y1300" s="1">
        <v>42933</v>
      </c>
      <c r="Z1300" t="s">
        <v>25</v>
      </c>
      <c r="AA1300">
        <v>157</v>
      </c>
      <c r="AB1300">
        <v>3.5</v>
      </c>
      <c r="AC1300">
        <v>1.4</v>
      </c>
      <c r="AD1300">
        <v>4.9000000000000004</v>
      </c>
      <c r="AG1300" s="1">
        <v>42933</v>
      </c>
      <c r="AH1300" t="s">
        <v>28</v>
      </c>
      <c r="AI1300">
        <v>169</v>
      </c>
      <c r="AJ1300">
        <v>0</v>
      </c>
      <c r="AK1300">
        <v>0</v>
      </c>
      <c r="AL1300">
        <v>0</v>
      </c>
      <c r="AO1300" s="1">
        <v>42933</v>
      </c>
      <c r="AP1300" t="s">
        <v>14</v>
      </c>
      <c r="AQ1300">
        <v>170</v>
      </c>
      <c r="AR1300">
        <v>0</v>
      </c>
      <c r="AS1300">
        <v>0</v>
      </c>
      <c r="AT1300">
        <v>0</v>
      </c>
      <c r="AW1300" s="1">
        <v>42933</v>
      </c>
      <c r="AX1300" t="s">
        <v>15</v>
      </c>
      <c r="AY1300">
        <v>171</v>
      </c>
      <c r="AZ1300">
        <v>0</v>
      </c>
      <c r="BA1300">
        <v>0</v>
      </c>
      <c r="BB1300">
        <v>0</v>
      </c>
      <c r="BE1300" s="1">
        <v>42933</v>
      </c>
      <c r="BF1300" t="s">
        <v>16</v>
      </c>
      <c r="BG1300">
        <v>173</v>
      </c>
      <c r="BH1300">
        <v>0</v>
      </c>
      <c r="BI1300">
        <v>0</v>
      </c>
      <c r="BJ1300">
        <v>0</v>
      </c>
      <c r="BM1300" s="1">
        <v>42933</v>
      </c>
      <c r="BN1300" t="s">
        <v>26</v>
      </c>
      <c r="BO1300">
        <v>175</v>
      </c>
      <c r="BP1300">
        <v>1.3</v>
      </c>
      <c r="BQ1300">
        <v>0.2</v>
      </c>
      <c r="BR1300">
        <v>1.5</v>
      </c>
      <c r="BU1300" s="1">
        <v>42933</v>
      </c>
      <c r="BV1300" t="s">
        <v>26</v>
      </c>
      <c r="BW1300">
        <v>176</v>
      </c>
      <c r="BX1300">
        <v>4.2</v>
      </c>
      <c r="BY1300">
        <v>0.5</v>
      </c>
      <c r="BZ1300">
        <v>4.7</v>
      </c>
      <c r="CC1300" s="1">
        <v>42933</v>
      </c>
      <c r="CD1300" t="s">
        <v>27</v>
      </c>
      <c r="CE1300">
        <v>177</v>
      </c>
      <c r="CF1300">
        <v>0</v>
      </c>
      <c r="CG1300">
        <v>0</v>
      </c>
      <c r="CH1300">
        <v>0</v>
      </c>
    </row>
    <row r="1301" spans="1:86" x14ac:dyDescent="0.75">
      <c r="A1301" s="1">
        <v>42934</v>
      </c>
      <c r="B1301" t="s">
        <v>23</v>
      </c>
      <c r="C1301">
        <v>101</v>
      </c>
      <c r="D1301">
        <v>619.5</v>
      </c>
      <c r="E1301">
        <v>379.8</v>
      </c>
      <c r="F1301">
        <v>999.3</v>
      </c>
      <c r="I1301" s="1">
        <v>42934</v>
      </c>
      <c r="J1301" t="s">
        <v>23</v>
      </c>
      <c r="K1301">
        <v>107</v>
      </c>
      <c r="L1301">
        <v>30.8</v>
      </c>
      <c r="M1301">
        <v>41.3</v>
      </c>
      <c r="N1301">
        <v>72.099999999999994</v>
      </c>
      <c r="Q1301" s="1">
        <v>42934</v>
      </c>
      <c r="R1301" t="s">
        <v>24</v>
      </c>
      <c r="S1301">
        <v>151</v>
      </c>
      <c r="T1301">
        <v>3.2</v>
      </c>
      <c r="U1301">
        <v>2.9</v>
      </c>
      <c r="V1301">
        <v>6.1</v>
      </c>
      <c r="Y1301" s="1">
        <v>42934</v>
      </c>
      <c r="Z1301" t="s">
        <v>25</v>
      </c>
      <c r="AA1301">
        <v>157</v>
      </c>
      <c r="AB1301">
        <v>3.5</v>
      </c>
      <c r="AC1301">
        <v>1.4</v>
      </c>
      <c r="AD1301">
        <v>4.9000000000000004</v>
      </c>
      <c r="AG1301" s="1">
        <v>42934</v>
      </c>
      <c r="AH1301" t="s">
        <v>28</v>
      </c>
      <c r="AI1301">
        <v>169</v>
      </c>
      <c r="AJ1301">
        <v>0</v>
      </c>
      <c r="AK1301">
        <v>0</v>
      </c>
      <c r="AL1301">
        <v>0</v>
      </c>
      <c r="AO1301" s="1">
        <v>42934</v>
      </c>
      <c r="AP1301" t="s">
        <v>14</v>
      </c>
      <c r="AQ1301">
        <v>170</v>
      </c>
      <c r="AR1301">
        <v>0</v>
      </c>
      <c r="AS1301">
        <v>0</v>
      </c>
      <c r="AT1301">
        <v>0</v>
      </c>
      <c r="AW1301" s="1">
        <v>42934</v>
      </c>
      <c r="AX1301" t="s">
        <v>15</v>
      </c>
      <c r="AY1301">
        <v>171</v>
      </c>
      <c r="AZ1301">
        <v>0</v>
      </c>
      <c r="BA1301">
        <v>0</v>
      </c>
      <c r="BB1301">
        <v>0</v>
      </c>
      <c r="BE1301" s="1">
        <v>42934</v>
      </c>
      <c r="BF1301" t="s">
        <v>16</v>
      </c>
      <c r="BG1301">
        <v>173</v>
      </c>
      <c r="BH1301">
        <v>0</v>
      </c>
      <c r="BI1301">
        <v>0</v>
      </c>
      <c r="BJ1301">
        <v>0</v>
      </c>
      <c r="BM1301" s="1">
        <v>42934</v>
      </c>
      <c r="BN1301" t="s">
        <v>26</v>
      </c>
      <c r="BO1301">
        <v>175</v>
      </c>
      <c r="BP1301">
        <v>1.3</v>
      </c>
      <c r="BQ1301">
        <v>0.2</v>
      </c>
      <c r="BR1301">
        <v>1.5</v>
      </c>
      <c r="BU1301" s="1">
        <v>42934</v>
      </c>
      <c r="BV1301" t="s">
        <v>26</v>
      </c>
      <c r="BW1301">
        <v>176</v>
      </c>
      <c r="BX1301">
        <v>4.2</v>
      </c>
      <c r="BY1301">
        <v>0.5</v>
      </c>
      <c r="BZ1301">
        <v>4.7</v>
      </c>
      <c r="CC1301" s="1">
        <v>42934</v>
      </c>
      <c r="CD1301" t="s">
        <v>27</v>
      </c>
      <c r="CE1301">
        <v>177</v>
      </c>
      <c r="CF1301">
        <v>0</v>
      </c>
      <c r="CG1301">
        <v>0</v>
      </c>
      <c r="CH1301">
        <v>0</v>
      </c>
    </row>
    <row r="1302" spans="1:86" x14ac:dyDescent="0.75">
      <c r="A1302" s="1">
        <v>42935</v>
      </c>
      <c r="B1302" t="s">
        <v>23</v>
      </c>
      <c r="C1302">
        <v>101</v>
      </c>
      <c r="D1302">
        <v>619.5</v>
      </c>
      <c r="E1302">
        <v>379.8</v>
      </c>
      <c r="F1302">
        <v>999.3</v>
      </c>
      <c r="I1302" s="1">
        <v>42935</v>
      </c>
      <c r="J1302" t="s">
        <v>23</v>
      </c>
      <c r="K1302">
        <v>107</v>
      </c>
      <c r="L1302">
        <v>30.8</v>
      </c>
      <c r="M1302">
        <v>41.3</v>
      </c>
      <c r="N1302">
        <v>72.099999999999994</v>
      </c>
      <c r="Q1302" s="1">
        <v>42935</v>
      </c>
      <c r="R1302" t="s">
        <v>24</v>
      </c>
      <c r="S1302">
        <v>151</v>
      </c>
      <c r="T1302">
        <v>3.2</v>
      </c>
      <c r="U1302">
        <v>2.9</v>
      </c>
      <c r="V1302">
        <v>6.1</v>
      </c>
      <c r="Y1302" s="1">
        <v>42935</v>
      </c>
      <c r="Z1302" t="s">
        <v>25</v>
      </c>
      <c r="AA1302">
        <v>157</v>
      </c>
      <c r="AB1302">
        <v>3.5</v>
      </c>
      <c r="AC1302">
        <v>1.4</v>
      </c>
      <c r="AD1302">
        <v>4.9000000000000004</v>
      </c>
      <c r="AG1302" s="1">
        <v>42935</v>
      </c>
      <c r="AH1302" t="s">
        <v>28</v>
      </c>
      <c r="AI1302">
        <v>169</v>
      </c>
      <c r="AJ1302">
        <v>0</v>
      </c>
      <c r="AK1302">
        <v>0</v>
      </c>
      <c r="AL1302">
        <v>0</v>
      </c>
      <c r="AO1302" s="1">
        <v>42935</v>
      </c>
      <c r="AP1302" t="s">
        <v>14</v>
      </c>
      <c r="AQ1302">
        <v>170</v>
      </c>
      <c r="AR1302">
        <v>0</v>
      </c>
      <c r="AS1302">
        <v>0</v>
      </c>
      <c r="AT1302">
        <v>0</v>
      </c>
      <c r="AW1302" s="1">
        <v>42935</v>
      </c>
      <c r="AX1302" t="s">
        <v>15</v>
      </c>
      <c r="AY1302">
        <v>171</v>
      </c>
      <c r="AZ1302">
        <v>0</v>
      </c>
      <c r="BA1302">
        <v>0</v>
      </c>
      <c r="BB1302">
        <v>0</v>
      </c>
      <c r="BE1302" s="1">
        <v>42935</v>
      </c>
      <c r="BF1302" t="s">
        <v>16</v>
      </c>
      <c r="BG1302">
        <v>173</v>
      </c>
      <c r="BH1302">
        <v>0</v>
      </c>
      <c r="BI1302">
        <v>0</v>
      </c>
      <c r="BJ1302">
        <v>0</v>
      </c>
      <c r="BM1302" s="1">
        <v>42935</v>
      </c>
      <c r="BN1302" t="s">
        <v>26</v>
      </c>
      <c r="BO1302">
        <v>175</v>
      </c>
      <c r="BP1302">
        <v>1.3</v>
      </c>
      <c r="BQ1302">
        <v>0.2</v>
      </c>
      <c r="BR1302">
        <v>1.5</v>
      </c>
      <c r="BU1302" s="1">
        <v>42935</v>
      </c>
      <c r="BV1302" t="s">
        <v>26</v>
      </c>
      <c r="BW1302">
        <v>176</v>
      </c>
      <c r="BX1302">
        <v>4.2</v>
      </c>
      <c r="BY1302">
        <v>0.5</v>
      </c>
      <c r="BZ1302">
        <v>4.7</v>
      </c>
      <c r="CC1302" s="1">
        <v>42935</v>
      </c>
      <c r="CD1302" t="s">
        <v>27</v>
      </c>
      <c r="CE1302">
        <v>177</v>
      </c>
      <c r="CF1302">
        <v>0</v>
      </c>
      <c r="CG1302">
        <v>0</v>
      </c>
      <c r="CH1302">
        <v>0</v>
      </c>
    </row>
    <row r="1303" spans="1:86" x14ac:dyDescent="0.75">
      <c r="A1303" s="1">
        <v>42936</v>
      </c>
      <c r="B1303" t="s">
        <v>23</v>
      </c>
      <c r="C1303">
        <v>101</v>
      </c>
      <c r="D1303">
        <v>619.6</v>
      </c>
      <c r="E1303">
        <v>379.7</v>
      </c>
      <c r="F1303">
        <v>999.3</v>
      </c>
      <c r="I1303" s="1">
        <v>42936</v>
      </c>
      <c r="J1303" t="s">
        <v>23</v>
      </c>
      <c r="K1303">
        <v>107</v>
      </c>
      <c r="L1303">
        <v>30.8</v>
      </c>
      <c r="M1303">
        <v>41.3</v>
      </c>
      <c r="N1303">
        <v>72.099999999999994</v>
      </c>
      <c r="Q1303" s="1">
        <v>42936</v>
      </c>
      <c r="R1303" t="s">
        <v>24</v>
      </c>
      <c r="S1303">
        <v>151</v>
      </c>
      <c r="T1303">
        <v>3.2</v>
      </c>
      <c r="U1303">
        <v>2.9</v>
      </c>
      <c r="V1303">
        <v>6.1</v>
      </c>
      <c r="Y1303" s="1">
        <v>42936</v>
      </c>
      <c r="Z1303" t="s">
        <v>25</v>
      </c>
      <c r="AA1303">
        <v>157</v>
      </c>
      <c r="AB1303">
        <v>3.5</v>
      </c>
      <c r="AC1303">
        <v>1.4</v>
      </c>
      <c r="AD1303">
        <v>4.9000000000000004</v>
      </c>
      <c r="AG1303" s="1">
        <v>42936</v>
      </c>
      <c r="AH1303" t="s">
        <v>28</v>
      </c>
      <c r="AI1303">
        <v>169</v>
      </c>
      <c r="AJ1303">
        <v>0</v>
      </c>
      <c r="AK1303">
        <v>0</v>
      </c>
      <c r="AL1303">
        <v>0</v>
      </c>
      <c r="AO1303" s="1">
        <v>42936</v>
      </c>
      <c r="AP1303" t="s">
        <v>14</v>
      </c>
      <c r="AQ1303">
        <v>170</v>
      </c>
      <c r="AR1303">
        <v>0</v>
      </c>
      <c r="AS1303">
        <v>0</v>
      </c>
      <c r="AT1303">
        <v>0</v>
      </c>
      <c r="AW1303" s="1">
        <v>42936</v>
      </c>
      <c r="AX1303" t="s">
        <v>15</v>
      </c>
      <c r="AY1303">
        <v>171</v>
      </c>
      <c r="AZ1303">
        <v>0</v>
      </c>
      <c r="BA1303">
        <v>0</v>
      </c>
      <c r="BB1303">
        <v>0</v>
      </c>
      <c r="BE1303" s="1">
        <v>42936</v>
      </c>
      <c r="BF1303" t="s">
        <v>16</v>
      </c>
      <c r="BG1303">
        <v>173</v>
      </c>
      <c r="BH1303">
        <v>0</v>
      </c>
      <c r="BI1303">
        <v>0</v>
      </c>
      <c r="BJ1303">
        <v>0</v>
      </c>
      <c r="BM1303" s="1">
        <v>42936</v>
      </c>
      <c r="BN1303" t="s">
        <v>26</v>
      </c>
      <c r="BO1303">
        <v>175</v>
      </c>
      <c r="BP1303">
        <v>1.3</v>
      </c>
      <c r="BQ1303">
        <v>0.2</v>
      </c>
      <c r="BR1303">
        <v>1.5</v>
      </c>
      <c r="BU1303" s="1">
        <v>42936</v>
      </c>
      <c r="BV1303" t="s">
        <v>26</v>
      </c>
      <c r="BW1303">
        <v>176</v>
      </c>
      <c r="BX1303">
        <v>4.2</v>
      </c>
      <c r="BY1303">
        <v>0.5</v>
      </c>
      <c r="BZ1303">
        <v>4.7</v>
      </c>
      <c r="CC1303" s="1">
        <v>42936</v>
      </c>
      <c r="CD1303" t="s">
        <v>27</v>
      </c>
      <c r="CE1303">
        <v>177</v>
      </c>
      <c r="CF1303">
        <v>0</v>
      </c>
      <c r="CG1303">
        <v>0</v>
      </c>
      <c r="CH1303">
        <v>0</v>
      </c>
    </row>
    <row r="1304" spans="1:86" x14ac:dyDescent="0.75">
      <c r="A1304" s="1">
        <v>42937</v>
      </c>
      <c r="B1304" t="s">
        <v>23</v>
      </c>
      <c r="C1304">
        <v>101</v>
      </c>
      <c r="D1304">
        <v>619.6</v>
      </c>
      <c r="E1304">
        <v>379.7</v>
      </c>
      <c r="F1304">
        <v>999.3</v>
      </c>
      <c r="I1304" s="1">
        <v>42937</v>
      </c>
      <c r="J1304" t="s">
        <v>23</v>
      </c>
      <c r="K1304">
        <v>107</v>
      </c>
      <c r="L1304">
        <v>30.8</v>
      </c>
      <c r="M1304">
        <v>41.2</v>
      </c>
      <c r="N1304">
        <v>72</v>
      </c>
      <c r="Q1304" s="1">
        <v>42937</v>
      </c>
      <c r="R1304" t="s">
        <v>24</v>
      </c>
      <c r="S1304">
        <v>151</v>
      </c>
      <c r="T1304">
        <v>3.2</v>
      </c>
      <c r="U1304">
        <v>2.9</v>
      </c>
      <c r="V1304">
        <v>6.1</v>
      </c>
      <c r="Y1304" s="1">
        <v>42937</v>
      </c>
      <c r="Z1304" t="s">
        <v>25</v>
      </c>
      <c r="AA1304">
        <v>157</v>
      </c>
      <c r="AB1304">
        <v>3.5</v>
      </c>
      <c r="AC1304">
        <v>1.4</v>
      </c>
      <c r="AD1304">
        <v>4.9000000000000004</v>
      </c>
      <c r="AG1304" s="1">
        <v>42937</v>
      </c>
      <c r="AH1304" t="s">
        <v>28</v>
      </c>
      <c r="AI1304">
        <v>169</v>
      </c>
      <c r="AJ1304">
        <v>0</v>
      </c>
      <c r="AK1304">
        <v>0</v>
      </c>
      <c r="AL1304">
        <v>0</v>
      </c>
      <c r="AO1304" s="1">
        <v>42937</v>
      </c>
      <c r="AP1304" t="s">
        <v>14</v>
      </c>
      <c r="AQ1304">
        <v>170</v>
      </c>
      <c r="AR1304">
        <v>0</v>
      </c>
      <c r="AS1304">
        <v>0</v>
      </c>
      <c r="AT1304">
        <v>0</v>
      </c>
      <c r="AW1304" s="1">
        <v>42937</v>
      </c>
      <c r="AX1304" t="s">
        <v>15</v>
      </c>
      <c r="AY1304">
        <v>171</v>
      </c>
      <c r="AZ1304">
        <v>0</v>
      </c>
      <c r="BA1304">
        <v>0</v>
      </c>
      <c r="BB1304">
        <v>0</v>
      </c>
      <c r="BE1304" s="1">
        <v>42937</v>
      </c>
      <c r="BF1304" t="s">
        <v>16</v>
      </c>
      <c r="BG1304">
        <v>173</v>
      </c>
      <c r="BH1304">
        <v>0</v>
      </c>
      <c r="BI1304">
        <v>0</v>
      </c>
      <c r="BJ1304">
        <v>0</v>
      </c>
      <c r="BM1304" s="1">
        <v>42937</v>
      </c>
      <c r="BN1304" t="s">
        <v>26</v>
      </c>
      <c r="BO1304">
        <v>175</v>
      </c>
      <c r="BP1304">
        <v>1.3</v>
      </c>
      <c r="BQ1304">
        <v>0.2</v>
      </c>
      <c r="BR1304">
        <v>1.5</v>
      </c>
      <c r="BU1304" s="1">
        <v>42937</v>
      </c>
      <c r="BV1304" t="s">
        <v>26</v>
      </c>
      <c r="BW1304">
        <v>176</v>
      </c>
      <c r="BX1304">
        <v>4.2</v>
      </c>
      <c r="BY1304">
        <v>0.5</v>
      </c>
      <c r="BZ1304">
        <v>4.7</v>
      </c>
      <c r="CC1304" s="1">
        <v>42937</v>
      </c>
      <c r="CD1304" t="s">
        <v>27</v>
      </c>
      <c r="CE1304">
        <v>177</v>
      </c>
      <c r="CF1304">
        <v>0</v>
      </c>
      <c r="CG1304">
        <v>0</v>
      </c>
      <c r="CH1304">
        <v>0</v>
      </c>
    </row>
    <row r="1305" spans="1:86" x14ac:dyDescent="0.75">
      <c r="A1305" s="1">
        <v>42938</v>
      </c>
      <c r="B1305" t="s">
        <v>23</v>
      </c>
      <c r="C1305">
        <v>101</v>
      </c>
      <c r="D1305">
        <v>619.6</v>
      </c>
      <c r="E1305">
        <v>379.8</v>
      </c>
      <c r="F1305">
        <v>999.4</v>
      </c>
      <c r="I1305" s="1">
        <v>42938</v>
      </c>
      <c r="J1305" t="s">
        <v>23</v>
      </c>
      <c r="K1305">
        <v>107</v>
      </c>
      <c r="L1305">
        <v>30.8</v>
      </c>
      <c r="M1305">
        <v>41.3</v>
      </c>
      <c r="N1305">
        <v>72.099999999999994</v>
      </c>
      <c r="Q1305" s="1">
        <v>42938</v>
      </c>
      <c r="R1305" t="s">
        <v>24</v>
      </c>
      <c r="S1305">
        <v>151</v>
      </c>
      <c r="T1305">
        <v>3.2</v>
      </c>
      <c r="U1305">
        <v>2.9</v>
      </c>
      <c r="V1305">
        <v>6.1</v>
      </c>
      <c r="Y1305" s="1">
        <v>42938</v>
      </c>
      <c r="Z1305" t="s">
        <v>25</v>
      </c>
      <c r="AA1305">
        <v>157</v>
      </c>
      <c r="AB1305">
        <v>3.5</v>
      </c>
      <c r="AC1305">
        <v>1.4</v>
      </c>
      <c r="AD1305">
        <v>4.9000000000000004</v>
      </c>
      <c r="AG1305" s="1">
        <v>42938</v>
      </c>
      <c r="AH1305" t="s">
        <v>28</v>
      </c>
      <c r="AI1305">
        <v>169</v>
      </c>
      <c r="AJ1305">
        <v>0</v>
      </c>
      <c r="AK1305">
        <v>0</v>
      </c>
      <c r="AL1305">
        <v>0</v>
      </c>
      <c r="AO1305" s="1">
        <v>42938</v>
      </c>
      <c r="AP1305" t="s">
        <v>14</v>
      </c>
      <c r="AQ1305">
        <v>170</v>
      </c>
      <c r="AR1305">
        <v>0</v>
      </c>
      <c r="AS1305">
        <v>0</v>
      </c>
      <c r="AT1305">
        <v>0</v>
      </c>
      <c r="AW1305" s="1">
        <v>42938</v>
      </c>
      <c r="AX1305" t="s">
        <v>15</v>
      </c>
      <c r="AY1305">
        <v>171</v>
      </c>
      <c r="AZ1305">
        <v>0</v>
      </c>
      <c r="BA1305">
        <v>0</v>
      </c>
      <c r="BB1305">
        <v>0</v>
      </c>
      <c r="BE1305" s="1">
        <v>42938</v>
      </c>
      <c r="BF1305" t="s">
        <v>16</v>
      </c>
      <c r="BG1305">
        <v>173</v>
      </c>
      <c r="BH1305">
        <v>0</v>
      </c>
      <c r="BI1305">
        <v>0</v>
      </c>
      <c r="BJ1305">
        <v>0</v>
      </c>
      <c r="BM1305" s="1">
        <v>42938</v>
      </c>
      <c r="BN1305" t="s">
        <v>26</v>
      </c>
      <c r="BO1305">
        <v>175</v>
      </c>
      <c r="BP1305">
        <v>1.3</v>
      </c>
      <c r="BQ1305">
        <v>0.2</v>
      </c>
      <c r="BR1305">
        <v>1.5</v>
      </c>
      <c r="BU1305" s="1">
        <v>42938</v>
      </c>
      <c r="BV1305" t="s">
        <v>26</v>
      </c>
      <c r="BW1305">
        <v>176</v>
      </c>
      <c r="BX1305">
        <v>4.2</v>
      </c>
      <c r="BY1305">
        <v>0.5</v>
      </c>
      <c r="BZ1305">
        <v>4.7</v>
      </c>
      <c r="CC1305" s="1">
        <v>42938</v>
      </c>
      <c r="CD1305" t="s">
        <v>27</v>
      </c>
      <c r="CE1305">
        <v>177</v>
      </c>
      <c r="CF1305">
        <v>0</v>
      </c>
      <c r="CG1305">
        <v>0</v>
      </c>
      <c r="CH1305">
        <v>0</v>
      </c>
    </row>
    <row r="1306" spans="1:86" x14ac:dyDescent="0.75">
      <c r="A1306" s="1">
        <v>42939</v>
      </c>
      <c r="B1306" t="s">
        <v>23</v>
      </c>
      <c r="C1306">
        <v>101</v>
      </c>
      <c r="D1306">
        <v>619.6</v>
      </c>
      <c r="E1306">
        <v>379.8</v>
      </c>
      <c r="F1306">
        <v>999.4</v>
      </c>
      <c r="I1306" s="1">
        <v>42939</v>
      </c>
      <c r="J1306" t="s">
        <v>23</v>
      </c>
      <c r="K1306">
        <v>107</v>
      </c>
      <c r="L1306">
        <v>30.8</v>
      </c>
      <c r="M1306">
        <v>41.3</v>
      </c>
      <c r="N1306">
        <v>72.099999999999994</v>
      </c>
      <c r="Q1306" s="1">
        <v>42939</v>
      </c>
      <c r="R1306" t="s">
        <v>24</v>
      </c>
      <c r="S1306">
        <v>151</v>
      </c>
      <c r="T1306">
        <v>3.2</v>
      </c>
      <c r="U1306">
        <v>2.9</v>
      </c>
      <c r="V1306">
        <v>6.1</v>
      </c>
      <c r="Y1306" s="1">
        <v>42939</v>
      </c>
      <c r="Z1306" t="s">
        <v>25</v>
      </c>
      <c r="AA1306">
        <v>157</v>
      </c>
      <c r="AB1306">
        <v>3.5</v>
      </c>
      <c r="AC1306">
        <v>1.4</v>
      </c>
      <c r="AD1306">
        <v>4.9000000000000004</v>
      </c>
      <c r="AG1306" s="1">
        <v>42939</v>
      </c>
      <c r="AH1306" t="s">
        <v>28</v>
      </c>
      <c r="AI1306">
        <v>169</v>
      </c>
      <c r="AJ1306">
        <v>0</v>
      </c>
      <c r="AK1306">
        <v>0</v>
      </c>
      <c r="AL1306">
        <v>0</v>
      </c>
      <c r="AO1306" s="1">
        <v>42939</v>
      </c>
      <c r="AP1306" t="s">
        <v>14</v>
      </c>
      <c r="AQ1306">
        <v>170</v>
      </c>
      <c r="AR1306">
        <v>0</v>
      </c>
      <c r="AS1306">
        <v>0</v>
      </c>
      <c r="AT1306">
        <v>0</v>
      </c>
      <c r="AW1306" s="1">
        <v>42939</v>
      </c>
      <c r="AX1306" t="s">
        <v>15</v>
      </c>
      <c r="AY1306">
        <v>171</v>
      </c>
      <c r="AZ1306">
        <v>0</v>
      </c>
      <c r="BA1306">
        <v>0</v>
      </c>
      <c r="BB1306">
        <v>0</v>
      </c>
      <c r="BE1306" s="1">
        <v>42939</v>
      </c>
      <c r="BF1306" t="s">
        <v>16</v>
      </c>
      <c r="BG1306">
        <v>173</v>
      </c>
      <c r="BH1306">
        <v>0</v>
      </c>
      <c r="BI1306">
        <v>0</v>
      </c>
      <c r="BJ1306">
        <v>0</v>
      </c>
      <c r="BM1306" s="1">
        <v>42939</v>
      </c>
      <c r="BN1306" t="s">
        <v>26</v>
      </c>
      <c r="BO1306">
        <v>175</v>
      </c>
      <c r="BP1306">
        <v>1.3</v>
      </c>
      <c r="BQ1306">
        <v>0.2</v>
      </c>
      <c r="BR1306">
        <v>1.5</v>
      </c>
      <c r="BU1306" s="1">
        <v>42939</v>
      </c>
      <c r="BV1306" t="s">
        <v>26</v>
      </c>
      <c r="BW1306">
        <v>176</v>
      </c>
      <c r="BX1306">
        <v>4.2</v>
      </c>
      <c r="BY1306">
        <v>0.5</v>
      </c>
      <c r="BZ1306">
        <v>4.7</v>
      </c>
      <c r="CC1306" s="1">
        <v>42939</v>
      </c>
      <c r="CD1306" t="s">
        <v>27</v>
      </c>
      <c r="CE1306">
        <v>177</v>
      </c>
      <c r="CF1306">
        <v>0</v>
      </c>
      <c r="CG1306">
        <v>0</v>
      </c>
      <c r="CH1306">
        <v>0</v>
      </c>
    </row>
    <row r="1307" spans="1:86" x14ac:dyDescent="0.75">
      <c r="A1307" s="1">
        <v>42940</v>
      </c>
      <c r="B1307" t="s">
        <v>23</v>
      </c>
      <c r="C1307">
        <v>101</v>
      </c>
      <c r="D1307">
        <v>619.6</v>
      </c>
      <c r="E1307">
        <v>379.8</v>
      </c>
      <c r="F1307">
        <v>999.4</v>
      </c>
      <c r="I1307" s="1">
        <v>42940</v>
      </c>
      <c r="J1307" t="s">
        <v>23</v>
      </c>
      <c r="K1307">
        <v>107</v>
      </c>
      <c r="L1307">
        <v>30.8</v>
      </c>
      <c r="M1307">
        <v>41.3</v>
      </c>
      <c r="N1307">
        <v>72.099999999999994</v>
      </c>
      <c r="Q1307" s="1">
        <v>42940</v>
      </c>
      <c r="R1307" t="s">
        <v>24</v>
      </c>
      <c r="S1307">
        <v>151</v>
      </c>
      <c r="T1307">
        <v>3.2</v>
      </c>
      <c r="U1307">
        <v>2.9</v>
      </c>
      <c r="V1307">
        <v>6.1</v>
      </c>
      <c r="Y1307" s="1">
        <v>42940</v>
      </c>
      <c r="Z1307" t="s">
        <v>25</v>
      </c>
      <c r="AA1307">
        <v>157</v>
      </c>
      <c r="AB1307">
        <v>3.5</v>
      </c>
      <c r="AC1307">
        <v>1.4</v>
      </c>
      <c r="AD1307">
        <v>4.9000000000000004</v>
      </c>
      <c r="AG1307" s="1">
        <v>42940</v>
      </c>
      <c r="AH1307" t="s">
        <v>28</v>
      </c>
      <c r="AI1307">
        <v>169</v>
      </c>
      <c r="AJ1307">
        <v>0</v>
      </c>
      <c r="AK1307">
        <v>0</v>
      </c>
      <c r="AL1307">
        <v>0</v>
      </c>
      <c r="AO1307" s="1">
        <v>42940</v>
      </c>
      <c r="AP1307" t="s">
        <v>14</v>
      </c>
      <c r="AQ1307">
        <v>170</v>
      </c>
      <c r="AR1307">
        <v>0</v>
      </c>
      <c r="AS1307">
        <v>0</v>
      </c>
      <c r="AT1307">
        <v>0</v>
      </c>
      <c r="AW1307" s="1">
        <v>42940</v>
      </c>
      <c r="AX1307" t="s">
        <v>15</v>
      </c>
      <c r="AY1307">
        <v>171</v>
      </c>
      <c r="AZ1307">
        <v>0</v>
      </c>
      <c r="BA1307">
        <v>0</v>
      </c>
      <c r="BB1307">
        <v>0</v>
      </c>
      <c r="BE1307" s="1">
        <v>42940</v>
      </c>
      <c r="BF1307" t="s">
        <v>16</v>
      </c>
      <c r="BG1307">
        <v>173</v>
      </c>
      <c r="BH1307">
        <v>0</v>
      </c>
      <c r="BI1307">
        <v>0</v>
      </c>
      <c r="BJ1307">
        <v>0</v>
      </c>
      <c r="BM1307" s="1">
        <v>42940</v>
      </c>
      <c r="BN1307" t="s">
        <v>26</v>
      </c>
      <c r="BO1307">
        <v>175</v>
      </c>
      <c r="BP1307">
        <v>1.3</v>
      </c>
      <c r="BQ1307">
        <v>0.2</v>
      </c>
      <c r="BR1307">
        <v>1.5</v>
      </c>
      <c r="BU1307" s="1">
        <v>42940</v>
      </c>
      <c r="BV1307" t="s">
        <v>26</v>
      </c>
      <c r="BW1307">
        <v>176</v>
      </c>
      <c r="BX1307">
        <v>4.2</v>
      </c>
      <c r="BY1307">
        <v>0.5</v>
      </c>
      <c r="BZ1307">
        <v>4.7</v>
      </c>
      <c r="CC1307" s="1">
        <v>42940</v>
      </c>
      <c r="CD1307" t="s">
        <v>27</v>
      </c>
      <c r="CE1307">
        <v>177</v>
      </c>
      <c r="CF1307">
        <v>0</v>
      </c>
      <c r="CG1307">
        <v>0</v>
      </c>
      <c r="CH1307">
        <v>0</v>
      </c>
    </row>
    <row r="1308" spans="1:86" x14ac:dyDescent="0.75">
      <c r="A1308" s="1">
        <v>42941</v>
      </c>
      <c r="B1308" t="s">
        <v>23</v>
      </c>
      <c r="C1308">
        <v>101</v>
      </c>
      <c r="D1308">
        <v>619.29999999999995</v>
      </c>
      <c r="E1308">
        <v>380.2</v>
      </c>
      <c r="F1308">
        <v>999.5</v>
      </c>
      <c r="I1308" s="1">
        <v>42941</v>
      </c>
      <c r="J1308" t="s">
        <v>23</v>
      </c>
      <c r="K1308">
        <v>107</v>
      </c>
      <c r="L1308">
        <v>30.8</v>
      </c>
      <c r="M1308">
        <v>41.3</v>
      </c>
      <c r="N1308">
        <v>72.099999999999994</v>
      </c>
      <c r="Q1308" s="1">
        <v>42941</v>
      </c>
      <c r="R1308" t="s">
        <v>24</v>
      </c>
      <c r="S1308">
        <v>151</v>
      </c>
      <c r="T1308">
        <v>3.3</v>
      </c>
      <c r="U1308">
        <v>2.8</v>
      </c>
      <c r="V1308">
        <v>6.1</v>
      </c>
      <c r="Y1308" s="1">
        <v>42941</v>
      </c>
      <c r="Z1308" t="s">
        <v>25</v>
      </c>
      <c r="AA1308">
        <v>157</v>
      </c>
      <c r="AB1308">
        <v>3.5</v>
      </c>
      <c r="AC1308">
        <v>1.4</v>
      </c>
      <c r="AD1308">
        <v>4.9000000000000004</v>
      </c>
      <c r="AG1308" s="1">
        <v>42941</v>
      </c>
      <c r="AH1308" t="s">
        <v>28</v>
      </c>
      <c r="AI1308">
        <v>169</v>
      </c>
      <c r="AJ1308">
        <v>0</v>
      </c>
      <c r="AK1308">
        <v>0</v>
      </c>
      <c r="AL1308">
        <v>0</v>
      </c>
      <c r="AO1308" s="1">
        <v>42941</v>
      </c>
      <c r="AP1308" t="s">
        <v>14</v>
      </c>
      <c r="AQ1308">
        <v>170</v>
      </c>
      <c r="AR1308">
        <v>0</v>
      </c>
      <c r="AS1308">
        <v>0</v>
      </c>
      <c r="AT1308">
        <v>0</v>
      </c>
      <c r="AW1308" s="1">
        <v>42941</v>
      </c>
      <c r="AX1308" t="s">
        <v>15</v>
      </c>
      <c r="AY1308">
        <v>171</v>
      </c>
      <c r="AZ1308">
        <v>0</v>
      </c>
      <c r="BA1308">
        <v>0</v>
      </c>
      <c r="BB1308">
        <v>0</v>
      </c>
      <c r="BE1308" s="1">
        <v>42941</v>
      </c>
      <c r="BF1308" t="s">
        <v>16</v>
      </c>
      <c r="BG1308">
        <v>173</v>
      </c>
      <c r="BH1308">
        <v>0</v>
      </c>
      <c r="BI1308">
        <v>0</v>
      </c>
      <c r="BJ1308">
        <v>0</v>
      </c>
      <c r="BM1308" s="1">
        <v>42941</v>
      </c>
      <c r="BN1308" t="s">
        <v>26</v>
      </c>
      <c r="BO1308">
        <v>175</v>
      </c>
      <c r="BP1308">
        <v>1.3</v>
      </c>
      <c r="BQ1308">
        <v>0.2</v>
      </c>
      <c r="BR1308">
        <v>1.5</v>
      </c>
      <c r="BU1308" s="1">
        <v>42941</v>
      </c>
      <c r="BV1308" t="s">
        <v>26</v>
      </c>
      <c r="BW1308">
        <v>176</v>
      </c>
      <c r="BX1308">
        <v>4.2</v>
      </c>
      <c r="BY1308">
        <v>0.5</v>
      </c>
      <c r="BZ1308">
        <v>4.7</v>
      </c>
      <c r="CC1308" s="1">
        <v>42941</v>
      </c>
      <c r="CD1308" t="s">
        <v>27</v>
      </c>
      <c r="CE1308">
        <v>177</v>
      </c>
      <c r="CF1308">
        <v>0</v>
      </c>
      <c r="CG1308">
        <v>0</v>
      </c>
      <c r="CH1308">
        <v>0</v>
      </c>
    </row>
    <row r="1309" spans="1:86" x14ac:dyDescent="0.75">
      <c r="A1309" s="1">
        <v>42942</v>
      </c>
      <c r="B1309" t="s">
        <v>23</v>
      </c>
      <c r="C1309">
        <v>101</v>
      </c>
      <c r="D1309">
        <v>619.4</v>
      </c>
      <c r="E1309">
        <v>380.1</v>
      </c>
      <c r="F1309">
        <v>999.5</v>
      </c>
      <c r="I1309" s="1">
        <v>42942</v>
      </c>
      <c r="J1309" t="s">
        <v>23</v>
      </c>
      <c r="K1309">
        <v>107</v>
      </c>
      <c r="L1309">
        <v>30.8</v>
      </c>
      <c r="M1309">
        <v>41.3</v>
      </c>
      <c r="N1309">
        <v>72.099999999999994</v>
      </c>
      <c r="Q1309" s="1">
        <v>42942</v>
      </c>
      <c r="R1309" t="s">
        <v>24</v>
      </c>
      <c r="S1309">
        <v>151</v>
      </c>
      <c r="T1309">
        <v>3.3</v>
      </c>
      <c r="U1309">
        <v>2.8</v>
      </c>
      <c r="V1309">
        <v>6.1</v>
      </c>
      <c r="Y1309" s="1">
        <v>42942</v>
      </c>
      <c r="Z1309" t="s">
        <v>25</v>
      </c>
      <c r="AA1309">
        <v>157</v>
      </c>
      <c r="AB1309">
        <v>3.5</v>
      </c>
      <c r="AC1309">
        <v>1.4</v>
      </c>
      <c r="AD1309">
        <v>4.9000000000000004</v>
      </c>
      <c r="AG1309" s="1">
        <v>42942</v>
      </c>
      <c r="AH1309" t="s">
        <v>28</v>
      </c>
      <c r="AI1309">
        <v>169</v>
      </c>
      <c r="AJ1309">
        <v>0</v>
      </c>
      <c r="AK1309">
        <v>0</v>
      </c>
      <c r="AL1309">
        <v>0</v>
      </c>
      <c r="AO1309" s="1">
        <v>42942</v>
      </c>
      <c r="AP1309" t="s">
        <v>14</v>
      </c>
      <c r="AQ1309">
        <v>170</v>
      </c>
      <c r="AR1309">
        <v>0</v>
      </c>
      <c r="AS1309">
        <v>0</v>
      </c>
      <c r="AT1309">
        <v>0</v>
      </c>
      <c r="AW1309" s="1">
        <v>42942</v>
      </c>
      <c r="AX1309" t="s">
        <v>15</v>
      </c>
      <c r="AY1309">
        <v>171</v>
      </c>
      <c r="AZ1309">
        <v>0</v>
      </c>
      <c r="BA1309">
        <v>0</v>
      </c>
      <c r="BB1309">
        <v>0</v>
      </c>
      <c r="BE1309" s="1">
        <v>42942</v>
      </c>
      <c r="BF1309" t="s">
        <v>16</v>
      </c>
      <c r="BG1309">
        <v>173</v>
      </c>
      <c r="BH1309">
        <v>0</v>
      </c>
      <c r="BI1309">
        <v>0</v>
      </c>
      <c r="BJ1309">
        <v>0</v>
      </c>
      <c r="BM1309" s="1">
        <v>42942</v>
      </c>
      <c r="BN1309" t="s">
        <v>26</v>
      </c>
      <c r="BO1309">
        <v>175</v>
      </c>
      <c r="BP1309">
        <v>1.3</v>
      </c>
      <c r="BQ1309">
        <v>0.2</v>
      </c>
      <c r="BR1309">
        <v>1.5</v>
      </c>
      <c r="BU1309" s="1">
        <v>42942</v>
      </c>
      <c r="BV1309" t="s">
        <v>26</v>
      </c>
      <c r="BW1309">
        <v>176</v>
      </c>
      <c r="BX1309">
        <v>4.2</v>
      </c>
      <c r="BY1309">
        <v>0.5</v>
      </c>
      <c r="BZ1309">
        <v>4.7</v>
      </c>
      <c r="CC1309" s="1">
        <v>42942</v>
      </c>
      <c r="CD1309" t="s">
        <v>27</v>
      </c>
      <c r="CE1309">
        <v>177</v>
      </c>
      <c r="CF1309">
        <v>0</v>
      </c>
      <c r="CG1309">
        <v>0</v>
      </c>
      <c r="CH1309">
        <v>0</v>
      </c>
    </row>
    <row r="1310" spans="1:86" x14ac:dyDescent="0.75">
      <c r="A1310" s="1">
        <v>42943</v>
      </c>
      <c r="B1310" t="s">
        <v>23</v>
      </c>
      <c r="C1310">
        <v>101</v>
      </c>
      <c r="D1310">
        <v>619.5</v>
      </c>
      <c r="E1310">
        <v>379.9</v>
      </c>
      <c r="F1310">
        <v>999.4</v>
      </c>
      <c r="I1310" s="1">
        <v>42943</v>
      </c>
      <c r="J1310" t="s">
        <v>23</v>
      </c>
      <c r="K1310">
        <v>107</v>
      </c>
      <c r="L1310">
        <v>30.9</v>
      </c>
      <c r="M1310">
        <v>41.3</v>
      </c>
      <c r="N1310">
        <v>72.2</v>
      </c>
      <c r="Q1310" s="1">
        <v>42943</v>
      </c>
      <c r="R1310" t="s">
        <v>24</v>
      </c>
      <c r="S1310">
        <v>151</v>
      </c>
      <c r="T1310">
        <v>3.3</v>
      </c>
      <c r="U1310">
        <v>2.8</v>
      </c>
      <c r="V1310">
        <v>6.1</v>
      </c>
      <c r="Y1310" s="1">
        <v>42943</v>
      </c>
      <c r="Z1310" t="s">
        <v>25</v>
      </c>
      <c r="AA1310">
        <v>157</v>
      </c>
      <c r="AB1310">
        <v>3.5</v>
      </c>
      <c r="AC1310">
        <v>1.4</v>
      </c>
      <c r="AD1310">
        <v>4.9000000000000004</v>
      </c>
      <c r="AG1310" s="1">
        <v>42943</v>
      </c>
      <c r="AH1310" t="s">
        <v>28</v>
      </c>
      <c r="AI1310">
        <v>169</v>
      </c>
      <c r="AJ1310">
        <v>0</v>
      </c>
      <c r="AK1310">
        <v>0</v>
      </c>
      <c r="AL1310">
        <v>0</v>
      </c>
      <c r="AO1310" s="1">
        <v>42943</v>
      </c>
      <c r="AP1310" t="s">
        <v>14</v>
      </c>
      <c r="AQ1310">
        <v>170</v>
      </c>
      <c r="AR1310">
        <v>0</v>
      </c>
      <c r="AS1310">
        <v>0</v>
      </c>
      <c r="AT1310">
        <v>0</v>
      </c>
      <c r="AW1310" s="1">
        <v>42943</v>
      </c>
      <c r="AX1310" t="s">
        <v>15</v>
      </c>
      <c r="AY1310">
        <v>171</v>
      </c>
      <c r="AZ1310">
        <v>0</v>
      </c>
      <c r="BA1310">
        <v>0</v>
      </c>
      <c r="BB1310">
        <v>0</v>
      </c>
      <c r="BE1310" s="1">
        <v>42943</v>
      </c>
      <c r="BF1310" t="s">
        <v>16</v>
      </c>
      <c r="BG1310">
        <v>173</v>
      </c>
      <c r="BH1310">
        <v>0</v>
      </c>
      <c r="BI1310">
        <v>0</v>
      </c>
      <c r="BJ1310">
        <v>0</v>
      </c>
      <c r="BM1310" s="1">
        <v>42943</v>
      </c>
      <c r="BN1310" t="s">
        <v>26</v>
      </c>
      <c r="BO1310">
        <v>175</v>
      </c>
      <c r="BP1310">
        <v>1.3</v>
      </c>
      <c r="BQ1310">
        <v>0.2</v>
      </c>
      <c r="BR1310">
        <v>1.5</v>
      </c>
      <c r="BU1310" s="1">
        <v>42943</v>
      </c>
      <c r="BV1310" t="s">
        <v>26</v>
      </c>
      <c r="BW1310">
        <v>176</v>
      </c>
      <c r="BX1310">
        <v>4.2</v>
      </c>
      <c r="BY1310">
        <v>0.5</v>
      </c>
      <c r="BZ1310">
        <v>4.7</v>
      </c>
      <c r="CC1310" s="1">
        <v>42943</v>
      </c>
      <c r="CD1310" t="s">
        <v>27</v>
      </c>
      <c r="CE1310">
        <v>177</v>
      </c>
      <c r="CF1310">
        <v>0</v>
      </c>
      <c r="CG1310">
        <v>0</v>
      </c>
      <c r="CH1310">
        <v>0</v>
      </c>
    </row>
    <row r="1311" spans="1:86" x14ac:dyDescent="0.75">
      <c r="A1311" s="1">
        <v>42944</v>
      </c>
      <c r="B1311" t="s">
        <v>23</v>
      </c>
      <c r="C1311">
        <v>101</v>
      </c>
      <c r="D1311">
        <v>619.5</v>
      </c>
      <c r="E1311">
        <v>379.9</v>
      </c>
      <c r="F1311">
        <v>999.4</v>
      </c>
      <c r="I1311" s="1">
        <v>42944</v>
      </c>
      <c r="J1311" t="s">
        <v>23</v>
      </c>
      <c r="K1311">
        <v>107</v>
      </c>
      <c r="L1311">
        <v>30.8</v>
      </c>
      <c r="M1311">
        <v>41.3</v>
      </c>
      <c r="N1311">
        <v>72.099999999999994</v>
      </c>
      <c r="Q1311" s="1">
        <v>42944</v>
      </c>
      <c r="R1311" t="s">
        <v>24</v>
      </c>
      <c r="S1311">
        <v>151</v>
      </c>
      <c r="T1311">
        <v>3.3</v>
      </c>
      <c r="U1311">
        <v>2.8</v>
      </c>
      <c r="V1311">
        <v>6.1</v>
      </c>
      <c r="Y1311" s="1">
        <v>42944</v>
      </c>
      <c r="Z1311" t="s">
        <v>25</v>
      </c>
      <c r="AA1311">
        <v>157</v>
      </c>
      <c r="AB1311">
        <v>3.5</v>
      </c>
      <c r="AC1311">
        <v>1.4</v>
      </c>
      <c r="AD1311">
        <v>4.9000000000000004</v>
      </c>
      <c r="AG1311" s="1">
        <v>42944</v>
      </c>
      <c r="AH1311" t="s">
        <v>28</v>
      </c>
      <c r="AI1311">
        <v>169</v>
      </c>
      <c r="AJ1311">
        <v>0</v>
      </c>
      <c r="AK1311">
        <v>0</v>
      </c>
      <c r="AL1311">
        <v>0</v>
      </c>
      <c r="AO1311" s="1">
        <v>42944</v>
      </c>
      <c r="AP1311" t="s">
        <v>14</v>
      </c>
      <c r="AQ1311">
        <v>170</v>
      </c>
      <c r="AR1311">
        <v>0</v>
      </c>
      <c r="AS1311">
        <v>0</v>
      </c>
      <c r="AT1311">
        <v>0</v>
      </c>
      <c r="AW1311" s="1">
        <v>42944</v>
      </c>
      <c r="AX1311" t="s">
        <v>15</v>
      </c>
      <c r="AY1311">
        <v>171</v>
      </c>
      <c r="AZ1311">
        <v>0</v>
      </c>
      <c r="BA1311">
        <v>0</v>
      </c>
      <c r="BB1311">
        <v>0</v>
      </c>
      <c r="BE1311" s="1">
        <v>42944</v>
      </c>
      <c r="BF1311" t="s">
        <v>16</v>
      </c>
      <c r="BG1311">
        <v>173</v>
      </c>
      <c r="BH1311">
        <v>0</v>
      </c>
      <c r="BI1311">
        <v>0</v>
      </c>
      <c r="BJ1311">
        <v>0</v>
      </c>
      <c r="BM1311" s="1">
        <v>42944</v>
      </c>
      <c r="BN1311" t="s">
        <v>26</v>
      </c>
      <c r="BO1311">
        <v>175</v>
      </c>
      <c r="BP1311">
        <v>1.3</v>
      </c>
      <c r="BQ1311">
        <v>0.2</v>
      </c>
      <c r="BR1311">
        <v>1.5</v>
      </c>
      <c r="BU1311" s="1">
        <v>42944</v>
      </c>
      <c r="BV1311" t="s">
        <v>26</v>
      </c>
      <c r="BW1311">
        <v>176</v>
      </c>
      <c r="BX1311">
        <v>4.2</v>
      </c>
      <c r="BY1311">
        <v>0.5</v>
      </c>
      <c r="BZ1311">
        <v>4.7</v>
      </c>
      <c r="CC1311" s="1">
        <v>42944</v>
      </c>
      <c r="CD1311" t="s">
        <v>27</v>
      </c>
      <c r="CE1311">
        <v>177</v>
      </c>
      <c r="CF1311">
        <v>0</v>
      </c>
      <c r="CG1311">
        <v>0</v>
      </c>
      <c r="CH1311">
        <v>0</v>
      </c>
    </row>
    <row r="1312" spans="1:86" x14ac:dyDescent="0.75">
      <c r="A1312" s="1">
        <v>42945</v>
      </c>
      <c r="B1312" t="s">
        <v>23</v>
      </c>
      <c r="C1312">
        <v>101</v>
      </c>
      <c r="D1312">
        <v>619.5</v>
      </c>
      <c r="E1312">
        <v>379.8</v>
      </c>
      <c r="F1312">
        <v>999.3</v>
      </c>
      <c r="I1312" s="1">
        <v>42945</v>
      </c>
      <c r="J1312" t="s">
        <v>23</v>
      </c>
      <c r="K1312">
        <v>107</v>
      </c>
      <c r="L1312">
        <v>30.8</v>
      </c>
      <c r="M1312">
        <v>41.3</v>
      </c>
      <c r="N1312">
        <v>72.099999999999994</v>
      </c>
      <c r="Q1312" s="1">
        <v>42945</v>
      </c>
      <c r="R1312" t="s">
        <v>24</v>
      </c>
      <c r="S1312">
        <v>151</v>
      </c>
      <c r="T1312">
        <v>3.3</v>
      </c>
      <c r="U1312">
        <v>2.8</v>
      </c>
      <c r="V1312">
        <v>6.1</v>
      </c>
      <c r="Y1312" s="1">
        <v>42945</v>
      </c>
      <c r="Z1312" t="s">
        <v>25</v>
      </c>
      <c r="AA1312">
        <v>157</v>
      </c>
      <c r="AB1312">
        <v>3.5</v>
      </c>
      <c r="AC1312">
        <v>1.4</v>
      </c>
      <c r="AD1312">
        <v>4.9000000000000004</v>
      </c>
      <c r="AG1312" s="1">
        <v>42945</v>
      </c>
      <c r="AH1312" t="s">
        <v>28</v>
      </c>
      <c r="AI1312">
        <v>169</v>
      </c>
      <c r="AJ1312">
        <v>0</v>
      </c>
      <c r="AK1312">
        <v>0</v>
      </c>
      <c r="AL1312">
        <v>0</v>
      </c>
      <c r="AO1312" s="1">
        <v>42945</v>
      </c>
      <c r="AP1312" t="s">
        <v>14</v>
      </c>
      <c r="AQ1312">
        <v>170</v>
      </c>
      <c r="AR1312">
        <v>0</v>
      </c>
      <c r="AS1312">
        <v>0</v>
      </c>
      <c r="AT1312">
        <v>0</v>
      </c>
      <c r="AW1312" s="1">
        <v>42945</v>
      </c>
      <c r="AX1312" t="s">
        <v>15</v>
      </c>
      <c r="AY1312">
        <v>171</v>
      </c>
      <c r="AZ1312">
        <v>0</v>
      </c>
      <c r="BA1312">
        <v>0</v>
      </c>
      <c r="BB1312">
        <v>0</v>
      </c>
      <c r="BE1312" s="1">
        <v>42945</v>
      </c>
      <c r="BF1312" t="s">
        <v>16</v>
      </c>
      <c r="BG1312">
        <v>173</v>
      </c>
      <c r="BH1312">
        <v>0</v>
      </c>
      <c r="BI1312">
        <v>0</v>
      </c>
      <c r="BJ1312">
        <v>0</v>
      </c>
      <c r="BM1312" s="1">
        <v>42945</v>
      </c>
      <c r="BN1312" t="s">
        <v>26</v>
      </c>
      <c r="BO1312">
        <v>175</v>
      </c>
      <c r="BP1312">
        <v>1.3</v>
      </c>
      <c r="BQ1312">
        <v>0.2</v>
      </c>
      <c r="BR1312">
        <v>1.5</v>
      </c>
      <c r="BU1312" s="1">
        <v>42945</v>
      </c>
      <c r="BV1312" t="s">
        <v>26</v>
      </c>
      <c r="BW1312">
        <v>176</v>
      </c>
      <c r="BX1312">
        <v>4.2</v>
      </c>
      <c r="BY1312">
        <v>0.5</v>
      </c>
      <c r="BZ1312">
        <v>4.7</v>
      </c>
      <c r="CC1312" s="1">
        <v>42945</v>
      </c>
      <c r="CD1312" t="s">
        <v>27</v>
      </c>
      <c r="CE1312">
        <v>177</v>
      </c>
      <c r="CF1312">
        <v>0</v>
      </c>
      <c r="CG1312">
        <v>0</v>
      </c>
      <c r="CH1312">
        <v>0</v>
      </c>
    </row>
    <row r="1313" spans="1:86" x14ac:dyDescent="0.75">
      <c r="A1313" s="1">
        <v>42946</v>
      </c>
      <c r="B1313" t="s">
        <v>23</v>
      </c>
      <c r="C1313">
        <v>101</v>
      </c>
      <c r="D1313">
        <v>619.5</v>
      </c>
      <c r="E1313">
        <v>379.8</v>
      </c>
      <c r="F1313">
        <v>999.3</v>
      </c>
      <c r="I1313" s="1">
        <v>42946</v>
      </c>
      <c r="J1313" t="s">
        <v>23</v>
      </c>
      <c r="K1313">
        <v>107</v>
      </c>
      <c r="L1313">
        <v>30.8</v>
      </c>
      <c r="M1313">
        <v>41.3</v>
      </c>
      <c r="N1313">
        <v>72.099999999999994</v>
      </c>
      <c r="Q1313" s="1">
        <v>42946</v>
      </c>
      <c r="R1313" t="s">
        <v>24</v>
      </c>
      <c r="S1313">
        <v>151</v>
      </c>
      <c r="T1313">
        <v>3.3</v>
      </c>
      <c r="U1313">
        <v>2.8</v>
      </c>
      <c r="V1313">
        <v>6.1</v>
      </c>
      <c r="Y1313" s="1">
        <v>42946</v>
      </c>
      <c r="Z1313" t="s">
        <v>25</v>
      </c>
      <c r="AA1313">
        <v>157</v>
      </c>
      <c r="AB1313">
        <v>3.5</v>
      </c>
      <c r="AC1313">
        <v>1.4</v>
      </c>
      <c r="AD1313">
        <v>4.9000000000000004</v>
      </c>
      <c r="AG1313" s="1">
        <v>42946</v>
      </c>
      <c r="AH1313" t="s">
        <v>28</v>
      </c>
      <c r="AI1313">
        <v>169</v>
      </c>
      <c r="AJ1313">
        <v>0</v>
      </c>
      <c r="AK1313">
        <v>0</v>
      </c>
      <c r="AL1313">
        <v>0</v>
      </c>
      <c r="AO1313" s="1">
        <v>42946</v>
      </c>
      <c r="AP1313" t="s">
        <v>14</v>
      </c>
      <c r="AQ1313">
        <v>170</v>
      </c>
      <c r="AR1313">
        <v>0</v>
      </c>
      <c r="AS1313">
        <v>0</v>
      </c>
      <c r="AT1313">
        <v>0</v>
      </c>
      <c r="AW1313" s="1">
        <v>42946</v>
      </c>
      <c r="AX1313" t="s">
        <v>15</v>
      </c>
      <c r="AY1313">
        <v>171</v>
      </c>
      <c r="AZ1313">
        <v>0</v>
      </c>
      <c r="BA1313">
        <v>0</v>
      </c>
      <c r="BB1313">
        <v>0</v>
      </c>
      <c r="BE1313" s="1">
        <v>42946</v>
      </c>
      <c r="BF1313" t="s">
        <v>16</v>
      </c>
      <c r="BG1313">
        <v>173</v>
      </c>
      <c r="BH1313">
        <v>0</v>
      </c>
      <c r="BI1313">
        <v>0</v>
      </c>
      <c r="BJ1313">
        <v>0</v>
      </c>
      <c r="BM1313" s="1">
        <v>42946</v>
      </c>
      <c r="BN1313" t="s">
        <v>26</v>
      </c>
      <c r="BO1313">
        <v>175</v>
      </c>
      <c r="BP1313">
        <v>1.3</v>
      </c>
      <c r="BQ1313">
        <v>0.2</v>
      </c>
      <c r="BR1313">
        <v>1.5</v>
      </c>
      <c r="BU1313" s="1">
        <v>42946</v>
      </c>
      <c r="BV1313" t="s">
        <v>26</v>
      </c>
      <c r="BW1313">
        <v>176</v>
      </c>
      <c r="BX1313">
        <v>4.2</v>
      </c>
      <c r="BY1313">
        <v>0.5</v>
      </c>
      <c r="BZ1313">
        <v>4.7</v>
      </c>
      <c r="CC1313" s="1">
        <v>42946</v>
      </c>
      <c r="CD1313" t="s">
        <v>27</v>
      </c>
      <c r="CE1313">
        <v>177</v>
      </c>
      <c r="CF1313">
        <v>0</v>
      </c>
      <c r="CG1313">
        <v>0</v>
      </c>
      <c r="CH1313">
        <v>0</v>
      </c>
    </row>
    <row r="1314" spans="1:86" x14ac:dyDescent="0.75">
      <c r="A1314" s="1">
        <v>42947</v>
      </c>
      <c r="B1314" t="s">
        <v>23</v>
      </c>
      <c r="C1314">
        <v>101</v>
      </c>
      <c r="D1314">
        <v>619.5</v>
      </c>
      <c r="E1314">
        <v>379.8</v>
      </c>
      <c r="F1314">
        <v>999.3</v>
      </c>
      <c r="I1314" s="1">
        <v>42947</v>
      </c>
      <c r="J1314" t="s">
        <v>23</v>
      </c>
      <c r="K1314">
        <v>107</v>
      </c>
      <c r="L1314">
        <v>30.9</v>
      </c>
      <c r="M1314">
        <v>41.3</v>
      </c>
      <c r="N1314">
        <v>72.2</v>
      </c>
      <c r="Q1314" s="1">
        <v>42947</v>
      </c>
      <c r="R1314" t="s">
        <v>24</v>
      </c>
      <c r="S1314">
        <v>151</v>
      </c>
      <c r="T1314">
        <v>3.3</v>
      </c>
      <c r="U1314">
        <v>2.8</v>
      </c>
      <c r="V1314">
        <v>6.1</v>
      </c>
      <c r="Y1314" s="1">
        <v>42947</v>
      </c>
      <c r="Z1314" t="s">
        <v>25</v>
      </c>
      <c r="AA1314">
        <v>157</v>
      </c>
      <c r="AB1314">
        <v>3.5</v>
      </c>
      <c r="AC1314">
        <v>1.4</v>
      </c>
      <c r="AD1314">
        <v>4.9000000000000004</v>
      </c>
      <c r="AG1314" s="1">
        <v>42947</v>
      </c>
      <c r="AH1314" t="s">
        <v>28</v>
      </c>
      <c r="AI1314">
        <v>169</v>
      </c>
      <c r="AJ1314">
        <v>0</v>
      </c>
      <c r="AK1314">
        <v>0</v>
      </c>
      <c r="AL1314">
        <v>0</v>
      </c>
      <c r="AO1314" s="1">
        <v>42947</v>
      </c>
      <c r="AP1314" t="s">
        <v>14</v>
      </c>
      <c r="AQ1314">
        <v>170</v>
      </c>
      <c r="AR1314">
        <v>0</v>
      </c>
      <c r="AS1314">
        <v>0</v>
      </c>
      <c r="AT1314">
        <v>0</v>
      </c>
      <c r="AW1314" s="1">
        <v>42947</v>
      </c>
      <c r="AX1314" t="s">
        <v>15</v>
      </c>
      <c r="AY1314">
        <v>171</v>
      </c>
      <c r="AZ1314">
        <v>0</v>
      </c>
      <c r="BA1314">
        <v>0</v>
      </c>
      <c r="BB1314">
        <v>0</v>
      </c>
      <c r="BE1314" s="1">
        <v>42947</v>
      </c>
      <c r="BF1314" t="s">
        <v>16</v>
      </c>
      <c r="BG1314">
        <v>173</v>
      </c>
      <c r="BH1314">
        <v>0</v>
      </c>
      <c r="BI1314">
        <v>0</v>
      </c>
      <c r="BJ1314">
        <v>0</v>
      </c>
      <c r="BM1314" s="1">
        <v>42947</v>
      </c>
      <c r="BN1314" t="s">
        <v>26</v>
      </c>
      <c r="BO1314">
        <v>175</v>
      </c>
      <c r="BP1314">
        <v>1.3</v>
      </c>
      <c r="BQ1314">
        <v>0.2</v>
      </c>
      <c r="BR1314">
        <v>1.5</v>
      </c>
      <c r="BU1314" s="1">
        <v>42947</v>
      </c>
      <c r="BV1314" t="s">
        <v>26</v>
      </c>
      <c r="BW1314">
        <v>176</v>
      </c>
      <c r="BX1314">
        <v>4.2</v>
      </c>
      <c r="BY1314">
        <v>0.5</v>
      </c>
      <c r="BZ1314">
        <v>4.7</v>
      </c>
      <c r="CC1314" s="1">
        <v>42947</v>
      </c>
      <c r="CD1314" t="s">
        <v>27</v>
      </c>
      <c r="CE1314">
        <v>177</v>
      </c>
      <c r="CF1314">
        <v>0</v>
      </c>
      <c r="CG1314">
        <v>0</v>
      </c>
      <c r="CH1314">
        <v>0</v>
      </c>
    </row>
    <row r="1315" spans="1:86" x14ac:dyDescent="0.75">
      <c r="A1315" s="1">
        <v>42948</v>
      </c>
      <c r="B1315" t="s">
        <v>23</v>
      </c>
      <c r="C1315">
        <v>101</v>
      </c>
      <c r="D1315">
        <v>619.5</v>
      </c>
      <c r="E1315">
        <v>379.8</v>
      </c>
      <c r="F1315">
        <v>999.3</v>
      </c>
      <c r="I1315" s="1">
        <v>42948</v>
      </c>
      <c r="J1315" t="s">
        <v>23</v>
      </c>
      <c r="K1315">
        <v>107</v>
      </c>
      <c r="L1315">
        <v>30.9</v>
      </c>
      <c r="M1315">
        <v>41.3</v>
      </c>
      <c r="N1315">
        <v>72.2</v>
      </c>
      <c r="Q1315" s="1">
        <v>42948</v>
      </c>
      <c r="R1315" t="s">
        <v>24</v>
      </c>
      <c r="S1315">
        <v>151</v>
      </c>
      <c r="T1315">
        <v>3.3</v>
      </c>
      <c r="U1315">
        <v>2.8</v>
      </c>
      <c r="V1315">
        <v>6.1</v>
      </c>
      <c r="Y1315" s="1">
        <v>42948</v>
      </c>
      <c r="Z1315" t="s">
        <v>25</v>
      </c>
      <c r="AA1315">
        <v>157</v>
      </c>
      <c r="AB1315">
        <v>3.5</v>
      </c>
      <c r="AC1315">
        <v>1.4</v>
      </c>
      <c r="AD1315">
        <v>4.9000000000000004</v>
      </c>
      <c r="AG1315" s="1">
        <v>42948</v>
      </c>
      <c r="AH1315" t="s">
        <v>28</v>
      </c>
      <c r="AI1315">
        <v>169</v>
      </c>
      <c r="AJ1315">
        <v>0</v>
      </c>
      <c r="AK1315">
        <v>0</v>
      </c>
      <c r="AL1315">
        <v>0</v>
      </c>
      <c r="AO1315" s="1">
        <v>42948</v>
      </c>
      <c r="AP1315" t="s">
        <v>14</v>
      </c>
      <c r="AQ1315">
        <v>170</v>
      </c>
      <c r="AR1315">
        <v>0</v>
      </c>
      <c r="AS1315">
        <v>0</v>
      </c>
      <c r="AT1315">
        <v>0</v>
      </c>
      <c r="AW1315" s="1">
        <v>42948</v>
      </c>
      <c r="AX1315" t="s">
        <v>15</v>
      </c>
      <c r="AY1315">
        <v>171</v>
      </c>
      <c r="AZ1315">
        <v>0</v>
      </c>
      <c r="BA1315">
        <v>0</v>
      </c>
      <c r="BB1315">
        <v>0</v>
      </c>
      <c r="BE1315" s="1">
        <v>42948</v>
      </c>
      <c r="BF1315" t="s">
        <v>16</v>
      </c>
      <c r="BG1315">
        <v>173</v>
      </c>
      <c r="BH1315">
        <v>0</v>
      </c>
      <c r="BI1315">
        <v>0</v>
      </c>
      <c r="BJ1315">
        <v>0</v>
      </c>
      <c r="BM1315" s="1">
        <v>42948</v>
      </c>
      <c r="BN1315" t="s">
        <v>26</v>
      </c>
      <c r="BO1315">
        <v>175</v>
      </c>
      <c r="BP1315">
        <v>1.3</v>
      </c>
      <c r="BQ1315">
        <v>0.2</v>
      </c>
      <c r="BR1315">
        <v>1.5</v>
      </c>
      <c r="BU1315" s="1">
        <v>42948</v>
      </c>
      <c r="BV1315" t="s">
        <v>26</v>
      </c>
      <c r="BW1315">
        <v>176</v>
      </c>
      <c r="BX1315">
        <v>4.2</v>
      </c>
      <c r="BY1315">
        <v>0.5</v>
      </c>
      <c r="BZ1315">
        <v>4.7</v>
      </c>
      <c r="CC1315" s="1">
        <v>42948</v>
      </c>
      <c r="CD1315" t="s">
        <v>27</v>
      </c>
      <c r="CE1315">
        <v>177</v>
      </c>
      <c r="CF1315">
        <v>0</v>
      </c>
      <c r="CG1315">
        <v>0</v>
      </c>
      <c r="CH1315">
        <v>0</v>
      </c>
    </row>
    <row r="1316" spans="1:86" x14ac:dyDescent="0.75">
      <c r="A1316" s="1">
        <v>42949</v>
      </c>
      <c r="B1316" t="s">
        <v>23</v>
      </c>
      <c r="C1316">
        <v>101</v>
      </c>
      <c r="D1316">
        <v>619.29999999999995</v>
      </c>
      <c r="E1316">
        <v>379.8</v>
      </c>
      <c r="F1316">
        <v>999.1</v>
      </c>
      <c r="I1316" s="1">
        <v>42949</v>
      </c>
      <c r="J1316" t="s">
        <v>23</v>
      </c>
      <c r="K1316">
        <v>107</v>
      </c>
      <c r="L1316">
        <v>30.6</v>
      </c>
      <c r="M1316">
        <v>41.6</v>
      </c>
      <c r="N1316">
        <v>72.2</v>
      </c>
      <c r="Q1316" s="1">
        <v>42949</v>
      </c>
      <c r="R1316" t="s">
        <v>24</v>
      </c>
      <c r="S1316">
        <v>151</v>
      </c>
      <c r="T1316">
        <v>3.3</v>
      </c>
      <c r="U1316">
        <v>2.8</v>
      </c>
      <c r="V1316">
        <v>6.1</v>
      </c>
      <c r="Y1316" s="1">
        <v>42949</v>
      </c>
      <c r="Z1316" t="s">
        <v>25</v>
      </c>
      <c r="AA1316">
        <v>157</v>
      </c>
      <c r="AB1316">
        <v>3.5</v>
      </c>
      <c r="AC1316">
        <v>1.4</v>
      </c>
      <c r="AD1316">
        <v>4.9000000000000004</v>
      </c>
      <c r="AG1316" s="1">
        <v>42949</v>
      </c>
      <c r="AH1316" t="s">
        <v>28</v>
      </c>
      <c r="AI1316">
        <v>169</v>
      </c>
      <c r="AJ1316">
        <v>0</v>
      </c>
      <c r="AK1316">
        <v>0</v>
      </c>
      <c r="AL1316">
        <v>0</v>
      </c>
      <c r="AO1316" s="1">
        <v>42949</v>
      </c>
      <c r="AP1316" t="s">
        <v>14</v>
      </c>
      <c r="AQ1316">
        <v>170</v>
      </c>
      <c r="AR1316">
        <v>0</v>
      </c>
      <c r="AS1316">
        <v>0</v>
      </c>
      <c r="AT1316">
        <v>0</v>
      </c>
      <c r="AW1316" s="1">
        <v>42949</v>
      </c>
      <c r="AX1316" t="s">
        <v>15</v>
      </c>
      <c r="AY1316">
        <v>171</v>
      </c>
      <c r="AZ1316">
        <v>0</v>
      </c>
      <c r="BA1316">
        <v>0</v>
      </c>
      <c r="BB1316">
        <v>0</v>
      </c>
      <c r="BE1316" s="1">
        <v>42949</v>
      </c>
      <c r="BF1316" t="s">
        <v>16</v>
      </c>
      <c r="BG1316">
        <v>173</v>
      </c>
      <c r="BH1316">
        <v>0</v>
      </c>
      <c r="BI1316">
        <v>0</v>
      </c>
      <c r="BJ1316">
        <v>0</v>
      </c>
      <c r="BM1316" s="1">
        <v>42949</v>
      </c>
      <c r="BN1316" t="s">
        <v>26</v>
      </c>
      <c r="BO1316">
        <v>175</v>
      </c>
      <c r="BP1316">
        <v>1.3</v>
      </c>
      <c r="BQ1316">
        <v>0.2</v>
      </c>
      <c r="BR1316">
        <v>1.5</v>
      </c>
      <c r="BU1316" s="1">
        <v>42949</v>
      </c>
      <c r="BV1316" t="s">
        <v>26</v>
      </c>
      <c r="BW1316">
        <v>176</v>
      </c>
      <c r="BX1316">
        <v>4.2</v>
      </c>
      <c r="BY1316">
        <v>0.5</v>
      </c>
      <c r="BZ1316">
        <v>4.7</v>
      </c>
      <c r="CC1316" s="1">
        <v>42949</v>
      </c>
      <c r="CD1316" t="s">
        <v>27</v>
      </c>
      <c r="CE1316">
        <v>177</v>
      </c>
      <c r="CF1316">
        <v>0</v>
      </c>
      <c r="CG1316">
        <v>0</v>
      </c>
      <c r="CH1316">
        <v>0</v>
      </c>
    </row>
    <row r="1317" spans="1:86" x14ac:dyDescent="0.75">
      <c r="A1317" s="1">
        <v>42950</v>
      </c>
      <c r="B1317" t="s">
        <v>23</v>
      </c>
      <c r="C1317">
        <v>101</v>
      </c>
      <c r="D1317">
        <v>619.20000000000005</v>
      </c>
      <c r="E1317">
        <v>379.9</v>
      </c>
      <c r="F1317">
        <v>999.1</v>
      </c>
      <c r="I1317" s="1">
        <v>42950</v>
      </c>
      <c r="J1317" t="s">
        <v>23</v>
      </c>
      <c r="K1317">
        <v>107</v>
      </c>
      <c r="L1317">
        <v>30.6</v>
      </c>
      <c r="M1317">
        <v>41.5</v>
      </c>
      <c r="N1317">
        <v>72.099999999999994</v>
      </c>
      <c r="Q1317" s="1">
        <v>42950</v>
      </c>
      <c r="R1317" t="s">
        <v>24</v>
      </c>
      <c r="S1317">
        <v>151</v>
      </c>
      <c r="T1317">
        <v>3.3</v>
      </c>
      <c r="U1317">
        <v>2.8</v>
      </c>
      <c r="V1317">
        <v>6.1</v>
      </c>
      <c r="Y1317" s="1">
        <v>42950</v>
      </c>
      <c r="Z1317" t="s">
        <v>25</v>
      </c>
      <c r="AA1317">
        <v>157</v>
      </c>
      <c r="AB1317">
        <v>3.5</v>
      </c>
      <c r="AC1317">
        <v>1.4</v>
      </c>
      <c r="AD1317">
        <v>4.9000000000000004</v>
      </c>
      <c r="AG1317" s="1">
        <v>42950</v>
      </c>
      <c r="AH1317" t="s">
        <v>28</v>
      </c>
      <c r="AI1317">
        <v>169</v>
      </c>
      <c r="AJ1317">
        <v>0</v>
      </c>
      <c r="AK1317">
        <v>0</v>
      </c>
      <c r="AL1317">
        <v>0</v>
      </c>
      <c r="AO1317" s="1">
        <v>42950</v>
      </c>
      <c r="AP1317" t="s">
        <v>14</v>
      </c>
      <c r="AQ1317">
        <v>170</v>
      </c>
      <c r="AR1317">
        <v>0</v>
      </c>
      <c r="AS1317">
        <v>0</v>
      </c>
      <c r="AT1317">
        <v>0</v>
      </c>
      <c r="AW1317" s="1">
        <v>42950</v>
      </c>
      <c r="AX1317" t="s">
        <v>15</v>
      </c>
      <c r="AY1317">
        <v>171</v>
      </c>
      <c r="AZ1317">
        <v>0</v>
      </c>
      <c r="BA1317">
        <v>0</v>
      </c>
      <c r="BB1317">
        <v>0</v>
      </c>
      <c r="BE1317" s="1">
        <v>42950</v>
      </c>
      <c r="BF1317" t="s">
        <v>16</v>
      </c>
      <c r="BG1317">
        <v>173</v>
      </c>
      <c r="BH1317">
        <v>0</v>
      </c>
      <c r="BI1317">
        <v>0</v>
      </c>
      <c r="BJ1317">
        <v>0</v>
      </c>
      <c r="BM1317" s="1">
        <v>42950</v>
      </c>
      <c r="BN1317" t="s">
        <v>26</v>
      </c>
      <c r="BO1317">
        <v>175</v>
      </c>
      <c r="BP1317">
        <v>1.3</v>
      </c>
      <c r="BQ1317">
        <v>0.2</v>
      </c>
      <c r="BR1317">
        <v>1.5</v>
      </c>
      <c r="BU1317" s="1">
        <v>42950</v>
      </c>
      <c r="BV1317" t="s">
        <v>26</v>
      </c>
      <c r="BW1317">
        <v>176</v>
      </c>
      <c r="BX1317">
        <v>4.2</v>
      </c>
      <c r="BY1317">
        <v>0.5</v>
      </c>
      <c r="BZ1317">
        <v>4.7</v>
      </c>
      <c r="CC1317" s="1">
        <v>42950</v>
      </c>
      <c r="CD1317" t="s">
        <v>27</v>
      </c>
      <c r="CE1317">
        <v>177</v>
      </c>
      <c r="CF1317">
        <v>0</v>
      </c>
      <c r="CG1317">
        <v>0</v>
      </c>
      <c r="CH1317">
        <v>0</v>
      </c>
    </row>
    <row r="1318" spans="1:86" x14ac:dyDescent="0.75">
      <c r="A1318" s="1">
        <v>42951</v>
      </c>
      <c r="B1318" t="s">
        <v>23</v>
      </c>
      <c r="C1318">
        <v>101</v>
      </c>
      <c r="D1318">
        <v>618.79999999999995</v>
      </c>
      <c r="E1318">
        <v>380.2</v>
      </c>
      <c r="F1318">
        <v>999</v>
      </c>
      <c r="I1318" s="1">
        <v>42951</v>
      </c>
      <c r="J1318" t="s">
        <v>23</v>
      </c>
      <c r="K1318">
        <v>107</v>
      </c>
      <c r="L1318">
        <v>30.6</v>
      </c>
      <c r="M1318">
        <v>41.5</v>
      </c>
      <c r="N1318">
        <v>72.099999999999994</v>
      </c>
      <c r="Q1318" s="1">
        <v>42951</v>
      </c>
      <c r="R1318" t="s">
        <v>24</v>
      </c>
      <c r="S1318">
        <v>151</v>
      </c>
      <c r="T1318">
        <v>3.3</v>
      </c>
      <c r="U1318">
        <v>2.8</v>
      </c>
      <c r="V1318">
        <v>6.1</v>
      </c>
      <c r="Y1318" s="1">
        <v>42951</v>
      </c>
      <c r="Z1318" t="s">
        <v>25</v>
      </c>
      <c r="AA1318">
        <v>157</v>
      </c>
      <c r="AB1318">
        <v>3.5</v>
      </c>
      <c r="AC1318">
        <v>1.4</v>
      </c>
      <c r="AD1318">
        <v>4.9000000000000004</v>
      </c>
      <c r="AG1318" s="1">
        <v>42951</v>
      </c>
      <c r="AH1318" t="s">
        <v>28</v>
      </c>
      <c r="AI1318">
        <v>169</v>
      </c>
      <c r="AJ1318">
        <v>0</v>
      </c>
      <c r="AK1318">
        <v>0</v>
      </c>
      <c r="AL1318">
        <v>0</v>
      </c>
      <c r="AO1318" s="1">
        <v>42951</v>
      </c>
      <c r="AP1318" t="s">
        <v>14</v>
      </c>
      <c r="AQ1318">
        <v>170</v>
      </c>
      <c r="AR1318">
        <v>0</v>
      </c>
      <c r="AS1318">
        <v>0</v>
      </c>
      <c r="AT1318">
        <v>0</v>
      </c>
      <c r="AW1318" s="1">
        <v>42951</v>
      </c>
      <c r="AX1318" t="s">
        <v>15</v>
      </c>
      <c r="AY1318">
        <v>171</v>
      </c>
      <c r="AZ1318">
        <v>0</v>
      </c>
      <c r="BA1318">
        <v>0</v>
      </c>
      <c r="BB1318">
        <v>0</v>
      </c>
      <c r="BE1318" s="1">
        <v>42951</v>
      </c>
      <c r="BF1318" t="s">
        <v>16</v>
      </c>
      <c r="BG1318">
        <v>173</v>
      </c>
      <c r="BH1318">
        <v>0</v>
      </c>
      <c r="BI1318">
        <v>0</v>
      </c>
      <c r="BJ1318">
        <v>0</v>
      </c>
      <c r="BM1318" s="1">
        <v>42951</v>
      </c>
      <c r="BN1318" t="s">
        <v>26</v>
      </c>
      <c r="BO1318">
        <v>175</v>
      </c>
      <c r="BP1318">
        <v>1.3</v>
      </c>
      <c r="BQ1318">
        <v>0.2</v>
      </c>
      <c r="BR1318">
        <v>1.5</v>
      </c>
      <c r="BU1318" s="1">
        <v>42951</v>
      </c>
      <c r="BV1318" t="s">
        <v>26</v>
      </c>
      <c r="BW1318">
        <v>176</v>
      </c>
      <c r="BX1318">
        <v>4.2</v>
      </c>
      <c r="BY1318">
        <v>0.5</v>
      </c>
      <c r="BZ1318">
        <v>4.7</v>
      </c>
      <c r="CC1318" s="1">
        <v>42951</v>
      </c>
      <c r="CD1318" t="s">
        <v>27</v>
      </c>
      <c r="CE1318">
        <v>177</v>
      </c>
      <c r="CF1318">
        <v>0</v>
      </c>
      <c r="CG1318">
        <v>0</v>
      </c>
      <c r="CH1318">
        <v>0</v>
      </c>
    </row>
    <row r="1319" spans="1:86" x14ac:dyDescent="0.75">
      <c r="A1319" s="1">
        <v>42952</v>
      </c>
      <c r="B1319" t="s">
        <v>23</v>
      </c>
      <c r="C1319">
        <v>101</v>
      </c>
      <c r="D1319">
        <v>618.5</v>
      </c>
      <c r="E1319">
        <v>380.5</v>
      </c>
      <c r="F1319">
        <v>999</v>
      </c>
      <c r="I1319" s="1">
        <v>42952</v>
      </c>
      <c r="J1319" t="s">
        <v>23</v>
      </c>
      <c r="K1319">
        <v>107</v>
      </c>
      <c r="L1319">
        <v>30.6</v>
      </c>
      <c r="M1319">
        <v>41.5</v>
      </c>
      <c r="N1319">
        <v>72.099999999999994</v>
      </c>
      <c r="Q1319" s="1">
        <v>42952</v>
      </c>
      <c r="R1319" t="s">
        <v>24</v>
      </c>
      <c r="S1319">
        <v>151</v>
      </c>
      <c r="T1319">
        <v>3.3</v>
      </c>
      <c r="U1319">
        <v>2.8</v>
      </c>
      <c r="V1319">
        <v>6.1</v>
      </c>
      <c r="Y1319" s="1">
        <v>42952</v>
      </c>
      <c r="Z1319" t="s">
        <v>25</v>
      </c>
      <c r="AA1319">
        <v>157</v>
      </c>
      <c r="AB1319">
        <v>3.5</v>
      </c>
      <c r="AC1319">
        <v>1.4</v>
      </c>
      <c r="AD1319">
        <v>4.9000000000000004</v>
      </c>
      <c r="AG1319" s="1">
        <v>42952</v>
      </c>
      <c r="AH1319" t="s">
        <v>28</v>
      </c>
      <c r="AI1319">
        <v>169</v>
      </c>
      <c r="AJ1319">
        <v>0</v>
      </c>
      <c r="AK1319">
        <v>0</v>
      </c>
      <c r="AL1319">
        <v>0</v>
      </c>
      <c r="AO1319" s="1">
        <v>42952</v>
      </c>
      <c r="AP1319" t="s">
        <v>14</v>
      </c>
      <c r="AQ1319">
        <v>170</v>
      </c>
      <c r="AR1319">
        <v>0</v>
      </c>
      <c r="AS1319">
        <v>0</v>
      </c>
      <c r="AT1319">
        <v>0</v>
      </c>
      <c r="AW1319" s="1">
        <v>42952</v>
      </c>
      <c r="AX1319" t="s">
        <v>15</v>
      </c>
      <c r="AY1319">
        <v>171</v>
      </c>
      <c r="AZ1319">
        <v>0</v>
      </c>
      <c r="BA1319">
        <v>0</v>
      </c>
      <c r="BB1319">
        <v>0</v>
      </c>
      <c r="BE1319" s="1">
        <v>42952</v>
      </c>
      <c r="BF1319" t="s">
        <v>16</v>
      </c>
      <c r="BG1319">
        <v>173</v>
      </c>
      <c r="BH1319">
        <v>0</v>
      </c>
      <c r="BI1319">
        <v>0</v>
      </c>
      <c r="BJ1319">
        <v>0</v>
      </c>
      <c r="BM1319" s="1">
        <v>42952</v>
      </c>
      <c r="BN1319" t="s">
        <v>26</v>
      </c>
      <c r="BO1319">
        <v>175</v>
      </c>
      <c r="BP1319">
        <v>1.3</v>
      </c>
      <c r="BQ1319">
        <v>0.2</v>
      </c>
      <c r="BR1319">
        <v>1.5</v>
      </c>
      <c r="BU1319" s="1">
        <v>42952</v>
      </c>
      <c r="BV1319" t="s">
        <v>26</v>
      </c>
      <c r="BW1319">
        <v>176</v>
      </c>
      <c r="BX1319">
        <v>4.2</v>
      </c>
      <c r="BY1319">
        <v>0.5</v>
      </c>
      <c r="BZ1319">
        <v>4.7</v>
      </c>
      <c r="CC1319" s="1">
        <v>42952</v>
      </c>
      <c r="CD1319" t="s">
        <v>27</v>
      </c>
      <c r="CE1319">
        <v>177</v>
      </c>
      <c r="CF1319">
        <v>0</v>
      </c>
      <c r="CG1319">
        <v>0</v>
      </c>
      <c r="CH1319">
        <v>0</v>
      </c>
    </row>
    <row r="1320" spans="1:86" x14ac:dyDescent="0.75">
      <c r="A1320" s="1">
        <v>42953</v>
      </c>
      <c r="B1320" t="s">
        <v>23</v>
      </c>
      <c r="C1320">
        <v>101</v>
      </c>
      <c r="D1320">
        <v>618.5</v>
      </c>
      <c r="E1320">
        <v>380.5</v>
      </c>
      <c r="F1320">
        <v>999</v>
      </c>
      <c r="I1320" s="1">
        <v>42953</v>
      </c>
      <c r="J1320" t="s">
        <v>23</v>
      </c>
      <c r="K1320">
        <v>107</v>
      </c>
      <c r="L1320">
        <v>30.6</v>
      </c>
      <c r="M1320">
        <v>41.5</v>
      </c>
      <c r="N1320">
        <v>72.099999999999994</v>
      </c>
      <c r="Q1320" s="1">
        <v>42953</v>
      </c>
      <c r="R1320" t="s">
        <v>24</v>
      </c>
      <c r="S1320">
        <v>151</v>
      </c>
      <c r="T1320">
        <v>3.3</v>
      </c>
      <c r="U1320">
        <v>2.8</v>
      </c>
      <c r="V1320">
        <v>6.1</v>
      </c>
      <c r="Y1320" s="1">
        <v>42953</v>
      </c>
      <c r="Z1320" t="s">
        <v>25</v>
      </c>
      <c r="AA1320">
        <v>157</v>
      </c>
      <c r="AB1320">
        <v>3.5</v>
      </c>
      <c r="AC1320">
        <v>1.4</v>
      </c>
      <c r="AD1320">
        <v>4.9000000000000004</v>
      </c>
      <c r="AG1320" s="1">
        <v>42953</v>
      </c>
      <c r="AH1320" t="s">
        <v>28</v>
      </c>
      <c r="AI1320">
        <v>169</v>
      </c>
      <c r="AJ1320">
        <v>0</v>
      </c>
      <c r="AK1320">
        <v>0</v>
      </c>
      <c r="AL1320">
        <v>0</v>
      </c>
      <c r="AO1320" s="1">
        <v>42953</v>
      </c>
      <c r="AP1320" t="s">
        <v>14</v>
      </c>
      <c r="AQ1320">
        <v>170</v>
      </c>
      <c r="AR1320">
        <v>0</v>
      </c>
      <c r="AS1320">
        <v>0</v>
      </c>
      <c r="AT1320">
        <v>0</v>
      </c>
      <c r="AW1320" s="1">
        <v>42953</v>
      </c>
      <c r="AX1320" t="s">
        <v>15</v>
      </c>
      <c r="AY1320">
        <v>171</v>
      </c>
      <c r="AZ1320">
        <v>0</v>
      </c>
      <c r="BA1320">
        <v>0</v>
      </c>
      <c r="BB1320">
        <v>0</v>
      </c>
      <c r="BE1320" s="1">
        <v>42953</v>
      </c>
      <c r="BF1320" t="s">
        <v>16</v>
      </c>
      <c r="BG1320">
        <v>173</v>
      </c>
      <c r="BH1320">
        <v>0</v>
      </c>
      <c r="BI1320">
        <v>0</v>
      </c>
      <c r="BJ1320">
        <v>0</v>
      </c>
      <c r="BM1320" s="1">
        <v>42953</v>
      </c>
      <c r="BN1320" t="s">
        <v>26</v>
      </c>
      <c r="BO1320">
        <v>175</v>
      </c>
      <c r="BP1320">
        <v>1.3</v>
      </c>
      <c r="BQ1320">
        <v>0.2</v>
      </c>
      <c r="BR1320">
        <v>1.5</v>
      </c>
      <c r="BU1320" s="1">
        <v>42953</v>
      </c>
      <c r="BV1320" t="s">
        <v>26</v>
      </c>
      <c r="BW1320">
        <v>176</v>
      </c>
      <c r="BX1320">
        <v>4.2</v>
      </c>
      <c r="BY1320">
        <v>0.5</v>
      </c>
      <c r="BZ1320">
        <v>4.7</v>
      </c>
      <c r="CC1320" s="1">
        <v>42953</v>
      </c>
      <c r="CD1320" t="s">
        <v>27</v>
      </c>
      <c r="CE1320">
        <v>177</v>
      </c>
      <c r="CF1320">
        <v>0</v>
      </c>
      <c r="CG1320">
        <v>0</v>
      </c>
      <c r="CH1320">
        <v>0</v>
      </c>
    </row>
    <row r="1321" spans="1:86" x14ac:dyDescent="0.75">
      <c r="A1321" s="1">
        <v>42954</v>
      </c>
      <c r="B1321" t="s">
        <v>23</v>
      </c>
      <c r="C1321">
        <v>101</v>
      </c>
      <c r="D1321">
        <v>618.5</v>
      </c>
      <c r="E1321">
        <v>380.5</v>
      </c>
      <c r="F1321">
        <v>999</v>
      </c>
      <c r="I1321" s="1">
        <v>42954</v>
      </c>
      <c r="J1321" t="s">
        <v>23</v>
      </c>
      <c r="K1321">
        <v>107</v>
      </c>
      <c r="L1321">
        <v>30.6</v>
      </c>
      <c r="M1321">
        <v>41.5</v>
      </c>
      <c r="N1321">
        <v>72.099999999999994</v>
      </c>
      <c r="Q1321" s="1">
        <v>42954</v>
      </c>
      <c r="R1321" t="s">
        <v>24</v>
      </c>
      <c r="S1321">
        <v>151</v>
      </c>
      <c r="T1321">
        <v>3.3</v>
      </c>
      <c r="U1321">
        <v>2.8</v>
      </c>
      <c r="V1321">
        <v>6.1</v>
      </c>
      <c r="Y1321" s="1">
        <v>42954</v>
      </c>
      <c r="Z1321" t="s">
        <v>25</v>
      </c>
      <c r="AA1321">
        <v>157</v>
      </c>
      <c r="AB1321">
        <v>3.5</v>
      </c>
      <c r="AC1321">
        <v>1.4</v>
      </c>
      <c r="AD1321">
        <v>4.9000000000000004</v>
      </c>
      <c r="AG1321" s="1">
        <v>42954</v>
      </c>
      <c r="AH1321" t="s">
        <v>28</v>
      </c>
      <c r="AI1321">
        <v>169</v>
      </c>
      <c r="AJ1321">
        <v>0</v>
      </c>
      <c r="AK1321">
        <v>0</v>
      </c>
      <c r="AL1321">
        <v>0</v>
      </c>
      <c r="AO1321" s="1">
        <v>42954</v>
      </c>
      <c r="AP1321" t="s">
        <v>14</v>
      </c>
      <c r="AQ1321">
        <v>170</v>
      </c>
      <c r="AR1321">
        <v>0</v>
      </c>
      <c r="AS1321">
        <v>0</v>
      </c>
      <c r="AT1321">
        <v>0</v>
      </c>
      <c r="AW1321" s="1">
        <v>42954</v>
      </c>
      <c r="AX1321" t="s">
        <v>15</v>
      </c>
      <c r="AY1321">
        <v>171</v>
      </c>
      <c r="AZ1321">
        <v>0</v>
      </c>
      <c r="BA1321">
        <v>0</v>
      </c>
      <c r="BB1321">
        <v>0</v>
      </c>
      <c r="BE1321" s="1">
        <v>42954</v>
      </c>
      <c r="BF1321" t="s">
        <v>16</v>
      </c>
      <c r="BG1321">
        <v>173</v>
      </c>
      <c r="BH1321">
        <v>0</v>
      </c>
      <c r="BI1321">
        <v>0</v>
      </c>
      <c r="BJ1321">
        <v>0</v>
      </c>
      <c r="BM1321" s="1">
        <v>42954</v>
      </c>
      <c r="BN1321" t="s">
        <v>26</v>
      </c>
      <c r="BO1321">
        <v>175</v>
      </c>
      <c r="BP1321">
        <v>1.3</v>
      </c>
      <c r="BQ1321">
        <v>0.2</v>
      </c>
      <c r="BR1321">
        <v>1.5</v>
      </c>
      <c r="BU1321" s="1">
        <v>42954</v>
      </c>
      <c r="BV1321" t="s">
        <v>26</v>
      </c>
      <c r="BW1321">
        <v>176</v>
      </c>
      <c r="BX1321">
        <v>4.2</v>
      </c>
      <c r="BY1321">
        <v>0.5</v>
      </c>
      <c r="BZ1321">
        <v>4.7</v>
      </c>
      <c r="CC1321" s="1">
        <v>42954</v>
      </c>
      <c r="CD1321" t="s">
        <v>27</v>
      </c>
      <c r="CE1321">
        <v>177</v>
      </c>
      <c r="CF1321">
        <v>0</v>
      </c>
      <c r="CG1321">
        <v>0</v>
      </c>
      <c r="CH1321">
        <v>0</v>
      </c>
    </row>
    <row r="1322" spans="1:86" x14ac:dyDescent="0.75">
      <c r="A1322" s="1">
        <v>42955</v>
      </c>
      <c r="B1322" t="s">
        <v>23</v>
      </c>
      <c r="C1322">
        <v>101</v>
      </c>
      <c r="D1322">
        <v>618.4</v>
      </c>
      <c r="E1322">
        <v>380.6</v>
      </c>
      <c r="F1322">
        <v>999</v>
      </c>
      <c r="I1322" s="1">
        <v>42955</v>
      </c>
      <c r="J1322" t="s">
        <v>23</v>
      </c>
      <c r="K1322">
        <v>107</v>
      </c>
      <c r="L1322">
        <v>30.6</v>
      </c>
      <c r="M1322">
        <v>41.5</v>
      </c>
      <c r="N1322">
        <v>72.099999999999994</v>
      </c>
      <c r="Q1322" s="1">
        <v>42955</v>
      </c>
      <c r="R1322" t="s">
        <v>24</v>
      </c>
      <c r="S1322">
        <v>151</v>
      </c>
      <c r="T1322">
        <v>3.3</v>
      </c>
      <c r="U1322">
        <v>2.8</v>
      </c>
      <c r="V1322">
        <v>6.1</v>
      </c>
      <c r="Y1322" s="1">
        <v>42955</v>
      </c>
      <c r="Z1322" t="s">
        <v>25</v>
      </c>
      <c r="AA1322">
        <v>157</v>
      </c>
      <c r="AB1322">
        <v>3.5</v>
      </c>
      <c r="AC1322">
        <v>1.4</v>
      </c>
      <c r="AD1322">
        <v>4.9000000000000004</v>
      </c>
      <c r="AG1322" s="1">
        <v>42955</v>
      </c>
      <c r="AH1322" t="s">
        <v>28</v>
      </c>
      <c r="AI1322">
        <v>169</v>
      </c>
      <c r="AJ1322">
        <v>0</v>
      </c>
      <c r="AK1322">
        <v>0</v>
      </c>
      <c r="AL1322">
        <v>0</v>
      </c>
      <c r="AO1322" s="1">
        <v>42955</v>
      </c>
      <c r="AP1322" t="s">
        <v>14</v>
      </c>
      <c r="AQ1322">
        <v>170</v>
      </c>
      <c r="AR1322">
        <v>0</v>
      </c>
      <c r="AS1322">
        <v>0</v>
      </c>
      <c r="AT1322">
        <v>0</v>
      </c>
      <c r="AW1322" s="1">
        <v>42955</v>
      </c>
      <c r="AX1322" t="s">
        <v>15</v>
      </c>
      <c r="AY1322">
        <v>171</v>
      </c>
      <c r="AZ1322">
        <v>0</v>
      </c>
      <c r="BA1322">
        <v>0</v>
      </c>
      <c r="BB1322">
        <v>0</v>
      </c>
      <c r="BE1322" s="1">
        <v>42955</v>
      </c>
      <c r="BF1322" t="s">
        <v>16</v>
      </c>
      <c r="BG1322">
        <v>173</v>
      </c>
      <c r="BH1322">
        <v>0</v>
      </c>
      <c r="BI1322">
        <v>0</v>
      </c>
      <c r="BJ1322">
        <v>0</v>
      </c>
      <c r="BM1322" s="1">
        <v>42955</v>
      </c>
      <c r="BN1322" t="s">
        <v>26</v>
      </c>
      <c r="BO1322">
        <v>175</v>
      </c>
      <c r="BP1322">
        <v>1.3</v>
      </c>
      <c r="BQ1322">
        <v>0.2</v>
      </c>
      <c r="BR1322">
        <v>1.5</v>
      </c>
      <c r="BU1322" s="1">
        <v>42955</v>
      </c>
      <c r="BV1322" t="s">
        <v>26</v>
      </c>
      <c r="BW1322">
        <v>176</v>
      </c>
      <c r="BX1322">
        <v>4.2</v>
      </c>
      <c r="BY1322">
        <v>0.5</v>
      </c>
      <c r="BZ1322">
        <v>4.7</v>
      </c>
      <c r="CC1322" s="1">
        <v>42955</v>
      </c>
      <c r="CD1322" t="s">
        <v>27</v>
      </c>
      <c r="CE1322">
        <v>177</v>
      </c>
      <c r="CF1322">
        <v>0</v>
      </c>
      <c r="CG1322">
        <v>0</v>
      </c>
      <c r="CH1322">
        <v>0</v>
      </c>
    </row>
    <row r="1323" spans="1:86" x14ac:dyDescent="0.75">
      <c r="A1323" s="1">
        <v>42956</v>
      </c>
      <c r="B1323" t="s">
        <v>23</v>
      </c>
      <c r="C1323">
        <v>101</v>
      </c>
      <c r="D1323">
        <v>618.29999999999995</v>
      </c>
      <c r="E1323">
        <v>380.7</v>
      </c>
      <c r="F1323">
        <v>999</v>
      </c>
      <c r="I1323" s="1">
        <v>42956</v>
      </c>
      <c r="J1323" t="s">
        <v>23</v>
      </c>
      <c r="K1323">
        <v>107</v>
      </c>
      <c r="L1323">
        <v>30.6</v>
      </c>
      <c r="M1323">
        <v>41.5</v>
      </c>
      <c r="N1323">
        <v>72.099999999999994</v>
      </c>
      <c r="Q1323" s="1">
        <v>42956</v>
      </c>
      <c r="R1323" t="s">
        <v>24</v>
      </c>
      <c r="S1323">
        <v>151</v>
      </c>
      <c r="T1323">
        <v>2.9</v>
      </c>
      <c r="U1323">
        <v>2.5</v>
      </c>
      <c r="V1323">
        <v>5.4</v>
      </c>
      <c r="Y1323" s="1">
        <v>42956</v>
      </c>
      <c r="Z1323" t="s">
        <v>25</v>
      </c>
      <c r="AA1323">
        <v>157</v>
      </c>
      <c r="AB1323">
        <v>3.5</v>
      </c>
      <c r="AC1323">
        <v>1.4</v>
      </c>
      <c r="AD1323">
        <v>4.9000000000000004</v>
      </c>
      <c r="AG1323" s="1">
        <v>42956</v>
      </c>
      <c r="AH1323" t="s">
        <v>28</v>
      </c>
      <c r="AI1323">
        <v>169</v>
      </c>
      <c r="AJ1323">
        <v>0</v>
      </c>
      <c r="AK1323">
        <v>0</v>
      </c>
      <c r="AL1323">
        <v>0</v>
      </c>
      <c r="AO1323" s="1">
        <v>42956</v>
      </c>
      <c r="AP1323" t="s">
        <v>14</v>
      </c>
      <c r="AQ1323">
        <v>170</v>
      </c>
      <c r="AR1323">
        <v>0</v>
      </c>
      <c r="AS1323">
        <v>0</v>
      </c>
      <c r="AT1323">
        <v>0</v>
      </c>
      <c r="AW1323" s="1">
        <v>42956</v>
      </c>
      <c r="AX1323" t="s">
        <v>15</v>
      </c>
      <c r="AY1323">
        <v>171</v>
      </c>
      <c r="AZ1323">
        <v>0</v>
      </c>
      <c r="BA1323">
        <v>0</v>
      </c>
      <c r="BB1323">
        <v>0</v>
      </c>
      <c r="BE1323" s="1">
        <v>42956</v>
      </c>
      <c r="BF1323" t="s">
        <v>16</v>
      </c>
      <c r="BG1323">
        <v>173</v>
      </c>
      <c r="BH1323">
        <v>0</v>
      </c>
      <c r="BI1323">
        <v>0</v>
      </c>
      <c r="BJ1323">
        <v>0</v>
      </c>
      <c r="BM1323" s="1">
        <v>42956</v>
      </c>
      <c r="BN1323" t="s">
        <v>26</v>
      </c>
      <c r="BO1323">
        <v>175</v>
      </c>
      <c r="BP1323">
        <v>1.3</v>
      </c>
      <c r="BQ1323">
        <v>0.2</v>
      </c>
      <c r="BR1323">
        <v>1.5</v>
      </c>
      <c r="BU1323" s="1">
        <v>42956</v>
      </c>
      <c r="BV1323" t="s">
        <v>26</v>
      </c>
      <c r="BW1323">
        <v>176</v>
      </c>
      <c r="BX1323">
        <v>4.2</v>
      </c>
      <c r="BY1323">
        <v>0.5</v>
      </c>
      <c r="BZ1323">
        <v>4.7</v>
      </c>
      <c r="CC1323" s="1">
        <v>42956</v>
      </c>
      <c r="CD1323" t="s">
        <v>27</v>
      </c>
      <c r="CE1323">
        <v>177</v>
      </c>
      <c r="CF1323">
        <v>0</v>
      </c>
      <c r="CG1323">
        <v>0</v>
      </c>
      <c r="CH1323">
        <v>0</v>
      </c>
    </row>
    <row r="1324" spans="1:86" x14ac:dyDescent="0.75">
      <c r="A1324" s="1">
        <v>42957</v>
      </c>
      <c r="B1324" t="s">
        <v>23</v>
      </c>
      <c r="C1324">
        <v>101</v>
      </c>
      <c r="D1324">
        <v>618.20000000000005</v>
      </c>
      <c r="E1324">
        <v>380.7</v>
      </c>
      <c r="F1324">
        <v>998.9</v>
      </c>
      <c r="I1324" s="1">
        <v>42957</v>
      </c>
      <c r="J1324" t="s">
        <v>23</v>
      </c>
      <c r="K1324">
        <v>107</v>
      </c>
      <c r="L1324">
        <v>30.6</v>
      </c>
      <c r="M1324">
        <v>41.6</v>
      </c>
      <c r="N1324">
        <v>72.2</v>
      </c>
      <c r="Q1324" s="1">
        <v>42957</v>
      </c>
      <c r="R1324" t="s">
        <v>24</v>
      </c>
      <c r="S1324">
        <v>151</v>
      </c>
      <c r="T1324">
        <v>2.9</v>
      </c>
      <c r="U1324">
        <v>1.7</v>
      </c>
      <c r="V1324">
        <v>4.5999999999999996</v>
      </c>
      <c r="Y1324" s="1">
        <v>42957</v>
      </c>
      <c r="Z1324" t="s">
        <v>25</v>
      </c>
      <c r="AA1324">
        <v>157</v>
      </c>
      <c r="AB1324">
        <v>3.5</v>
      </c>
      <c r="AC1324">
        <v>1.4</v>
      </c>
      <c r="AD1324">
        <v>4.9000000000000004</v>
      </c>
      <c r="AG1324" s="1">
        <v>42957</v>
      </c>
      <c r="AH1324" t="s">
        <v>28</v>
      </c>
      <c r="AI1324">
        <v>169</v>
      </c>
      <c r="AJ1324">
        <v>0</v>
      </c>
      <c r="AK1324">
        <v>0</v>
      </c>
      <c r="AL1324">
        <v>0</v>
      </c>
      <c r="AO1324" s="1">
        <v>42957</v>
      </c>
      <c r="AP1324" t="s">
        <v>14</v>
      </c>
      <c r="AQ1324">
        <v>170</v>
      </c>
      <c r="AR1324">
        <v>0</v>
      </c>
      <c r="AS1324">
        <v>0</v>
      </c>
      <c r="AT1324">
        <v>0</v>
      </c>
      <c r="AW1324" s="1">
        <v>42957</v>
      </c>
      <c r="AX1324" t="s">
        <v>15</v>
      </c>
      <c r="AY1324">
        <v>171</v>
      </c>
      <c r="AZ1324">
        <v>0</v>
      </c>
      <c r="BA1324">
        <v>0</v>
      </c>
      <c r="BB1324">
        <v>0</v>
      </c>
      <c r="BE1324" s="1">
        <v>42957</v>
      </c>
      <c r="BF1324" t="s">
        <v>16</v>
      </c>
      <c r="BG1324">
        <v>173</v>
      </c>
      <c r="BH1324">
        <v>0</v>
      </c>
      <c r="BI1324">
        <v>0</v>
      </c>
      <c r="BJ1324">
        <v>0</v>
      </c>
      <c r="BM1324" s="1">
        <v>42957</v>
      </c>
      <c r="BN1324" t="s">
        <v>26</v>
      </c>
      <c r="BO1324">
        <v>175</v>
      </c>
      <c r="BP1324">
        <v>1.3</v>
      </c>
      <c r="BQ1324">
        <v>0.2</v>
      </c>
      <c r="BR1324">
        <v>1.5</v>
      </c>
      <c r="BU1324" s="1">
        <v>42957</v>
      </c>
      <c r="BV1324" t="s">
        <v>26</v>
      </c>
      <c r="BW1324">
        <v>176</v>
      </c>
      <c r="BX1324">
        <v>4.2</v>
      </c>
      <c r="BY1324">
        <v>0.5</v>
      </c>
      <c r="BZ1324">
        <v>4.7</v>
      </c>
      <c r="CC1324" s="1">
        <v>42957</v>
      </c>
      <c r="CD1324" t="s">
        <v>27</v>
      </c>
      <c r="CE1324">
        <v>177</v>
      </c>
      <c r="CF1324">
        <v>0</v>
      </c>
      <c r="CG1324">
        <v>0</v>
      </c>
      <c r="CH1324">
        <v>0</v>
      </c>
    </row>
    <row r="1325" spans="1:86" x14ac:dyDescent="0.75">
      <c r="A1325" s="1">
        <v>42958</v>
      </c>
      <c r="B1325" t="s">
        <v>23</v>
      </c>
      <c r="C1325">
        <v>101</v>
      </c>
      <c r="D1325">
        <v>618.5</v>
      </c>
      <c r="E1325">
        <v>380.5</v>
      </c>
      <c r="F1325">
        <v>999</v>
      </c>
      <c r="I1325" s="1">
        <v>42958</v>
      </c>
      <c r="J1325" t="s">
        <v>23</v>
      </c>
      <c r="K1325">
        <v>107</v>
      </c>
      <c r="L1325">
        <v>30.6</v>
      </c>
      <c r="M1325">
        <v>41.6</v>
      </c>
      <c r="N1325">
        <v>72.2</v>
      </c>
      <c r="Q1325" s="1">
        <v>42958</v>
      </c>
      <c r="R1325" t="s">
        <v>24</v>
      </c>
      <c r="S1325">
        <v>151</v>
      </c>
      <c r="T1325">
        <v>2.9</v>
      </c>
      <c r="U1325">
        <v>1.7</v>
      </c>
      <c r="V1325">
        <v>4.5999999999999996</v>
      </c>
      <c r="Y1325" s="1">
        <v>42958</v>
      </c>
      <c r="Z1325" t="s">
        <v>25</v>
      </c>
      <c r="AA1325">
        <v>157</v>
      </c>
      <c r="AB1325">
        <v>3.5</v>
      </c>
      <c r="AC1325">
        <v>1.4</v>
      </c>
      <c r="AD1325">
        <v>4.9000000000000004</v>
      </c>
      <c r="AG1325" s="1">
        <v>42958</v>
      </c>
      <c r="AH1325" t="s">
        <v>28</v>
      </c>
      <c r="AI1325">
        <v>169</v>
      </c>
      <c r="AJ1325">
        <v>0</v>
      </c>
      <c r="AK1325">
        <v>0</v>
      </c>
      <c r="AL1325">
        <v>0</v>
      </c>
      <c r="AO1325" s="1">
        <v>42958</v>
      </c>
      <c r="AP1325" t="s">
        <v>14</v>
      </c>
      <c r="AQ1325">
        <v>170</v>
      </c>
      <c r="AR1325">
        <v>0</v>
      </c>
      <c r="AS1325">
        <v>0</v>
      </c>
      <c r="AT1325">
        <v>0</v>
      </c>
      <c r="AW1325" s="1">
        <v>42958</v>
      </c>
      <c r="AX1325" t="s">
        <v>15</v>
      </c>
      <c r="AY1325">
        <v>171</v>
      </c>
      <c r="AZ1325">
        <v>0</v>
      </c>
      <c r="BA1325">
        <v>0</v>
      </c>
      <c r="BB1325">
        <v>0</v>
      </c>
      <c r="BE1325" s="1">
        <v>42958</v>
      </c>
      <c r="BF1325" t="s">
        <v>16</v>
      </c>
      <c r="BG1325">
        <v>173</v>
      </c>
      <c r="BH1325">
        <v>0</v>
      </c>
      <c r="BI1325">
        <v>0</v>
      </c>
      <c r="BJ1325">
        <v>0</v>
      </c>
      <c r="BM1325" s="1">
        <v>42958</v>
      </c>
      <c r="BN1325" t="s">
        <v>26</v>
      </c>
      <c r="BO1325">
        <v>175</v>
      </c>
      <c r="BP1325">
        <v>1.3</v>
      </c>
      <c r="BQ1325">
        <v>0.2</v>
      </c>
      <c r="BR1325">
        <v>1.5</v>
      </c>
      <c r="BU1325" s="1">
        <v>42958</v>
      </c>
      <c r="BV1325" t="s">
        <v>26</v>
      </c>
      <c r="BW1325">
        <v>176</v>
      </c>
      <c r="BX1325">
        <v>4.2</v>
      </c>
      <c r="BY1325">
        <v>0.5</v>
      </c>
      <c r="BZ1325">
        <v>4.7</v>
      </c>
      <c r="CC1325" s="1">
        <v>42958</v>
      </c>
      <c r="CD1325" t="s">
        <v>27</v>
      </c>
      <c r="CE1325">
        <v>177</v>
      </c>
      <c r="CF1325">
        <v>0</v>
      </c>
      <c r="CG1325">
        <v>0</v>
      </c>
      <c r="CH1325">
        <v>0</v>
      </c>
    </row>
    <row r="1326" spans="1:86" x14ac:dyDescent="0.75">
      <c r="A1326" s="1">
        <v>42959</v>
      </c>
      <c r="B1326" t="s">
        <v>23</v>
      </c>
      <c r="C1326">
        <v>101</v>
      </c>
      <c r="D1326">
        <v>618.4</v>
      </c>
      <c r="E1326">
        <v>380.5</v>
      </c>
      <c r="F1326">
        <v>998.9</v>
      </c>
      <c r="I1326" s="1">
        <v>42959</v>
      </c>
      <c r="J1326" t="s">
        <v>23</v>
      </c>
      <c r="K1326">
        <v>107</v>
      </c>
      <c r="L1326">
        <v>30.5</v>
      </c>
      <c r="M1326">
        <v>41.6</v>
      </c>
      <c r="N1326">
        <v>72.099999999999994</v>
      </c>
      <c r="Q1326" s="1">
        <v>42959</v>
      </c>
      <c r="R1326" t="s">
        <v>24</v>
      </c>
      <c r="S1326">
        <v>151</v>
      </c>
      <c r="T1326">
        <v>2.9</v>
      </c>
      <c r="U1326">
        <v>1.7</v>
      </c>
      <c r="V1326">
        <v>4.5999999999999996</v>
      </c>
      <c r="Y1326" s="1">
        <v>42959</v>
      </c>
      <c r="Z1326" t="s">
        <v>25</v>
      </c>
      <c r="AA1326">
        <v>157</v>
      </c>
      <c r="AB1326">
        <v>3.5</v>
      </c>
      <c r="AC1326">
        <v>1.4</v>
      </c>
      <c r="AD1326">
        <v>4.9000000000000004</v>
      </c>
      <c r="AG1326" s="1">
        <v>42959</v>
      </c>
      <c r="AH1326" t="s">
        <v>28</v>
      </c>
      <c r="AI1326">
        <v>169</v>
      </c>
      <c r="AJ1326">
        <v>0</v>
      </c>
      <c r="AK1326">
        <v>0</v>
      </c>
      <c r="AL1326">
        <v>0</v>
      </c>
      <c r="AO1326" s="1">
        <v>42959</v>
      </c>
      <c r="AP1326" t="s">
        <v>14</v>
      </c>
      <c r="AQ1326">
        <v>170</v>
      </c>
      <c r="AR1326">
        <v>0</v>
      </c>
      <c r="AS1326">
        <v>0</v>
      </c>
      <c r="AT1326">
        <v>0</v>
      </c>
      <c r="AW1326" s="1">
        <v>42959</v>
      </c>
      <c r="AX1326" t="s">
        <v>15</v>
      </c>
      <c r="AY1326">
        <v>171</v>
      </c>
      <c r="AZ1326">
        <v>0</v>
      </c>
      <c r="BA1326">
        <v>0</v>
      </c>
      <c r="BB1326">
        <v>0</v>
      </c>
      <c r="BE1326" s="1">
        <v>42959</v>
      </c>
      <c r="BF1326" t="s">
        <v>16</v>
      </c>
      <c r="BG1326">
        <v>173</v>
      </c>
      <c r="BH1326">
        <v>0</v>
      </c>
      <c r="BI1326">
        <v>0</v>
      </c>
      <c r="BJ1326">
        <v>0</v>
      </c>
      <c r="BM1326" s="1">
        <v>42959</v>
      </c>
      <c r="BN1326" t="s">
        <v>26</v>
      </c>
      <c r="BO1326">
        <v>175</v>
      </c>
      <c r="BP1326">
        <v>1.3</v>
      </c>
      <c r="BQ1326">
        <v>0.2</v>
      </c>
      <c r="BR1326">
        <v>1.5</v>
      </c>
      <c r="BU1326" s="1">
        <v>42959</v>
      </c>
      <c r="BV1326" t="s">
        <v>26</v>
      </c>
      <c r="BW1326">
        <v>176</v>
      </c>
      <c r="BX1326">
        <v>4.2</v>
      </c>
      <c r="BY1326">
        <v>0.5</v>
      </c>
      <c r="BZ1326">
        <v>4.7</v>
      </c>
      <c r="CC1326" s="1">
        <v>42959</v>
      </c>
      <c r="CD1326" t="s">
        <v>27</v>
      </c>
      <c r="CE1326">
        <v>177</v>
      </c>
      <c r="CF1326">
        <v>0</v>
      </c>
      <c r="CG1326">
        <v>0</v>
      </c>
      <c r="CH1326">
        <v>0</v>
      </c>
    </row>
    <row r="1327" spans="1:86" x14ac:dyDescent="0.75">
      <c r="A1327" s="1">
        <v>42960</v>
      </c>
      <c r="B1327" t="s">
        <v>23</v>
      </c>
      <c r="C1327">
        <v>101</v>
      </c>
      <c r="D1327">
        <v>618.4</v>
      </c>
      <c r="E1327">
        <v>380.5</v>
      </c>
      <c r="F1327">
        <v>998.9</v>
      </c>
      <c r="I1327" s="1">
        <v>42960</v>
      </c>
      <c r="J1327" t="s">
        <v>23</v>
      </c>
      <c r="K1327">
        <v>107</v>
      </c>
      <c r="L1327">
        <v>30.5</v>
      </c>
      <c r="M1327">
        <v>41.6</v>
      </c>
      <c r="N1327">
        <v>72.099999999999994</v>
      </c>
      <c r="Q1327" s="1">
        <v>42960</v>
      </c>
      <c r="R1327" t="s">
        <v>24</v>
      </c>
      <c r="S1327">
        <v>151</v>
      </c>
      <c r="T1327">
        <v>2.9</v>
      </c>
      <c r="U1327">
        <v>1.7</v>
      </c>
      <c r="V1327">
        <v>4.5999999999999996</v>
      </c>
      <c r="Y1327" s="1">
        <v>42960</v>
      </c>
      <c r="Z1327" t="s">
        <v>25</v>
      </c>
      <c r="AA1327">
        <v>157</v>
      </c>
      <c r="AB1327">
        <v>3.5</v>
      </c>
      <c r="AC1327">
        <v>1.4</v>
      </c>
      <c r="AD1327">
        <v>4.9000000000000004</v>
      </c>
      <c r="AG1327" s="1">
        <v>42960</v>
      </c>
      <c r="AH1327" t="s">
        <v>28</v>
      </c>
      <c r="AI1327">
        <v>169</v>
      </c>
      <c r="AJ1327">
        <v>0</v>
      </c>
      <c r="AK1327">
        <v>0</v>
      </c>
      <c r="AL1327">
        <v>0</v>
      </c>
      <c r="AO1327" s="1">
        <v>42960</v>
      </c>
      <c r="AP1327" t="s">
        <v>14</v>
      </c>
      <c r="AQ1327">
        <v>170</v>
      </c>
      <c r="AR1327">
        <v>0</v>
      </c>
      <c r="AS1327">
        <v>0</v>
      </c>
      <c r="AT1327">
        <v>0</v>
      </c>
      <c r="AW1327" s="1">
        <v>42960</v>
      </c>
      <c r="AX1327" t="s">
        <v>15</v>
      </c>
      <c r="AY1327">
        <v>171</v>
      </c>
      <c r="AZ1327">
        <v>0</v>
      </c>
      <c r="BA1327">
        <v>0</v>
      </c>
      <c r="BB1327">
        <v>0</v>
      </c>
      <c r="BE1327" s="1">
        <v>42960</v>
      </c>
      <c r="BF1327" t="s">
        <v>16</v>
      </c>
      <c r="BG1327">
        <v>173</v>
      </c>
      <c r="BH1327">
        <v>0</v>
      </c>
      <c r="BI1327">
        <v>0</v>
      </c>
      <c r="BJ1327">
        <v>0</v>
      </c>
      <c r="BM1327" s="1">
        <v>42960</v>
      </c>
      <c r="BN1327" t="s">
        <v>26</v>
      </c>
      <c r="BO1327">
        <v>175</v>
      </c>
      <c r="BP1327">
        <v>1.3</v>
      </c>
      <c r="BQ1327">
        <v>0.2</v>
      </c>
      <c r="BR1327">
        <v>1.5</v>
      </c>
      <c r="BU1327" s="1">
        <v>42960</v>
      </c>
      <c r="BV1327" t="s">
        <v>26</v>
      </c>
      <c r="BW1327">
        <v>176</v>
      </c>
      <c r="BX1327">
        <v>4.2</v>
      </c>
      <c r="BY1327">
        <v>0.5</v>
      </c>
      <c r="BZ1327">
        <v>4.7</v>
      </c>
      <c r="CC1327" s="1">
        <v>42960</v>
      </c>
      <c r="CD1327" t="s">
        <v>27</v>
      </c>
      <c r="CE1327">
        <v>177</v>
      </c>
      <c r="CF1327">
        <v>0</v>
      </c>
      <c r="CG1327">
        <v>0</v>
      </c>
      <c r="CH1327">
        <v>0</v>
      </c>
    </row>
    <row r="1328" spans="1:86" x14ac:dyDescent="0.75">
      <c r="A1328" s="1">
        <v>42961</v>
      </c>
      <c r="B1328" t="s">
        <v>23</v>
      </c>
      <c r="C1328">
        <v>101</v>
      </c>
      <c r="D1328">
        <v>618.6</v>
      </c>
      <c r="E1328">
        <v>380.4</v>
      </c>
      <c r="F1328">
        <v>999</v>
      </c>
      <c r="I1328" s="1">
        <v>42961</v>
      </c>
      <c r="J1328" t="s">
        <v>23</v>
      </c>
      <c r="K1328">
        <v>107</v>
      </c>
      <c r="L1328">
        <v>30.5</v>
      </c>
      <c r="M1328">
        <v>41.6</v>
      </c>
      <c r="N1328">
        <v>72.099999999999994</v>
      </c>
      <c r="Q1328" s="1">
        <v>42961</v>
      </c>
      <c r="R1328" t="s">
        <v>24</v>
      </c>
      <c r="S1328">
        <v>151</v>
      </c>
      <c r="T1328">
        <v>2.9</v>
      </c>
      <c r="U1328">
        <v>1.7</v>
      </c>
      <c r="V1328">
        <v>4.5999999999999996</v>
      </c>
      <c r="Y1328" s="1">
        <v>42961</v>
      </c>
      <c r="Z1328" t="s">
        <v>25</v>
      </c>
      <c r="AA1328">
        <v>157</v>
      </c>
      <c r="AB1328">
        <v>3.5</v>
      </c>
      <c r="AC1328">
        <v>1.4</v>
      </c>
      <c r="AD1328">
        <v>4.9000000000000004</v>
      </c>
      <c r="AG1328" s="1">
        <v>42961</v>
      </c>
      <c r="AH1328" t="s">
        <v>28</v>
      </c>
      <c r="AI1328">
        <v>169</v>
      </c>
      <c r="AJ1328">
        <v>0</v>
      </c>
      <c r="AK1328">
        <v>0</v>
      </c>
      <c r="AL1328">
        <v>0</v>
      </c>
      <c r="AO1328" s="1">
        <v>42961</v>
      </c>
      <c r="AP1328" t="s">
        <v>14</v>
      </c>
      <c r="AQ1328">
        <v>170</v>
      </c>
      <c r="AR1328">
        <v>0</v>
      </c>
      <c r="AS1328">
        <v>0</v>
      </c>
      <c r="AT1328">
        <v>0</v>
      </c>
      <c r="AW1328" s="1">
        <v>42961</v>
      </c>
      <c r="AX1328" t="s">
        <v>15</v>
      </c>
      <c r="AY1328">
        <v>171</v>
      </c>
      <c r="AZ1328">
        <v>0</v>
      </c>
      <c r="BA1328">
        <v>0</v>
      </c>
      <c r="BB1328">
        <v>0</v>
      </c>
      <c r="BE1328" s="1">
        <v>42961</v>
      </c>
      <c r="BF1328" t="s">
        <v>16</v>
      </c>
      <c r="BG1328">
        <v>173</v>
      </c>
      <c r="BH1328">
        <v>0</v>
      </c>
      <c r="BI1328">
        <v>0</v>
      </c>
      <c r="BJ1328">
        <v>0</v>
      </c>
      <c r="BM1328" s="1">
        <v>42961</v>
      </c>
      <c r="BN1328" t="s">
        <v>26</v>
      </c>
      <c r="BO1328">
        <v>175</v>
      </c>
      <c r="BP1328">
        <v>1.3</v>
      </c>
      <c r="BQ1328">
        <v>0.2</v>
      </c>
      <c r="BR1328">
        <v>1.5</v>
      </c>
      <c r="BU1328" s="1">
        <v>42961</v>
      </c>
      <c r="BV1328" t="s">
        <v>26</v>
      </c>
      <c r="BW1328">
        <v>176</v>
      </c>
      <c r="BX1328">
        <v>4.2</v>
      </c>
      <c r="BY1328">
        <v>0.5</v>
      </c>
      <c r="BZ1328">
        <v>4.7</v>
      </c>
      <c r="CC1328" s="1">
        <v>42961</v>
      </c>
      <c r="CD1328" t="s">
        <v>27</v>
      </c>
      <c r="CE1328">
        <v>177</v>
      </c>
      <c r="CF1328">
        <v>0</v>
      </c>
      <c r="CG1328">
        <v>0</v>
      </c>
      <c r="CH1328">
        <v>0</v>
      </c>
    </row>
    <row r="1329" spans="1:86" x14ac:dyDescent="0.75">
      <c r="A1329" s="1">
        <v>42962</v>
      </c>
      <c r="B1329" t="s">
        <v>23</v>
      </c>
      <c r="C1329">
        <v>101</v>
      </c>
      <c r="D1329">
        <v>618.5</v>
      </c>
      <c r="E1329">
        <v>380.5</v>
      </c>
      <c r="F1329">
        <v>999</v>
      </c>
      <c r="I1329" s="1">
        <v>42962</v>
      </c>
      <c r="J1329" t="s">
        <v>23</v>
      </c>
      <c r="K1329">
        <v>107</v>
      </c>
      <c r="L1329">
        <v>30.5</v>
      </c>
      <c r="M1329">
        <v>41.6</v>
      </c>
      <c r="N1329">
        <v>72.099999999999994</v>
      </c>
      <c r="Q1329" s="1">
        <v>42962</v>
      </c>
      <c r="R1329" t="s">
        <v>24</v>
      </c>
      <c r="S1329">
        <v>151</v>
      </c>
      <c r="T1329">
        <v>2.9</v>
      </c>
      <c r="U1329">
        <v>1.7</v>
      </c>
      <c r="V1329">
        <v>4.5999999999999996</v>
      </c>
      <c r="Y1329" s="1">
        <v>42962</v>
      </c>
      <c r="Z1329" t="s">
        <v>25</v>
      </c>
      <c r="AA1329">
        <v>157</v>
      </c>
      <c r="AB1329">
        <v>3.5</v>
      </c>
      <c r="AC1329">
        <v>1.4</v>
      </c>
      <c r="AD1329">
        <v>4.9000000000000004</v>
      </c>
      <c r="AG1329" s="1">
        <v>42962</v>
      </c>
      <c r="AH1329" t="s">
        <v>28</v>
      </c>
      <c r="AI1329">
        <v>169</v>
      </c>
      <c r="AJ1329">
        <v>0</v>
      </c>
      <c r="AK1329">
        <v>0</v>
      </c>
      <c r="AL1329">
        <v>0</v>
      </c>
      <c r="AO1329" s="1">
        <v>42962</v>
      </c>
      <c r="AP1329" t="s">
        <v>14</v>
      </c>
      <c r="AQ1329">
        <v>170</v>
      </c>
      <c r="AR1329">
        <v>0</v>
      </c>
      <c r="AS1329">
        <v>0</v>
      </c>
      <c r="AT1329">
        <v>0</v>
      </c>
      <c r="AW1329" s="1">
        <v>42962</v>
      </c>
      <c r="AX1329" t="s">
        <v>15</v>
      </c>
      <c r="AY1329">
        <v>171</v>
      </c>
      <c r="AZ1329">
        <v>0</v>
      </c>
      <c r="BA1329">
        <v>0</v>
      </c>
      <c r="BB1329">
        <v>0</v>
      </c>
      <c r="BE1329" s="1">
        <v>42962</v>
      </c>
      <c r="BF1329" t="s">
        <v>16</v>
      </c>
      <c r="BG1329">
        <v>173</v>
      </c>
      <c r="BH1329">
        <v>0</v>
      </c>
      <c r="BI1329">
        <v>0</v>
      </c>
      <c r="BJ1329">
        <v>0</v>
      </c>
      <c r="BM1329" s="1">
        <v>42962</v>
      </c>
      <c r="BN1329" t="s">
        <v>26</v>
      </c>
      <c r="BO1329">
        <v>175</v>
      </c>
      <c r="BP1329">
        <v>1.3</v>
      </c>
      <c r="BQ1329">
        <v>0.2</v>
      </c>
      <c r="BR1329">
        <v>1.5</v>
      </c>
      <c r="BU1329" s="1">
        <v>42962</v>
      </c>
      <c r="BV1329" t="s">
        <v>26</v>
      </c>
      <c r="BW1329">
        <v>176</v>
      </c>
      <c r="BX1329">
        <v>4.2</v>
      </c>
      <c r="BY1329">
        <v>0.5</v>
      </c>
      <c r="BZ1329">
        <v>4.7</v>
      </c>
      <c r="CC1329" s="1">
        <v>42962</v>
      </c>
      <c r="CD1329" t="s">
        <v>27</v>
      </c>
      <c r="CE1329">
        <v>177</v>
      </c>
      <c r="CF1329">
        <v>0</v>
      </c>
      <c r="CG1329">
        <v>0</v>
      </c>
      <c r="CH1329">
        <v>0</v>
      </c>
    </row>
    <row r="1330" spans="1:86" x14ac:dyDescent="0.75">
      <c r="A1330" s="1">
        <v>42963</v>
      </c>
      <c r="B1330" t="s">
        <v>23</v>
      </c>
      <c r="C1330">
        <v>101</v>
      </c>
      <c r="D1330">
        <v>618.70000000000005</v>
      </c>
      <c r="E1330">
        <v>380.4</v>
      </c>
      <c r="F1330">
        <v>999.1</v>
      </c>
      <c r="I1330" s="1">
        <v>42963</v>
      </c>
      <c r="J1330" t="s">
        <v>23</v>
      </c>
      <c r="K1330">
        <v>107</v>
      </c>
      <c r="L1330">
        <v>30.5</v>
      </c>
      <c r="M1330">
        <v>41.6</v>
      </c>
      <c r="N1330">
        <v>72.099999999999994</v>
      </c>
      <c r="Q1330" s="1">
        <v>42963</v>
      </c>
      <c r="R1330" t="s">
        <v>24</v>
      </c>
      <c r="S1330">
        <v>151</v>
      </c>
      <c r="T1330">
        <v>2.9</v>
      </c>
      <c r="U1330">
        <v>1.7</v>
      </c>
      <c r="V1330">
        <v>4.5999999999999996</v>
      </c>
      <c r="Y1330" s="1">
        <v>42963</v>
      </c>
      <c r="Z1330" t="s">
        <v>25</v>
      </c>
      <c r="AA1330">
        <v>157</v>
      </c>
      <c r="AB1330">
        <v>3.5</v>
      </c>
      <c r="AC1330">
        <v>1.4</v>
      </c>
      <c r="AD1330">
        <v>4.9000000000000004</v>
      </c>
      <c r="AG1330" s="1">
        <v>42963</v>
      </c>
      <c r="AH1330" t="s">
        <v>28</v>
      </c>
      <c r="AI1330">
        <v>169</v>
      </c>
      <c r="AJ1330">
        <v>0</v>
      </c>
      <c r="AK1330">
        <v>0</v>
      </c>
      <c r="AL1330">
        <v>0</v>
      </c>
      <c r="AO1330" s="1">
        <v>42963</v>
      </c>
      <c r="AP1330" t="s">
        <v>14</v>
      </c>
      <c r="AQ1330">
        <v>170</v>
      </c>
      <c r="AR1330">
        <v>0</v>
      </c>
      <c r="AS1330">
        <v>0</v>
      </c>
      <c r="AT1330">
        <v>0</v>
      </c>
      <c r="AW1330" s="1">
        <v>42963</v>
      </c>
      <c r="AX1330" t="s">
        <v>15</v>
      </c>
      <c r="AY1330">
        <v>171</v>
      </c>
      <c r="AZ1330">
        <v>0</v>
      </c>
      <c r="BA1330">
        <v>0</v>
      </c>
      <c r="BB1330">
        <v>0</v>
      </c>
      <c r="BE1330" s="1">
        <v>42963</v>
      </c>
      <c r="BF1330" t="s">
        <v>16</v>
      </c>
      <c r="BG1330">
        <v>173</v>
      </c>
      <c r="BH1330">
        <v>0</v>
      </c>
      <c r="BI1330">
        <v>0</v>
      </c>
      <c r="BJ1330">
        <v>0</v>
      </c>
      <c r="BM1330" s="1">
        <v>42963</v>
      </c>
      <c r="BN1330" t="s">
        <v>26</v>
      </c>
      <c r="BO1330">
        <v>175</v>
      </c>
      <c r="BP1330">
        <v>1.3</v>
      </c>
      <c r="BQ1330">
        <v>0.2</v>
      </c>
      <c r="BR1330">
        <v>1.5</v>
      </c>
      <c r="BU1330" s="1">
        <v>42963</v>
      </c>
      <c r="BV1330" t="s">
        <v>26</v>
      </c>
      <c r="BW1330">
        <v>176</v>
      </c>
      <c r="BX1330">
        <v>4.2</v>
      </c>
      <c r="BY1330">
        <v>0.5</v>
      </c>
      <c r="BZ1330">
        <v>4.7</v>
      </c>
      <c r="CC1330" s="1">
        <v>42963</v>
      </c>
      <c r="CD1330" t="s">
        <v>27</v>
      </c>
      <c r="CE1330">
        <v>177</v>
      </c>
      <c r="CF1330">
        <v>0</v>
      </c>
      <c r="CG1330">
        <v>0</v>
      </c>
      <c r="CH1330">
        <v>0</v>
      </c>
    </row>
    <row r="1331" spans="1:86" x14ac:dyDescent="0.75">
      <c r="A1331" s="1">
        <v>42964</v>
      </c>
      <c r="B1331" t="s">
        <v>23</v>
      </c>
      <c r="C1331">
        <v>101</v>
      </c>
      <c r="D1331">
        <v>618.6</v>
      </c>
      <c r="E1331">
        <v>380.6</v>
      </c>
      <c r="F1331">
        <v>999.2</v>
      </c>
      <c r="I1331" s="1">
        <v>42964</v>
      </c>
      <c r="J1331" t="s">
        <v>23</v>
      </c>
      <c r="K1331">
        <v>107</v>
      </c>
      <c r="L1331">
        <v>30.5</v>
      </c>
      <c r="M1331">
        <v>41.6</v>
      </c>
      <c r="N1331">
        <v>72.099999999999994</v>
      </c>
      <c r="Q1331" s="1">
        <v>42964</v>
      </c>
      <c r="R1331" t="s">
        <v>24</v>
      </c>
      <c r="S1331">
        <v>151</v>
      </c>
      <c r="T1331">
        <v>2.9</v>
      </c>
      <c r="U1331">
        <v>1.7</v>
      </c>
      <c r="V1331">
        <v>4.5999999999999996</v>
      </c>
      <c r="Y1331" s="1">
        <v>42964</v>
      </c>
      <c r="Z1331" t="s">
        <v>25</v>
      </c>
      <c r="AA1331">
        <v>157</v>
      </c>
      <c r="AB1331">
        <v>3.5</v>
      </c>
      <c r="AC1331">
        <v>1.4</v>
      </c>
      <c r="AD1331">
        <v>4.9000000000000004</v>
      </c>
      <c r="AG1331" s="1">
        <v>42964</v>
      </c>
      <c r="AH1331" t="s">
        <v>28</v>
      </c>
      <c r="AI1331">
        <v>169</v>
      </c>
      <c r="AJ1331">
        <v>0</v>
      </c>
      <c r="AK1331">
        <v>0</v>
      </c>
      <c r="AL1331">
        <v>0</v>
      </c>
      <c r="AO1331" s="1">
        <v>42964</v>
      </c>
      <c r="AP1331" t="s">
        <v>14</v>
      </c>
      <c r="AQ1331">
        <v>170</v>
      </c>
      <c r="AR1331">
        <v>0</v>
      </c>
      <c r="AS1331">
        <v>0</v>
      </c>
      <c r="AT1331">
        <v>0</v>
      </c>
      <c r="AW1331" s="1">
        <v>42964</v>
      </c>
      <c r="AX1331" t="s">
        <v>15</v>
      </c>
      <c r="AY1331">
        <v>171</v>
      </c>
      <c r="AZ1331">
        <v>0</v>
      </c>
      <c r="BA1331">
        <v>0</v>
      </c>
      <c r="BB1331">
        <v>0</v>
      </c>
      <c r="BE1331" s="1">
        <v>42964</v>
      </c>
      <c r="BF1331" t="s">
        <v>16</v>
      </c>
      <c r="BG1331">
        <v>173</v>
      </c>
      <c r="BH1331">
        <v>0</v>
      </c>
      <c r="BI1331">
        <v>0</v>
      </c>
      <c r="BJ1331">
        <v>0</v>
      </c>
      <c r="BM1331" s="1">
        <v>42964</v>
      </c>
      <c r="BN1331" t="s">
        <v>26</v>
      </c>
      <c r="BO1331">
        <v>175</v>
      </c>
      <c r="BP1331">
        <v>1.3</v>
      </c>
      <c r="BQ1331">
        <v>0.2</v>
      </c>
      <c r="BR1331">
        <v>1.5</v>
      </c>
      <c r="BU1331" s="1">
        <v>42964</v>
      </c>
      <c r="BV1331" t="s">
        <v>26</v>
      </c>
      <c r="BW1331">
        <v>176</v>
      </c>
      <c r="BX1331">
        <v>4.2</v>
      </c>
      <c r="BY1331">
        <v>0.5</v>
      </c>
      <c r="BZ1331">
        <v>4.7</v>
      </c>
      <c r="CC1331" s="1">
        <v>42964</v>
      </c>
      <c r="CD1331" t="s">
        <v>27</v>
      </c>
      <c r="CE1331">
        <v>177</v>
      </c>
      <c r="CF1331">
        <v>0</v>
      </c>
      <c r="CG1331">
        <v>0</v>
      </c>
      <c r="CH1331">
        <v>0</v>
      </c>
    </row>
    <row r="1332" spans="1:86" x14ac:dyDescent="0.75">
      <c r="A1332" s="1">
        <v>42965</v>
      </c>
      <c r="B1332" t="s">
        <v>23</v>
      </c>
      <c r="C1332">
        <v>101</v>
      </c>
      <c r="D1332">
        <v>618.6</v>
      </c>
      <c r="E1332">
        <v>380.5</v>
      </c>
      <c r="F1332">
        <v>999.1</v>
      </c>
      <c r="I1332" s="1">
        <v>42965</v>
      </c>
      <c r="J1332" t="s">
        <v>23</v>
      </c>
      <c r="K1332">
        <v>107</v>
      </c>
      <c r="L1332">
        <v>30.5</v>
      </c>
      <c r="M1332">
        <v>41.6</v>
      </c>
      <c r="N1332">
        <v>72.099999999999994</v>
      </c>
      <c r="Q1332" s="1">
        <v>42965</v>
      </c>
      <c r="R1332" t="s">
        <v>24</v>
      </c>
      <c r="S1332">
        <v>151</v>
      </c>
      <c r="T1332">
        <v>2.9</v>
      </c>
      <c r="U1332">
        <v>1.7</v>
      </c>
      <c r="V1332">
        <v>4.5999999999999996</v>
      </c>
      <c r="Y1332" s="1">
        <v>42965</v>
      </c>
      <c r="Z1332" t="s">
        <v>25</v>
      </c>
      <c r="AA1332">
        <v>157</v>
      </c>
      <c r="AB1332">
        <v>3.5</v>
      </c>
      <c r="AC1332">
        <v>1.4</v>
      </c>
      <c r="AD1332">
        <v>4.9000000000000004</v>
      </c>
      <c r="AG1332" s="1">
        <v>42965</v>
      </c>
      <c r="AH1332" t="s">
        <v>28</v>
      </c>
      <c r="AI1332">
        <v>169</v>
      </c>
      <c r="AJ1332">
        <v>0</v>
      </c>
      <c r="AK1332">
        <v>0</v>
      </c>
      <c r="AL1332">
        <v>0</v>
      </c>
      <c r="AO1332" s="1">
        <v>42965</v>
      </c>
      <c r="AP1332" t="s">
        <v>14</v>
      </c>
      <c r="AQ1332">
        <v>170</v>
      </c>
      <c r="AR1332">
        <v>0</v>
      </c>
      <c r="AS1332">
        <v>0</v>
      </c>
      <c r="AT1332">
        <v>0</v>
      </c>
      <c r="AW1332" s="1">
        <v>42965</v>
      </c>
      <c r="AX1332" t="s">
        <v>15</v>
      </c>
      <c r="AY1332">
        <v>171</v>
      </c>
      <c r="AZ1332">
        <v>0</v>
      </c>
      <c r="BA1332">
        <v>0</v>
      </c>
      <c r="BB1332">
        <v>0</v>
      </c>
      <c r="BE1332" s="1">
        <v>42965</v>
      </c>
      <c r="BF1332" t="s">
        <v>16</v>
      </c>
      <c r="BG1332">
        <v>173</v>
      </c>
      <c r="BH1332">
        <v>0</v>
      </c>
      <c r="BI1332">
        <v>0</v>
      </c>
      <c r="BJ1332">
        <v>0</v>
      </c>
      <c r="BM1332" s="1">
        <v>42965</v>
      </c>
      <c r="BN1332" t="s">
        <v>26</v>
      </c>
      <c r="BO1332">
        <v>175</v>
      </c>
      <c r="BP1332">
        <v>1.3</v>
      </c>
      <c r="BQ1332">
        <v>0.2</v>
      </c>
      <c r="BR1332">
        <v>1.5</v>
      </c>
      <c r="BU1332" s="1">
        <v>42965</v>
      </c>
      <c r="BV1332" t="s">
        <v>26</v>
      </c>
      <c r="BW1332">
        <v>176</v>
      </c>
      <c r="BX1332">
        <v>4.2</v>
      </c>
      <c r="BY1332">
        <v>0.5</v>
      </c>
      <c r="BZ1332">
        <v>4.7</v>
      </c>
      <c r="CC1332" s="1">
        <v>42965</v>
      </c>
      <c r="CD1332" t="s">
        <v>27</v>
      </c>
      <c r="CE1332">
        <v>177</v>
      </c>
      <c r="CF1332">
        <v>0</v>
      </c>
      <c r="CG1332">
        <v>0</v>
      </c>
      <c r="CH1332">
        <v>0</v>
      </c>
    </row>
    <row r="1333" spans="1:86" x14ac:dyDescent="0.75">
      <c r="A1333" s="1">
        <v>42966</v>
      </c>
      <c r="B1333" t="s">
        <v>23</v>
      </c>
      <c r="C1333">
        <v>101</v>
      </c>
      <c r="D1333">
        <v>618.5</v>
      </c>
      <c r="E1333">
        <v>381</v>
      </c>
      <c r="F1333">
        <v>999.5</v>
      </c>
      <c r="I1333" s="1">
        <v>42966</v>
      </c>
      <c r="J1333" t="s">
        <v>23</v>
      </c>
      <c r="K1333">
        <v>107</v>
      </c>
      <c r="L1333">
        <v>30.5</v>
      </c>
      <c r="M1333">
        <v>41.6</v>
      </c>
      <c r="N1333">
        <v>72.099999999999994</v>
      </c>
      <c r="Q1333" s="1">
        <v>42966</v>
      </c>
      <c r="R1333" t="s">
        <v>24</v>
      </c>
      <c r="S1333">
        <v>151</v>
      </c>
      <c r="T1333">
        <v>2.9</v>
      </c>
      <c r="U1333">
        <v>1.7</v>
      </c>
      <c r="V1333">
        <v>4.5999999999999996</v>
      </c>
      <c r="Y1333" s="1">
        <v>42966</v>
      </c>
      <c r="Z1333" t="s">
        <v>25</v>
      </c>
      <c r="AA1333">
        <v>157</v>
      </c>
      <c r="AB1333">
        <v>3.5</v>
      </c>
      <c r="AC1333">
        <v>1.4</v>
      </c>
      <c r="AD1333">
        <v>4.9000000000000004</v>
      </c>
      <c r="AG1333" s="1">
        <v>42966</v>
      </c>
      <c r="AH1333" t="s">
        <v>28</v>
      </c>
      <c r="AI1333">
        <v>169</v>
      </c>
      <c r="AJ1333">
        <v>0</v>
      </c>
      <c r="AK1333">
        <v>0</v>
      </c>
      <c r="AL1333">
        <v>0</v>
      </c>
      <c r="AO1333" s="1">
        <v>42966</v>
      </c>
      <c r="AP1333" t="s">
        <v>14</v>
      </c>
      <c r="AQ1333">
        <v>170</v>
      </c>
      <c r="AR1333">
        <v>0</v>
      </c>
      <c r="AS1333">
        <v>0</v>
      </c>
      <c r="AT1333">
        <v>0</v>
      </c>
      <c r="AW1333" s="1">
        <v>42966</v>
      </c>
      <c r="AX1333" t="s">
        <v>15</v>
      </c>
      <c r="AY1333">
        <v>171</v>
      </c>
      <c r="AZ1333">
        <v>0</v>
      </c>
      <c r="BA1333">
        <v>0</v>
      </c>
      <c r="BB1333">
        <v>0</v>
      </c>
      <c r="BE1333" s="1">
        <v>42966</v>
      </c>
      <c r="BF1333" t="s">
        <v>16</v>
      </c>
      <c r="BG1333">
        <v>173</v>
      </c>
      <c r="BH1333">
        <v>0</v>
      </c>
      <c r="BI1333">
        <v>0</v>
      </c>
      <c r="BJ1333">
        <v>0</v>
      </c>
      <c r="BM1333" s="1">
        <v>42966</v>
      </c>
      <c r="BN1333" t="s">
        <v>26</v>
      </c>
      <c r="BO1333">
        <v>175</v>
      </c>
      <c r="BP1333">
        <v>1.3</v>
      </c>
      <c r="BQ1333">
        <v>0.2</v>
      </c>
      <c r="BR1333">
        <v>1.5</v>
      </c>
      <c r="BU1333" s="1">
        <v>42966</v>
      </c>
      <c r="BV1333" t="s">
        <v>26</v>
      </c>
      <c r="BW1333">
        <v>176</v>
      </c>
      <c r="BX1333">
        <v>4.2</v>
      </c>
      <c r="BY1333">
        <v>0.5</v>
      </c>
      <c r="BZ1333">
        <v>4.7</v>
      </c>
      <c r="CC1333" s="1">
        <v>42966</v>
      </c>
      <c r="CD1333" t="s">
        <v>27</v>
      </c>
      <c r="CE1333">
        <v>177</v>
      </c>
      <c r="CF1333">
        <v>0</v>
      </c>
      <c r="CG1333">
        <v>0</v>
      </c>
      <c r="CH1333">
        <v>0</v>
      </c>
    </row>
    <row r="1334" spans="1:86" x14ac:dyDescent="0.75">
      <c r="A1334" s="1">
        <v>42967</v>
      </c>
      <c r="B1334" t="s">
        <v>23</v>
      </c>
      <c r="C1334">
        <v>101</v>
      </c>
      <c r="D1334">
        <v>618.5</v>
      </c>
      <c r="E1334">
        <v>381</v>
      </c>
      <c r="F1334">
        <v>999.5</v>
      </c>
      <c r="I1334" s="1">
        <v>42967</v>
      </c>
      <c r="J1334" t="s">
        <v>23</v>
      </c>
      <c r="K1334">
        <v>107</v>
      </c>
      <c r="L1334">
        <v>30.5</v>
      </c>
      <c r="M1334">
        <v>41.6</v>
      </c>
      <c r="N1334">
        <v>72.099999999999994</v>
      </c>
      <c r="Q1334" s="1">
        <v>42967</v>
      </c>
      <c r="R1334" t="s">
        <v>24</v>
      </c>
      <c r="S1334">
        <v>151</v>
      </c>
      <c r="T1334">
        <v>2.9</v>
      </c>
      <c r="U1334">
        <v>1.7</v>
      </c>
      <c r="V1334">
        <v>4.5999999999999996</v>
      </c>
      <c r="Y1334" s="1">
        <v>42967</v>
      </c>
      <c r="Z1334" t="s">
        <v>25</v>
      </c>
      <c r="AA1334">
        <v>157</v>
      </c>
      <c r="AB1334">
        <v>3.5</v>
      </c>
      <c r="AC1334">
        <v>1.4</v>
      </c>
      <c r="AD1334">
        <v>4.9000000000000004</v>
      </c>
      <c r="AG1334" s="1">
        <v>42967</v>
      </c>
      <c r="AH1334" t="s">
        <v>28</v>
      </c>
      <c r="AI1334">
        <v>169</v>
      </c>
      <c r="AJ1334">
        <v>0</v>
      </c>
      <c r="AK1334">
        <v>0</v>
      </c>
      <c r="AL1334">
        <v>0</v>
      </c>
      <c r="AO1334" s="1">
        <v>42967</v>
      </c>
      <c r="AP1334" t="s">
        <v>14</v>
      </c>
      <c r="AQ1334">
        <v>170</v>
      </c>
      <c r="AR1334">
        <v>0</v>
      </c>
      <c r="AS1334">
        <v>0</v>
      </c>
      <c r="AT1334">
        <v>0</v>
      </c>
      <c r="AW1334" s="1">
        <v>42967</v>
      </c>
      <c r="AX1334" t="s">
        <v>15</v>
      </c>
      <c r="AY1334">
        <v>171</v>
      </c>
      <c r="AZ1334">
        <v>0</v>
      </c>
      <c r="BA1334">
        <v>0</v>
      </c>
      <c r="BB1334">
        <v>0</v>
      </c>
      <c r="BE1334" s="1">
        <v>42967</v>
      </c>
      <c r="BF1334" t="s">
        <v>16</v>
      </c>
      <c r="BG1334">
        <v>173</v>
      </c>
      <c r="BH1334">
        <v>0</v>
      </c>
      <c r="BI1334">
        <v>0</v>
      </c>
      <c r="BJ1334">
        <v>0</v>
      </c>
      <c r="BM1334" s="1">
        <v>42967</v>
      </c>
      <c r="BN1334" t="s">
        <v>26</v>
      </c>
      <c r="BO1334">
        <v>175</v>
      </c>
      <c r="BP1334">
        <v>1.3</v>
      </c>
      <c r="BQ1334">
        <v>0.2</v>
      </c>
      <c r="BR1334">
        <v>1.5</v>
      </c>
      <c r="BU1334" s="1">
        <v>42967</v>
      </c>
      <c r="BV1334" t="s">
        <v>26</v>
      </c>
      <c r="BW1334">
        <v>176</v>
      </c>
      <c r="BX1334">
        <v>4.2</v>
      </c>
      <c r="BY1334">
        <v>0.5</v>
      </c>
      <c r="BZ1334">
        <v>4.7</v>
      </c>
      <c r="CC1334" s="1">
        <v>42967</v>
      </c>
      <c r="CD1334" t="s">
        <v>27</v>
      </c>
      <c r="CE1334">
        <v>177</v>
      </c>
      <c r="CF1334">
        <v>0</v>
      </c>
      <c r="CG1334">
        <v>0</v>
      </c>
      <c r="CH1334">
        <v>0</v>
      </c>
    </row>
    <row r="1335" spans="1:86" x14ac:dyDescent="0.75">
      <c r="A1335" s="1">
        <v>42968</v>
      </c>
      <c r="B1335" t="s">
        <v>23</v>
      </c>
      <c r="C1335">
        <v>101</v>
      </c>
      <c r="D1335">
        <v>618.6</v>
      </c>
      <c r="E1335">
        <v>380.9</v>
      </c>
      <c r="F1335">
        <v>999.5</v>
      </c>
      <c r="I1335" s="1">
        <v>42968</v>
      </c>
      <c r="J1335" t="s">
        <v>23</v>
      </c>
      <c r="K1335">
        <v>107</v>
      </c>
      <c r="L1335">
        <v>30.5</v>
      </c>
      <c r="M1335">
        <v>41.6</v>
      </c>
      <c r="N1335">
        <v>72.099999999999994</v>
      </c>
      <c r="Q1335" s="1">
        <v>42968</v>
      </c>
      <c r="R1335" t="s">
        <v>24</v>
      </c>
      <c r="S1335">
        <v>151</v>
      </c>
      <c r="T1335">
        <v>2.9</v>
      </c>
      <c r="U1335">
        <v>1.7</v>
      </c>
      <c r="V1335">
        <v>4.5999999999999996</v>
      </c>
      <c r="Y1335" s="1">
        <v>42968</v>
      </c>
      <c r="Z1335" t="s">
        <v>25</v>
      </c>
      <c r="AA1335">
        <v>157</v>
      </c>
      <c r="AB1335">
        <v>3.5</v>
      </c>
      <c r="AC1335">
        <v>1.4</v>
      </c>
      <c r="AD1335">
        <v>4.9000000000000004</v>
      </c>
      <c r="AG1335" s="1">
        <v>42968</v>
      </c>
      <c r="AH1335" t="s">
        <v>28</v>
      </c>
      <c r="AI1335">
        <v>169</v>
      </c>
      <c r="AJ1335">
        <v>0</v>
      </c>
      <c r="AK1335">
        <v>0</v>
      </c>
      <c r="AL1335">
        <v>0</v>
      </c>
      <c r="AO1335" s="1">
        <v>42968</v>
      </c>
      <c r="AP1335" t="s">
        <v>14</v>
      </c>
      <c r="AQ1335">
        <v>170</v>
      </c>
      <c r="AR1335">
        <v>0</v>
      </c>
      <c r="AS1335">
        <v>0</v>
      </c>
      <c r="AT1335">
        <v>0</v>
      </c>
      <c r="AW1335" s="1">
        <v>42968</v>
      </c>
      <c r="AX1335" t="s">
        <v>15</v>
      </c>
      <c r="AY1335">
        <v>171</v>
      </c>
      <c r="AZ1335">
        <v>0</v>
      </c>
      <c r="BA1335">
        <v>0</v>
      </c>
      <c r="BB1335">
        <v>0</v>
      </c>
      <c r="BE1335" s="1">
        <v>42968</v>
      </c>
      <c r="BF1335" t="s">
        <v>16</v>
      </c>
      <c r="BG1335">
        <v>173</v>
      </c>
      <c r="BH1335">
        <v>0</v>
      </c>
      <c r="BI1335">
        <v>0</v>
      </c>
      <c r="BJ1335">
        <v>0</v>
      </c>
      <c r="BM1335" s="1">
        <v>42968</v>
      </c>
      <c r="BN1335" t="s">
        <v>26</v>
      </c>
      <c r="BO1335">
        <v>175</v>
      </c>
      <c r="BP1335">
        <v>1.3</v>
      </c>
      <c r="BQ1335">
        <v>0.2</v>
      </c>
      <c r="BR1335">
        <v>1.5</v>
      </c>
      <c r="BU1335" s="1">
        <v>42968</v>
      </c>
      <c r="BV1335" t="s">
        <v>26</v>
      </c>
      <c r="BW1335">
        <v>176</v>
      </c>
      <c r="BX1335">
        <v>4.2</v>
      </c>
      <c r="BY1335">
        <v>0.5</v>
      </c>
      <c r="BZ1335">
        <v>4.7</v>
      </c>
      <c r="CC1335" s="1">
        <v>42968</v>
      </c>
      <c r="CD1335" t="s">
        <v>27</v>
      </c>
      <c r="CE1335">
        <v>177</v>
      </c>
      <c r="CF1335">
        <v>0</v>
      </c>
      <c r="CG1335">
        <v>0</v>
      </c>
      <c r="CH1335">
        <v>0</v>
      </c>
    </row>
    <row r="1336" spans="1:86" x14ac:dyDescent="0.75">
      <c r="A1336" s="1">
        <v>42969</v>
      </c>
      <c r="B1336" t="s">
        <v>23</v>
      </c>
      <c r="C1336">
        <v>101</v>
      </c>
      <c r="D1336">
        <v>618.6</v>
      </c>
      <c r="E1336">
        <v>380.8</v>
      </c>
      <c r="F1336">
        <v>999.4</v>
      </c>
      <c r="I1336" s="1">
        <v>42969</v>
      </c>
      <c r="J1336" t="s">
        <v>23</v>
      </c>
      <c r="K1336">
        <v>107</v>
      </c>
      <c r="L1336">
        <v>30.5</v>
      </c>
      <c r="M1336">
        <v>41.6</v>
      </c>
      <c r="N1336">
        <v>72.099999999999994</v>
      </c>
      <c r="Q1336" s="1">
        <v>42969</v>
      </c>
      <c r="R1336" t="s">
        <v>24</v>
      </c>
      <c r="S1336">
        <v>151</v>
      </c>
      <c r="T1336">
        <v>2.9</v>
      </c>
      <c r="U1336">
        <v>1.7</v>
      </c>
      <c r="V1336">
        <v>4.5999999999999996</v>
      </c>
      <c r="Y1336" s="1">
        <v>42969</v>
      </c>
      <c r="Z1336" t="s">
        <v>25</v>
      </c>
      <c r="AA1336">
        <v>157</v>
      </c>
      <c r="AB1336">
        <v>3.5</v>
      </c>
      <c r="AC1336">
        <v>1.4</v>
      </c>
      <c r="AD1336">
        <v>4.9000000000000004</v>
      </c>
      <c r="AG1336" s="1">
        <v>42969</v>
      </c>
      <c r="AH1336" t="s">
        <v>28</v>
      </c>
      <c r="AI1336">
        <v>169</v>
      </c>
      <c r="AJ1336">
        <v>0</v>
      </c>
      <c r="AK1336">
        <v>0</v>
      </c>
      <c r="AL1336">
        <v>0</v>
      </c>
      <c r="AO1336" s="1">
        <v>42969</v>
      </c>
      <c r="AP1336" t="s">
        <v>14</v>
      </c>
      <c r="AQ1336">
        <v>170</v>
      </c>
      <c r="AR1336">
        <v>0</v>
      </c>
      <c r="AS1336">
        <v>0</v>
      </c>
      <c r="AT1336">
        <v>0</v>
      </c>
      <c r="AW1336" s="1">
        <v>42969</v>
      </c>
      <c r="AX1336" t="s">
        <v>15</v>
      </c>
      <c r="AY1336">
        <v>171</v>
      </c>
      <c r="AZ1336">
        <v>0</v>
      </c>
      <c r="BA1336">
        <v>0</v>
      </c>
      <c r="BB1336">
        <v>0</v>
      </c>
      <c r="BE1336" s="1">
        <v>42969</v>
      </c>
      <c r="BF1336" t="s">
        <v>16</v>
      </c>
      <c r="BG1336">
        <v>173</v>
      </c>
      <c r="BH1336">
        <v>0</v>
      </c>
      <c r="BI1336">
        <v>0</v>
      </c>
      <c r="BJ1336">
        <v>0</v>
      </c>
      <c r="BM1336" s="1">
        <v>42969</v>
      </c>
      <c r="BN1336" t="s">
        <v>26</v>
      </c>
      <c r="BO1336">
        <v>175</v>
      </c>
      <c r="BP1336">
        <v>1.3</v>
      </c>
      <c r="BQ1336">
        <v>0.2</v>
      </c>
      <c r="BR1336">
        <v>1.5</v>
      </c>
      <c r="BU1336" s="1">
        <v>42969</v>
      </c>
      <c r="BV1336" t="s">
        <v>26</v>
      </c>
      <c r="BW1336">
        <v>176</v>
      </c>
      <c r="BX1336">
        <v>4.2</v>
      </c>
      <c r="BY1336">
        <v>0.5</v>
      </c>
      <c r="BZ1336">
        <v>4.7</v>
      </c>
      <c r="CC1336" s="1">
        <v>42969</v>
      </c>
      <c r="CD1336" t="s">
        <v>27</v>
      </c>
      <c r="CE1336">
        <v>177</v>
      </c>
      <c r="CF1336">
        <v>0</v>
      </c>
      <c r="CG1336">
        <v>0</v>
      </c>
      <c r="CH1336">
        <v>0</v>
      </c>
    </row>
    <row r="1337" spans="1:86" x14ac:dyDescent="0.75">
      <c r="A1337" s="1">
        <v>42970</v>
      </c>
      <c r="B1337" t="s">
        <v>23</v>
      </c>
      <c r="C1337">
        <v>101</v>
      </c>
      <c r="D1337">
        <v>618.4</v>
      </c>
      <c r="E1337">
        <v>380.9</v>
      </c>
      <c r="F1337">
        <v>999.3</v>
      </c>
      <c r="I1337" s="1">
        <v>42970</v>
      </c>
      <c r="J1337" t="s">
        <v>23</v>
      </c>
      <c r="K1337">
        <v>107</v>
      </c>
      <c r="L1337">
        <v>30.5</v>
      </c>
      <c r="M1337">
        <v>41.6</v>
      </c>
      <c r="N1337">
        <v>72.099999999999994</v>
      </c>
      <c r="Q1337" s="1">
        <v>42970</v>
      </c>
      <c r="R1337" t="s">
        <v>24</v>
      </c>
      <c r="S1337">
        <v>151</v>
      </c>
      <c r="T1337">
        <v>2.9</v>
      </c>
      <c r="U1337">
        <v>1.7</v>
      </c>
      <c r="V1337">
        <v>4.5999999999999996</v>
      </c>
      <c r="Y1337" s="1">
        <v>42970</v>
      </c>
      <c r="Z1337" t="s">
        <v>25</v>
      </c>
      <c r="AA1337">
        <v>157</v>
      </c>
      <c r="AB1337">
        <v>3.5</v>
      </c>
      <c r="AC1337">
        <v>1.4</v>
      </c>
      <c r="AD1337">
        <v>4.9000000000000004</v>
      </c>
      <c r="AG1337" s="1">
        <v>42970</v>
      </c>
      <c r="AH1337" t="s">
        <v>28</v>
      </c>
      <c r="AI1337">
        <v>169</v>
      </c>
      <c r="AJ1337">
        <v>0</v>
      </c>
      <c r="AK1337">
        <v>0</v>
      </c>
      <c r="AL1337">
        <v>0</v>
      </c>
      <c r="AO1337" s="1">
        <v>42970</v>
      </c>
      <c r="AP1337" t="s">
        <v>14</v>
      </c>
      <c r="AQ1337">
        <v>170</v>
      </c>
      <c r="AR1337">
        <v>0</v>
      </c>
      <c r="AS1337">
        <v>0</v>
      </c>
      <c r="AT1337">
        <v>0</v>
      </c>
      <c r="AW1337" s="1">
        <v>42970</v>
      </c>
      <c r="AX1337" t="s">
        <v>15</v>
      </c>
      <c r="AY1337">
        <v>171</v>
      </c>
      <c r="AZ1337">
        <v>0</v>
      </c>
      <c r="BA1337">
        <v>0</v>
      </c>
      <c r="BB1337">
        <v>0</v>
      </c>
      <c r="BE1337" s="1">
        <v>42970</v>
      </c>
      <c r="BF1337" t="s">
        <v>16</v>
      </c>
      <c r="BG1337">
        <v>173</v>
      </c>
      <c r="BH1337">
        <v>0</v>
      </c>
      <c r="BI1337">
        <v>0</v>
      </c>
      <c r="BJ1337">
        <v>0</v>
      </c>
      <c r="BM1337" s="1">
        <v>42970</v>
      </c>
      <c r="BN1337" t="s">
        <v>26</v>
      </c>
      <c r="BO1337">
        <v>175</v>
      </c>
      <c r="BP1337">
        <v>1.3</v>
      </c>
      <c r="BQ1337">
        <v>0.2</v>
      </c>
      <c r="BR1337">
        <v>1.5</v>
      </c>
      <c r="BU1337" s="1">
        <v>42970</v>
      </c>
      <c r="BV1337" t="s">
        <v>26</v>
      </c>
      <c r="BW1337">
        <v>176</v>
      </c>
      <c r="BX1337">
        <v>4.2</v>
      </c>
      <c r="BY1337">
        <v>0.5</v>
      </c>
      <c r="BZ1337">
        <v>4.7</v>
      </c>
      <c r="CC1337" s="1">
        <v>42970</v>
      </c>
      <c r="CD1337" t="s">
        <v>27</v>
      </c>
      <c r="CE1337">
        <v>177</v>
      </c>
      <c r="CF1337">
        <v>0</v>
      </c>
      <c r="CG1337">
        <v>0</v>
      </c>
      <c r="CH1337">
        <v>0</v>
      </c>
    </row>
    <row r="1338" spans="1:86" x14ac:dyDescent="0.75">
      <c r="A1338" s="1">
        <v>42971</v>
      </c>
      <c r="B1338" t="s">
        <v>23</v>
      </c>
      <c r="C1338">
        <v>101</v>
      </c>
      <c r="D1338">
        <v>618.70000000000005</v>
      </c>
      <c r="E1338">
        <v>380.7</v>
      </c>
      <c r="F1338">
        <v>999.4</v>
      </c>
      <c r="I1338" s="1">
        <v>42971</v>
      </c>
      <c r="J1338" t="s">
        <v>23</v>
      </c>
      <c r="K1338">
        <v>107</v>
      </c>
      <c r="L1338">
        <v>30.5</v>
      </c>
      <c r="M1338">
        <v>41.7</v>
      </c>
      <c r="N1338">
        <v>72.2</v>
      </c>
      <c r="Q1338" s="1">
        <v>42971</v>
      </c>
      <c r="R1338" t="s">
        <v>24</v>
      </c>
      <c r="S1338">
        <v>151</v>
      </c>
      <c r="T1338">
        <v>2.9</v>
      </c>
      <c r="U1338">
        <v>1.7</v>
      </c>
      <c r="V1338">
        <v>4.5999999999999996</v>
      </c>
      <c r="Y1338" s="1">
        <v>42971</v>
      </c>
      <c r="Z1338" t="s">
        <v>25</v>
      </c>
      <c r="AA1338">
        <v>157</v>
      </c>
      <c r="AB1338">
        <v>3.5</v>
      </c>
      <c r="AC1338">
        <v>1.4</v>
      </c>
      <c r="AD1338">
        <v>4.9000000000000004</v>
      </c>
      <c r="AG1338" s="1">
        <v>42971</v>
      </c>
      <c r="AH1338" t="s">
        <v>28</v>
      </c>
      <c r="AI1338">
        <v>169</v>
      </c>
      <c r="AJ1338">
        <v>0</v>
      </c>
      <c r="AK1338">
        <v>0</v>
      </c>
      <c r="AL1338">
        <v>0</v>
      </c>
      <c r="AO1338" s="1">
        <v>42971</v>
      </c>
      <c r="AP1338" t="s">
        <v>14</v>
      </c>
      <c r="AQ1338">
        <v>170</v>
      </c>
      <c r="AR1338">
        <v>0</v>
      </c>
      <c r="AS1338">
        <v>0</v>
      </c>
      <c r="AT1338">
        <v>0</v>
      </c>
      <c r="AW1338" s="1">
        <v>42971</v>
      </c>
      <c r="AX1338" t="s">
        <v>15</v>
      </c>
      <c r="AY1338">
        <v>171</v>
      </c>
      <c r="AZ1338">
        <v>0</v>
      </c>
      <c r="BA1338">
        <v>0</v>
      </c>
      <c r="BB1338">
        <v>0</v>
      </c>
      <c r="BE1338" s="1">
        <v>42971</v>
      </c>
      <c r="BF1338" t="s">
        <v>16</v>
      </c>
      <c r="BG1338">
        <v>173</v>
      </c>
      <c r="BH1338">
        <v>0</v>
      </c>
      <c r="BI1338">
        <v>0</v>
      </c>
      <c r="BJ1338">
        <v>0</v>
      </c>
      <c r="BM1338" s="1">
        <v>42971</v>
      </c>
      <c r="BN1338" t="s">
        <v>26</v>
      </c>
      <c r="BO1338">
        <v>175</v>
      </c>
      <c r="BP1338">
        <v>1.3</v>
      </c>
      <c r="BQ1338">
        <v>0.2</v>
      </c>
      <c r="BR1338">
        <v>1.5</v>
      </c>
      <c r="BU1338" s="1">
        <v>42971</v>
      </c>
      <c r="BV1338" t="s">
        <v>26</v>
      </c>
      <c r="BW1338">
        <v>176</v>
      </c>
      <c r="BX1338">
        <v>4.2</v>
      </c>
      <c r="BY1338">
        <v>0.5</v>
      </c>
      <c r="BZ1338">
        <v>4.7</v>
      </c>
      <c r="CC1338" s="1">
        <v>42971</v>
      </c>
      <c r="CD1338" t="s">
        <v>27</v>
      </c>
      <c r="CE1338">
        <v>177</v>
      </c>
      <c r="CF1338">
        <v>0</v>
      </c>
      <c r="CG1338">
        <v>0</v>
      </c>
      <c r="CH1338">
        <v>0</v>
      </c>
    </row>
    <row r="1339" spans="1:86" x14ac:dyDescent="0.75">
      <c r="A1339" s="1">
        <v>42972</v>
      </c>
      <c r="B1339" t="s">
        <v>23</v>
      </c>
      <c r="C1339">
        <v>101</v>
      </c>
      <c r="D1339">
        <v>618.6</v>
      </c>
      <c r="E1339">
        <v>380.9</v>
      </c>
      <c r="F1339">
        <v>999.5</v>
      </c>
      <c r="I1339" s="1">
        <v>42972</v>
      </c>
      <c r="J1339" t="s">
        <v>23</v>
      </c>
      <c r="K1339">
        <v>107</v>
      </c>
      <c r="L1339">
        <v>30.5</v>
      </c>
      <c r="M1339">
        <v>41.7</v>
      </c>
      <c r="N1339">
        <v>72.2</v>
      </c>
      <c r="Q1339" s="1">
        <v>42972</v>
      </c>
      <c r="R1339" t="s">
        <v>24</v>
      </c>
      <c r="S1339">
        <v>151</v>
      </c>
      <c r="T1339">
        <v>2.9</v>
      </c>
      <c r="U1339">
        <v>1.7</v>
      </c>
      <c r="V1339">
        <v>4.5999999999999996</v>
      </c>
      <c r="Y1339" s="1">
        <v>42972</v>
      </c>
      <c r="Z1339" t="s">
        <v>25</v>
      </c>
      <c r="AA1339">
        <v>157</v>
      </c>
      <c r="AB1339">
        <v>3.5</v>
      </c>
      <c r="AC1339">
        <v>1.4</v>
      </c>
      <c r="AD1339">
        <v>4.9000000000000004</v>
      </c>
      <c r="AG1339" s="1">
        <v>42972</v>
      </c>
      <c r="AH1339" t="s">
        <v>28</v>
      </c>
      <c r="AI1339">
        <v>169</v>
      </c>
      <c r="AJ1339">
        <v>0</v>
      </c>
      <c r="AK1339">
        <v>0</v>
      </c>
      <c r="AL1339">
        <v>0</v>
      </c>
      <c r="AO1339" s="1">
        <v>42972</v>
      </c>
      <c r="AP1339" t="s">
        <v>14</v>
      </c>
      <c r="AQ1339">
        <v>170</v>
      </c>
      <c r="AR1339">
        <v>0</v>
      </c>
      <c r="AS1339">
        <v>0</v>
      </c>
      <c r="AT1339">
        <v>0</v>
      </c>
      <c r="AW1339" s="1">
        <v>42972</v>
      </c>
      <c r="AX1339" t="s">
        <v>15</v>
      </c>
      <c r="AY1339">
        <v>171</v>
      </c>
      <c r="AZ1339">
        <v>0</v>
      </c>
      <c r="BA1339">
        <v>0</v>
      </c>
      <c r="BB1339">
        <v>0</v>
      </c>
      <c r="BE1339" s="1">
        <v>42972</v>
      </c>
      <c r="BF1339" t="s">
        <v>16</v>
      </c>
      <c r="BG1339">
        <v>173</v>
      </c>
      <c r="BH1339">
        <v>0</v>
      </c>
      <c r="BI1339">
        <v>0</v>
      </c>
      <c r="BJ1339">
        <v>0</v>
      </c>
      <c r="BM1339" s="1">
        <v>42972</v>
      </c>
      <c r="BN1339" t="s">
        <v>26</v>
      </c>
      <c r="BO1339">
        <v>175</v>
      </c>
      <c r="BP1339">
        <v>1.3</v>
      </c>
      <c r="BQ1339">
        <v>0.2</v>
      </c>
      <c r="BR1339">
        <v>1.5</v>
      </c>
      <c r="BU1339" s="1">
        <v>42972</v>
      </c>
      <c r="BV1339" t="s">
        <v>26</v>
      </c>
      <c r="BW1339">
        <v>176</v>
      </c>
      <c r="BX1339">
        <v>4.2</v>
      </c>
      <c r="BY1339">
        <v>0.5</v>
      </c>
      <c r="BZ1339">
        <v>4.7</v>
      </c>
      <c r="CC1339" s="1">
        <v>42972</v>
      </c>
      <c r="CD1339" t="s">
        <v>27</v>
      </c>
      <c r="CE1339">
        <v>177</v>
      </c>
      <c r="CF1339">
        <v>0</v>
      </c>
      <c r="CG1339">
        <v>0</v>
      </c>
      <c r="CH1339">
        <v>0</v>
      </c>
    </row>
    <row r="1340" spans="1:86" x14ac:dyDescent="0.75">
      <c r="A1340" s="1">
        <v>42973</v>
      </c>
      <c r="B1340" t="s">
        <v>23</v>
      </c>
      <c r="C1340">
        <v>101</v>
      </c>
      <c r="D1340">
        <v>618.4</v>
      </c>
      <c r="E1340">
        <v>381.1</v>
      </c>
      <c r="F1340">
        <v>999.5</v>
      </c>
      <c r="I1340" s="1">
        <v>42973</v>
      </c>
      <c r="J1340" t="s">
        <v>23</v>
      </c>
      <c r="K1340">
        <v>107</v>
      </c>
      <c r="L1340">
        <v>30.5</v>
      </c>
      <c r="M1340">
        <v>41.7</v>
      </c>
      <c r="N1340">
        <v>72.2</v>
      </c>
      <c r="Q1340" s="1">
        <v>42973</v>
      </c>
      <c r="R1340" t="s">
        <v>24</v>
      </c>
      <c r="S1340">
        <v>151</v>
      </c>
      <c r="T1340">
        <v>2.9</v>
      </c>
      <c r="U1340">
        <v>1.7</v>
      </c>
      <c r="V1340">
        <v>4.5999999999999996</v>
      </c>
      <c r="Y1340" s="1">
        <v>42973</v>
      </c>
      <c r="Z1340" t="s">
        <v>25</v>
      </c>
      <c r="AA1340">
        <v>157</v>
      </c>
      <c r="AB1340">
        <v>3.4</v>
      </c>
      <c r="AC1340">
        <v>1.5</v>
      </c>
      <c r="AD1340">
        <v>4.9000000000000004</v>
      </c>
      <c r="AG1340" s="1">
        <v>42973</v>
      </c>
      <c r="AH1340" t="s">
        <v>28</v>
      </c>
      <c r="AI1340">
        <v>169</v>
      </c>
      <c r="AJ1340">
        <v>0</v>
      </c>
      <c r="AK1340">
        <v>0</v>
      </c>
      <c r="AL1340">
        <v>0</v>
      </c>
      <c r="AO1340" s="1">
        <v>42973</v>
      </c>
      <c r="AP1340" t="s">
        <v>14</v>
      </c>
      <c r="AQ1340">
        <v>170</v>
      </c>
      <c r="AR1340">
        <v>0</v>
      </c>
      <c r="AS1340">
        <v>0</v>
      </c>
      <c r="AT1340">
        <v>0</v>
      </c>
      <c r="AW1340" s="1">
        <v>42973</v>
      </c>
      <c r="AX1340" t="s">
        <v>15</v>
      </c>
      <c r="AY1340">
        <v>171</v>
      </c>
      <c r="AZ1340">
        <v>0</v>
      </c>
      <c r="BA1340">
        <v>0</v>
      </c>
      <c r="BB1340">
        <v>0</v>
      </c>
      <c r="BE1340" s="1">
        <v>42973</v>
      </c>
      <c r="BF1340" t="s">
        <v>16</v>
      </c>
      <c r="BG1340">
        <v>173</v>
      </c>
      <c r="BH1340">
        <v>0</v>
      </c>
      <c r="BI1340">
        <v>0</v>
      </c>
      <c r="BJ1340">
        <v>0</v>
      </c>
      <c r="BM1340" s="1">
        <v>42973</v>
      </c>
      <c r="BN1340" t="s">
        <v>26</v>
      </c>
      <c r="BO1340">
        <v>175</v>
      </c>
      <c r="BP1340">
        <v>1.3</v>
      </c>
      <c r="BQ1340">
        <v>0.2</v>
      </c>
      <c r="BR1340">
        <v>1.5</v>
      </c>
      <c r="BU1340" s="1">
        <v>42973</v>
      </c>
      <c r="BV1340" t="s">
        <v>26</v>
      </c>
      <c r="BW1340">
        <v>176</v>
      </c>
      <c r="BX1340">
        <v>4.2</v>
      </c>
      <c r="BY1340">
        <v>0.5</v>
      </c>
      <c r="BZ1340">
        <v>4.7</v>
      </c>
      <c r="CC1340" s="1">
        <v>42973</v>
      </c>
      <c r="CD1340" t="s">
        <v>27</v>
      </c>
      <c r="CE1340">
        <v>177</v>
      </c>
      <c r="CF1340">
        <v>0</v>
      </c>
      <c r="CG1340">
        <v>0</v>
      </c>
      <c r="CH1340">
        <v>0</v>
      </c>
    </row>
    <row r="1341" spans="1:86" x14ac:dyDescent="0.75">
      <c r="A1341" s="1">
        <v>42974</v>
      </c>
      <c r="B1341" t="s">
        <v>23</v>
      </c>
      <c r="C1341">
        <v>101</v>
      </c>
      <c r="D1341">
        <v>618.4</v>
      </c>
      <c r="E1341">
        <v>381.1</v>
      </c>
      <c r="F1341">
        <v>999.5</v>
      </c>
      <c r="I1341" s="1">
        <v>42974</v>
      </c>
      <c r="J1341" t="s">
        <v>23</v>
      </c>
      <c r="K1341">
        <v>107</v>
      </c>
      <c r="L1341">
        <v>30.5</v>
      </c>
      <c r="M1341">
        <v>41.7</v>
      </c>
      <c r="N1341">
        <v>72.2</v>
      </c>
      <c r="Q1341" s="1">
        <v>42974</v>
      </c>
      <c r="R1341" t="s">
        <v>24</v>
      </c>
      <c r="S1341">
        <v>151</v>
      </c>
      <c r="T1341">
        <v>2.9</v>
      </c>
      <c r="U1341">
        <v>1.7</v>
      </c>
      <c r="V1341">
        <v>4.5999999999999996</v>
      </c>
      <c r="Y1341" s="1">
        <v>42974</v>
      </c>
      <c r="Z1341" t="s">
        <v>25</v>
      </c>
      <c r="AA1341">
        <v>157</v>
      </c>
      <c r="AB1341">
        <v>3.4</v>
      </c>
      <c r="AC1341">
        <v>1.5</v>
      </c>
      <c r="AD1341">
        <v>4.9000000000000004</v>
      </c>
      <c r="AG1341" s="1">
        <v>42974</v>
      </c>
      <c r="AH1341" t="s">
        <v>28</v>
      </c>
      <c r="AI1341">
        <v>169</v>
      </c>
      <c r="AJ1341">
        <v>0</v>
      </c>
      <c r="AK1341">
        <v>0</v>
      </c>
      <c r="AL1341">
        <v>0</v>
      </c>
      <c r="AO1341" s="1">
        <v>42974</v>
      </c>
      <c r="AP1341" t="s">
        <v>14</v>
      </c>
      <c r="AQ1341">
        <v>170</v>
      </c>
      <c r="AR1341">
        <v>0</v>
      </c>
      <c r="AS1341">
        <v>0</v>
      </c>
      <c r="AT1341">
        <v>0</v>
      </c>
      <c r="AW1341" s="1">
        <v>42974</v>
      </c>
      <c r="AX1341" t="s">
        <v>15</v>
      </c>
      <c r="AY1341">
        <v>171</v>
      </c>
      <c r="AZ1341">
        <v>0</v>
      </c>
      <c r="BA1341">
        <v>0</v>
      </c>
      <c r="BB1341">
        <v>0</v>
      </c>
      <c r="BE1341" s="1">
        <v>42974</v>
      </c>
      <c r="BF1341" t="s">
        <v>16</v>
      </c>
      <c r="BG1341">
        <v>173</v>
      </c>
      <c r="BH1341">
        <v>0</v>
      </c>
      <c r="BI1341">
        <v>0</v>
      </c>
      <c r="BJ1341">
        <v>0</v>
      </c>
      <c r="BM1341" s="1">
        <v>42974</v>
      </c>
      <c r="BN1341" t="s">
        <v>26</v>
      </c>
      <c r="BO1341">
        <v>175</v>
      </c>
      <c r="BP1341">
        <v>1.3</v>
      </c>
      <c r="BQ1341">
        <v>0.2</v>
      </c>
      <c r="BR1341">
        <v>1.5</v>
      </c>
      <c r="BU1341" s="1">
        <v>42974</v>
      </c>
      <c r="BV1341" t="s">
        <v>26</v>
      </c>
      <c r="BW1341">
        <v>176</v>
      </c>
      <c r="BX1341">
        <v>4.2</v>
      </c>
      <c r="BY1341">
        <v>0.5</v>
      </c>
      <c r="BZ1341">
        <v>4.7</v>
      </c>
      <c r="CC1341" s="1">
        <v>42974</v>
      </c>
      <c r="CD1341" t="s">
        <v>27</v>
      </c>
      <c r="CE1341">
        <v>177</v>
      </c>
      <c r="CF1341">
        <v>0</v>
      </c>
      <c r="CG1341">
        <v>0</v>
      </c>
      <c r="CH1341">
        <v>0</v>
      </c>
    </row>
    <row r="1342" spans="1:86" x14ac:dyDescent="0.75">
      <c r="A1342" s="1">
        <v>42975</v>
      </c>
      <c r="B1342" t="s">
        <v>23</v>
      </c>
      <c r="C1342">
        <v>101</v>
      </c>
      <c r="D1342">
        <v>618.4</v>
      </c>
      <c r="E1342">
        <v>381.2</v>
      </c>
      <c r="F1342">
        <v>999.6</v>
      </c>
      <c r="I1342" s="1">
        <v>42975</v>
      </c>
      <c r="J1342" t="s">
        <v>23</v>
      </c>
      <c r="K1342">
        <v>107</v>
      </c>
      <c r="L1342">
        <v>30.5</v>
      </c>
      <c r="M1342">
        <v>41.6</v>
      </c>
      <c r="N1342">
        <v>72.099999999999994</v>
      </c>
      <c r="Q1342" s="1">
        <v>42975</v>
      </c>
      <c r="R1342" t="s">
        <v>24</v>
      </c>
      <c r="S1342">
        <v>151</v>
      </c>
      <c r="T1342">
        <v>2.9</v>
      </c>
      <c r="U1342">
        <v>1.7</v>
      </c>
      <c r="V1342">
        <v>4.5999999999999996</v>
      </c>
      <c r="Y1342" s="1">
        <v>42975</v>
      </c>
      <c r="Z1342" t="s">
        <v>25</v>
      </c>
      <c r="AA1342">
        <v>157</v>
      </c>
      <c r="AB1342">
        <v>3.4</v>
      </c>
      <c r="AC1342">
        <v>1.5</v>
      </c>
      <c r="AD1342">
        <v>4.9000000000000004</v>
      </c>
      <c r="AG1342" s="1">
        <v>42975</v>
      </c>
      <c r="AH1342" t="s">
        <v>28</v>
      </c>
      <c r="AI1342">
        <v>169</v>
      </c>
      <c r="AJ1342">
        <v>0</v>
      </c>
      <c r="AK1342">
        <v>0</v>
      </c>
      <c r="AL1342">
        <v>0</v>
      </c>
      <c r="AO1342" s="1">
        <v>42975</v>
      </c>
      <c r="AP1342" t="s">
        <v>14</v>
      </c>
      <c r="AQ1342">
        <v>170</v>
      </c>
      <c r="AR1342">
        <v>0</v>
      </c>
      <c r="AS1342">
        <v>0</v>
      </c>
      <c r="AT1342">
        <v>0</v>
      </c>
      <c r="AW1342" s="1">
        <v>42975</v>
      </c>
      <c r="AX1342" t="s">
        <v>15</v>
      </c>
      <c r="AY1342">
        <v>171</v>
      </c>
      <c r="AZ1342">
        <v>0</v>
      </c>
      <c r="BA1342">
        <v>0</v>
      </c>
      <c r="BB1342">
        <v>0</v>
      </c>
      <c r="BE1342" s="1">
        <v>42975</v>
      </c>
      <c r="BF1342" t="s">
        <v>16</v>
      </c>
      <c r="BG1342">
        <v>173</v>
      </c>
      <c r="BH1342">
        <v>0</v>
      </c>
      <c r="BI1342">
        <v>0</v>
      </c>
      <c r="BJ1342">
        <v>0</v>
      </c>
      <c r="BM1342" s="1">
        <v>42975</v>
      </c>
      <c r="BN1342" t="s">
        <v>26</v>
      </c>
      <c r="BO1342">
        <v>175</v>
      </c>
      <c r="BP1342">
        <v>1.3</v>
      </c>
      <c r="BQ1342">
        <v>0.2</v>
      </c>
      <c r="BR1342">
        <v>1.5</v>
      </c>
      <c r="BU1342" s="1">
        <v>42975</v>
      </c>
      <c r="BV1342" t="s">
        <v>26</v>
      </c>
      <c r="BW1342">
        <v>176</v>
      </c>
      <c r="BX1342">
        <v>4.2</v>
      </c>
      <c r="BY1342">
        <v>0.5</v>
      </c>
      <c r="BZ1342">
        <v>4.7</v>
      </c>
      <c r="CC1342" s="1">
        <v>42975</v>
      </c>
      <c r="CD1342" t="s">
        <v>27</v>
      </c>
      <c r="CE1342">
        <v>177</v>
      </c>
      <c r="CF1342">
        <v>0</v>
      </c>
      <c r="CG1342">
        <v>0</v>
      </c>
      <c r="CH1342">
        <v>0</v>
      </c>
    </row>
    <row r="1343" spans="1:86" x14ac:dyDescent="0.75">
      <c r="A1343" s="1">
        <v>42976</v>
      </c>
      <c r="B1343" t="s">
        <v>23</v>
      </c>
      <c r="C1343">
        <v>101</v>
      </c>
      <c r="D1343">
        <v>618.4</v>
      </c>
      <c r="E1343">
        <v>381.3</v>
      </c>
      <c r="F1343">
        <v>999.7</v>
      </c>
      <c r="I1343" s="1">
        <v>42976</v>
      </c>
      <c r="J1343" t="s">
        <v>23</v>
      </c>
      <c r="K1343">
        <v>107</v>
      </c>
      <c r="L1343">
        <v>30.5</v>
      </c>
      <c r="M1343">
        <v>41.6</v>
      </c>
      <c r="N1343">
        <v>72.099999999999994</v>
      </c>
      <c r="Q1343" s="1">
        <v>42976</v>
      </c>
      <c r="R1343" t="s">
        <v>24</v>
      </c>
      <c r="S1343">
        <v>151</v>
      </c>
      <c r="T1343">
        <v>2.9</v>
      </c>
      <c r="U1343">
        <v>1.7</v>
      </c>
      <c r="V1343">
        <v>4.5999999999999996</v>
      </c>
      <c r="Y1343" s="1">
        <v>42976</v>
      </c>
      <c r="Z1343" t="s">
        <v>25</v>
      </c>
      <c r="AA1343">
        <v>157</v>
      </c>
      <c r="AB1343">
        <v>3.4</v>
      </c>
      <c r="AC1343">
        <v>1.5</v>
      </c>
      <c r="AD1343">
        <v>4.9000000000000004</v>
      </c>
      <c r="AG1343" s="1">
        <v>42976</v>
      </c>
      <c r="AH1343" t="s">
        <v>28</v>
      </c>
      <c r="AI1343">
        <v>169</v>
      </c>
      <c r="AJ1343">
        <v>0</v>
      </c>
      <c r="AK1343">
        <v>0</v>
      </c>
      <c r="AL1343">
        <v>0</v>
      </c>
      <c r="AO1343" s="1">
        <v>42976</v>
      </c>
      <c r="AP1343" t="s">
        <v>14</v>
      </c>
      <c r="AQ1343">
        <v>170</v>
      </c>
      <c r="AR1343">
        <v>0</v>
      </c>
      <c r="AS1343">
        <v>0</v>
      </c>
      <c r="AT1343">
        <v>0</v>
      </c>
      <c r="AW1343" s="1">
        <v>42976</v>
      </c>
      <c r="AX1343" t="s">
        <v>15</v>
      </c>
      <c r="AY1343">
        <v>171</v>
      </c>
      <c r="AZ1343">
        <v>0</v>
      </c>
      <c r="BA1343">
        <v>0</v>
      </c>
      <c r="BB1343">
        <v>0</v>
      </c>
      <c r="BE1343" s="1">
        <v>42976</v>
      </c>
      <c r="BF1343" t="s">
        <v>16</v>
      </c>
      <c r="BG1343">
        <v>173</v>
      </c>
      <c r="BH1343">
        <v>0</v>
      </c>
      <c r="BI1343">
        <v>0</v>
      </c>
      <c r="BJ1343">
        <v>0</v>
      </c>
      <c r="BM1343" s="1">
        <v>42976</v>
      </c>
      <c r="BN1343" t="s">
        <v>26</v>
      </c>
      <c r="BO1343">
        <v>175</v>
      </c>
      <c r="BP1343">
        <v>1.3</v>
      </c>
      <c r="BQ1343">
        <v>0.2</v>
      </c>
      <c r="BR1343">
        <v>1.5</v>
      </c>
      <c r="BU1343" s="1">
        <v>42976</v>
      </c>
      <c r="BV1343" t="s">
        <v>26</v>
      </c>
      <c r="BW1343">
        <v>176</v>
      </c>
      <c r="BX1343">
        <v>4.2</v>
      </c>
      <c r="BY1343">
        <v>0.5</v>
      </c>
      <c r="BZ1343">
        <v>4.7</v>
      </c>
      <c r="CC1343" s="1">
        <v>42976</v>
      </c>
      <c r="CD1343" t="s">
        <v>27</v>
      </c>
      <c r="CE1343">
        <v>177</v>
      </c>
      <c r="CF1343">
        <v>0</v>
      </c>
      <c r="CG1343">
        <v>0</v>
      </c>
      <c r="CH1343">
        <v>0</v>
      </c>
    </row>
    <row r="1344" spans="1:86" x14ac:dyDescent="0.75">
      <c r="A1344" s="1">
        <v>42977</v>
      </c>
      <c r="B1344" t="s">
        <v>23</v>
      </c>
      <c r="C1344">
        <v>101</v>
      </c>
      <c r="D1344">
        <v>618.29999999999995</v>
      </c>
      <c r="E1344">
        <v>381.3</v>
      </c>
      <c r="F1344">
        <v>999.6</v>
      </c>
      <c r="I1344" s="1">
        <v>42977</v>
      </c>
      <c r="J1344" t="s">
        <v>23</v>
      </c>
      <c r="K1344">
        <v>107</v>
      </c>
      <c r="L1344">
        <v>30.5</v>
      </c>
      <c r="M1344">
        <v>41.6</v>
      </c>
      <c r="N1344">
        <v>72.099999999999994</v>
      </c>
      <c r="Q1344" s="1">
        <v>42977</v>
      </c>
      <c r="R1344" t="s">
        <v>24</v>
      </c>
      <c r="S1344">
        <v>151</v>
      </c>
      <c r="T1344">
        <v>2.9</v>
      </c>
      <c r="U1344">
        <v>1.7</v>
      </c>
      <c r="V1344">
        <v>4.5999999999999996</v>
      </c>
      <c r="Y1344" s="1">
        <v>42977</v>
      </c>
      <c r="Z1344" t="s">
        <v>25</v>
      </c>
      <c r="AA1344">
        <v>157</v>
      </c>
      <c r="AB1344">
        <v>3.4</v>
      </c>
      <c r="AC1344">
        <v>1.5</v>
      </c>
      <c r="AD1344">
        <v>4.9000000000000004</v>
      </c>
      <c r="AG1344" s="1">
        <v>42977</v>
      </c>
      <c r="AH1344" t="s">
        <v>28</v>
      </c>
      <c r="AI1344">
        <v>169</v>
      </c>
      <c r="AJ1344">
        <v>0</v>
      </c>
      <c r="AK1344">
        <v>0</v>
      </c>
      <c r="AL1344">
        <v>0</v>
      </c>
      <c r="AO1344" s="1">
        <v>42977</v>
      </c>
      <c r="AP1344" t="s">
        <v>14</v>
      </c>
      <c r="AQ1344">
        <v>170</v>
      </c>
      <c r="AR1344">
        <v>0</v>
      </c>
      <c r="AS1344">
        <v>0</v>
      </c>
      <c r="AT1344">
        <v>0</v>
      </c>
      <c r="AW1344" s="1">
        <v>42977</v>
      </c>
      <c r="AX1344" t="s">
        <v>15</v>
      </c>
      <c r="AY1344">
        <v>171</v>
      </c>
      <c r="AZ1344">
        <v>0</v>
      </c>
      <c r="BA1344">
        <v>0</v>
      </c>
      <c r="BB1344">
        <v>0</v>
      </c>
      <c r="BE1344" s="1">
        <v>42977</v>
      </c>
      <c r="BF1344" t="s">
        <v>16</v>
      </c>
      <c r="BG1344">
        <v>173</v>
      </c>
      <c r="BH1344">
        <v>0</v>
      </c>
      <c r="BI1344">
        <v>0</v>
      </c>
      <c r="BJ1344">
        <v>0</v>
      </c>
      <c r="BM1344" s="1">
        <v>42977</v>
      </c>
      <c r="BN1344" t="s">
        <v>26</v>
      </c>
      <c r="BO1344">
        <v>175</v>
      </c>
      <c r="BP1344">
        <v>1.3</v>
      </c>
      <c r="BQ1344">
        <v>0.2</v>
      </c>
      <c r="BR1344">
        <v>1.5</v>
      </c>
      <c r="BU1344" s="1">
        <v>42977</v>
      </c>
      <c r="BV1344" t="s">
        <v>26</v>
      </c>
      <c r="BW1344">
        <v>176</v>
      </c>
      <c r="BX1344">
        <v>4.2</v>
      </c>
      <c r="BY1344">
        <v>0.5</v>
      </c>
      <c r="BZ1344">
        <v>4.7</v>
      </c>
      <c r="CC1344" s="1">
        <v>42977</v>
      </c>
      <c r="CD1344" t="s">
        <v>27</v>
      </c>
      <c r="CE1344">
        <v>177</v>
      </c>
      <c r="CF1344">
        <v>0</v>
      </c>
      <c r="CG1344">
        <v>0</v>
      </c>
      <c r="CH1344">
        <v>0</v>
      </c>
    </row>
    <row r="1345" spans="1:86" x14ac:dyDescent="0.75">
      <c r="A1345" s="1">
        <v>42978</v>
      </c>
      <c r="B1345" t="s">
        <v>23</v>
      </c>
      <c r="C1345">
        <v>101</v>
      </c>
      <c r="D1345">
        <v>618.4</v>
      </c>
      <c r="E1345">
        <v>381.3</v>
      </c>
      <c r="F1345">
        <v>999.7</v>
      </c>
      <c r="I1345" s="1">
        <v>42978</v>
      </c>
      <c r="J1345" t="s">
        <v>23</v>
      </c>
      <c r="K1345">
        <v>107</v>
      </c>
      <c r="L1345">
        <v>30.5</v>
      </c>
      <c r="M1345">
        <v>41.6</v>
      </c>
      <c r="N1345">
        <v>72.099999999999994</v>
      </c>
      <c r="Q1345" s="1">
        <v>42978</v>
      </c>
      <c r="R1345" t="s">
        <v>24</v>
      </c>
      <c r="S1345">
        <v>151</v>
      </c>
      <c r="T1345">
        <v>2.9</v>
      </c>
      <c r="U1345">
        <v>1.7</v>
      </c>
      <c r="V1345">
        <v>4.5999999999999996</v>
      </c>
      <c r="Y1345" s="1">
        <v>42978</v>
      </c>
      <c r="Z1345" t="s">
        <v>25</v>
      </c>
      <c r="AA1345">
        <v>157</v>
      </c>
      <c r="AB1345">
        <v>3.4</v>
      </c>
      <c r="AC1345">
        <v>1.5</v>
      </c>
      <c r="AD1345">
        <v>4.9000000000000004</v>
      </c>
      <c r="AG1345" s="1">
        <v>42978</v>
      </c>
      <c r="AH1345" t="s">
        <v>28</v>
      </c>
      <c r="AI1345">
        <v>169</v>
      </c>
      <c r="AJ1345">
        <v>0</v>
      </c>
      <c r="AK1345">
        <v>0</v>
      </c>
      <c r="AL1345">
        <v>0</v>
      </c>
      <c r="AO1345" s="1">
        <v>42978</v>
      </c>
      <c r="AP1345" t="s">
        <v>14</v>
      </c>
      <c r="AQ1345">
        <v>170</v>
      </c>
      <c r="AR1345">
        <v>0</v>
      </c>
      <c r="AS1345">
        <v>0</v>
      </c>
      <c r="AT1345">
        <v>0</v>
      </c>
      <c r="AW1345" s="1">
        <v>42978</v>
      </c>
      <c r="AX1345" t="s">
        <v>15</v>
      </c>
      <c r="AY1345">
        <v>171</v>
      </c>
      <c r="AZ1345">
        <v>0</v>
      </c>
      <c r="BA1345">
        <v>0</v>
      </c>
      <c r="BB1345">
        <v>0</v>
      </c>
      <c r="BE1345" s="1">
        <v>42978</v>
      </c>
      <c r="BF1345" t="s">
        <v>16</v>
      </c>
      <c r="BG1345">
        <v>173</v>
      </c>
      <c r="BH1345">
        <v>0</v>
      </c>
      <c r="BI1345">
        <v>0</v>
      </c>
      <c r="BJ1345">
        <v>0</v>
      </c>
      <c r="BM1345" s="1">
        <v>42978</v>
      </c>
      <c r="BN1345" t="s">
        <v>26</v>
      </c>
      <c r="BO1345">
        <v>175</v>
      </c>
      <c r="BP1345">
        <v>1.3</v>
      </c>
      <c r="BQ1345">
        <v>0.2</v>
      </c>
      <c r="BR1345">
        <v>1.5</v>
      </c>
      <c r="BU1345" s="1">
        <v>42978</v>
      </c>
      <c r="BV1345" t="s">
        <v>26</v>
      </c>
      <c r="BW1345">
        <v>176</v>
      </c>
      <c r="BX1345">
        <v>4.2</v>
      </c>
      <c r="BY1345">
        <v>0.4</v>
      </c>
      <c r="BZ1345">
        <v>4.5999999999999996</v>
      </c>
      <c r="CC1345" s="1">
        <v>42978</v>
      </c>
      <c r="CD1345" t="s">
        <v>27</v>
      </c>
      <c r="CE1345">
        <v>177</v>
      </c>
      <c r="CF1345">
        <v>0</v>
      </c>
      <c r="CG1345">
        <v>0</v>
      </c>
      <c r="CH1345">
        <v>0</v>
      </c>
    </row>
    <row r="1346" spans="1:86" x14ac:dyDescent="0.75">
      <c r="A1346" s="1">
        <v>42979</v>
      </c>
      <c r="B1346" t="s">
        <v>23</v>
      </c>
      <c r="C1346">
        <v>101</v>
      </c>
      <c r="D1346">
        <v>618.29999999999995</v>
      </c>
      <c r="E1346">
        <v>381.3</v>
      </c>
      <c r="F1346">
        <v>999.6</v>
      </c>
      <c r="I1346" s="1">
        <v>42979</v>
      </c>
      <c r="J1346" t="s">
        <v>23</v>
      </c>
      <c r="K1346">
        <v>107</v>
      </c>
      <c r="L1346">
        <v>30.5</v>
      </c>
      <c r="M1346">
        <v>41.6</v>
      </c>
      <c r="N1346">
        <v>72.099999999999994</v>
      </c>
      <c r="Q1346" s="1">
        <v>42979</v>
      </c>
      <c r="R1346" t="s">
        <v>24</v>
      </c>
      <c r="S1346">
        <v>151</v>
      </c>
      <c r="T1346">
        <v>2.9</v>
      </c>
      <c r="U1346">
        <v>1.7</v>
      </c>
      <c r="V1346">
        <v>4.5999999999999996</v>
      </c>
      <c r="Y1346" s="1">
        <v>42979</v>
      </c>
      <c r="Z1346" t="s">
        <v>25</v>
      </c>
      <c r="AA1346">
        <v>157</v>
      </c>
      <c r="AB1346">
        <v>3.4</v>
      </c>
      <c r="AC1346">
        <v>1.5</v>
      </c>
      <c r="AD1346">
        <v>4.9000000000000004</v>
      </c>
      <c r="AG1346" s="1">
        <v>42979</v>
      </c>
      <c r="AH1346" t="s">
        <v>28</v>
      </c>
      <c r="AI1346">
        <v>169</v>
      </c>
      <c r="AJ1346">
        <v>0</v>
      </c>
      <c r="AK1346">
        <v>0</v>
      </c>
      <c r="AL1346">
        <v>0</v>
      </c>
      <c r="AO1346" s="1">
        <v>42979</v>
      </c>
      <c r="AP1346" t="s">
        <v>14</v>
      </c>
      <c r="AQ1346">
        <v>170</v>
      </c>
      <c r="AR1346">
        <v>0</v>
      </c>
      <c r="AS1346">
        <v>0</v>
      </c>
      <c r="AT1346">
        <v>0</v>
      </c>
      <c r="AW1346" s="1">
        <v>42979</v>
      </c>
      <c r="AX1346" t="s">
        <v>15</v>
      </c>
      <c r="AY1346">
        <v>171</v>
      </c>
      <c r="AZ1346">
        <v>0</v>
      </c>
      <c r="BA1346">
        <v>0</v>
      </c>
      <c r="BB1346">
        <v>0</v>
      </c>
      <c r="BE1346" s="1">
        <v>42979</v>
      </c>
      <c r="BF1346" t="s">
        <v>16</v>
      </c>
      <c r="BG1346">
        <v>173</v>
      </c>
      <c r="BH1346">
        <v>0</v>
      </c>
      <c r="BI1346">
        <v>0</v>
      </c>
      <c r="BJ1346">
        <v>0</v>
      </c>
      <c r="BM1346" s="1">
        <v>42979</v>
      </c>
      <c r="BN1346" t="s">
        <v>26</v>
      </c>
      <c r="BO1346">
        <v>175</v>
      </c>
      <c r="BP1346">
        <v>1.3</v>
      </c>
      <c r="BQ1346">
        <v>0.2</v>
      </c>
      <c r="BR1346">
        <v>1.5</v>
      </c>
      <c r="BU1346" s="1">
        <v>42979</v>
      </c>
      <c r="BV1346" t="s">
        <v>26</v>
      </c>
      <c r="BW1346">
        <v>176</v>
      </c>
      <c r="BX1346">
        <v>4.2</v>
      </c>
      <c r="BY1346">
        <v>0.4</v>
      </c>
      <c r="BZ1346">
        <v>4.5999999999999996</v>
      </c>
      <c r="CC1346" s="1">
        <v>42979</v>
      </c>
      <c r="CD1346" t="s">
        <v>27</v>
      </c>
      <c r="CE1346">
        <v>177</v>
      </c>
      <c r="CF1346">
        <v>0</v>
      </c>
      <c r="CG1346">
        <v>0</v>
      </c>
      <c r="CH1346">
        <v>0</v>
      </c>
    </row>
    <row r="1347" spans="1:86" x14ac:dyDescent="0.75">
      <c r="A1347" s="1">
        <v>42980</v>
      </c>
      <c r="B1347" t="s">
        <v>23</v>
      </c>
      <c r="C1347">
        <v>101</v>
      </c>
      <c r="D1347">
        <v>618.20000000000005</v>
      </c>
      <c r="E1347">
        <v>381.3</v>
      </c>
      <c r="F1347">
        <v>999.5</v>
      </c>
      <c r="I1347" s="1">
        <v>42980</v>
      </c>
      <c r="J1347" t="s">
        <v>23</v>
      </c>
      <c r="K1347">
        <v>107</v>
      </c>
      <c r="L1347">
        <v>30.5</v>
      </c>
      <c r="M1347">
        <v>41.6</v>
      </c>
      <c r="N1347">
        <v>72.099999999999994</v>
      </c>
      <c r="Q1347" s="1">
        <v>42980</v>
      </c>
      <c r="R1347" t="s">
        <v>24</v>
      </c>
      <c r="S1347">
        <v>151</v>
      </c>
      <c r="T1347">
        <v>2.9</v>
      </c>
      <c r="U1347">
        <v>1.7</v>
      </c>
      <c r="V1347">
        <v>4.5999999999999996</v>
      </c>
      <c r="Y1347" s="1">
        <v>42980</v>
      </c>
      <c r="Z1347" t="s">
        <v>25</v>
      </c>
      <c r="AA1347">
        <v>157</v>
      </c>
      <c r="AB1347">
        <v>3.5</v>
      </c>
      <c r="AC1347">
        <v>1.4</v>
      </c>
      <c r="AD1347">
        <v>4.9000000000000004</v>
      </c>
      <c r="AG1347" s="1">
        <v>42980</v>
      </c>
      <c r="AH1347" t="s">
        <v>28</v>
      </c>
      <c r="AI1347">
        <v>169</v>
      </c>
      <c r="AJ1347">
        <v>0</v>
      </c>
      <c r="AK1347">
        <v>0</v>
      </c>
      <c r="AL1347">
        <v>0</v>
      </c>
      <c r="AO1347" s="1">
        <v>42980</v>
      </c>
      <c r="AP1347" t="s">
        <v>14</v>
      </c>
      <c r="AQ1347">
        <v>170</v>
      </c>
      <c r="AR1347">
        <v>0</v>
      </c>
      <c r="AS1347">
        <v>0</v>
      </c>
      <c r="AT1347">
        <v>0</v>
      </c>
      <c r="AW1347" s="1">
        <v>42980</v>
      </c>
      <c r="AX1347" t="s">
        <v>15</v>
      </c>
      <c r="AY1347">
        <v>171</v>
      </c>
      <c r="AZ1347">
        <v>0</v>
      </c>
      <c r="BA1347">
        <v>0</v>
      </c>
      <c r="BB1347">
        <v>0</v>
      </c>
      <c r="BE1347" s="1">
        <v>42980</v>
      </c>
      <c r="BF1347" t="s">
        <v>16</v>
      </c>
      <c r="BG1347">
        <v>173</v>
      </c>
      <c r="BH1347">
        <v>0</v>
      </c>
      <c r="BI1347">
        <v>0</v>
      </c>
      <c r="BJ1347">
        <v>0</v>
      </c>
      <c r="BM1347" s="1">
        <v>42980</v>
      </c>
      <c r="BN1347" t="s">
        <v>26</v>
      </c>
      <c r="BO1347">
        <v>175</v>
      </c>
      <c r="BP1347">
        <v>1.3</v>
      </c>
      <c r="BQ1347">
        <v>0.2</v>
      </c>
      <c r="BR1347">
        <v>1.5</v>
      </c>
      <c r="BU1347" s="1">
        <v>42980</v>
      </c>
      <c r="BV1347" t="s">
        <v>26</v>
      </c>
      <c r="BW1347">
        <v>176</v>
      </c>
      <c r="BX1347">
        <v>4.2</v>
      </c>
      <c r="BY1347">
        <v>0.4</v>
      </c>
      <c r="BZ1347">
        <v>4.5999999999999996</v>
      </c>
      <c r="CC1347" s="1">
        <v>42980</v>
      </c>
      <c r="CD1347" t="s">
        <v>27</v>
      </c>
      <c r="CE1347">
        <v>177</v>
      </c>
      <c r="CF1347">
        <v>0</v>
      </c>
      <c r="CG1347">
        <v>0</v>
      </c>
      <c r="CH1347">
        <v>0</v>
      </c>
    </row>
    <row r="1348" spans="1:86" x14ac:dyDescent="0.75">
      <c r="A1348" s="1">
        <v>42981</v>
      </c>
      <c r="B1348" t="s">
        <v>23</v>
      </c>
      <c r="C1348">
        <v>101</v>
      </c>
      <c r="D1348">
        <v>618.1</v>
      </c>
      <c r="E1348">
        <v>381.3</v>
      </c>
      <c r="F1348">
        <v>999.4</v>
      </c>
      <c r="I1348" s="1">
        <v>42981</v>
      </c>
      <c r="J1348" t="s">
        <v>23</v>
      </c>
      <c r="K1348">
        <v>107</v>
      </c>
      <c r="L1348">
        <v>30.5</v>
      </c>
      <c r="M1348">
        <v>41.6</v>
      </c>
      <c r="N1348">
        <v>72.099999999999994</v>
      </c>
      <c r="Q1348" s="1">
        <v>42981</v>
      </c>
      <c r="R1348" t="s">
        <v>24</v>
      </c>
      <c r="S1348">
        <v>151</v>
      </c>
      <c r="T1348">
        <v>2.9</v>
      </c>
      <c r="U1348">
        <v>1.7</v>
      </c>
      <c r="V1348">
        <v>4.5999999999999996</v>
      </c>
      <c r="Y1348" s="1">
        <v>42981</v>
      </c>
      <c r="Z1348" t="s">
        <v>25</v>
      </c>
      <c r="AA1348">
        <v>157</v>
      </c>
      <c r="AB1348">
        <v>3.5</v>
      </c>
      <c r="AC1348">
        <v>1.4</v>
      </c>
      <c r="AD1348">
        <v>4.9000000000000004</v>
      </c>
      <c r="AG1348" s="1">
        <v>42981</v>
      </c>
      <c r="AH1348" t="s">
        <v>28</v>
      </c>
      <c r="AI1348">
        <v>169</v>
      </c>
      <c r="AJ1348">
        <v>0</v>
      </c>
      <c r="AK1348">
        <v>0</v>
      </c>
      <c r="AL1348">
        <v>0</v>
      </c>
      <c r="AO1348" s="1">
        <v>42981</v>
      </c>
      <c r="AP1348" t="s">
        <v>14</v>
      </c>
      <c r="AQ1348">
        <v>170</v>
      </c>
      <c r="AR1348">
        <v>0</v>
      </c>
      <c r="AS1348">
        <v>0</v>
      </c>
      <c r="AT1348">
        <v>0</v>
      </c>
      <c r="AW1348" s="1">
        <v>42981</v>
      </c>
      <c r="AX1348" t="s">
        <v>15</v>
      </c>
      <c r="AY1348">
        <v>171</v>
      </c>
      <c r="AZ1348">
        <v>0</v>
      </c>
      <c r="BA1348">
        <v>0</v>
      </c>
      <c r="BB1348">
        <v>0</v>
      </c>
      <c r="BE1348" s="1">
        <v>42981</v>
      </c>
      <c r="BF1348" t="s">
        <v>16</v>
      </c>
      <c r="BG1348">
        <v>173</v>
      </c>
      <c r="BH1348">
        <v>0</v>
      </c>
      <c r="BI1348">
        <v>0</v>
      </c>
      <c r="BJ1348">
        <v>0</v>
      </c>
      <c r="BM1348" s="1">
        <v>42981</v>
      </c>
      <c r="BN1348" t="s">
        <v>26</v>
      </c>
      <c r="BO1348">
        <v>175</v>
      </c>
      <c r="BP1348">
        <v>1.3</v>
      </c>
      <c r="BQ1348">
        <v>0.2</v>
      </c>
      <c r="BR1348">
        <v>1.5</v>
      </c>
      <c r="BU1348" s="1">
        <v>42981</v>
      </c>
      <c r="BV1348" t="s">
        <v>26</v>
      </c>
      <c r="BW1348">
        <v>176</v>
      </c>
      <c r="BX1348">
        <v>4.2</v>
      </c>
      <c r="BY1348">
        <v>0.4</v>
      </c>
      <c r="BZ1348">
        <v>4.5999999999999996</v>
      </c>
      <c r="CC1348" s="1">
        <v>42981</v>
      </c>
      <c r="CD1348" t="s">
        <v>27</v>
      </c>
      <c r="CE1348">
        <v>177</v>
      </c>
      <c r="CF1348">
        <v>0</v>
      </c>
      <c r="CG1348">
        <v>0</v>
      </c>
      <c r="CH1348">
        <v>0</v>
      </c>
    </row>
    <row r="1349" spans="1:86" x14ac:dyDescent="0.75">
      <c r="A1349" s="1">
        <v>42982</v>
      </c>
      <c r="B1349" t="s">
        <v>23</v>
      </c>
      <c r="C1349">
        <v>101</v>
      </c>
      <c r="D1349">
        <v>618.1</v>
      </c>
      <c r="E1349">
        <v>381.3</v>
      </c>
      <c r="F1349">
        <v>999.4</v>
      </c>
      <c r="I1349" s="1">
        <v>42982</v>
      </c>
      <c r="J1349" t="s">
        <v>23</v>
      </c>
      <c r="K1349">
        <v>107</v>
      </c>
      <c r="L1349">
        <v>30.5</v>
      </c>
      <c r="M1349">
        <v>41.6</v>
      </c>
      <c r="N1349">
        <v>72.099999999999994</v>
      </c>
      <c r="Q1349" s="1">
        <v>42982</v>
      </c>
      <c r="R1349" t="s">
        <v>24</v>
      </c>
      <c r="S1349">
        <v>151</v>
      </c>
      <c r="T1349">
        <v>2.9</v>
      </c>
      <c r="U1349">
        <v>1.7</v>
      </c>
      <c r="V1349">
        <v>4.5999999999999996</v>
      </c>
      <c r="Y1349" s="1">
        <v>42982</v>
      </c>
      <c r="Z1349" t="s">
        <v>25</v>
      </c>
      <c r="AA1349">
        <v>157</v>
      </c>
      <c r="AB1349">
        <v>3.5</v>
      </c>
      <c r="AC1349">
        <v>1.4</v>
      </c>
      <c r="AD1349">
        <v>4.9000000000000004</v>
      </c>
      <c r="AG1349" s="1">
        <v>42982</v>
      </c>
      <c r="AH1349" t="s">
        <v>28</v>
      </c>
      <c r="AI1349">
        <v>169</v>
      </c>
      <c r="AJ1349">
        <v>0</v>
      </c>
      <c r="AK1349">
        <v>0</v>
      </c>
      <c r="AL1349">
        <v>0</v>
      </c>
      <c r="AO1349" s="1">
        <v>42982</v>
      </c>
      <c r="AP1349" t="s">
        <v>14</v>
      </c>
      <c r="AQ1349">
        <v>170</v>
      </c>
      <c r="AR1349">
        <v>0</v>
      </c>
      <c r="AS1349">
        <v>0</v>
      </c>
      <c r="AT1349">
        <v>0</v>
      </c>
      <c r="AW1349" s="1">
        <v>42982</v>
      </c>
      <c r="AX1349" t="s">
        <v>15</v>
      </c>
      <c r="AY1349">
        <v>171</v>
      </c>
      <c r="AZ1349">
        <v>0</v>
      </c>
      <c r="BA1349">
        <v>0</v>
      </c>
      <c r="BB1349">
        <v>0</v>
      </c>
      <c r="BE1349" s="1">
        <v>42982</v>
      </c>
      <c r="BF1349" t="s">
        <v>16</v>
      </c>
      <c r="BG1349">
        <v>173</v>
      </c>
      <c r="BH1349">
        <v>0</v>
      </c>
      <c r="BI1349">
        <v>0</v>
      </c>
      <c r="BJ1349">
        <v>0</v>
      </c>
      <c r="BM1349" s="1">
        <v>42982</v>
      </c>
      <c r="BN1349" t="s">
        <v>26</v>
      </c>
      <c r="BO1349">
        <v>175</v>
      </c>
      <c r="BP1349">
        <v>1.3</v>
      </c>
      <c r="BQ1349">
        <v>0.2</v>
      </c>
      <c r="BR1349">
        <v>1.5</v>
      </c>
      <c r="BU1349" s="1">
        <v>42982</v>
      </c>
      <c r="BV1349" t="s">
        <v>26</v>
      </c>
      <c r="BW1349">
        <v>176</v>
      </c>
      <c r="BX1349">
        <v>4.2</v>
      </c>
      <c r="BY1349">
        <v>0.4</v>
      </c>
      <c r="BZ1349">
        <v>4.5999999999999996</v>
      </c>
      <c r="CC1349" s="1">
        <v>42982</v>
      </c>
      <c r="CD1349" t="s">
        <v>27</v>
      </c>
      <c r="CE1349">
        <v>177</v>
      </c>
      <c r="CF1349">
        <v>0</v>
      </c>
      <c r="CG1349">
        <v>0</v>
      </c>
      <c r="CH1349">
        <v>0</v>
      </c>
    </row>
    <row r="1350" spans="1:86" x14ac:dyDescent="0.75">
      <c r="A1350" s="1">
        <v>42983</v>
      </c>
      <c r="B1350" t="s">
        <v>23</v>
      </c>
      <c r="C1350">
        <v>101</v>
      </c>
      <c r="D1350">
        <v>618.1</v>
      </c>
      <c r="E1350">
        <v>381.3</v>
      </c>
      <c r="F1350">
        <v>999.4</v>
      </c>
      <c r="I1350" s="1">
        <v>42983</v>
      </c>
      <c r="J1350" t="s">
        <v>23</v>
      </c>
      <c r="K1350">
        <v>107</v>
      </c>
      <c r="L1350">
        <v>30.5</v>
      </c>
      <c r="M1350">
        <v>41.6</v>
      </c>
      <c r="N1350">
        <v>72.099999999999994</v>
      </c>
      <c r="Q1350" s="1">
        <v>42983</v>
      </c>
      <c r="R1350" t="s">
        <v>24</v>
      </c>
      <c r="S1350">
        <v>151</v>
      </c>
      <c r="T1350">
        <v>2.9</v>
      </c>
      <c r="U1350">
        <v>1.7</v>
      </c>
      <c r="V1350">
        <v>4.5999999999999996</v>
      </c>
      <c r="Y1350" s="1">
        <v>42983</v>
      </c>
      <c r="Z1350" t="s">
        <v>25</v>
      </c>
      <c r="AA1350">
        <v>157</v>
      </c>
      <c r="AB1350">
        <v>3.5</v>
      </c>
      <c r="AC1350">
        <v>1.4</v>
      </c>
      <c r="AD1350">
        <v>4.9000000000000004</v>
      </c>
      <c r="AG1350" s="1">
        <v>42983</v>
      </c>
      <c r="AH1350" t="s">
        <v>28</v>
      </c>
      <c r="AI1350">
        <v>169</v>
      </c>
      <c r="AJ1350">
        <v>0</v>
      </c>
      <c r="AK1350">
        <v>0</v>
      </c>
      <c r="AL1350">
        <v>0</v>
      </c>
      <c r="AO1350" s="1">
        <v>42983</v>
      </c>
      <c r="AP1350" t="s">
        <v>14</v>
      </c>
      <c r="AQ1350">
        <v>170</v>
      </c>
      <c r="AR1350">
        <v>0</v>
      </c>
      <c r="AS1350">
        <v>0</v>
      </c>
      <c r="AT1350">
        <v>0</v>
      </c>
      <c r="AW1350" s="1">
        <v>42983</v>
      </c>
      <c r="AX1350" t="s">
        <v>15</v>
      </c>
      <c r="AY1350">
        <v>171</v>
      </c>
      <c r="AZ1350">
        <v>0</v>
      </c>
      <c r="BA1350">
        <v>0</v>
      </c>
      <c r="BB1350">
        <v>0</v>
      </c>
      <c r="BE1350" s="1">
        <v>42983</v>
      </c>
      <c r="BF1350" t="s">
        <v>16</v>
      </c>
      <c r="BG1350">
        <v>173</v>
      </c>
      <c r="BH1350">
        <v>0</v>
      </c>
      <c r="BI1350">
        <v>0</v>
      </c>
      <c r="BJ1350">
        <v>0</v>
      </c>
      <c r="BM1350" s="1">
        <v>42983</v>
      </c>
      <c r="BN1350" t="s">
        <v>26</v>
      </c>
      <c r="BO1350">
        <v>175</v>
      </c>
      <c r="BP1350">
        <v>1.3</v>
      </c>
      <c r="BQ1350">
        <v>0.2</v>
      </c>
      <c r="BR1350">
        <v>1.5</v>
      </c>
      <c r="BU1350" s="1">
        <v>42983</v>
      </c>
      <c r="BV1350" t="s">
        <v>26</v>
      </c>
      <c r="BW1350">
        <v>176</v>
      </c>
      <c r="BX1350">
        <v>4.2</v>
      </c>
      <c r="BY1350">
        <v>0.4</v>
      </c>
      <c r="BZ1350">
        <v>4.5999999999999996</v>
      </c>
      <c r="CC1350" s="1">
        <v>42983</v>
      </c>
      <c r="CD1350" t="s">
        <v>27</v>
      </c>
      <c r="CE1350">
        <v>177</v>
      </c>
      <c r="CF1350">
        <v>0</v>
      </c>
      <c r="CG1350">
        <v>0</v>
      </c>
      <c r="CH1350">
        <v>0</v>
      </c>
    </row>
    <row r="1351" spans="1:86" x14ac:dyDescent="0.75">
      <c r="A1351" s="1">
        <v>42984</v>
      </c>
      <c r="B1351" t="s">
        <v>23</v>
      </c>
      <c r="C1351">
        <v>101</v>
      </c>
      <c r="D1351">
        <v>618.1</v>
      </c>
      <c r="E1351">
        <v>381.2</v>
      </c>
      <c r="F1351">
        <v>999.3</v>
      </c>
      <c r="I1351" s="1">
        <v>42984</v>
      </c>
      <c r="J1351" t="s">
        <v>23</v>
      </c>
      <c r="K1351">
        <v>107</v>
      </c>
      <c r="L1351">
        <v>30.4</v>
      </c>
      <c r="M1351">
        <v>41.7</v>
      </c>
      <c r="N1351">
        <v>72.099999999999994</v>
      </c>
      <c r="Q1351" s="1">
        <v>42984</v>
      </c>
      <c r="R1351" t="s">
        <v>24</v>
      </c>
      <c r="S1351">
        <v>151</v>
      </c>
      <c r="T1351">
        <v>2.9</v>
      </c>
      <c r="U1351">
        <v>1.7</v>
      </c>
      <c r="V1351">
        <v>4.5999999999999996</v>
      </c>
      <c r="Y1351" s="1">
        <v>42984</v>
      </c>
      <c r="Z1351" t="s">
        <v>25</v>
      </c>
      <c r="AA1351">
        <v>157</v>
      </c>
      <c r="AB1351">
        <v>3.5</v>
      </c>
      <c r="AC1351">
        <v>1.4</v>
      </c>
      <c r="AD1351">
        <v>4.9000000000000004</v>
      </c>
      <c r="AG1351" s="1">
        <v>42984</v>
      </c>
      <c r="AH1351" t="s">
        <v>28</v>
      </c>
      <c r="AI1351">
        <v>169</v>
      </c>
      <c r="AJ1351">
        <v>0</v>
      </c>
      <c r="AK1351">
        <v>0</v>
      </c>
      <c r="AL1351">
        <v>0</v>
      </c>
      <c r="AO1351" s="1">
        <v>42984</v>
      </c>
      <c r="AP1351" t="s">
        <v>14</v>
      </c>
      <c r="AQ1351">
        <v>170</v>
      </c>
      <c r="AR1351">
        <v>0</v>
      </c>
      <c r="AS1351">
        <v>0</v>
      </c>
      <c r="AT1351">
        <v>0</v>
      </c>
      <c r="AW1351" s="1">
        <v>42984</v>
      </c>
      <c r="AX1351" t="s">
        <v>15</v>
      </c>
      <c r="AY1351">
        <v>171</v>
      </c>
      <c r="AZ1351">
        <v>0</v>
      </c>
      <c r="BA1351">
        <v>0</v>
      </c>
      <c r="BB1351">
        <v>0</v>
      </c>
      <c r="BE1351" s="1">
        <v>42984</v>
      </c>
      <c r="BF1351" t="s">
        <v>16</v>
      </c>
      <c r="BG1351">
        <v>173</v>
      </c>
      <c r="BH1351">
        <v>0</v>
      </c>
      <c r="BI1351">
        <v>0</v>
      </c>
      <c r="BJ1351">
        <v>0</v>
      </c>
      <c r="BM1351" s="1">
        <v>42984</v>
      </c>
      <c r="BN1351" t="s">
        <v>26</v>
      </c>
      <c r="BO1351">
        <v>175</v>
      </c>
      <c r="BP1351">
        <v>1.3</v>
      </c>
      <c r="BQ1351">
        <v>0.2</v>
      </c>
      <c r="BR1351">
        <v>1.5</v>
      </c>
      <c r="BU1351" s="1">
        <v>42984</v>
      </c>
      <c r="BV1351" t="s">
        <v>26</v>
      </c>
      <c r="BW1351">
        <v>176</v>
      </c>
      <c r="BX1351">
        <v>4.2</v>
      </c>
      <c r="BY1351">
        <v>0.4</v>
      </c>
      <c r="BZ1351">
        <v>4.5999999999999996</v>
      </c>
      <c r="CC1351" s="1">
        <v>42984</v>
      </c>
      <c r="CD1351" t="s">
        <v>27</v>
      </c>
      <c r="CE1351">
        <v>177</v>
      </c>
      <c r="CF1351">
        <v>0</v>
      </c>
      <c r="CG1351">
        <v>0</v>
      </c>
      <c r="CH1351">
        <v>0</v>
      </c>
    </row>
    <row r="1352" spans="1:86" x14ac:dyDescent="0.75">
      <c r="A1352" s="1">
        <v>42985</v>
      </c>
      <c r="B1352" t="s">
        <v>23</v>
      </c>
      <c r="C1352">
        <v>101</v>
      </c>
      <c r="D1352">
        <v>618</v>
      </c>
      <c r="E1352">
        <v>381.5</v>
      </c>
      <c r="F1352">
        <v>999.5</v>
      </c>
      <c r="I1352" s="1">
        <v>42985</v>
      </c>
      <c r="J1352" t="s">
        <v>23</v>
      </c>
      <c r="K1352">
        <v>107</v>
      </c>
      <c r="L1352">
        <v>30.4</v>
      </c>
      <c r="M1352">
        <v>41.7</v>
      </c>
      <c r="N1352">
        <v>72.099999999999994</v>
      </c>
      <c r="Q1352" s="1">
        <v>42985</v>
      </c>
      <c r="R1352" t="s">
        <v>24</v>
      </c>
      <c r="S1352">
        <v>151</v>
      </c>
      <c r="T1352">
        <v>2.9</v>
      </c>
      <c r="U1352">
        <v>1.7</v>
      </c>
      <c r="V1352">
        <v>4.5999999999999996</v>
      </c>
      <c r="Y1352" s="1">
        <v>42985</v>
      </c>
      <c r="Z1352" t="s">
        <v>25</v>
      </c>
      <c r="AA1352">
        <v>157</v>
      </c>
      <c r="AB1352">
        <v>3.5</v>
      </c>
      <c r="AC1352">
        <v>1.4</v>
      </c>
      <c r="AD1352">
        <v>4.9000000000000004</v>
      </c>
      <c r="AG1352" s="1">
        <v>42985</v>
      </c>
      <c r="AH1352" t="s">
        <v>28</v>
      </c>
      <c r="AI1352">
        <v>169</v>
      </c>
      <c r="AJ1352">
        <v>0</v>
      </c>
      <c r="AK1352">
        <v>0</v>
      </c>
      <c r="AL1352">
        <v>0</v>
      </c>
      <c r="AO1352" s="1">
        <v>42985</v>
      </c>
      <c r="AP1352" t="s">
        <v>14</v>
      </c>
      <c r="AQ1352">
        <v>170</v>
      </c>
      <c r="AR1352">
        <v>0</v>
      </c>
      <c r="AS1352">
        <v>0</v>
      </c>
      <c r="AT1352">
        <v>0</v>
      </c>
      <c r="AW1352" s="1">
        <v>42985</v>
      </c>
      <c r="AX1352" t="s">
        <v>15</v>
      </c>
      <c r="AY1352">
        <v>171</v>
      </c>
      <c r="AZ1352">
        <v>0</v>
      </c>
      <c r="BA1352">
        <v>0</v>
      </c>
      <c r="BB1352">
        <v>0</v>
      </c>
      <c r="BE1352" s="1">
        <v>42985</v>
      </c>
      <c r="BF1352" t="s">
        <v>16</v>
      </c>
      <c r="BG1352">
        <v>173</v>
      </c>
      <c r="BH1352">
        <v>0</v>
      </c>
      <c r="BI1352">
        <v>0</v>
      </c>
      <c r="BJ1352">
        <v>0</v>
      </c>
      <c r="BM1352" s="1">
        <v>42985</v>
      </c>
      <c r="BN1352" t="s">
        <v>26</v>
      </c>
      <c r="BO1352">
        <v>175</v>
      </c>
      <c r="BP1352">
        <v>1.3</v>
      </c>
      <c r="BQ1352">
        <v>0.2</v>
      </c>
      <c r="BR1352">
        <v>1.5</v>
      </c>
      <c r="BU1352" s="1">
        <v>42985</v>
      </c>
      <c r="BV1352" t="s">
        <v>26</v>
      </c>
      <c r="BW1352">
        <v>176</v>
      </c>
      <c r="BX1352">
        <v>4.2</v>
      </c>
      <c r="BY1352">
        <v>0.4</v>
      </c>
      <c r="BZ1352">
        <v>4.5999999999999996</v>
      </c>
      <c r="CC1352" s="1">
        <v>42985</v>
      </c>
      <c r="CD1352" t="s">
        <v>27</v>
      </c>
      <c r="CE1352">
        <v>177</v>
      </c>
      <c r="CF1352">
        <v>0</v>
      </c>
      <c r="CG1352">
        <v>0</v>
      </c>
      <c r="CH1352">
        <v>0</v>
      </c>
    </row>
    <row r="1353" spans="1:86" x14ac:dyDescent="0.75">
      <c r="A1353" s="1">
        <v>42986</v>
      </c>
      <c r="B1353" t="s">
        <v>23</v>
      </c>
      <c r="C1353">
        <v>101</v>
      </c>
      <c r="D1353">
        <v>618</v>
      </c>
      <c r="E1353">
        <v>381.5</v>
      </c>
      <c r="F1353">
        <v>999.5</v>
      </c>
      <c r="I1353" s="1">
        <v>42986</v>
      </c>
      <c r="J1353" t="s">
        <v>23</v>
      </c>
      <c r="K1353">
        <v>107</v>
      </c>
      <c r="L1353">
        <v>30.4</v>
      </c>
      <c r="M1353">
        <v>41.6</v>
      </c>
      <c r="N1353">
        <v>72</v>
      </c>
      <c r="Q1353" s="1">
        <v>42986</v>
      </c>
      <c r="R1353" t="s">
        <v>24</v>
      </c>
      <c r="S1353">
        <v>151</v>
      </c>
      <c r="T1353">
        <v>2.9</v>
      </c>
      <c r="U1353">
        <v>1.7</v>
      </c>
      <c r="V1353">
        <v>4.5999999999999996</v>
      </c>
      <c r="Y1353" s="1">
        <v>42986</v>
      </c>
      <c r="Z1353" t="s">
        <v>25</v>
      </c>
      <c r="AA1353">
        <v>157</v>
      </c>
      <c r="AB1353">
        <v>3.5</v>
      </c>
      <c r="AC1353">
        <v>1.4</v>
      </c>
      <c r="AD1353">
        <v>4.9000000000000004</v>
      </c>
      <c r="AG1353" s="1">
        <v>42986</v>
      </c>
      <c r="AH1353" t="s">
        <v>28</v>
      </c>
      <c r="AI1353">
        <v>169</v>
      </c>
      <c r="AJ1353">
        <v>0</v>
      </c>
      <c r="AK1353">
        <v>0</v>
      </c>
      <c r="AL1353">
        <v>0</v>
      </c>
      <c r="AO1353" s="1">
        <v>42986</v>
      </c>
      <c r="AP1353" t="s">
        <v>14</v>
      </c>
      <c r="AQ1353">
        <v>170</v>
      </c>
      <c r="AR1353">
        <v>0</v>
      </c>
      <c r="AS1353">
        <v>0</v>
      </c>
      <c r="AT1353">
        <v>0</v>
      </c>
      <c r="AW1353" s="1">
        <v>42986</v>
      </c>
      <c r="AX1353" t="s">
        <v>15</v>
      </c>
      <c r="AY1353">
        <v>171</v>
      </c>
      <c r="AZ1353">
        <v>0</v>
      </c>
      <c r="BA1353">
        <v>0</v>
      </c>
      <c r="BB1353">
        <v>0</v>
      </c>
      <c r="BE1353" s="1">
        <v>42986</v>
      </c>
      <c r="BF1353" t="s">
        <v>16</v>
      </c>
      <c r="BG1353">
        <v>173</v>
      </c>
      <c r="BH1353">
        <v>0</v>
      </c>
      <c r="BI1353">
        <v>0</v>
      </c>
      <c r="BJ1353">
        <v>0</v>
      </c>
      <c r="BM1353" s="1">
        <v>42986</v>
      </c>
      <c r="BN1353" t="s">
        <v>26</v>
      </c>
      <c r="BO1353">
        <v>175</v>
      </c>
      <c r="BP1353">
        <v>1.3</v>
      </c>
      <c r="BQ1353">
        <v>0.2</v>
      </c>
      <c r="BR1353">
        <v>1.5</v>
      </c>
      <c r="BU1353" s="1">
        <v>42986</v>
      </c>
      <c r="BV1353" t="s">
        <v>26</v>
      </c>
      <c r="BW1353">
        <v>176</v>
      </c>
      <c r="BX1353">
        <v>4.2</v>
      </c>
      <c r="BY1353">
        <v>0.4</v>
      </c>
      <c r="BZ1353">
        <v>4.5999999999999996</v>
      </c>
      <c r="CC1353" s="1">
        <v>42986</v>
      </c>
      <c r="CD1353" t="s">
        <v>27</v>
      </c>
      <c r="CE1353">
        <v>177</v>
      </c>
      <c r="CF1353">
        <v>0</v>
      </c>
      <c r="CG1353">
        <v>0</v>
      </c>
      <c r="CH1353">
        <v>0</v>
      </c>
    </row>
    <row r="1354" spans="1:86" x14ac:dyDescent="0.75">
      <c r="A1354" s="1">
        <v>42987</v>
      </c>
      <c r="B1354" t="s">
        <v>23</v>
      </c>
      <c r="C1354">
        <v>101</v>
      </c>
      <c r="D1354">
        <v>617.9</v>
      </c>
      <c r="E1354">
        <v>381.7</v>
      </c>
      <c r="F1354">
        <v>999.6</v>
      </c>
      <c r="I1354" s="1">
        <v>42987</v>
      </c>
      <c r="J1354" t="s">
        <v>23</v>
      </c>
      <c r="K1354">
        <v>107</v>
      </c>
      <c r="L1354">
        <v>30.4</v>
      </c>
      <c r="M1354">
        <v>41.7</v>
      </c>
      <c r="N1354">
        <v>72.099999999999994</v>
      </c>
      <c r="Q1354" s="1">
        <v>42987</v>
      </c>
      <c r="R1354" t="s">
        <v>24</v>
      </c>
      <c r="S1354">
        <v>151</v>
      </c>
      <c r="T1354">
        <v>2.9</v>
      </c>
      <c r="U1354">
        <v>1.7</v>
      </c>
      <c r="V1354">
        <v>4.5999999999999996</v>
      </c>
      <c r="Y1354" s="1">
        <v>42987</v>
      </c>
      <c r="Z1354" t="s">
        <v>25</v>
      </c>
      <c r="AA1354">
        <v>157</v>
      </c>
      <c r="AB1354">
        <v>3.5</v>
      </c>
      <c r="AC1354">
        <v>1.4</v>
      </c>
      <c r="AD1354">
        <v>4.9000000000000004</v>
      </c>
      <c r="AG1354" s="1">
        <v>42987</v>
      </c>
      <c r="AH1354" t="s">
        <v>28</v>
      </c>
      <c r="AI1354">
        <v>169</v>
      </c>
      <c r="AJ1354">
        <v>0</v>
      </c>
      <c r="AK1354">
        <v>0</v>
      </c>
      <c r="AL1354">
        <v>0</v>
      </c>
      <c r="AO1354" s="1">
        <v>42987</v>
      </c>
      <c r="AP1354" t="s">
        <v>14</v>
      </c>
      <c r="AQ1354">
        <v>170</v>
      </c>
      <c r="AR1354">
        <v>0</v>
      </c>
      <c r="AS1354">
        <v>0</v>
      </c>
      <c r="AT1354">
        <v>0</v>
      </c>
      <c r="AW1354" s="1">
        <v>42987</v>
      </c>
      <c r="AX1354" t="s">
        <v>15</v>
      </c>
      <c r="AY1354">
        <v>171</v>
      </c>
      <c r="AZ1354">
        <v>0</v>
      </c>
      <c r="BA1354">
        <v>0</v>
      </c>
      <c r="BB1354">
        <v>0</v>
      </c>
      <c r="BE1354" s="1">
        <v>42987</v>
      </c>
      <c r="BF1354" t="s">
        <v>16</v>
      </c>
      <c r="BG1354">
        <v>173</v>
      </c>
      <c r="BH1354">
        <v>0</v>
      </c>
      <c r="BI1354">
        <v>0</v>
      </c>
      <c r="BJ1354">
        <v>0</v>
      </c>
      <c r="BM1354" s="1">
        <v>42987</v>
      </c>
      <c r="BN1354" t="s">
        <v>26</v>
      </c>
      <c r="BO1354">
        <v>175</v>
      </c>
      <c r="BP1354">
        <v>1.3</v>
      </c>
      <c r="BQ1354">
        <v>0.2</v>
      </c>
      <c r="BR1354">
        <v>1.5</v>
      </c>
      <c r="BU1354" s="1">
        <v>42987</v>
      </c>
      <c r="BV1354" t="s">
        <v>26</v>
      </c>
      <c r="BW1354">
        <v>176</v>
      </c>
      <c r="BX1354">
        <v>4.2</v>
      </c>
      <c r="BY1354">
        <v>0.4</v>
      </c>
      <c r="BZ1354">
        <v>4.5999999999999996</v>
      </c>
      <c r="CC1354" s="1">
        <v>42987</v>
      </c>
      <c r="CD1354" t="s">
        <v>27</v>
      </c>
      <c r="CE1354">
        <v>177</v>
      </c>
      <c r="CF1354">
        <v>0</v>
      </c>
      <c r="CG1354">
        <v>0</v>
      </c>
      <c r="CH1354">
        <v>0</v>
      </c>
    </row>
    <row r="1355" spans="1:86" x14ac:dyDescent="0.75">
      <c r="A1355" s="1">
        <v>42988</v>
      </c>
      <c r="B1355" t="s">
        <v>23</v>
      </c>
      <c r="C1355">
        <v>101</v>
      </c>
      <c r="D1355">
        <v>617.9</v>
      </c>
      <c r="E1355">
        <v>381.7</v>
      </c>
      <c r="F1355">
        <v>999.6</v>
      </c>
      <c r="I1355" s="1">
        <v>42988</v>
      </c>
      <c r="J1355" t="s">
        <v>23</v>
      </c>
      <c r="K1355">
        <v>107</v>
      </c>
      <c r="L1355">
        <v>30.4</v>
      </c>
      <c r="M1355">
        <v>41.7</v>
      </c>
      <c r="N1355">
        <v>72.099999999999994</v>
      </c>
      <c r="Q1355" s="1">
        <v>42988</v>
      </c>
      <c r="R1355" t="s">
        <v>24</v>
      </c>
      <c r="S1355">
        <v>151</v>
      </c>
      <c r="T1355">
        <v>2.9</v>
      </c>
      <c r="U1355">
        <v>1.7</v>
      </c>
      <c r="V1355">
        <v>4.5999999999999996</v>
      </c>
      <c r="Y1355" s="1">
        <v>42988</v>
      </c>
      <c r="Z1355" t="s">
        <v>25</v>
      </c>
      <c r="AA1355">
        <v>157</v>
      </c>
      <c r="AB1355">
        <v>3.5</v>
      </c>
      <c r="AC1355">
        <v>1.4</v>
      </c>
      <c r="AD1355">
        <v>4.9000000000000004</v>
      </c>
      <c r="AG1355" s="1">
        <v>42988</v>
      </c>
      <c r="AH1355" t="s">
        <v>28</v>
      </c>
      <c r="AI1355">
        <v>169</v>
      </c>
      <c r="AJ1355">
        <v>0</v>
      </c>
      <c r="AK1355">
        <v>0</v>
      </c>
      <c r="AL1355">
        <v>0</v>
      </c>
      <c r="AO1355" s="1">
        <v>42988</v>
      </c>
      <c r="AP1355" t="s">
        <v>14</v>
      </c>
      <c r="AQ1355">
        <v>170</v>
      </c>
      <c r="AR1355">
        <v>0</v>
      </c>
      <c r="AS1355">
        <v>0</v>
      </c>
      <c r="AT1355">
        <v>0</v>
      </c>
      <c r="AW1355" s="1">
        <v>42988</v>
      </c>
      <c r="AX1355" t="s">
        <v>15</v>
      </c>
      <c r="AY1355">
        <v>171</v>
      </c>
      <c r="AZ1355">
        <v>0</v>
      </c>
      <c r="BA1355">
        <v>0</v>
      </c>
      <c r="BB1355">
        <v>0</v>
      </c>
      <c r="BE1355" s="1">
        <v>42988</v>
      </c>
      <c r="BF1355" t="s">
        <v>16</v>
      </c>
      <c r="BG1355">
        <v>173</v>
      </c>
      <c r="BH1355">
        <v>0</v>
      </c>
      <c r="BI1355">
        <v>0</v>
      </c>
      <c r="BJ1355">
        <v>0</v>
      </c>
      <c r="BM1355" s="1">
        <v>42988</v>
      </c>
      <c r="BN1355" t="s">
        <v>26</v>
      </c>
      <c r="BO1355">
        <v>175</v>
      </c>
      <c r="BP1355">
        <v>1.3</v>
      </c>
      <c r="BQ1355">
        <v>0.2</v>
      </c>
      <c r="BR1355">
        <v>1.5</v>
      </c>
      <c r="BU1355" s="1">
        <v>42988</v>
      </c>
      <c r="BV1355" t="s">
        <v>26</v>
      </c>
      <c r="BW1355">
        <v>176</v>
      </c>
      <c r="BX1355">
        <v>4.2</v>
      </c>
      <c r="BY1355">
        <v>0.4</v>
      </c>
      <c r="BZ1355">
        <v>4.5999999999999996</v>
      </c>
      <c r="CC1355" s="1">
        <v>42988</v>
      </c>
      <c r="CD1355" t="s">
        <v>27</v>
      </c>
      <c r="CE1355">
        <v>177</v>
      </c>
      <c r="CF1355">
        <v>0</v>
      </c>
      <c r="CG1355">
        <v>0</v>
      </c>
      <c r="CH1355">
        <v>0</v>
      </c>
    </row>
    <row r="1356" spans="1:86" x14ac:dyDescent="0.75">
      <c r="A1356" s="1">
        <v>42989</v>
      </c>
      <c r="B1356" t="s">
        <v>23</v>
      </c>
      <c r="C1356">
        <v>101</v>
      </c>
      <c r="D1356">
        <v>618</v>
      </c>
      <c r="E1356">
        <v>381.6</v>
      </c>
      <c r="F1356">
        <v>999.6</v>
      </c>
      <c r="I1356" s="1">
        <v>42989</v>
      </c>
      <c r="J1356" t="s">
        <v>23</v>
      </c>
      <c r="K1356">
        <v>107</v>
      </c>
      <c r="L1356">
        <v>30.4</v>
      </c>
      <c r="M1356">
        <v>41.6</v>
      </c>
      <c r="N1356">
        <v>72</v>
      </c>
      <c r="Q1356" s="1">
        <v>42989</v>
      </c>
      <c r="R1356" t="s">
        <v>24</v>
      </c>
      <c r="S1356">
        <v>151</v>
      </c>
      <c r="T1356">
        <v>2.9</v>
      </c>
      <c r="U1356">
        <v>1.7</v>
      </c>
      <c r="V1356">
        <v>4.5999999999999996</v>
      </c>
      <c r="Y1356" s="1">
        <v>42989</v>
      </c>
      <c r="Z1356" t="s">
        <v>25</v>
      </c>
      <c r="AA1356">
        <v>157</v>
      </c>
      <c r="AB1356">
        <v>3.5</v>
      </c>
      <c r="AC1356">
        <v>1.4</v>
      </c>
      <c r="AD1356">
        <v>4.9000000000000004</v>
      </c>
      <c r="AG1356" s="1">
        <v>42989</v>
      </c>
      <c r="AH1356" t="s">
        <v>28</v>
      </c>
      <c r="AI1356">
        <v>169</v>
      </c>
      <c r="AJ1356">
        <v>0</v>
      </c>
      <c r="AK1356">
        <v>0</v>
      </c>
      <c r="AL1356">
        <v>0</v>
      </c>
      <c r="AO1356" s="1">
        <v>42989</v>
      </c>
      <c r="AP1356" t="s">
        <v>14</v>
      </c>
      <c r="AQ1356">
        <v>170</v>
      </c>
      <c r="AR1356">
        <v>0</v>
      </c>
      <c r="AS1356">
        <v>0</v>
      </c>
      <c r="AT1356">
        <v>0</v>
      </c>
      <c r="AW1356" s="1">
        <v>42989</v>
      </c>
      <c r="AX1356" t="s">
        <v>15</v>
      </c>
      <c r="AY1356">
        <v>171</v>
      </c>
      <c r="AZ1356">
        <v>0</v>
      </c>
      <c r="BA1356">
        <v>0</v>
      </c>
      <c r="BB1356">
        <v>0</v>
      </c>
      <c r="BE1356" s="1">
        <v>42989</v>
      </c>
      <c r="BF1356" t="s">
        <v>16</v>
      </c>
      <c r="BG1356">
        <v>173</v>
      </c>
      <c r="BH1356">
        <v>0</v>
      </c>
      <c r="BI1356">
        <v>0</v>
      </c>
      <c r="BJ1356">
        <v>0</v>
      </c>
      <c r="BM1356" s="1">
        <v>42989</v>
      </c>
      <c r="BN1356" t="s">
        <v>26</v>
      </c>
      <c r="BO1356">
        <v>175</v>
      </c>
      <c r="BP1356">
        <v>1.3</v>
      </c>
      <c r="BQ1356">
        <v>0.2</v>
      </c>
      <c r="BR1356">
        <v>1.5</v>
      </c>
      <c r="BU1356" s="1">
        <v>42989</v>
      </c>
      <c r="BV1356" t="s">
        <v>26</v>
      </c>
      <c r="BW1356">
        <v>176</v>
      </c>
      <c r="BX1356">
        <v>4.2</v>
      </c>
      <c r="BY1356">
        <v>0.4</v>
      </c>
      <c r="BZ1356">
        <v>4.5999999999999996</v>
      </c>
      <c r="CC1356" s="1">
        <v>42989</v>
      </c>
      <c r="CD1356" t="s">
        <v>27</v>
      </c>
      <c r="CE1356">
        <v>177</v>
      </c>
      <c r="CF1356">
        <v>0</v>
      </c>
      <c r="CG1356">
        <v>0</v>
      </c>
      <c r="CH1356">
        <v>0</v>
      </c>
    </row>
    <row r="1357" spans="1:86" x14ac:dyDescent="0.75">
      <c r="A1357" s="1">
        <v>42990</v>
      </c>
      <c r="B1357" t="s">
        <v>23</v>
      </c>
      <c r="C1357">
        <v>101</v>
      </c>
      <c r="D1357">
        <v>618.1</v>
      </c>
      <c r="E1357">
        <v>381.5</v>
      </c>
      <c r="F1357">
        <v>999.6</v>
      </c>
      <c r="I1357" s="1">
        <v>42990</v>
      </c>
      <c r="J1357" t="s">
        <v>23</v>
      </c>
      <c r="K1357">
        <v>107</v>
      </c>
      <c r="L1357">
        <v>30.4</v>
      </c>
      <c r="M1357">
        <v>41.7</v>
      </c>
      <c r="N1357">
        <v>72.099999999999994</v>
      </c>
      <c r="Q1357" s="1">
        <v>42990</v>
      </c>
      <c r="R1357" t="s">
        <v>24</v>
      </c>
      <c r="S1357">
        <v>151</v>
      </c>
      <c r="T1357">
        <v>2.9</v>
      </c>
      <c r="U1357">
        <v>1.7</v>
      </c>
      <c r="V1357">
        <v>4.5999999999999996</v>
      </c>
      <c r="Y1357" s="1">
        <v>42990</v>
      </c>
      <c r="Z1357" t="s">
        <v>25</v>
      </c>
      <c r="AA1357">
        <v>157</v>
      </c>
      <c r="AB1357">
        <v>3.5</v>
      </c>
      <c r="AC1357">
        <v>1.4</v>
      </c>
      <c r="AD1357">
        <v>4.9000000000000004</v>
      </c>
      <c r="AG1357" s="1">
        <v>42990</v>
      </c>
      <c r="AH1357" t="s">
        <v>28</v>
      </c>
      <c r="AI1357">
        <v>169</v>
      </c>
      <c r="AJ1357">
        <v>0</v>
      </c>
      <c r="AK1357">
        <v>0</v>
      </c>
      <c r="AL1357">
        <v>0</v>
      </c>
      <c r="AO1357" s="1">
        <v>42990</v>
      </c>
      <c r="AP1357" t="s">
        <v>14</v>
      </c>
      <c r="AQ1357">
        <v>170</v>
      </c>
      <c r="AR1357">
        <v>0</v>
      </c>
      <c r="AS1357">
        <v>0</v>
      </c>
      <c r="AT1357">
        <v>0</v>
      </c>
      <c r="AW1357" s="1">
        <v>42990</v>
      </c>
      <c r="AX1357" t="s">
        <v>15</v>
      </c>
      <c r="AY1357">
        <v>171</v>
      </c>
      <c r="AZ1357">
        <v>0</v>
      </c>
      <c r="BA1357">
        <v>0</v>
      </c>
      <c r="BB1357">
        <v>0</v>
      </c>
      <c r="BE1357" s="1">
        <v>42990</v>
      </c>
      <c r="BF1357" t="s">
        <v>16</v>
      </c>
      <c r="BG1357">
        <v>173</v>
      </c>
      <c r="BH1357">
        <v>0</v>
      </c>
      <c r="BI1357">
        <v>0</v>
      </c>
      <c r="BJ1357">
        <v>0</v>
      </c>
      <c r="BM1357" s="1">
        <v>42990</v>
      </c>
      <c r="BN1357" t="s">
        <v>26</v>
      </c>
      <c r="BO1357">
        <v>175</v>
      </c>
      <c r="BP1357">
        <v>1.3</v>
      </c>
      <c r="BQ1357">
        <v>0.2</v>
      </c>
      <c r="BR1357">
        <v>1.5</v>
      </c>
      <c r="BU1357" s="1">
        <v>42990</v>
      </c>
      <c r="BV1357" t="s">
        <v>26</v>
      </c>
      <c r="BW1357">
        <v>176</v>
      </c>
      <c r="BX1357">
        <v>4.2</v>
      </c>
      <c r="BY1357">
        <v>0.4</v>
      </c>
      <c r="BZ1357">
        <v>4.5999999999999996</v>
      </c>
      <c r="CC1357" s="1">
        <v>42990</v>
      </c>
      <c r="CD1357" t="s">
        <v>27</v>
      </c>
      <c r="CE1357">
        <v>177</v>
      </c>
      <c r="CF1357">
        <v>0</v>
      </c>
      <c r="CG1357">
        <v>0</v>
      </c>
      <c r="CH1357">
        <v>0</v>
      </c>
    </row>
    <row r="1358" spans="1:86" x14ac:dyDescent="0.75">
      <c r="A1358" s="1">
        <v>42991</v>
      </c>
      <c r="B1358" t="s">
        <v>23</v>
      </c>
      <c r="C1358">
        <v>101</v>
      </c>
      <c r="D1358">
        <v>618.1</v>
      </c>
      <c r="E1358">
        <v>381.5</v>
      </c>
      <c r="F1358">
        <v>999.6</v>
      </c>
      <c r="I1358" s="1">
        <v>42991</v>
      </c>
      <c r="J1358" t="s">
        <v>23</v>
      </c>
      <c r="K1358">
        <v>107</v>
      </c>
      <c r="L1358">
        <v>30.4</v>
      </c>
      <c r="M1358">
        <v>41.7</v>
      </c>
      <c r="N1358">
        <v>72.099999999999994</v>
      </c>
      <c r="Q1358" s="1">
        <v>42991</v>
      </c>
      <c r="R1358" t="s">
        <v>24</v>
      </c>
      <c r="S1358">
        <v>151</v>
      </c>
      <c r="T1358">
        <v>2.9</v>
      </c>
      <c r="U1358">
        <v>1.7</v>
      </c>
      <c r="V1358">
        <v>4.5999999999999996</v>
      </c>
      <c r="Y1358" s="1">
        <v>42991</v>
      </c>
      <c r="Z1358" t="s">
        <v>25</v>
      </c>
      <c r="AA1358">
        <v>157</v>
      </c>
      <c r="AB1358">
        <v>3.5</v>
      </c>
      <c r="AC1358">
        <v>1.4</v>
      </c>
      <c r="AD1358">
        <v>4.9000000000000004</v>
      </c>
      <c r="AG1358" s="1">
        <v>42991</v>
      </c>
      <c r="AH1358" t="s">
        <v>28</v>
      </c>
      <c r="AI1358">
        <v>169</v>
      </c>
      <c r="AJ1358">
        <v>0</v>
      </c>
      <c r="AK1358">
        <v>0</v>
      </c>
      <c r="AL1358">
        <v>0</v>
      </c>
      <c r="AO1358" s="1">
        <v>42991</v>
      </c>
      <c r="AP1358" t="s">
        <v>14</v>
      </c>
      <c r="AQ1358">
        <v>170</v>
      </c>
      <c r="AR1358">
        <v>0</v>
      </c>
      <c r="AS1358">
        <v>0</v>
      </c>
      <c r="AT1358">
        <v>0</v>
      </c>
      <c r="AW1358" s="1">
        <v>42991</v>
      </c>
      <c r="AX1358" t="s">
        <v>15</v>
      </c>
      <c r="AY1358">
        <v>171</v>
      </c>
      <c r="AZ1358">
        <v>0</v>
      </c>
      <c r="BA1358">
        <v>0</v>
      </c>
      <c r="BB1358">
        <v>0</v>
      </c>
      <c r="BE1358" s="1">
        <v>42991</v>
      </c>
      <c r="BF1358" t="s">
        <v>16</v>
      </c>
      <c r="BG1358">
        <v>173</v>
      </c>
      <c r="BH1358">
        <v>0</v>
      </c>
      <c r="BI1358">
        <v>0</v>
      </c>
      <c r="BJ1358">
        <v>0</v>
      </c>
      <c r="BM1358" s="1">
        <v>42991</v>
      </c>
      <c r="BN1358" t="s">
        <v>26</v>
      </c>
      <c r="BO1358">
        <v>175</v>
      </c>
      <c r="BP1358">
        <v>1.3</v>
      </c>
      <c r="BQ1358">
        <v>0.2</v>
      </c>
      <c r="BR1358">
        <v>1.5</v>
      </c>
      <c r="BU1358" s="1">
        <v>42991</v>
      </c>
      <c r="BV1358" t="s">
        <v>26</v>
      </c>
      <c r="BW1358">
        <v>176</v>
      </c>
      <c r="BX1358">
        <v>4.0999999999999996</v>
      </c>
      <c r="BY1358">
        <v>0.4</v>
      </c>
      <c r="BZ1358">
        <v>4.5</v>
      </c>
      <c r="CC1358" s="1">
        <v>42991</v>
      </c>
      <c r="CD1358" t="s">
        <v>27</v>
      </c>
      <c r="CE1358">
        <v>177</v>
      </c>
      <c r="CF1358">
        <v>0</v>
      </c>
      <c r="CG1358">
        <v>0</v>
      </c>
      <c r="CH1358">
        <v>0</v>
      </c>
    </row>
    <row r="1359" spans="1:86" x14ac:dyDescent="0.75">
      <c r="A1359" s="1">
        <v>42992</v>
      </c>
      <c r="B1359" t="s">
        <v>23</v>
      </c>
      <c r="C1359">
        <v>101</v>
      </c>
      <c r="D1359">
        <v>618.20000000000005</v>
      </c>
      <c r="E1359">
        <v>381.4</v>
      </c>
      <c r="F1359">
        <v>999.6</v>
      </c>
      <c r="I1359" s="1">
        <v>42992</v>
      </c>
      <c r="J1359" t="s">
        <v>23</v>
      </c>
      <c r="K1359">
        <v>107</v>
      </c>
      <c r="L1359">
        <v>30.4</v>
      </c>
      <c r="M1359">
        <v>41.7</v>
      </c>
      <c r="N1359">
        <v>72.099999999999994</v>
      </c>
      <c r="Q1359" s="1">
        <v>42992</v>
      </c>
      <c r="R1359" t="s">
        <v>24</v>
      </c>
      <c r="S1359">
        <v>151</v>
      </c>
      <c r="T1359">
        <v>2.9</v>
      </c>
      <c r="U1359">
        <v>1.7</v>
      </c>
      <c r="V1359">
        <v>4.5999999999999996</v>
      </c>
      <c r="Y1359" s="1">
        <v>42992</v>
      </c>
      <c r="Z1359" t="s">
        <v>25</v>
      </c>
      <c r="AA1359">
        <v>157</v>
      </c>
      <c r="AB1359">
        <v>3.5</v>
      </c>
      <c r="AC1359">
        <v>1.4</v>
      </c>
      <c r="AD1359">
        <v>4.9000000000000004</v>
      </c>
      <c r="AG1359" s="1">
        <v>42992</v>
      </c>
      <c r="AH1359" t="s">
        <v>28</v>
      </c>
      <c r="AI1359">
        <v>169</v>
      </c>
      <c r="AJ1359">
        <v>0</v>
      </c>
      <c r="AK1359">
        <v>0</v>
      </c>
      <c r="AL1359">
        <v>0</v>
      </c>
      <c r="AO1359" s="1">
        <v>42992</v>
      </c>
      <c r="AP1359" t="s">
        <v>14</v>
      </c>
      <c r="AQ1359">
        <v>170</v>
      </c>
      <c r="AR1359">
        <v>0</v>
      </c>
      <c r="AS1359">
        <v>0</v>
      </c>
      <c r="AT1359">
        <v>0</v>
      </c>
      <c r="AW1359" s="1">
        <v>42992</v>
      </c>
      <c r="AX1359" t="s">
        <v>15</v>
      </c>
      <c r="AY1359">
        <v>171</v>
      </c>
      <c r="AZ1359">
        <v>0</v>
      </c>
      <c r="BA1359">
        <v>0</v>
      </c>
      <c r="BB1359">
        <v>0</v>
      </c>
      <c r="BE1359" s="1">
        <v>42992</v>
      </c>
      <c r="BF1359" t="s">
        <v>16</v>
      </c>
      <c r="BG1359">
        <v>173</v>
      </c>
      <c r="BH1359">
        <v>0</v>
      </c>
      <c r="BI1359">
        <v>0</v>
      </c>
      <c r="BJ1359">
        <v>0</v>
      </c>
      <c r="BM1359" s="1">
        <v>42992</v>
      </c>
      <c r="BN1359" t="s">
        <v>26</v>
      </c>
      <c r="BO1359">
        <v>175</v>
      </c>
      <c r="BP1359">
        <v>1.3</v>
      </c>
      <c r="BQ1359">
        <v>0.2</v>
      </c>
      <c r="BR1359">
        <v>1.5</v>
      </c>
      <c r="BU1359" s="1">
        <v>42992</v>
      </c>
      <c r="BV1359" t="s">
        <v>26</v>
      </c>
      <c r="BW1359">
        <v>176</v>
      </c>
      <c r="BX1359">
        <v>4.0999999999999996</v>
      </c>
      <c r="BY1359">
        <v>0.4</v>
      </c>
      <c r="BZ1359">
        <v>4.5</v>
      </c>
      <c r="CC1359" s="1">
        <v>42992</v>
      </c>
      <c r="CD1359" t="s">
        <v>27</v>
      </c>
      <c r="CE1359">
        <v>177</v>
      </c>
      <c r="CF1359">
        <v>0</v>
      </c>
      <c r="CG1359">
        <v>0</v>
      </c>
      <c r="CH1359">
        <v>0</v>
      </c>
    </row>
    <row r="1360" spans="1:86" x14ac:dyDescent="0.75">
      <c r="A1360" s="1">
        <v>42993</v>
      </c>
      <c r="B1360" t="s">
        <v>23</v>
      </c>
      <c r="C1360">
        <v>101</v>
      </c>
      <c r="D1360">
        <v>618.1</v>
      </c>
      <c r="E1360">
        <v>381.6</v>
      </c>
      <c r="F1360">
        <v>999.7</v>
      </c>
      <c r="I1360" s="1">
        <v>42993</v>
      </c>
      <c r="J1360" t="s">
        <v>23</v>
      </c>
      <c r="K1360">
        <v>107</v>
      </c>
      <c r="L1360">
        <v>30.4</v>
      </c>
      <c r="M1360">
        <v>41.7</v>
      </c>
      <c r="N1360">
        <v>72.099999999999994</v>
      </c>
      <c r="Q1360" s="1">
        <v>42993</v>
      </c>
      <c r="R1360" t="s">
        <v>24</v>
      </c>
      <c r="S1360">
        <v>151</v>
      </c>
      <c r="T1360">
        <v>2.9</v>
      </c>
      <c r="U1360">
        <v>1.7</v>
      </c>
      <c r="V1360">
        <v>4.5999999999999996</v>
      </c>
      <c r="Y1360" s="1">
        <v>42993</v>
      </c>
      <c r="Z1360" t="s">
        <v>25</v>
      </c>
      <c r="AA1360">
        <v>157</v>
      </c>
      <c r="AB1360">
        <v>3.5</v>
      </c>
      <c r="AC1360">
        <v>1.4</v>
      </c>
      <c r="AD1360">
        <v>4.9000000000000004</v>
      </c>
      <c r="AG1360" s="1">
        <v>42993</v>
      </c>
      <c r="AH1360" t="s">
        <v>28</v>
      </c>
      <c r="AI1360">
        <v>169</v>
      </c>
      <c r="AJ1360">
        <v>0</v>
      </c>
      <c r="AK1360">
        <v>0</v>
      </c>
      <c r="AL1360">
        <v>0</v>
      </c>
      <c r="AO1360" s="1">
        <v>42993</v>
      </c>
      <c r="AP1360" t="s">
        <v>14</v>
      </c>
      <c r="AQ1360">
        <v>170</v>
      </c>
      <c r="AR1360">
        <v>0</v>
      </c>
      <c r="AS1360">
        <v>0</v>
      </c>
      <c r="AT1360">
        <v>0</v>
      </c>
      <c r="AW1360" s="1">
        <v>42993</v>
      </c>
      <c r="AX1360" t="s">
        <v>15</v>
      </c>
      <c r="AY1360">
        <v>171</v>
      </c>
      <c r="AZ1360">
        <v>0</v>
      </c>
      <c r="BA1360">
        <v>0</v>
      </c>
      <c r="BB1360">
        <v>0</v>
      </c>
      <c r="BE1360" s="1">
        <v>42993</v>
      </c>
      <c r="BF1360" t="s">
        <v>16</v>
      </c>
      <c r="BG1360">
        <v>173</v>
      </c>
      <c r="BH1360">
        <v>0</v>
      </c>
      <c r="BI1360">
        <v>0</v>
      </c>
      <c r="BJ1360">
        <v>0</v>
      </c>
      <c r="BM1360" s="1">
        <v>42993</v>
      </c>
      <c r="BN1360" t="s">
        <v>26</v>
      </c>
      <c r="BO1360">
        <v>175</v>
      </c>
      <c r="BP1360">
        <v>1.3</v>
      </c>
      <c r="BQ1360">
        <v>0.2</v>
      </c>
      <c r="BR1360">
        <v>1.5</v>
      </c>
      <c r="BU1360" s="1">
        <v>42993</v>
      </c>
      <c r="BV1360" t="s">
        <v>26</v>
      </c>
      <c r="BW1360">
        <v>176</v>
      </c>
      <c r="BX1360">
        <v>4.0999999999999996</v>
      </c>
      <c r="BY1360">
        <v>0.4</v>
      </c>
      <c r="BZ1360">
        <v>4.5</v>
      </c>
      <c r="CC1360" s="1">
        <v>42993</v>
      </c>
      <c r="CD1360" t="s">
        <v>27</v>
      </c>
      <c r="CE1360">
        <v>177</v>
      </c>
      <c r="CF1360">
        <v>0</v>
      </c>
      <c r="CG1360">
        <v>0</v>
      </c>
      <c r="CH1360">
        <v>0</v>
      </c>
    </row>
    <row r="1361" spans="1:86" x14ac:dyDescent="0.75">
      <c r="A1361" s="1">
        <v>42994</v>
      </c>
      <c r="B1361" t="s">
        <v>23</v>
      </c>
      <c r="C1361">
        <v>101</v>
      </c>
      <c r="D1361">
        <v>617.9</v>
      </c>
      <c r="E1361">
        <v>381.8</v>
      </c>
      <c r="F1361">
        <v>999.7</v>
      </c>
      <c r="I1361" s="1">
        <v>42994</v>
      </c>
      <c r="J1361" t="s">
        <v>23</v>
      </c>
      <c r="K1361">
        <v>107</v>
      </c>
      <c r="L1361">
        <v>30.4</v>
      </c>
      <c r="M1361">
        <v>41.7</v>
      </c>
      <c r="N1361">
        <v>72.099999999999994</v>
      </c>
      <c r="Q1361" s="1">
        <v>42994</v>
      </c>
      <c r="R1361" t="s">
        <v>24</v>
      </c>
      <c r="S1361">
        <v>151</v>
      </c>
      <c r="T1361">
        <v>2.9</v>
      </c>
      <c r="U1361">
        <v>1.7</v>
      </c>
      <c r="V1361">
        <v>4.5999999999999996</v>
      </c>
      <c r="Y1361" s="1">
        <v>42994</v>
      </c>
      <c r="Z1361" t="s">
        <v>25</v>
      </c>
      <c r="AA1361">
        <v>157</v>
      </c>
      <c r="AB1361">
        <v>3.5</v>
      </c>
      <c r="AC1361">
        <v>1.4</v>
      </c>
      <c r="AD1361">
        <v>4.9000000000000004</v>
      </c>
      <c r="AG1361" s="1">
        <v>42994</v>
      </c>
      <c r="AH1361" t="s">
        <v>28</v>
      </c>
      <c r="AI1361">
        <v>169</v>
      </c>
      <c r="AJ1361">
        <v>0</v>
      </c>
      <c r="AK1361">
        <v>0</v>
      </c>
      <c r="AL1361">
        <v>0</v>
      </c>
      <c r="AO1361" s="1">
        <v>42994</v>
      </c>
      <c r="AP1361" t="s">
        <v>14</v>
      </c>
      <c r="AQ1361">
        <v>170</v>
      </c>
      <c r="AR1361">
        <v>0</v>
      </c>
      <c r="AS1361">
        <v>0</v>
      </c>
      <c r="AT1361">
        <v>0</v>
      </c>
      <c r="AW1361" s="1">
        <v>42994</v>
      </c>
      <c r="AX1361" t="s">
        <v>15</v>
      </c>
      <c r="AY1361">
        <v>171</v>
      </c>
      <c r="AZ1361">
        <v>0</v>
      </c>
      <c r="BA1361">
        <v>0</v>
      </c>
      <c r="BB1361">
        <v>0</v>
      </c>
      <c r="BE1361" s="1">
        <v>42994</v>
      </c>
      <c r="BF1361" t="s">
        <v>16</v>
      </c>
      <c r="BG1361">
        <v>173</v>
      </c>
      <c r="BH1361">
        <v>0</v>
      </c>
      <c r="BI1361">
        <v>0</v>
      </c>
      <c r="BJ1361">
        <v>0</v>
      </c>
      <c r="BM1361" s="1">
        <v>42994</v>
      </c>
      <c r="BN1361" t="s">
        <v>26</v>
      </c>
      <c r="BO1361">
        <v>175</v>
      </c>
      <c r="BP1361">
        <v>1.3</v>
      </c>
      <c r="BQ1361">
        <v>0.2</v>
      </c>
      <c r="BR1361">
        <v>1.5</v>
      </c>
      <c r="BU1361" s="1">
        <v>42994</v>
      </c>
      <c r="BV1361" t="s">
        <v>26</v>
      </c>
      <c r="BW1361">
        <v>176</v>
      </c>
      <c r="BX1361">
        <v>4.0999999999999996</v>
      </c>
      <c r="BY1361">
        <v>0.4</v>
      </c>
      <c r="BZ1361">
        <v>4.5</v>
      </c>
      <c r="CC1361" s="1">
        <v>42994</v>
      </c>
      <c r="CD1361" t="s">
        <v>27</v>
      </c>
      <c r="CE1361">
        <v>177</v>
      </c>
      <c r="CF1361">
        <v>0</v>
      </c>
      <c r="CG1361">
        <v>0</v>
      </c>
      <c r="CH1361">
        <v>0</v>
      </c>
    </row>
    <row r="1362" spans="1:86" x14ac:dyDescent="0.75">
      <c r="A1362" s="1">
        <v>42995</v>
      </c>
      <c r="B1362" t="s">
        <v>23</v>
      </c>
      <c r="C1362">
        <v>101</v>
      </c>
      <c r="D1362">
        <v>617.9</v>
      </c>
      <c r="E1362">
        <v>381.8</v>
      </c>
      <c r="F1362">
        <v>999.7</v>
      </c>
      <c r="I1362" s="1">
        <v>42995</v>
      </c>
      <c r="J1362" t="s">
        <v>23</v>
      </c>
      <c r="K1362">
        <v>107</v>
      </c>
      <c r="L1362">
        <v>30.4</v>
      </c>
      <c r="M1362">
        <v>41.7</v>
      </c>
      <c r="N1362">
        <v>72.099999999999994</v>
      </c>
      <c r="Q1362" s="1">
        <v>42995</v>
      </c>
      <c r="R1362" t="s">
        <v>24</v>
      </c>
      <c r="S1362">
        <v>151</v>
      </c>
      <c r="T1362">
        <v>2.9</v>
      </c>
      <c r="U1362">
        <v>1.7</v>
      </c>
      <c r="V1362">
        <v>4.5999999999999996</v>
      </c>
      <c r="Y1362" s="1">
        <v>42995</v>
      </c>
      <c r="Z1362" t="s">
        <v>25</v>
      </c>
      <c r="AA1362">
        <v>157</v>
      </c>
      <c r="AB1362">
        <v>3.5</v>
      </c>
      <c r="AC1362">
        <v>1.4</v>
      </c>
      <c r="AD1362">
        <v>4.9000000000000004</v>
      </c>
      <c r="AG1362" s="1">
        <v>42995</v>
      </c>
      <c r="AH1362" t="s">
        <v>28</v>
      </c>
      <c r="AI1362">
        <v>169</v>
      </c>
      <c r="AJ1362">
        <v>0</v>
      </c>
      <c r="AK1362">
        <v>0</v>
      </c>
      <c r="AL1362">
        <v>0</v>
      </c>
      <c r="AO1362" s="1">
        <v>42995</v>
      </c>
      <c r="AP1362" t="s">
        <v>14</v>
      </c>
      <c r="AQ1362">
        <v>170</v>
      </c>
      <c r="AR1362">
        <v>0</v>
      </c>
      <c r="AS1362">
        <v>0</v>
      </c>
      <c r="AT1362">
        <v>0</v>
      </c>
      <c r="AW1362" s="1">
        <v>42995</v>
      </c>
      <c r="AX1362" t="s">
        <v>15</v>
      </c>
      <c r="AY1362">
        <v>171</v>
      </c>
      <c r="AZ1362">
        <v>0</v>
      </c>
      <c r="BA1362">
        <v>0</v>
      </c>
      <c r="BB1362">
        <v>0</v>
      </c>
      <c r="BE1362" s="1">
        <v>42995</v>
      </c>
      <c r="BF1362" t="s">
        <v>16</v>
      </c>
      <c r="BG1362">
        <v>173</v>
      </c>
      <c r="BH1362">
        <v>0</v>
      </c>
      <c r="BI1362">
        <v>0</v>
      </c>
      <c r="BJ1362">
        <v>0</v>
      </c>
      <c r="BM1362" s="1">
        <v>42995</v>
      </c>
      <c r="BN1362" t="s">
        <v>26</v>
      </c>
      <c r="BO1362">
        <v>175</v>
      </c>
      <c r="BP1362">
        <v>1.3</v>
      </c>
      <c r="BQ1362">
        <v>0.2</v>
      </c>
      <c r="BR1362">
        <v>1.5</v>
      </c>
      <c r="BU1362" s="1">
        <v>42995</v>
      </c>
      <c r="BV1362" t="s">
        <v>26</v>
      </c>
      <c r="BW1362">
        <v>176</v>
      </c>
      <c r="BX1362">
        <v>4.0999999999999996</v>
      </c>
      <c r="BY1362">
        <v>0.4</v>
      </c>
      <c r="BZ1362">
        <v>4.5</v>
      </c>
      <c r="CC1362" s="1">
        <v>42995</v>
      </c>
      <c r="CD1362" t="s">
        <v>27</v>
      </c>
      <c r="CE1362">
        <v>177</v>
      </c>
      <c r="CF1362">
        <v>0</v>
      </c>
      <c r="CG1362">
        <v>0</v>
      </c>
      <c r="CH1362">
        <v>0</v>
      </c>
    </row>
    <row r="1363" spans="1:86" x14ac:dyDescent="0.75">
      <c r="A1363" s="1">
        <v>42996</v>
      </c>
      <c r="B1363" t="s">
        <v>23</v>
      </c>
      <c r="C1363">
        <v>101</v>
      </c>
      <c r="D1363">
        <v>617.9</v>
      </c>
      <c r="E1363">
        <v>381.7</v>
      </c>
      <c r="F1363">
        <v>999.6</v>
      </c>
      <c r="I1363" s="1">
        <v>42996</v>
      </c>
      <c r="J1363" t="s">
        <v>23</v>
      </c>
      <c r="K1363">
        <v>107</v>
      </c>
      <c r="L1363">
        <v>30.4</v>
      </c>
      <c r="M1363">
        <v>41.7</v>
      </c>
      <c r="N1363">
        <v>72.099999999999994</v>
      </c>
      <c r="Q1363" s="1">
        <v>42996</v>
      </c>
      <c r="R1363" t="s">
        <v>24</v>
      </c>
      <c r="S1363">
        <v>151</v>
      </c>
      <c r="T1363">
        <v>2.9</v>
      </c>
      <c r="U1363">
        <v>1.7</v>
      </c>
      <c r="V1363">
        <v>4.5999999999999996</v>
      </c>
      <c r="Y1363" s="1">
        <v>42996</v>
      </c>
      <c r="Z1363" t="s">
        <v>25</v>
      </c>
      <c r="AA1363">
        <v>157</v>
      </c>
      <c r="AB1363">
        <v>3.5</v>
      </c>
      <c r="AC1363">
        <v>1.4</v>
      </c>
      <c r="AD1363">
        <v>4.9000000000000004</v>
      </c>
      <c r="AG1363" s="1">
        <v>42996</v>
      </c>
      <c r="AH1363" t="s">
        <v>28</v>
      </c>
      <c r="AI1363">
        <v>169</v>
      </c>
      <c r="AJ1363">
        <v>0</v>
      </c>
      <c r="AK1363">
        <v>0</v>
      </c>
      <c r="AL1363">
        <v>0</v>
      </c>
      <c r="AO1363" s="1">
        <v>42996</v>
      </c>
      <c r="AP1363" t="s">
        <v>14</v>
      </c>
      <c r="AQ1363">
        <v>170</v>
      </c>
      <c r="AR1363">
        <v>0</v>
      </c>
      <c r="AS1363">
        <v>0</v>
      </c>
      <c r="AT1363">
        <v>0</v>
      </c>
      <c r="AW1363" s="1">
        <v>42996</v>
      </c>
      <c r="AX1363" t="s">
        <v>15</v>
      </c>
      <c r="AY1363">
        <v>171</v>
      </c>
      <c r="AZ1363">
        <v>0</v>
      </c>
      <c r="BA1363">
        <v>0</v>
      </c>
      <c r="BB1363">
        <v>0</v>
      </c>
      <c r="BE1363" s="1">
        <v>42996</v>
      </c>
      <c r="BF1363" t="s">
        <v>16</v>
      </c>
      <c r="BG1363">
        <v>173</v>
      </c>
      <c r="BH1363">
        <v>0</v>
      </c>
      <c r="BI1363">
        <v>0</v>
      </c>
      <c r="BJ1363">
        <v>0</v>
      </c>
      <c r="BM1363" s="1">
        <v>42996</v>
      </c>
      <c r="BN1363" t="s">
        <v>26</v>
      </c>
      <c r="BO1363">
        <v>175</v>
      </c>
      <c r="BP1363">
        <v>1.3</v>
      </c>
      <c r="BQ1363">
        <v>0.2</v>
      </c>
      <c r="BR1363">
        <v>1.5</v>
      </c>
      <c r="BU1363" s="1">
        <v>42996</v>
      </c>
      <c r="BV1363" t="s">
        <v>26</v>
      </c>
      <c r="BW1363">
        <v>176</v>
      </c>
      <c r="BX1363">
        <v>4.0999999999999996</v>
      </c>
      <c r="BY1363">
        <v>0.4</v>
      </c>
      <c r="BZ1363">
        <v>4.5</v>
      </c>
      <c r="CC1363" s="1">
        <v>42996</v>
      </c>
      <c r="CD1363" t="s">
        <v>27</v>
      </c>
      <c r="CE1363">
        <v>177</v>
      </c>
      <c r="CF1363">
        <v>0</v>
      </c>
      <c r="CG1363">
        <v>0</v>
      </c>
      <c r="CH1363">
        <v>0</v>
      </c>
    </row>
    <row r="1364" spans="1:86" x14ac:dyDescent="0.75">
      <c r="A1364" s="1">
        <v>42997</v>
      </c>
      <c r="B1364" t="s">
        <v>23</v>
      </c>
      <c r="C1364">
        <v>101</v>
      </c>
      <c r="D1364">
        <v>618</v>
      </c>
      <c r="E1364">
        <v>381.6</v>
      </c>
      <c r="F1364">
        <v>999.6</v>
      </c>
      <c r="I1364" s="1">
        <v>42997</v>
      </c>
      <c r="J1364" t="s">
        <v>23</v>
      </c>
      <c r="K1364">
        <v>107</v>
      </c>
      <c r="L1364">
        <v>30.4</v>
      </c>
      <c r="M1364">
        <v>41.7</v>
      </c>
      <c r="N1364">
        <v>72.099999999999994</v>
      </c>
      <c r="Q1364" s="1">
        <v>42997</v>
      </c>
      <c r="R1364" t="s">
        <v>24</v>
      </c>
      <c r="S1364">
        <v>151</v>
      </c>
      <c r="T1364">
        <v>2.9</v>
      </c>
      <c r="U1364">
        <v>2.1</v>
      </c>
      <c r="V1364">
        <v>5</v>
      </c>
      <c r="Y1364" s="1">
        <v>42997</v>
      </c>
      <c r="Z1364" t="s">
        <v>25</v>
      </c>
      <c r="AA1364">
        <v>157</v>
      </c>
      <c r="AB1364">
        <v>3.5</v>
      </c>
      <c r="AC1364">
        <v>1.4</v>
      </c>
      <c r="AD1364">
        <v>4.9000000000000004</v>
      </c>
      <c r="AG1364" s="1">
        <v>42997</v>
      </c>
      <c r="AH1364" t="s">
        <v>28</v>
      </c>
      <c r="AI1364">
        <v>169</v>
      </c>
      <c r="AJ1364">
        <v>0</v>
      </c>
      <c r="AK1364">
        <v>0</v>
      </c>
      <c r="AL1364">
        <v>0</v>
      </c>
      <c r="AO1364" s="1">
        <v>42997</v>
      </c>
      <c r="AP1364" t="s">
        <v>14</v>
      </c>
      <c r="AQ1364">
        <v>170</v>
      </c>
      <c r="AR1364">
        <v>0</v>
      </c>
      <c r="AS1364">
        <v>0</v>
      </c>
      <c r="AT1364">
        <v>0</v>
      </c>
      <c r="AW1364" s="1">
        <v>42997</v>
      </c>
      <c r="AX1364" t="s">
        <v>15</v>
      </c>
      <c r="AY1364">
        <v>171</v>
      </c>
      <c r="AZ1364">
        <v>0</v>
      </c>
      <c r="BA1364">
        <v>0</v>
      </c>
      <c r="BB1364">
        <v>0</v>
      </c>
      <c r="BE1364" s="1">
        <v>42997</v>
      </c>
      <c r="BF1364" t="s">
        <v>16</v>
      </c>
      <c r="BG1364">
        <v>173</v>
      </c>
      <c r="BH1364">
        <v>0</v>
      </c>
      <c r="BI1364">
        <v>0</v>
      </c>
      <c r="BJ1364">
        <v>0</v>
      </c>
      <c r="BM1364" s="1">
        <v>42997</v>
      </c>
      <c r="BN1364" t="s">
        <v>26</v>
      </c>
      <c r="BO1364">
        <v>175</v>
      </c>
      <c r="BP1364">
        <v>1.3</v>
      </c>
      <c r="BQ1364">
        <v>0.2</v>
      </c>
      <c r="BR1364">
        <v>1.5</v>
      </c>
      <c r="BU1364" s="1">
        <v>42997</v>
      </c>
      <c r="BV1364" t="s">
        <v>26</v>
      </c>
      <c r="BW1364">
        <v>176</v>
      </c>
      <c r="BX1364">
        <v>4.0999999999999996</v>
      </c>
      <c r="BY1364">
        <v>0.4</v>
      </c>
      <c r="BZ1364">
        <v>4.5</v>
      </c>
      <c r="CC1364" s="1">
        <v>42997</v>
      </c>
      <c r="CD1364" t="s">
        <v>27</v>
      </c>
      <c r="CE1364">
        <v>177</v>
      </c>
      <c r="CF1364">
        <v>0</v>
      </c>
      <c r="CG1364">
        <v>0</v>
      </c>
      <c r="CH1364">
        <v>0</v>
      </c>
    </row>
    <row r="1365" spans="1:86" x14ac:dyDescent="0.75">
      <c r="A1365" s="1">
        <v>42998</v>
      </c>
      <c r="B1365" t="s">
        <v>23</v>
      </c>
      <c r="C1365">
        <v>101</v>
      </c>
      <c r="D1365">
        <v>618.1</v>
      </c>
      <c r="E1365">
        <v>381.5</v>
      </c>
      <c r="F1365">
        <v>999.6</v>
      </c>
      <c r="I1365" s="1">
        <v>42998</v>
      </c>
      <c r="J1365" t="s">
        <v>23</v>
      </c>
      <c r="K1365">
        <v>107</v>
      </c>
      <c r="L1365">
        <v>30.4</v>
      </c>
      <c r="M1365">
        <v>41.8</v>
      </c>
      <c r="N1365">
        <v>72.2</v>
      </c>
      <c r="Q1365" s="1">
        <v>42998</v>
      </c>
      <c r="R1365" t="s">
        <v>24</v>
      </c>
      <c r="S1365">
        <v>151</v>
      </c>
      <c r="T1365">
        <v>2.9</v>
      </c>
      <c r="U1365">
        <v>2.5</v>
      </c>
      <c r="V1365">
        <v>5.4</v>
      </c>
      <c r="Y1365" s="1">
        <v>42998</v>
      </c>
      <c r="Z1365" t="s">
        <v>25</v>
      </c>
      <c r="AA1365">
        <v>157</v>
      </c>
      <c r="AB1365">
        <v>3.5</v>
      </c>
      <c r="AC1365">
        <v>1.4</v>
      </c>
      <c r="AD1365">
        <v>4.9000000000000004</v>
      </c>
      <c r="AG1365" s="1">
        <v>42998</v>
      </c>
      <c r="AH1365" t="s">
        <v>28</v>
      </c>
      <c r="AI1365">
        <v>169</v>
      </c>
      <c r="AJ1365">
        <v>0</v>
      </c>
      <c r="AK1365">
        <v>0</v>
      </c>
      <c r="AL1365">
        <v>0</v>
      </c>
      <c r="AO1365" s="1">
        <v>42998</v>
      </c>
      <c r="AP1365" t="s">
        <v>14</v>
      </c>
      <c r="AQ1365">
        <v>170</v>
      </c>
      <c r="AR1365">
        <v>0</v>
      </c>
      <c r="AS1365">
        <v>0</v>
      </c>
      <c r="AT1365">
        <v>0</v>
      </c>
      <c r="AW1365" s="1">
        <v>42998</v>
      </c>
      <c r="AX1365" t="s">
        <v>15</v>
      </c>
      <c r="AY1365">
        <v>171</v>
      </c>
      <c r="AZ1365">
        <v>0</v>
      </c>
      <c r="BA1365">
        <v>0</v>
      </c>
      <c r="BB1365">
        <v>0</v>
      </c>
      <c r="BE1365" s="1">
        <v>42998</v>
      </c>
      <c r="BF1365" t="s">
        <v>16</v>
      </c>
      <c r="BG1365">
        <v>173</v>
      </c>
      <c r="BH1365">
        <v>0</v>
      </c>
      <c r="BI1365">
        <v>0</v>
      </c>
      <c r="BJ1365">
        <v>0</v>
      </c>
      <c r="BM1365" s="1">
        <v>42998</v>
      </c>
      <c r="BN1365" t="s">
        <v>26</v>
      </c>
      <c r="BO1365">
        <v>175</v>
      </c>
      <c r="BP1365">
        <v>1.3</v>
      </c>
      <c r="BQ1365">
        <v>0.2</v>
      </c>
      <c r="BR1365">
        <v>1.5</v>
      </c>
      <c r="BU1365" s="1">
        <v>42998</v>
      </c>
      <c r="BV1365" t="s">
        <v>26</v>
      </c>
      <c r="BW1365">
        <v>176</v>
      </c>
      <c r="BX1365">
        <v>4.0999999999999996</v>
      </c>
      <c r="BY1365">
        <v>0.4</v>
      </c>
      <c r="BZ1365">
        <v>4.5</v>
      </c>
      <c r="CC1365" s="1">
        <v>42998</v>
      </c>
      <c r="CD1365" t="s">
        <v>27</v>
      </c>
      <c r="CE1365">
        <v>177</v>
      </c>
      <c r="CF1365">
        <v>0</v>
      </c>
      <c r="CG1365">
        <v>0</v>
      </c>
      <c r="CH1365">
        <v>0</v>
      </c>
    </row>
    <row r="1366" spans="1:86" x14ac:dyDescent="0.75">
      <c r="A1366" s="1">
        <v>42999</v>
      </c>
      <c r="B1366" t="s">
        <v>23</v>
      </c>
      <c r="C1366">
        <v>101</v>
      </c>
      <c r="D1366">
        <v>617.79999999999995</v>
      </c>
      <c r="E1366">
        <v>381.9</v>
      </c>
      <c r="F1366">
        <v>999.7</v>
      </c>
      <c r="I1366" s="1">
        <v>42999</v>
      </c>
      <c r="J1366" t="s">
        <v>23</v>
      </c>
      <c r="K1366">
        <v>107</v>
      </c>
      <c r="L1366">
        <v>30.4</v>
      </c>
      <c r="M1366">
        <v>41.8</v>
      </c>
      <c r="N1366">
        <v>72.2</v>
      </c>
      <c r="Q1366" s="1">
        <v>42999</v>
      </c>
      <c r="R1366" t="s">
        <v>24</v>
      </c>
      <c r="S1366">
        <v>151</v>
      </c>
      <c r="T1366">
        <v>2.9</v>
      </c>
      <c r="U1366">
        <v>2.5</v>
      </c>
      <c r="V1366">
        <v>5.4</v>
      </c>
      <c r="Y1366" s="1">
        <v>42999</v>
      </c>
      <c r="Z1366" t="s">
        <v>25</v>
      </c>
      <c r="AA1366">
        <v>157</v>
      </c>
      <c r="AB1366">
        <v>3.5</v>
      </c>
      <c r="AC1366">
        <v>1.4</v>
      </c>
      <c r="AD1366">
        <v>4.9000000000000004</v>
      </c>
      <c r="AG1366" s="1">
        <v>42999</v>
      </c>
      <c r="AH1366" t="s">
        <v>28</v>
      </c>
      <c r="AI1366">
        <v>169</v>
      </c>
      <c r="AJ1366">
        <v>0</v>
      </c>
      <c r="AK1366">
        <v>0</v>
      </c>
      <c r="AL1366">
        <v>0</v>
      </c>
      <c r="AO1366" s="1">
        <v>42999</v>
      </c>
      <c r="AP1366" t="s">
        <v>14</v>
      </c>
      <c r="AQ1366">
        <v>170</v>
      </c>
      <c r="AR1366">
        <v>0</v>
      </c>
      <c r="AS1366">
        <v>0</v>
      </c>
      <c r="AT1366">
        <v>0</v>
      </c>
      <c r="AW1366" s="1">
        <v>42999</v>
      </c>
      <c r="AX1366" t="s">
        <v>15</v>
      </c>
      <c r="AY1366">
        <v>171</v>
      </c>
      <c r="AZ1366">
        <v>0</v>
      </c>
      <c r="BA1366">
        <v>0</v>
      </c>
      <c r="BB1366">
        <v>0</v>
      </c>
      <c r="BE1366" s="1">
        <v>42999</v>
      </c>
      <c r="BF1366" t="s">
        <v>16</v>
      </c>
      <c r="BG1366">
        <v>173</v>
      </c>
      <c r="BH1366">
        <v>0</v>
      </c>
      <c r="BI1366">
        <v>0</v>
      </c>
      <c r="BJ1366">
        <v>0</v>
      </c>
      <c r="BM1366" s="1">
        <v>42999</v>
      </c>
      <c r="BN1366" t="s">
        <v>26</v>
      </c>
      <c r="BO1366">
        <v>175</v>
      </c>
      <c r="BP1366">
        <v>1.3</v>
      </c>
      <c r="BQ1366">
        <v>0.2</v>
      </c>
      <c r="BR1366">
        <v>1.5</v>
      </c>
      <c r="BU1366" s="1">
        <v>42999</v>
      </c>
      <c r="BV1366" t="s">
        <v>26</v>
      </c>
      <c r="BW1366">
        <v>176</v>
      </c>
      <c r="BX1366">
        <v>4.0999999999999996</v>
      </c>
      <c r="BY1366">
        <v>0.4</v>
      </c>
      <c r="BZ1366">
        <v>4.5</v>
      </c>
      <c r="CC1366" s="1">
        <v>42999</v>
      </c>
      <c r="CD1366" t="s">
        <v>27</v>
      </c>
      <c r="CE1366">
        <v>177</v>
      </c>
      <c r="CF1366">
        <v>0</v>
      </c>
      <c r="CG1366">
        <v>0</v>
      </c>
      <c r="CH1366">
        <v>0</v>
      </c>
    </row>
    <row r="1367" spans="1:86" x14ac:dyDescent="0.75">
      <c r="A1367" s="1">
        <v>43000</v>
      </c>
      <c r="B1367" t="s">
        <v>23</v>
      </c>
      <c r="C1367">
        <v>101</v>
      </c>
      <c r="D1367">
        <v>617.4</v>
      </c>
      <c r="E1367">
        <v>382.3</v>
      </c>
      <c r="F1367">
        <v>999.7</v>
      </c>
      <c r="I1367" s="1">
        <v>43000</v>
      </c>
      <c r="J1367" t="s">
        <v>23</v>
      </c>
      <c r="K1367">
        <v>107</v>
      </c>
      <c r="L1367">
        <v>30.4</v>
      </c>
      <c r="M1367">
        <v>41.8</v>
      </c>
      <c r="N1367">
        <v>72.2</v>
      </c>
      <c r="Q1367" s="1">
        <v>43000</v>
      </c>
      <c r="R1367" t="s">
        <v>24</v>
      </c>
      <c r="S1367">
        <v>151</v>
      </c>
      <c r="T1367">
        <v>2.9</v>
      </c>
      <c r="U1367">
        <v>2.5</v>
      </c>
      <c r="V1367">
        <v>5.4</v>
      </c>
      <c r="Y1367" s="1">
        <v>43000</v>
      </c>
      <c r="Z1367" t="s">
        <v>25</v>
      </c>
      <c r="AA1367">
        <v>157</v>
      </c>
      <c r="AB1367">
        <v>3.5</v>
      </c>
      <c r="AC1367">
        <v>1.4</v>
      </c>
      <c r="AD1367">
        <v>4.9000000000000004</v>
      </c>
      <c r="AG1367" s="1">
        <v>43000</v>
      </c>
      <c r="AH1367" t="s">
        <v>28</v>
      </c>
      <c r="AI1367">
        <v>169</v>
      </c>
      <c r="AJ1367">
        <v>0</v>
      </c>
      <c r="AK1367">
        <v>0</v>
      </c>
      <c r="AL1367">
        <v>0</v>
      </c>
      <c r="AO1367" s="1">
        <v>43000</v>
      </c>
      <c r="AP1367" t="s">
        <v>14</v>
      </c>
      <c r="AQ1367">
        <v>170</v>
      </c>
      <c r="AR1367">
        <v>0</v>
      </c>
      <c r="AS1367">
        <v>0</v>
      </c>
      <c r="AT1367">
        <v>0</v>
      </c>
      <c r="AW1367" s="1">
        <v>43000</v>
      </c>
      <c r="AX1367" t="s">
        <v>15</v>
      </c>
      <c r="AY1367">
        <v>171</v>
      </c>
      <c r="AZ1367">
        <v>0</v>
      </c>
      <c r="BA1367">
        <v>0</v>
      </c>
      <c r="BB1367">
        <v>0</v>
      </c>
      <c r="BE1367" s="1">
        <v>43000</v>
      </c>
      <c r="BF1367" t="s">
        <v>16</v>
      </c>
      <c r="BG1367">
        <v>173</v>
      </c>
      <c r="BH1367">
        <v>0</v>
      </c>
      <c r="BI1367">
        <v>0</v>
      </c>
      <c r="BJ1367">
        <v>0</v>
      </c>
      <c r="BM1367" s="1">
        <v>43000</v>
      </c>
      <c r="BN1367" t="s">
        <v>26</v>
      </c>
      <c r="BO1367">
        <v>175</v>
      </c>
      <c r="BP1367">
        <v>1.3</v>
      </c>
      <c r="BQ1367">
        <v>0.2</v>
      </c>
      <c r="BR1367">
        <v>1.5</v>
      </c>
      <c r="BU1367" s="1">
        <v>43000</v>
      </c>
      <c r="BV1367" t="s">
        <v>26</v>
      </c>
      <c r="BW1367">
        <v>176</v>
      </c>
      <c r="BX1367">
        <v>4.0999999999999996</v>
      </c>
      <c r="BY1367">
        <v>0.4</v>
      </c>
      <c r="BZ1367">
        <v>4.5</v>
      </c>
      <c r="CC1367" s="1">
        <v>43000</v>
      </c>
      <c r="CD1367" t="s">
        <v>27</v>
      </c>
      <c r="CE1367">
        <v>177</v>
      </c>
      <c r="CF1367">
        <v>0</v>
      </c>
      <c r="CG1367">
        <v>0</v>
      </c>
      <c r="CH1367">
        <v>0</v>
      </c>
    </row>
    <row r="1368" spans="1:86" x14ac:dyDescent="0.75">
      <c r="A1368" s="1">
        <v>43001</v>
      </c>
      <c r="B1368" t="s">
        <v>23</v>
      </c>
      <c r="C1368">
        <v>101</v>
      </c>
      <c r="D1368">
        <v>617.29999999999995</v>
      </c>
      <c r="E1368">
        <v>382.4</v>
      </c>
      <c r="F1368">
        <v>999.7</v>
      </c>
      <c r="I1368" s="1">
        <v>43001</v>
      </c>
      <c r="J1368" t="s">
        <v>23</v>
      </c>
      <c r="K1368">
        <v>107</v>
      </c>
      <c r="L1368">
        <v>30.3</v>
      </c>
      <c r="M1368">
        <v>41.8</v>
      </c>
      <c r="N1368">
        <v>72.099999999999994</v>
      </c>
      <c r="Q1368" s="1">
        <v>43001</v>
      </c>
      <c r="R1368" t="s">
        <v>24</v>
      </c>
      <c r="S1368">
        <v>151</v>
      </c>
      <c r="T1368">
        <v>2.9</v>
      </c>
      <c r="U1368">
        <v>2.2000000000000002</v>
      </c>
      <c r="V1368">
        <v>5.0999999999999996</v>
      </c>
      <c r="Y1368" s="1">
        <v>43001</v>
      </c>
      <c r="Z1368" t="s">
        <v>25</v>
      </c>
      <c r="AA1368">
        <v>157</v>
      </c>
      <c r="AB1368">
        <v>3.5</v>
      </c>
      <c r="AC1368">
        <v>1.4</v>
      </c>
      <c r="AD1368">
        <v>4.9000000000000004</v>
      </c>
      <c r="AG1368" s="1">
        <v>43001</v>
      </c>
      <c r="AH1368" t="s">
        <v>28</v>
      </c>
      <c r="AI1368">
        <v>169</v>
      </c>
      <c r="AJ1368">
        <v>0</v>
      </c>
      <c r="AK1368">
        <v>0</v>
      </c>
      <c r="AL1368">
        <v>0</v>
      </c>
      <c r="AO1368" s="1">
        <v>43001</v>
      </c>
      <c r="AP1368" t="s">
        <v>14</v>
      </c>
      <c r="AQ1368">
        <v>170</v>
      </c>
      <c r="AR1368">
        <v>0</v>
      </c>
      <c r="AS1368">
        <v>0</v>
      </c>
      <c r="AT1368">
        <v>0</v>
      </c>
      <c r="AW1368" s="1">
        <v>43001</v>
      </c>
      <c r="AX1368" t="s">
        <v>15</v>
      </c>
      <c r="AY1368">
        <v>171</v>
      </c>
      <c r="AZ1368">
        <v>0</v>
      </c>
      <c r="BA1368">
        <v>0</v>
      </c>
      <c r="BB1368">
        <v>0</v>
      </c>
      <c r="BE1368" s="1">
        <v>43001</v>
      </c>
      <c r="BF1368" t="s">
        <v>16</v>
      </c>
      <c r="BG1368">
        <v>173</v>
      </c>
      <c r="BH1368">
        <v>0</v>
      </c>
      <c r="BI1368">
        <v>0</v>
      </c>
      <c r="BJ1368">
        <v>0</v>
      </c>
      <c r="BM1368" s="1">
        <v>43001</v>
      </c>
      <c r="BN1368" t="s">
        <v>26</v>
      </c>
      <c r="BO1368">
        <v>175</v>
      </c>
      <c r="BP1368">
        <v>1.3</v>
      </c>
      <c r="BQ1368">
        <v>0.2</v>
      </c>
      <c r="BR1368">
        <v>1.5</v>
      </c>
      <c r="BU1368" s="1">
        <v>43001</v>
      </c>
      <c r="BV1368" t="s">
        <v>26</v>
      </c>
      <c r="BW1368">
        <v>176</v>
      </c>
      <c r="BX1368">
        <v>4.0999999999999996</v>
      </c>
      <c r="BY1368">
        <v>0.4</v>
      </c>
      <c r="BZ1368">
        <v>4.5</v>
      </c>
      <c r="CC1368" s="1">
        <v>43001</v>
      </c>
      <c r="CD1368" t="s">
        <v>27</v>
      </c>
      <c r="CE1368">
        <v>177</v>
      </c>
      <c r="CF1368">
        <v>0</v>
      </c>
      <c r="CG1368">
        <v>0</v>
      </c>
      <c r="CH1368">
        <v>0</v>
      </c>
    </row>
    <row r="1369" spans="1:86" x14ac:dyDescent="0.75">
      <c r="A1369" s="1">
        <v>43002</v>
      </c>
      <c r="B1369" t="s">
        <v>23</v>
      </c>
      <c r="C1369">
        <v>101</v>
      </c>
      <c r="D1369">
        <v>617.29999999999995</v>
      </c>
      <c r="E1369">
        <v>382.4</v>
      </c>
      <c r="F1369">
        <v>999.7</v>
      </c>
      <c r="I1369" s="1">
        <v>43002</v>
      </c>
      <c r="J1369" t="s">
        <v>23</v>
      </c>
      <c r="K1369">
        <v>107</v>
      </c>
      <c r="L1369">
        <v>30.3</v>
      </c>
      <c r="M1369">
        <v>41.8</v>
      </c>
      <c r="N1369">
        <v>72.099999999999994</v>
      </c>
      <c r="Q1369" s="1">
        <v>43002</v>
      </c>
      <c r="R1369" t="s">
        <v>24</v>
      </c>
      <c r="S1369">
        <v>151</v>
      </c>
      <c r="T1369">
        <v>2.9</v>
      </c>
      <c r="U1369">
        <v>2.2000000000000002</v>
      </c>
      <c r="V1369">
        <v>5.0999999999999996</v>
      </c>
      <c r="Y1369" s="1">
        <v>43002</v>
      </c>
      <c r="Z1369" t="s">
        <v>25</v>
      </c>
      <c r="AA1369">
        <v>157</v>
      </c>
      <c r="AB1369">
        <v>3.5</v>
      </c>
      <c r="AC1369">
        <v>1.4</v>
      </c>
      <c r="AD1369">
        <v>4.9000000000000004</v>
      </c>
      <c r="AG1369" s="1">
        <v>43002</v>
      </c>
      <c r="AH1369" t="s">
        <v>28</v>
      </c>
      <c r="AI1369">
        <v>169</v>
      </c>
      <c r="AJ1369">
        <v>0</v>
      </c>
      <c r="AK1369">
        <v>0</v>
      </c>
      <c r="AL1369">
        <v>0</v>
      </c>
      <c r="AO1369" s="1">
        <v>43002</v>
      </c>
      <c r="AP1369" t="s">
        <v>14</v>
      </c>
      <c r="AQ1369">
        <v>170</v>
      </c>
      <c r="AR1369">
        <v>0</v>
      </c>
      <c r="AS1369">
        <v>0</v>
      </c>
      <c r="AT1369">
        <v>0</v>
      </c>
      <c r="AW1369" s="1">
        <v>43002</v>
      </c>
      <c r="AX1369" t="s">
        <v>15</v>
      </c>
      <c r="AY1369">
        <v>171</v>
      </c>
      <c r="AZ1369">
        <v>0</v>
      </c>
      <c r="BA1369">
        <v>0</v>
      </c>
      <c r="BB1369">
        <v>0</v>
      </c>
      <c r="BE1369" s="1">
        <v>43002</v>
      </c>
      <c r="BF1369" t="s">
        <v>16</v>
      </c>
      <c r="BG1369">
        <v>173</v>
      </c>
      <c r="BH1369">
        <v>0</v>
      </c>
      <c r="BI1369">
        <v>0</v>
      </c>
      <c r="BJ1369">
        <v>0</v>
      </c>
      <c r="BM1369" s="1">
        <v>43002</v>
      </c>
      <c r="BN1369" t="s">
        <v>26</v>
      </c>
      <c r="BO1369">
        <v>175</v>
      </c>
      <c r="BP1369">
        <v>1.3</v>
      </c>
      <c r="BQ1369">
        <v>0.2</v>
      </c>
      <c r="BR1369">
        <v>1.5</v>
      </c>
      <c r="BU1369" s="1">
        <v>43002</v>
      </c>
      <c r="BV1369" t="s">
        <v>26</v>
      </c>
      <c r="BW1369">
        <v>176</v>
      </c>
      <c r="BX1369">
        <v>4.0999999999999996</v>
      </c>
      <c r="BY1369">
        <v>0.4</v>
      </c>
      <c r="BZ1369">
        <v>4.5</v>
      </c>
      <c r="CC1369" s="1">
        <v>43002</v>
      </c>
      <c r="CD1369" t="s">
        <v>27</v>
      </c>
      <c r="CE1369">
        <v>177</v>
      </c>
      <c r="CF1369">
        <v>0</v>
      </c>
      <c r="CG1369">
        <v>0</v>
      </c>
      <c r="CH1369">
        <v>0</v>
      </c>
    </row>
    <row r="1370" spans="1:86" x14ac:dyDescent="0.75">
      <c r="A1370" s="1">
        <v>43003</v>
      </c>
      <c r="B1370" t="s">
        <v>23</v>
      </c>
      <c r="C1370">
        <v>101</v>
      </c>
      <c r="D1370">
        <v>617.29999999999995</v>
      </c>
      <c r="E1370">
        <v>382.5</v>
      </c>
      <c r="F1370">
        <v>999.8</v>
      </c>
      <c r="I1370" s="1">
        <v>43003</v>
      </c>
      <c r="J1370" t="s">
        <v>23</v>
      </c>
      <c r="K1370">
        <v>107</v>
      </c>
      <c r="L1370">
        <v>30.3</v>
      </c>
      <c r="M1370">
        <v>41.8</v>
      </c>
      <c r="N1370">
        <v>72.099999999999994</v>
      </c>
      <c r="Q1370" s="1">
        <v>43003</v>
      </c>
      <c r="R1370" t="s">
        <v>24</v>
      </c>
      <c r="S1370">
        <v>151</v>
      </c>
      <c r="T1370">
        <v>2.9</v>
      </c>
      <c r="U1370">
        <v>2.2000000000000002</v>
      </c>
      <c r="V1370">
        <v>5.0999999999999996</v>
      </c>
      <c r="Y1370" s="1">
        <v>43003</v>
      </c>
      <c r="Z1370" t="s">
        <v>25</v>
      </c>
      <c r="AA1370">
        <v>157</v>
      </c>
      <c r="AB1370">
        <v>3.5</v>
      </c>
      <c r="AC1370">
        <v>1.4</v>
      </c>
      <c r="AD1370">
        <v>4.9000000000000004</v>
      </c>
      <c r="AG1370" s="1">
        <v>43003</v>
      </c>
      <c r="AH1370" t="s">
        <v>28</v>
      </c>
      <c r="AI1370">
        <v>169</v>
      </c>
      <c r="AJ1370">
        <v>0</v>
      </c>
      <c r="AK1370">
        <v>0</v>
      </c>
      <c r="AL1370">
        <v>0</v>
      </c>
      <c r="AO1370" s="1">
        <v>43003</v>
      </c>
      <c r="AP1370" t="s">
        <v>14</v>
      </c>
      <c r="AQ1370">
        <v>170</v>
      </c>
      <c r="AR1370">
        <v>0</v>
      </c>
      <c r="AS1370">
        <v>0</v>
      </c>
      <c r="AT1370">
        <v>0</v>
      </c>
      <c r="AW1370" s="1">
        <v>43003</v>
      </c>
      <c r="AX1370" t="s">
        <v>15</v>
      </c>
      <c r="AY1370">
        <v>171</v>
      </c>
      <c r="AZ1370">
        <v>0</v>
      </c>
      <c r="BA1370">
        <v>0</v>
      </c>
      <c r="BB1370">
        <v>0</v>
      </c>
      <c r="BE1370" s="1">
        <v>43003</v>
      </c>
      <c r="BF1370" t="s">
        <v>16</v>
      </c>
      <c r="BG1370">
        <v>173</v>
      </c>
      <c r="BH1370">
        <v>0</v>
      </c>
      <c r="BI1370">
        <v>0</v>
      </c>
      <c r="BJ1370">
        <v>0</v>
      </c>
      <c r="BM1370" s="1">
        <v>43003</v>
      </c>
      <c r="BN1370" t="s">
        <v>26</v>
      </c>
      <c r="BO1370">
        <v>175</v>
      </c>
      <c r="BP1370">
        <v>1.3</v>
      </c>
      <c r="BQ1370">
        <v>0.2</v>
      </c>
      <c r="BR1370">
        <v>1.5</v>
      </c>
      <c r="BU1370" s="1">
        <v>43003</v>
      </c>
      <c r="BV1370" t="s">
        <v>26</v>
      </c>
      <c r="BW1370">
        <v>176</v>
      </c>
      <c r="BX1370">
        <v>4.0999999999999996</v>
      </c>
      <c r="BY1370">
        <v>0.4</v>
      </c>
      <c r="BZ1370">
        <v>4.5</v>
      </c>
      <c r="CC1370" s="1">
        <v>43003</v>
      </c>
      <c r="CD1370" t="s">
        <v>27</v>
      </c>
      <c r="CE1370">
        <v>177</v>
      </c>
      <c r="CF1370">
        <v>0</v>
      </c>
      <c r="CG1370">
        <v>0</v>
      </c>
      <c r="CH1370">
        <v>0</v>
      </c>
    </row>
    <row r="1371" spans="1:86" x14ac:dyDescent="0.75">
      <c r="A1371" s="1">
        <v>43004</v>
      </c>
      <c r="B1371" t="s">
        <v>23</v>
      </c>
      <c r="C1371">
        <v>101</v>
      </c>
      <c r="D1371">
        <v>617.29999999999995</v>
      </c>
      <c r="E1371">
        <v>382.5</v>
      </c>
      <c r="F1371">
        <v>999.8</v>
      </c>
      <c r="I1371" s="1">
        <v>43004</v>
      </c>
      <c r="J1371" t="s">
        <v>23</v>
      </c>
      <c r="K1371">
        <v>107</v>
      </c>
      <c r="L1371">
        <v>30.3</v>
      </c>
      <c r="M1371">
        <v>41.8</v>
      </c>
      <c r="N1371">
        <v>72.099999999999994</v>
      </c>
      <c r="Q1371" s="1">
        <v>43004</v>
      </c>
      <c r="R1371" t="s">
        <v>24</v>
      </c>
      <c r="S1371">
        <v>151</v>
      </c>
      <c r="T1371">
        <v>2.9</v>
      </c>
      <c r="U1371">
        <v>2.2000000000000002</v>
      </c>
      <c r="V1371">
        <v>5.0999999999999996</v>
      </c>
      <c r="Y1371" s="1">
        <v>43004</v>
      </c>
      <c r="Z1371" t="s">
        <v>25</v>
      </c>
      <c r="AA1371">
        <v>157</v>
      </c>
      <c r="AB1371">
        <v>3.5</v>
      </c>
      <c r="AC1371">
        <v>1.4</v>
      </c>
      <c r="AD1371">
        <v>4.9000000000000004</v>
      </c>
      <c r="AG1371" s="1">
        <v>43004</v>
      </c>
      <c r="AH1371" t="s">
        <v>28</v>
      </c>
      <c r="AI1371">
        <v>169</v>
      </c>
      <c r="AJ1371">
        <v>0</v>
      </c>
      <c r="AK1371">
        <v>0</v>
      </c>
      <c r="AL1371">
        <v>0</v>
      </c>
      <c r="AO1371" s="1">
        <v>43004</v>
      </c>
      <c r="AP1371" t="s">
        <v>14</v>
      </c>
      <c r="AQ1371">
        <v>170</v>
      </c>
      <c r="AR1371">
        <v>0</v>
      </c>
      <c r="AS1371">
        <v>0</v>
      </c>
      <c r="AT1371">
        <v>0</v>
      </c>
      <c r="AW1371" s="1">
        <v>43004</v>
      </c>
      <c r="AX1371" t="s">
        <v>15</v>
      </c>
      <c r="AY1371">
        <v>171</v>
      </c>
      <c r="AZ1371">
        <v>0</v>
      </c>
      <c r="BA1371">
        <v>0</v>
      </c>
      <c r="BB1371">
        <v>0</v>
      </c>
      <c r="BE1371" s="1">
        <v>43004</v>
      </c>
      <c r="BF1371" t="s">
        <v>16</v>
      </c>
      <c r="BG1371">
        <v>173</v>
      </c>
      <c r="BH1371">
        <v>0</v>
      </c>
      <c r="BI1371">
        <v>0</v>
      </c>
      <c r="BJ1371">
        <v>0</v>
      </c>
      <c r="BM1371" s="1">
        <v>43004</v>
      </c>
      <c r="BN1371" t="s">
        <v>26</v>
      </c>
      <c r="BO1371">
        <v>175</v>
      </c>
      <c r="BP1371">
        <v>1.3</v>
      </c>
      <c r="BQ1371">
        <v>0.2</v>
      </c>
      <c r="BR1371">
        <v>1.5</v>
      </c>
      <c r="BU1371" s="1">
        <v>43004</v>
      </c>
      <c r="BV1371" t="s">
        <v>26</v>
      </c>
      <c r="BW1371">
        <v>176</v>
      </c>
      <c r="BX1371">
        <v>4.0999999999999996</v>
      </c>
      <c r="BY1371">
        <v>0.4</v>
      </c>
      <c r="BZ1371">
        <v>4.5</v>
      </c>
      <c r="CC1371" s="1">
        <v>43004</v>
      </c>
      <c r="CD1371" t="s">
        <v>27</v>
      </c>
      <c r="CE1371">
        <v>177</v>
      </c>
      <c r="CF1371">
        <v>0</v>
      </c>
      <c r="CG1371">
        <v>0</v>
      </c>
      <c r="CH1371">
        <v>0</v>
      </c>
    </row>
    <row r="1372" spans="1:86" x14ac:dyDescent="0.75">
      <c r="A1372" s="1">
        <v>43005</v>
      </c>
      <c r="B1372" t="s">
        <v>23</v>
      </c>
      <c r="C1372">
        <v>101</v>
      </c>
      <c r="D1372">
        <v>617.29999999999995</v>
      </c>
      <c r="E1372">
        <v>382.3</v>
      </c>
      <c r="F1372">
        <v>999.6</v>
      </c>
      <c r="I1372" s="1">
        <v>43005</v>
      </c>
      <c r="J1372" t="s">
        <v>23</v>
      </c>
      <c r="K1372">
        <v>107</v>
      </c>
      <c r="L1372">
        <v>30.4</v>
      </c>
      <c r="M1372">
        <v>41.8</v>
      </c>
      <c r="N1372">
        <v>72.2</v>
      </c>
      <c r="Q1372" s="1">
        <v>43005</v>
      </c>
      <c r="R1372" t="s">
        <v>24</v>
      </c>
      <c r="S1372">
        <v>151</v>
      </c>
      <c r="T1372">
        <v>2.9</v>
      </c>
      <c r="U1372">
        <v>2.2000000000000002</v>
      </c>
      <c r="V1372">
        <v>5.0999999999999996</v>
      </c>
      <c r="Y1372" s="1">
        <v>43005</v>
      </c>
      <c r="Z1372" t="s">
        <v>25</v>
      </c>
      <c r="AA1372">
        <v>157</v>
      </c>
      <c r="AB1372">
        <v>3.5</v>
      </c>
      <c r="AC1372">
        <v>1.4</v>
      </c>
      <c r="AD1372">
        <v>4.9000000000000004</v>
      </c>
      <c r="AG1372" s="1">
        <v>43005</v>
      </c>
      <c r="AH1372" t="s">
        <v>28</v>
      </c>
      <c r="AI1372">
        <v>169</v>
      </c>
      <c r="AJ1372">
        <v>0</v>
      </c>
      <c r="AK1372">
        <v>0</v>
      </c>
      <c r="AL1372">
        <v>0</v>
      </c>
      <c r="AO1372" s="1">
        <v>43005</v>
      </c>
      <c r="AP1372" t="s">
        <v>14</v>
      </c>
      <c r="AQ1372">
        <v>170</v>
      </c>
      <c r="AR1372">
        <v>0</v>
      </c>
      <c r="AS1372">
        <v>0</v>
      </c>
      <c r="AT1372">
        <v>0</v>
      </c>
      <c r="AW1372" s="1">
        <v>43005</v>
      </c>
      <c r="AX1372" t="s">
        <v>15</v>
      </c>
      <c r="AY1372">
        <v>171</v>
      </c>
      <c r="AZ1372">
        <v>0</v>
      </c>
      <c r="BA1372">
        <v>0</v>
      </c>
      <c r="BB1372">
        <v>0</v>
      </c>
      <c r="BE1372" s="1">
        <v>43005</v>
      </c>
      <c r="BF1372" t="s">
        <v>16</v>
      </c>
      <c r="BG1372">
        <v>173</v>
      </c>
      <c r="BH1372">
        <v>0</v>
      </c>
      <c r="BI1372">
        <v>0</v>
      </c>
      <c r="BJ1372">
        <v>0</v>
      </c>
      <c r="BM1372" s="1">
        <v>43005</v>
      </c>
      <c r="BN1372" t="s">
        <v>26</v>
      </c>
      <c r="BO1372">
        <v>175</v>
      </c>
      <c r="BP1372">
        <v>1.3</v>
      </c>
      <c r="BQ1372">
        <v>0.2</v>
      </c>
      <c r="BR1372">
        <v>1.5</v>
      </c>
      <c r="BU1372" s="1">
        <v>43005</v>
      </c>
      <c r="BV1372" t="s">
        <v>26</v>
      </c>
      <c r="BW1372">
        <v>176</v>
      </c>
      <c r="BX1372">
        <v>4.0999999999999996</v>
      </c>
      <c r="BY1372">
        <v>0.4</v>
      </c>
      <c r="BZ1372">
        <v>4.5</v>
      </c>
      <c r="CC1372" s="1">
        <v>43005</v>
      </c>
      <c r="CD1372" t="s">
        <v>27</v>
      </c>
      <c r="CE1372">
        <v>177</v>
      </c>
      <c r="CF1372">
        <v>0</v>
      </c>
      <c r="CG1372">
        <v>0</v>
      </c>
      <c r="CH1372">
        <v>0</v>
      </c>
    </row>
    <row r="1373" spans="1:86" x14ac:dyDescent="0.75">
      <c r="A1373" s="1">
        <v>43006</v>
      </c>
      <c r="B1373" t="s">
        <v>23</v>
      </c>
      <c r="C1373">
        <v>101</v>
      </c>
      <c r="D1373">
        <v>617.20000000000005</v>
      </c>
      <c r="E1373">
        <v>382.2</v>
      </c>
      <c r="F1373">
        <v>999.4</v>
      </c>
      <c r="I1373" s="1">
        <v>43006</v>
      </c>
      <c r="J1373" t="s">
        <v>23</v>
      </c>
      <c r="K1373">
        <v>107</v>
      </c>
      <c r="L1373">
        <v>30.3</v>
      </c>
      <c r="M1373">
        <v>41.8</v>
      </c>
      <c r="N1373">
        <v>72.099999999999994</v>
      </c>
      <c r="Q1373" s="1">
        <v>43006</v>
      </c>
      <c r="R1373" t="s">
        <v>24</v>
      </c>
      <c r="S1373">
        <v>151</v>
      </c>
      <c r="T1373">
        <v>2.9</v>
      </c>
      <c r="U1373">
        <v>2.2000000000000002</v>
      </c>
      <c r="V1373">
        <v>5.0999999999999996</v>
      </c>
      <c r="Y1373" s="1">
        <v>43006</v>
      </c>
      <c r="Z1373" t="s">
        <v>25</v>
      </c>
      <c r="AA1373">
        <v>157</v>
      </c>
      <c r="AB1373">
        <v>3.5</v>
      </c>
      <c r="AC1373">
        <v>1.4</v>
      </c>
      <c r="AD1373">
        <v>4.9000000000000004</v>
      </c>
      <c r="AG1373" s="1">
        <v>43006</v>
      </c>
      <c r="AH1373" t="s">
        <v>28</v>
      </c>
      <c r="AI1373">
        <v>169</v>
      </c>
      <c r="AJ1373">
        <v>0</v>
      </c>
      <c r="AK1373">
        <v>0</v>
      </c>
      <c r="AL1373">
        <v>0</v>
      </c>
      <c r="AO1373" s="1">
        <v>43006</v>
      </c>
      <c r="AP1373" t="s">
        <v>14</v>
      </c>
      <c r="AQ1373">
        <v>170</v>
      </c>
      <c r="AR1373">
        <v>0</v>
      </c>
      <c r="AS1373">
        <v>0</v>
      </c>
      <c r="AT1373">
        <v>0</v>
      </c>
      <c r="AW1373" s="1">
        <v>43006</v>
      </c>
      <c r="AX1373" t="s">
        <v>15</v>
      </c>
      <c r="AY1373">
        <v>171</v>
      </c>
      <c r="AZ1373">
        <v>0</v>
      </c>
      <c r="BA1373">
        <v>0</v>
      </c>
      <c r="BB1373">
        <v>0</v>
      </c>
      <c r="BE1373" s="1">
        <v>43006</v>
      </c>
      <c r="BF1373" t="s">
        <v>16</v>
      </c>
      <c r="BG1373">
        <v>173</v>
      </c>
      <c r="BH1373">
        <v>0</v>
      </c>
      <c r="BI1373">
        <v>0</v>
      </c>
      <c r="BJ1373">
        <v>0</v>
      </c>
      <c r="BM1373" s="1">
        <v>43006</v>
      </c>
      <c r="BN1373" t="s">
        <v>26</v>
      </c>
      <c r="BO1373">
        <v>175</v>
      </c>
      <c r="BP1373">
        <v>1.3</v>
      </c>
      <c r="BQ1373">
        <v>0.2</v>
      </c>
      <c r="BR1373">
        <v>1.5</v>
      </c>
      <c r="BU1373" s="1">
        <v>43006</v>
      </c>
      <c r="BV1373" t="s">
        <v>26</v>
      </c>
      <c r="BW1373">
        <v>176</v>
      </c>
      <c r="BX1373">
        <v>4.0999999999999996</v>
      </c>
      <c r="BY1373">
        <v>0.4</v>
      </c>
      <c r="BZ1373">
        <v>4.5</v>
      </c>
      <c r="CC1373" s="1">
        <v>43006</v>
      </c>
      <c r="CD1373" t="s">
        <v>27</v>
      </c>
      <c r="CE1373">
        <v>177</v>
      </c>
      <c r="CF1373">
        <v>0</v>
      </c>
      <c r="CG1373">
        <v>0</v>
      </c>
      <c r="CH1373">
        <v>0</v>
      </c>
    </row>
    <row r="1374" spans="1:86" x14ac:dyDescent="0.75">
      <c r="A1374" s="1">
        <v>43007</v>
      </c>
      <c r="B1374" t="s">
        <v>23</v>
      </c>
      <c r="C1374">
        <v>101</v>
      </c>
      <c r="D1374">
        <v>617.29999999999995</v>
      </c>
      <c r="E1374">
        <v>382.2</v>
      </c>
      <c r="F1374">
        <v>999.5</v>
      </c>
      <c r="I1374" s="1">
        <v>43007</v>
      </c>
      <c r="J1374" t="s">
        <v>23</v>
      </c>
      <c r="K1374">
        <v>107</v>
      </c>
      <c r="L1374">
        <v>30.3</v>
      </c>
      <c r="M1374">
        <v>41.8</v>
      </c>
      <c r="N1374">
        <v>72.099999999999994</v>
      </c>
      <c r="Q1374" s="1">
        <v>43007</v>
      </c>
      <c r="R1374" t="s">
        <v>24</v>
      </c>
      <c r="S1374">
        <v>151</v>
      </c>
      <c r="T1374">
        <v>2.9</v>
      </c>
      <c r="U1374">
        <v>2.2000000000000002</v>
      </c>
      <c r="V1374">
        <v>5.0999999999999996</v>
      </c>
      <c r="Y1374" s="1">
        <v>43007</v>
      </c>
      <c r="Z1374" t="s">
        <v>25</v>
      </c>
      <c r="AA1374">
        <v>157</v>
      </c>
      <c r="AB1374">
        <v>3.5</v>
      </c>
      <c r="AC1374">
        <v>1.4</v>
      </c>
      <c r="AD1374">
        <v>4.9000000000000004</v>
      </c>
      <c r="AG1374" s="1">
        <v>43007</v>
      </c>
      <c r="AH1374" t="s">
        <v>28</v>
      </c>
      <c r="AI1374">
        <v>169</v>
      </c>
      <c r="AJ1374">
        <v>0</v>
      </c>
      <c r="AK1374">
        <v>0</v>
      </c>
      <c r="AL1374">
        <v>0</v>
      </c>
      <c r="AO1374" s="1">
        <v>43007</v>
      </c>
      <c r="AP1374" t="s">
        <v>14</v>
      </c>
      <c r="AQ1374">
        <v>170</v>
      </c>
      <c r="AR1374">
        <v>0</v>
      </c>
      <c r="AS1374">
        <v>0</v>
      </c>
      <c r="AT1374">
        <v>0</v>
      </c>
      <c r="AW1374" s="1">
        <v>43007</v>
      </c>
      <c r="AX1374" t="s">
        <v>15</v>
      </c>
      <c r="AY1374">
        <v>171</v>
      </c>
      <c r="AZ1374">
        <v>0</v>
      </c>
      <c r="BA1374">
        <v>0</v>
      </c>
      <c r="BB1374">
        <v>0</v>
      </c>
      <c r="BE1374" s="1">
        <v>43007</v>
      </c>
      <c r="BF1374" t="s">
        <v>16</v>
      </c>
      <c r="BG1374">
        <v>173</v>
      </c>
      <c r="BH1374">
        <v>0</v>
      </c>
      <c r="BI1374">
        <v>0</v>
      </c>
      <c r="BJ1374">
        <v>0</v>
      </c>
      <c r="BM1374" s="1">
        <v>43007</v>
      </c>
      <c r="BN1374" t="s">
        <v>26</v>
      </c>
      <c r="BO1374">
        <v>175</v>
      </c>
      <c r="BP1374">
        <v>1.3</v>
      </c>
      <c r="BQ1374">
        <v>0.2</v>
      </c>
      <c r="BR1374">
        <v>1.5</v>
      </c>
      <c r="BU1374" s="1">
        <v>43007</v>
      </c>
      <c r="BV1374" t="s">
        <v>26</v>
      </c>
      <c r="BW1374">
        <v>176</v>
      </c>
      <c r="BX1374">
        <v>4.0999999999999996</v>
      </c>
      <c r="BY1374">
        <v>0.4</v>
      </c>
      <c r="BZ1374">
        <v>4.5</v>
      </c>
      <c r="CC1374" s="1">
        <v>43007</v>
      </c>
      <c r="CD1374" t="s">
        <v>27</v>
      </c>
      <c r="CE1374">
        <v>177</v>
      </c>
      <c r="CF1374">
        <v>0</v>
      </c>
      <c r="CG1374">
        <v>0</v>
      </c>
      <c r="CH1374">
        <v>0</v>
      </c>
    </row>
    <row r="1375" spans="1:86" x14ac:dyDescent="0.75">
      <c r="A1375" s="1">
        <v>43008</v>
      </c>
      <c r="B1375" t="s">
        <v>23</v>
      </c>
      <c r="C1375">
        <v>101</v>
      </c>
      <c r="D1375">
        <v>617.20000000000005</v>
      </c>
      <c r="E1375">
        <v>382.2</v>
      </c>
      <c r="F1375">
        <v>999.4</v>
      </c>
      <c r="I1375" s="1">
        <v>43008</v>
      </c>
      <c r="J1375" t="s">
        <v>23</v>
      </c>
      <c r="K1375">
        <v>107</v>
      </c>
      <c r="L1375">
        <v>30.3</v>
      </c>
      <c r="M1375">
        <v>41.8</v>
      </c>
      <c r="N1375">
        <v>72.099999999999994</v>
      </c>
      <c r="Q1375" s="1">
        <v>43008</v>
      </c>
      <c r="R1375" t="s">
        <v>24</v>
      </c>
      <c r="S1375">
        <v>151</v>
      </c>
      <c r="T1375">
        <v>2.9</v>
      </c>
      <c r="U1375">
        <v>2.2000000000000002</v>
      </c>
      <c r="V1375">
        <v>5.0999999999999996</v>
      </c>
      <c r="Y1375" s="1">
        <v>43008</v>
      </c>
      <c r="Z1375" t="s">
        <v>25</v>
      </c>
      <c r="AA1375">
        <v>157</v>
      </c>
      <c r="AB1375">
        <v>3.5</v>
      </c>
      <c r="AC1375">
        <v>1.4</v>
      </c>
      <c r="AD1375">
        <v>4.9000000000000004</v>
      </c>
      <c r="AG1375" s="1">
        <v>43008</v>
      </c>
      <c r="AH1375" t="s">
        <v>28</v>
      </c>
      <c r="AI1375">
        <v>169</v>
      </c>
      <c r="AJ1375">
        <v>0</v>
      </c>
      <c r="AK1375">
        <v>0</v>
      </c>
      <c r="AL1375">
        <v>0</v>
      </c>
      <c r="AO1375" s="1">
        <v>43008</v>
      </c>
      <c r="AP1375" t="s">
        <v>14</v>
      </c>
      <c r="AQ1375">
        <v>170</v>
      </c>
      <c r="AR1375">
        <v>0</v>
      </c>
      <c r="AS1375">
        <v>0</v>
      </c>
      <c r="AT1375">
        <v>0</v>
      </c>
      <c r="AW1375" s="1">
        <v>43008</v>
      </c>
      <c r="AX1375" t="s">
        <v>15</v>
      </c>
      <c r="AY1375">
        <v>171</v>
      </c>
      <c r="AZ1375">
        <v>0</v>
      </c>
      <c r="BA1375">
        <v>0</v>
      </c>
      <c r="BB1375">
        <v>0</v>
      </c>
      <c r="BE1375" s="1">
        <v>43008</v>
      </c>
      <c r="BF1375" t="s">
        <v>16</v>
      </c>
      <c r="BG1375">
        <v>173</v>
      </c>
      <c r="BH1375">
        <v>0</v>
      </c>
      <c r="BI1375">
        <v>0</v>
      </c>
      <c r="BJ1375">
        <v>0</v>
      </c>
      <c r="BM1375" s="1">
        <v>43008</v>
      </c>
      <c r="BN1375" t="s">
        <v>26</v>
      </c>
      <c r="BO1375">
        <v>175</v>
      </c>
      <c r="BP1375">
        <v>1.3</v>
      </c>
      <c r="BQ1375">
        <v>0.2</v>
      </c>
      <c r="BR1375">
        <v>1.5</v>
      </c>
      <c r="BU1375" s="1">
        <v>43008</v>
      </c>
      <c r="BV1375" t="s">
        <v>26</v>
      </c>
      <c r="BW1375">
        <v>176</v>
      </c>
      <c r="BX1375">
        <v>4.0999999999999996</v>
      </c>
      <c r="BY1375">
        <v>0.4</v>
      </c>
      <c r="BZ1375">
        <v>4.5</v>
      </c>
      <c r="CC1375" s="1">
        <v>43008</v>
      </c>
      <c r="CD1375" t="s">
        <v>27</v>
      </c>
      <c r="CE1375">
        <v>177</v>
      </c>
      <c r="CF1375">
        <v>0</v>
      </c>
      <c r="CG1375">
        <v>0</v>
      </c>
      <c r="CH1375">
        <v>0</v>
      </c>
    </row>
    <row r="1376" spans="1:86" x14ac:dyDescent="0.75">
      <c r="A1376" s="1">
        <v>43009</v>
      </c>
      <c r="B1376" t="s">
        <v>23</v>
      </c>
      <c r="C1376">
        <v>101</v>
      </c>
      <c r="D1376">
        <v>617.20000000000005</v>
      </c>
      <c r="E1376">
        <v>382.2</v>
      </c>
      <c r="F1376">
        <v>999.4</v>
      </c>
      <c r="I1376" s="1">
        <v>43009</v>
      </c>
      <c r="J1376" t="s">
        <v>23</v>
      </c>
      <c r="K1376">
        <v>107</v>
      </c>
      <c r="L1376">
        <v>30.3</v>
      </c>
      <c r="M1376">
        <v>41.8</v>
      </c>
      <c r="N1376">
        <v>72.099999999999994</v>
      </c>
      <c r="Q1376" s="1">
        <v>43009</v>
      </c>
      <c r="R1376" t="s">
        <v>24</v>
      </c>
      <c r="S1376">
        <v>151</v>
      </c>
      <c r="T1376">
        <v>2.9</v>
      </c>
      <c r="U1376">
        <v>2.2000000000000002</v>
      </c>
      <c r="V1376">
        <v>5.0999999999999996</v>
      </c>
      <c r="Y1376" s="1">
        <v>43009</v>
      </c>
      <c r="Z1376" t="s">
        <v>25</v>
      </c>
      <c r="AA1376">
        <v>157</v>
      </c>
      <c r="AB1376">
        <v>3.5</v>
      </c>
      <c r="AC1376">
        <v>1.4</v>
      </c>
      <c r="AD1376">
        <v>4.9000000000000004</v>
      </c>
      <c r="AG1376" s="1">
        <v>43009</v>
      </c>
      <c r="AH1376" t="s">
        <v>28</v>
      </c>
      <c r="AI1376">
        <v>169</v>
      </c>
      <c r="AJ1376">
        <v>0</v>
      </c>
      <c r="AK1376">
        <v>0</v>
      </c>
      <c r="AL1376">
        <v>0</v>
      </c>
      <c r="AO1376" s="1">
        <v>43009</v>
      </c>
      <c r="AP1376" t="s">
        <v>14</v>
      </c>
      <c r="AQ1376">
        <v>170</v>
      </c>
      <c r="AR1376">
        <v>0</v>
      </c>
      <c r="AS1376">
        <v>0</v>
      </c>
      <c r="AT1376">
        <v>0</v>
      </c>
      <c r="AW1376" s="1">
        <v>43009</v>
      </c>
      <c r="AX1376" t="s">
        <v>15</v>
      </c>
      <c r="AY1376">
        <v>171</v>
      </c>
      <c r="AZ1376">
        <v>0</v>
      </c>
      <c r="BA1376">
        <v>0</v>
      </c>
      <c r="BB1376">
        <v>0</v>
      </c>
      <c r="BE1376" s="1">
        <v>43009</v>
      </c>
      <c r="BF1376" t="s">
        <v>16</v>
      </c>
      <c r="BG1376">
        <v>173</v>
      </c>
      <c r="BH1376">
        <v>0</v>
      </c>
      <c r="BI1376">
        <v>0</v>
      </c>
      <c r="BJ1376">
        <v>0</v>
      </c>
      <c r="BM1376" s="1">
        <v>43009</v>
      </c>
      <c r="BN1376" t="s">
        <v>26</v>
      </c>
      <c r="BO1376">
        <v>175</v>
      </c>
      <c r="BP1376">
        <v>1.3</v>
      </c>
      <c r="BQ1376">
        <v>0.2</v>
      </c>
      <c r="BR1376">
        <v>1.5</v>
      </c>
      <c r="BU1376" s="1">
        <v>43009</v>
      </c>
      <c r="BV1376" t="s">
        <v>26</v>
      </c>
      <c r="BW1376">
        <v>176</v>
      </c>
      <c r="BX1376">
        <v>4.0999999999999996</v>
      </c>
      <c r="BY1376">
        <v>0.4</v>
      </c>
      <c r="BZ1376">
        <v>4.5</v>
      </c>
      <c r="CC1376" s="1">
        <v>43009</v>
      </c>
      <c r="CD1376" t="s">
        <v>27</v>
      </c>
      <c r="CE1376">
        <v>177</v>
      </c>
      <c r="CF1376">
        <v>0</v>
      </c>
      <c r="CG1376">
        <v>0</v>
      </c>
      <c r="CH1376">
        <v>0</v>
      </c>
    </row>
    <row r="1377" spans="1:86" x14ac:dyDescent="0.75">
      <c r="A1377" s="1">
        <v>43010</v>
      </c>
      <c r="B1377" t="s">
        <v>23</v>
      </c>
      <c r="C1377">
        <v>101</v>
      </c>
      <c r="D1377">
        <v>617.20000000000005</v>
      </c>
      <c r="E1377">
        <v>382.2</v>
      </c>
      <c r="F1377">
        <v>999.4</v>
      </c>
      <c r="I1377" s="1">
        <v>43010</v>
      </c>
      <c r="J1377" t="s">
        <v>23</v>
      </c>
      <c r="K1377">
        <v>107</v>
      </c>
      <c r="L1377">
        <v>30.3</v>
      </c>
      <c r="M1377">
        <v>41.8</v>
      </c>
      <c r="N1377">
        <v>72.099999999999994</v>
      </c>
      <c r="Q1377" s="1">
        <v>43010</v>
      </c>
      <c r="R1377" t="s">
        <v>24</v>
      </c>
      <c r="S1377">
        <v>151</v>
      </c>
      <c r="T1377">
        <v>2.9</v>
      </c>
      <c r="U1377">
        <v>2.2000000000000002</v>
      </c>
      <c r="V1377">
        <v>5.0999999999999996</v>
      </c>
      <c r="Y1377" s="1">
        <v>43010</v>
      </c>
      <c r="Z1377" t="s">
        <v>25</v>
      </c>
      <c r="AA1377">
        <v>157</v>
      </c>
      <c r="AB1377">
        <v>3.5</v>
      </c>
      <c r="AC1377">
        <v>1.4</v>
      </c>
      <c r="AD1377">
        <v>4.9000000000000004</v>
      </c>
      <c r="AG1377" s="1">
        <v>43010</v>
      </c>
      <c r="AH1377" t="s">
        <v>28</v>
      </c>
      <c r="AI1377">
        <v>169</v>
      </c>
      <c r="AJ1377">
        <v>0</v>
      </c>
      <c r="AK1377">
        <v>0</v>
      </c>
      <c r="AL1377">
        <v>0</v>
      </c>
      <c r="AO1377" s="1">
        <v>43010</v>
      </c>
      <c r="AP1377" t="s">
        <v>14</v>
      </c>
      <c r="AQ1377">
        <v>170</v>
      </c>
      <c r="AR1377">
        <v>0</v>
      </c>
      <c r="AS1377">
        <v>0</v>
      </c>
      <c r="AT1377">
        <v>0</v>
      </c>
      <c r="AW1377" s="1">
        <v>43010</v>
      </c>
      <c r="AX1377" t="s">
        <v>15</v>
      </c>
      <c r="AY1377">
        <v>171</v>
      </c>
      <c r="AZ1377">
        <v>0</v>
      </c>
      <c r="BA1377">
        <v>0</v>
      </c>
      <c r="BB1377">
        <v>0</v>
      </c>
      <c r="BE1377" s="1">
        <v>43010</v>
      </c>
      <c r="BF1377" t="s">
        <v>16</v>
      </c>
      <c r="BG1377">
        <v>173</v>
      </c>
      <c r="BH1377">
        <v>0</v>
      </c>
      <c r="BI1377">
        <v>0</v>
      </c>
      <c r="BJ1377">
        <v>0</v>
      </c>
      <c r="BM1377" s="1">
        <v>43010</v>
      </c>
      <c r="BN1377" t="s">
        <v>26</v>
      </c>
      <c r="BO1377">
        <v>175</v>
      </c>
      <c r="BP1377">
        <v>1.3</v>
      </c>
      <c r="BQ1377">
        <v>0.2</v>
      </c>
      <c r="BR1377">
        <v>1.5</v>
      </c>
      <c r="BU1377" s="1">
        <v>43010</v>
      </c>
      <c r="BV1377" t="s">
        <v>26</v>
      </c>
      <c r="BW1377">
        <v>176</v>
      </c>
      <c r="BX1377">
        <v>4.0999999999999996</v>
      </c>
      <c r="BY1377">
        <v>0.4</v>
      </c>
      <c r="BZ1377">
        <v>4.5</v>
      </c>
      <c r="CC1377" s="1">
        <v>43010</v>
      </c>
      <c r="CD1377" t="s">
        <v>27</v>
      </c>
      <c r="CE1377">
        <v>177</v>
      </c>
      <c r="CF1377">
        <v>0</v>
      </c>
      <c r="CG1377">
        <v>0</v>
      </c>
      <c r="CH1377">
        <v>0</v>
      </c>
    </row>
    <row r="1378" spans="1:86" x14ac:dyDescent="0.75">
      <c r="A1378" s="1">
        <v>43011</v>
      </c>
      <c r="B1378" t="s">
        <v>23</v>
      </c>
      <c r="C1378">
        <v>101</v>
      </c>
      <c r="D1378">
        <v>617.29999999999995</v>
      </c>
      <c r="E1378">
        <v>382.1</v>
      </c>
      <c r="F1378">
        <v>999.4</v>
      </c>
      <c r="I1378" s="1">
        <v>43011</v>
      </c>
      <c r="J1378" t="s">
        <v>23</v>
      </c>
      <c r="K1378">
        <v>107</v>
      </c>
      <c r="L1378">
        <v>30.3</v>
      </c>
      <c r="M1378">
        <v>41.9</v>
      </c>
      <c r="N1378">
        <v>72.2</v>
      </c>
      <c r="Q1378" s="1">
        <v>43011</v>
      </c>
      <c r="R1378" t="s">
        <v>24</v>
      </c>
      <c r="S1378">
        <v>151</v>
      </c>
      <c r="T1378">
        <v>2.9</v>
      </c>
      <c r="U1378">
        <v>2.2000000000000002</v>
      </c>
      <c r="V1378">
        <v>5.0999999999999996</v>
      </c>
      <c r="Y1378" s="1">
        <v>43011</v>
      </c>
      <c r="Z1378" t="s">
        <v>25</v>
      </c>
      <c r="AA1378">
        <v>157</v>
      </c>
      <c r="AB1378">
        <v>3.5</v>
      </c>
      <c r="AC1378">
        <v>1.4</v>
      </c>
      <c r="AD1378">
        <v>4.9000000000000004</v>
      </c>
      <c r="AG1378" s="1">
        <v>43011</v>
      </c>
      <c r="AH1378" t="s">
        <v>28</v>
      </c>
      <c r="AI1378">
        <v>169</v>
      </c>
      <c r="AJ1378">
        <v>0</v>
      </c>
      <c r="AK1378">
        <v>0</v>
      </c>
      <c r="AL1378">
        <v>0</v>
      </c>
      <c r="AO1378" s="1">
        <v>43011</v>
      </c>
      <c r="AP1378" t="s">
        <v>14</v>
      </c>
      <c r="AQ1378">
        <v>170</v>
      </c>
      <c r="AR1378">
        <v>0</v>
      </c>
      <c r="AS1378">
        <v>0</v>
      </c>
      <c r="AT1378">
        <v>0</v>
      </c>
      <c r="AW1378" s="1">
        <v>43011</v>
      </c>
      <c r="AX1378" t="s">
        <v>15</v>
      </c>
      <c r="AY1378">
        <v>171</v>
      </c>
      <c r="AZ1378">
        <v>0</v>
      </c>
      <c r="BA1378">
        <v>0</v>
      </c>
      <c r="BB1378">
        <v>0</v>
      </c>
      <c r="BE1378" s="1">
        <v>43011</v>
      </c>
      <c r="BF1378" t="s">
        <v>16</v>
      </c>
      <c r="BG1378">
        <v>173</v>
      </c>
      <c r="BH1378">
        <v>0</v>
      </c>
      <c r="BI1378">
        <v>0</v>
      </c>
      <c r="BJ1378">
        <v>0</v>
      </c>
      <c r="BM1378" s="1">
        <v>43011</v>
      </c>
      <c r="BN1378" t="s">
        <v>26</v>
      </c>
      <c r="BO1378">
        <v>175</v>
      </c>
      <c r="BP1378">
        <v>1.3</v>
      </c>
      <c r="BQ1378">
        <v>0.2</v>
      </c>
      <c r="BR1378">
        <v>1.5</v>
      </c>
      <c r="BU1378" s="1">
        <v>43011</v>
      </c>
      <c r="BV1378" t="s">
        <v>26</v>
      </c>
      <c r="BW1378">
        <v>176</v>
      </c>
      <c r="BX1378">
        <v>4.0999999999999996</v>
      </c>
      <c r="BY1378">
        <v>0.4</v>
      </c>
      <c r="BZ1378">
        <v>4.5</v>
      </c>
      <c r="CC1378" s="1">
        <v>43011</v>
      </c>
      <c r="CD1378" t="s">
        <v>27</v>
      </c>
      <c r="CE1378">
        <v>177</v>
      </c>
      <c r="CF1378">
        <v>0</v>
      </c>
      <c r="CG1378">
        <v>0</v>
      </c>
      <c r="CH1378">
        <v>0</v>
      </c>
    </row>
    <row r="1379" spans="1:86" x14ac:dyDescent="0.75">
      <c r="A1379" s="1">
        <v>43012</v>
      </c>
      <c r="B1379" t="s">
        <v>23</v>
      </c>
      <c r="C1379">
        <v>101</v>
      </c>
      <c r="D1379">
        <v>617.20000000000005</v>
      </c>
      <c r="E1379">
        <v>382.2</v>
      </c>
      <c r="F1379">
        <v>999.4</v>
      </c>
      <c r="I1379" s="1">
        <v>43012</v>
      </c>
      <c r="J1379" t="s">
        <v>23</v>
      </c>
      <c r="K1379">
        <v>107</v>
      </c>
      <c r="L1379">
        <v>30.3</v>
      </c>
      <c r="M1379">
        <v>41.9</v>
      </c>
      <c r="N1379">
        <v>72.2</v>
      </c>
      <c r="Q1379" s="1">
        <v>43012</v>
      </c>
      <c r="R1379" t="s">
        <v>24</v>
      </c>
      <c r="S1379">
        <v>151</v>
      </c>
      <c r="T1379">
        <v>2.9</v>
      </c>
      <c r="U1379">
        <v>2.2000000000000002</v>
      </c>
      <c r="V1379">
        <v>5.0999999999999996</v>
      </c>
      <c r="Y1379" s="1">
        <v>43012</v>
      </c>
      <c r="Z1379" t="s">
        <v>25</v>
      </c>
      <c r="AA1379">
        <v>157</v>
      </c>
      <c r="AB1379">
        <v>3.5</v>
      </c>
      <c r="AC1379">
        <v>1.4</v>
      </c>
      <c r="AD1379">
        <v>4.9000000000000004</v>
      </c>
      <c r="AG1379" s="1">
        <v>43012</v>
      </c>
      <c r="AH1379" t="s">
        <v>28</v>
      </c>
      <c r="AI1379">
        <v>169</v>
      </c>
      <c r="AJ1379">
        <v>0</v>
      </c>
      <c r="AK1379">
        <v>0</v>
      </c>
      <c r="AL1379">
        <v>0</v>
      </c>
      <c r="AO1379" s="1">
        <v>43012</v>
      </c>
      <c r="AP1379" t="s">
        <v>14</v>
      </c>
      <c r="AQ1379">
        <v>170</v>
      </c>
      <c r="AR1379">
        <v>0</v>
      </c>
      <c r="AS1379">
        <v>0</v>
      </c>
      <c r="AT1379">
        <v>0</v>
      </c>
      <c r="AW1379" s="1">
        <v>43012</v>
      </c>
      <c r="AX1379" t="s">
        <v>15</v>
      </c>
      <c r="AY1379">
        <v>171</v>
      </c>
      <c r="AZ1379">
        <v>0</v>
      </c>
      <c r="BA1379">
        <v>0</v>
      </c>
      <c r="BB1379">
        <v>0</v>
      </c>
      <c r="BE1379" s="1">
        <v>43012</v>
      </c>
      <c r="BF1379" t="s">
        <v>16</v>
      </c>
      <c r="BG1379">
        <v>173</v>
      </c>
      <c r="BH1379">
        <v>0</v>
      </c>
      <c r="BI1379">
        <v>0</v>
      </c>
      <c r="BJ1379">
        <v>0</v>
      </c>
      <c r="BM1379" s="1">
        <v>43012</v>
      </c>
      <c r="BN1379" t="s">
        <v>26</v>
      </c>
      <c r="BO1379">
        <v>175</v>
      </c>
      <c r="BP1379">
        <v>1.3</v>
      </c>
      <c r="BQ1379">
        <v>0.2</v>
      </c>
      <c r="BR1379">
        <v>1.5</v>
      </c>
      <c r="BU1379" s="1">
        <v>43012</v>
      </c>
      <c r="BV1379" t="s">
        <v>26</v>
      </c>
      <c r="BW1379">
        <v>176</v>
      </c>
      <c r="BX1379">
        <v>4.0999999999999996</v>
      </c>
      <c r="BY1379">
        <v>0.4</v>
      </c>
      <c r="BZ1379">
        <v>4.5</v>
      </c>
      <c r="CC1379" s="1">
        <v>43012</v>
      </c>
      <c r="CD1379" t="s">
        <v>27</v>
      </c>
      <c r="CE1379">
        <v>177</v>
      </c>
      <c r="CF1379">
        <v>0</v>
      </c>
      <c r="CG1379">
        <v>0</v>
      </c>
      <c r="CH1379">
        <v>0</v>
      </c>
    </row>
    <row r="1380" spans="1:86" x14ac:dyDescent="0.75">
      <c r="A1380" s="1">
        <v>43013</v>
      </c>
      <c r="B1380" t="s">
        <v>23</v>
      </c>
      <c r="C1380">
        <v>101</v>
      </c>
      <c r="D1380">
        <v>616.6</v>
      </c>
      <c r="E1380">
        <v>382.8</v>
      </c>
      <c r="F1380">
        <v>999.4</v>
      </c>
      <c r="I1380" s="1">
        <v>43013</v>
      </c>
      <c r="J1380" t="s">
        <v>23</v>
      </c>
      <c r="K1380">
        <v>107</v>
      </c>
      <c r="L1380">
        <v>30.2</v>
      </c>
      <c r="M1380">
        <v>41.9</v>
      </c>
      <c r="N1380">
        <v>72.099999999999994</v>
      </c>
      <c r="Q1380" s="1">
        <v>43013</v>
      </c>
      <c r="R1380" t="s">
        <v>24</v>
      </c>
      <c r="S1380">
        <v>151</v>
      </c>
      <c r="T1380">
        <v>2.9</v>
      </c>
      <c r="U1380">
        <v>2.2000000000000002</v>
      </c>
      <c r="V1380">
        <v>5.0999999999999996</v>
      </c>
      <c r="Y1380" s="1">
        <v>43013</v>
      </c>
      <c r="Z1380" t="s">
        <v>25</v>
      </c>
      <c r="AA1380">
        <v>157</v>
      </c>
      <c r="AB1380">
        <v>3.5</v>
      </c>
      <c r="AC1380">
        <v>1.4</v>
      </c>
      <c r="AD1380">
        <v>4.9000000000000004</v>
      </c>
      <c r="AG1380" s="1">
        <v>43013</v>
      </c>
      <c r="AH1380" t="s">
        <v>28</v>
      </c>
      <c r="AI1380">
        <v>169</v>
      </c>
      <c r="AJ1380">
        <v>0</v>
      </c>
      <c r="AK1380">
        <v>0</v>
      </c>
      <c r="AL1380">
        <v>0</v>
      </c>
      <c r="AO1380" s="1">
        <v>43013</v>
      </c>
      <c r="AP1380" t="s">
        <v>14</v>
      </c>
      <c r="AQ1380">
        <v>170</v>
      </c>
      <c r="AR1380">
        <v>0</v>
      </c>
      <c r="AS1380">
        <v>0</v>
      </c>
      <c r="AT1380">
        <v>0</v>
      </c>
      <c r="AW1380" s="1">
        <v>43013</v>
      </c>
      <c r="AX1380" t="s">
        <v>15</v>
      </c>
      <c r="AY1380">
        <v>171</v>
      </c>
      <c r="AZ1380">
        <v>0</v>
      </c>
      <c r="BA1380">
        <v>0</v>
      </c>
      <c r="BB1380">
        <v>0</v>
      </c>
      <c r="BE1380" s="1">
        <v>43013</v>
      </c>
      <c r="BF1380" t="s">
        <v>16</v>
      </c>
      <c r="BG1380">
        <v>173</v>
      </c>
      <c r="BH1380">
        <v>0</v>
      </c>
      <c r="BI1380">
        <v>0</v>
      </c>
      <c r="BJ1380">
        <v>0</v>
      </c>
      <c r="BM1380" s="1">
        <v>43013</v>
      </c>
      <c r="BN1380" t="s">
        <v>26</v>
      </c>
      <c r="BO1380">
        <v>175</v>
      </c>
      <c r="BP1380">
        <v>1.3</v>
      </c>
      <c r="BQ1380">
        <v>0.2</v>
      </c>
      <c r="BR1380">
        <v>1.5</v>
      </c>
      <c r="BU1380" s="1">
        <v>43013</v>
      </c>
      <c r="BV1380" t="s">
        <v>26</v>
      </c>
      <c r="BW1380">
        <v>176</v>
      </c>
      <c r="BX1380">
        <v>4.0999999999999996</v>
      </c>
      <c r="BY1380">
        <v>0.4</v>
      </c>
      <c r="BZ1380">
        <v>4.5</v>
      </c>
      <c r="CC1380" s="1">
        <v>43013</v>
      </c>
      <c r="CD1380" t="s">
        <v>27</v>
      </c>
      <c r="CE1380">
        <v>177</v>
      </c>
      <c r="CF1380">
        <v>0</v>
      </c>
      <c r="CG1380">
        <v>0</v>
      </c>
      <c r="CH1380">
        <v>0</v>
      </c>
    </row>
    <row r="1381" spans="1:86" x14ac:dyDescent="0.75">
      <c r="A1381" s="1">
        <v>43014</v>
      </c>
      <c r="B1381" t="s">
        <v>23</v>
      </c>
      <c r="C1381">
        <v>101</v>
      </c>
      <c r="D1381">
        <v>616.29999999999995</v>
      </c>
      <c r="E1381">
        <v>383.3</v>
      </c>
      <c r="F1381">
        <v>999.6</v>
      </c>
      <c r="I1381" s="1">
        <v>43014</v>
      </c>
      <c r="J1381" t="s">
        <v>23</v>
      </c>
      <c r="K1381">
        <v>107</v>
      </c>
      <c r="L1381">
        <v>30.3</v>
      </c>
      <c r="M1381">
        <v>41.9</v>
      </c>
      <c r="N1381">
        <v>72.2</v>
      </c>
      <c r="Q1381" s="1">
        <v>43014</v>
      </c>
      <c r="R1381" t="s">
        <v>24</v>
      </c>
      <c r="S1381">
        <v>151</v>
      </c>
      <c r="T1381">
        <v>2.9</v>
      </c>
      <c r="U1381">
        <v>2.2000000000000002</v>
      </c>
      <c r="V1381">
        <v>5.0999999999999996</v>
      </c>
      <c r="Y1381" s="1">
        <v>43014</v>
      </c>
      <c r="Z1381" t="s">
        <v>25</v>
      </c>
      <c r="AA1381">
        <v>157</v>
      </c>
      <c r="AB1381">
        <v>3.5</v>
      </c>
      <c r="AC1381">
        <v>1.4</v>
      </c>
      <c r="AD1381">
        <v>4.9000000000000004</v>
      </c>
      <c r="AG1381" s="1">
        <v>43014</v>
      </c>
      <c r="AH1381" t="s">
        <v>28</v>
      </c>
      <c r="AI1381">
        <v>169</v>
      </c>
      <c r="AJ1381">
        <v>0</v>
      </c>
      <c r="AK1381">
        <v>0</v>
      </c>
      <c r="AL1381">
        <v>0</v>
      </c>
      <c r="AO1381" s="1">
        <v>43014</v>
      </c>
      <c r="AP1381" t="s">
        <v>14</v>
      </c>
      <c r="AQ1381">
        <v>170</v>
      </c>
      <c r="AR1381">
        <v>0</v>
      </c>
      <c r="AS1381">
        <v>0</v>
      </c>
      <c r="AT1381">
        <v>0</v>
      </c>
      <c r="AW1381" s="1">
        <v>43014</v>
      </c>
      <c r="AX1381" t="s">
        <v>15</v>
      </c>
      <c r="AY1381">
        <v>171</v>
      </c>
      <c r="AZ1381">
        <v>0</v>
      </c>
      <c r="BA1381">
        <v>0</v>
      </c>
      <c r="BB1381">
        <v>0</v>
      </c>
      <c r="BE1381" s="1">
        <v>43014</v>
      </c>
      <c r="BF1381" t="s">
        <v>16</v>
      </c>
      <c r="BG1381">
        <v>173</v>
      </c>
      <c r="BH1381">
        <v>0</v>
      </c>
      <c r="BI1381">
        <v>0</v>
      </c>
      <c r="BJ1381">
        <v>0</v>
      </c>
      <c r="BM1381" s="1">
        <v>43014</v>
      </c>
      <c r="BN1381" t="s">
        <v>26</v>
      </c>
      <c r="BO1381">
        <v>175</v>
      </c>
      <c r="BP1381">
        <v>1.3</v>
      </c>
      <c r="BQ1381">
        <v>0.2</v>
      </c>
      <c r="BR1381">
        <v>1.5</v>
      </c>
      <c r="BU1381" s="1">
        <v>43014</v>
      </c>
      <c r="BV1381" t="s">
        <v>26</v>
      </c>
      <c r="BW1381">
        <v>176</v>
      </c>
      <c r="BX1381">
        <v>4.0999999999999996</v>
      </c>
      <c r="BY1381">
        <v>0.4</v>
      </c>
      <c r="BZ1381">
        <v>4.5</v>
      </c>
      <c r="CC1381" s="1">
        <v>43014</v>
      </c>
      <c r="CD1381" t="s">
        <v>27</v>
      </c>
      <c r="CE1381">
        <v>177</v>
      </c>
      <c r="CF1381">
        <v>0</v>
      </c>
      <c r="CG1381">
        <v>0</v>
      </c>
      <c r="CH1381">
        <v>0</v>
      </c>
    </row>
    <row r="1382" spans="1:86" x14ac:dyDescent="0.75">
      <c r="A1382" s="1">
        <v>43015</v>
      </c>
      <c r="B1382" t="s">
        <v>23</v>
      </c>
      <c r="C1382">
        <v>101</v>
      </c>
      <c r="D1382">
        <v>616.20000000000005</v>
      </c>
      <c r="E1382">
        <v>383.5</v>
      </c>
      <c r="F1382">
        <v>999.7</v>
      </c>
      <c r="I1382" s="1">
        <v>43015</v>
      </c>
      <c r="J1382" t="s">
        <v>23</v>
      </c>
      <c r="K1382">
        <v>107</v>
      </c>
      <c r="L1382">
        <v>30.2</v>
      </c>
      <c r="M1382">
        <v>41.9</v>
      </c>
      <c r="N1382">
        <v>72.099999999999994</v>
      </c>
      <c r="Q1382" s="1">
        <v>43015</v>
      </c>
      <c r="R1382" t="s">
        <v>24</v>
      </c>
      <c r="S1382">
        <v>151</v>
      </c>
      <c r="T1382">
        <v>2.9</v>
      </c>
      <c r="U1382">
        <v>2.2000000000000002</v>
      </c>
      <c r="V1382">
        <v>5.0999999999999996</v>
      </c>
      <c r="Y1382" s="1">
        <v>43015</v>
      </c>
      <c r="Z1382" t="s">
        <v>25</v>
      </c>
      <c r="AA1382">
        <v>157</v>
      </c>
      <c r="AB1382">
        <v>3.5</v>
      </c>
      <c r="AC1382">
        <v>1.4</v>
      </c>
      <c r="AD1382">
        <v>4.9000000000000004</v>
      </c>
      <c r="AG1382" s="1">
        <v>43015</v>
      </c>
      <c r="AH1382" t="s">
        <v>28</v>
      </c>
      <c r="AI1382">
        <v>169</v>
      </c>
      <c r="AJ1382">
        <v>0</v>
      </c>
      <c r="AK1382">
        <v>0</v>
      </c>
      <c r="AL1382">
        <v>0</v>
      </c>
      <c r="AO1382" s="1">
        <v>43015</v>
      </c>
      <c r="AP1382" t="s">
        <v>14</v>
      </c>
      <c r="AQ1382">
        <v>170</v>
      </c>
      <c r="AR1382">
        <v>0</v>
      </c>
      <c r="AS1382">
        <v>0</v>
      </c>
      <c r="AT1382">
        <v>0</v>
      </c>
      <c r="AW1382" s="1">
        <v>43015</v>
      </c>
      <c r="AX1382" t="s">
        <v>15</v>
      </c>
      <c r="AY1382">
        <v>171</v>
      </c>
      <c r="AZ1382">
        <v>0</v>
      </c>
      <c r="BA1382">
        <v>0</v>
      </c>
      <c r="BB1382">
        <v>0</v>
      </c>
      <c r="BE1382" s="1">
        <v>43015</v>
      </c>
      <c r="BF1382" t="s">
        <v>16</v>
      </c>
      <c r="BG1382">
        <v>173</v>
      </c>
      <c r="BH1382">
        <v>0</v>
      </c>
      <c r="BI1382">
        <v>0</v>
      </c>
      <c r="BJ1382">
        <v>0</v>
      </c>
      <c r="BM1382" s="1">
        <v>43015</v>
      </c>
      <c r="BN1382" t="s">
        <v>26</v>
      </c>
      <c r="BO1382">
        <v>175</v>
      </c>
      <c r="BP1382">
        <v>1.3</v>
      </c>
      <c r="BQ1382">
        <v>0.2</v>
      </c>
      <c r="BR1382">
        <v>1.5</v>
      </c>
      <c r="BU1382" s="1">
        <v>43015</v>
      </c>
      <c r="BV1382" t="s">
        <v>26</v>
      </c>
      <c r="BW1382">
        <v>176</v>
      </c>
      <c r="BX1382">
        <v>4.0999999999999996</v>
      </c>
      <c r="BY1382">
        <v>0.4</v>
      </c>
      <c r="BZ1382">
        <v>4.5</v>
      </c>
      <c r="CC1382" s="1">
        <v>43015</v>
      </c>
      <c r="CD1382" t="s">
        <v>27</v>
      </c>
      <c r="CE1382">
        <v>177</v>
      </c>
      <c r="CF1382">
        <v>0</v>
      </c>
      <c r="CG1382">
        <v>0</v>
      </c>
      <c r="CH1382">
        <v>0</v>
      </c>
    </row>
    <row r="1383" spans="1:86" x14ac:dyDescent="0.75">
      <c r="A1383" s="1">
        <v>43016</v>
      </c>
      <c r="B1383" t="s">
        <v>23</v>
      </c>
      <c r="C1383">
        <v>101</v>
      </c>
      <c r="D1383">
        <v>616.20000000000005</v>
      </c>
      <c r="E1383">
        <v>383.5</v>
      </c>
      <c r="F1383">
        <v>999.7</v>
      </c>
      <c r="I1383" s="1">
        <v>43016</v>
      </c>
      <c r="J1383" t="s">
        <v>23</v>
      </c>
      <c r="K1383">
        <v>107</v>
      </c>
      <c r="L1383">
        <v>30.2</v>
      </c>
      <c r="M1383">
        <v>41.9</v>
      </c>
      <c r="N1383">
        <v>72.099999999999994</v>
      </c>
      <c r="Q1383" s="1">
        <v>43016</v>
      </c>
      <c r="R1383" t="s">
        <v>24</v>
      </c>
      <c r="S1383">
        <v>151</v>
      </c>
      <c r="T1383">
        <v>2.9</v>
      </c>
      <c r="U1383">
        <v>2.2000000000000002</v>
      </c>
      <c r="V1383">
        <v>5.0999999999999996</v>
      </c>
      <c r="Y1383" s="1">
        <v>43016</v>
      </c>
      <c r="Z1383" t="s">
        <v>25</v>
      </c>
      <c r="AA1383">
        <v>157</v>
      </c>
      <c r="AB1383">
        <v>3.5</v>
      </c>
      <c r="AC1383">
        <v>1.4</v>
      </c>
      <c r="AD1383">
        <v>4.9000000000000004</v>
      </c>
      <c r="AG1383" s="1">
        <v>43016</v>
      </c>
      <c r="AH1383" t="s">
        <v>28</v>
      </c>
      <c r="AI1383">
        <v>169</v>
      </c>
      <c r="AJ1383">
        <v>0</v>
      </c>
      <c r="AK1383">
        <v>0</v>
      </c>
      <c r="AL1383">
        <v>0</v>
      </c>
      <c r="AO1383" s="1">
        <v>43016</v>
      </c>
      <c r="AP1383" t="s">
        <v>14</v>
      </c>
      <c r="AQ1383">
        <v>170</v>
      </c>
      <c r="AR1383">
        <v>0</v>
      </c>
      <c r="AS1383">
        <v>0</v>
      </c>
      <c r="AT1383">
        <v>0</v>
      </c>
      <c r="AW1383" s="1">
        <v>43016</v>
      </c>
      <c r="AX1383" t="s">
        <v>15</v>
      </c>
      <c r="AY1383">
        <v>171</v>
      </c>
      <c r="AZ1383">
        <v>0</v>
      </c>
      <c r="BA1383">
        <v>0</v>
      </c>
      <c r="BB1383">
        <v>0</v>
      </c>
      <c r="BE1383" s="1">
        <v>43016</v>
      </c>
      <c r="BF1383" t="s">
        <v>16</v>
      </c>
      <c r="BG1383">
        <v>173</v>
      </c>
      <c r="BH1383">
        <v>0</v>
      </c>
      <c r="BI1383">
        <v>0</v>
      </c>
      <c r="BJ1383">
        <v>0</v>
      </c>
      <c r="BM1383" s="1">
        <v>43016</v>
      </c>
      <c r="BN1383" t="s">
        <v>26</v>
      </c>
      <c r="BO1383">
        <v>175</v>
      </c>
      <c r="BP1383">
        <v>1.3</v>
      </c>
      <c r="BQ1383">
        <v>0.2</v>
      </c>
      <c r="BR1383">
        <v>1.5</v>
      </c>
      <c r="BU1383" s="1">
        <v>43016</v>
      </c>
      <c r="BV1383" t="s">
        <v>26</v>
      </c>
      <c r="BW1383">
        <v>176</v>
      </c>
      <c r="BX1383">
        <v>4.0999999999999996</v>
      </c>
      <c r="BY1383">
        <v>0.4</v>
      </c>
      <c r="BZ1383">
        <v>4.5</v>
      </c>
      <c r="CC1383" s="1">
        <v>43016</v>
      </c>
      <c r="CD1383" t="s">
        <v>27</v>
      </c>
      <c r="CE1383">
        <v>177</v>
      </c>
      <c r="CF1383">
        <v>0</v>
      </c>
      <c r="CG1383">
        <v>0</v>
      </c>
      <c r="CH1383">
        <v>0</v>
      </c>
    </row>
    <row r="1384" spans="1:86" x14ac:dyDescent="0.75">
      <c r="A1384" s="1">
        <v>43017</v>
      </c>
      <c r="B1384" t="s">
        <v>23</v>
      </c>
      <c r="C1384">
        <v>101</v>
      </c>
      <c r="D1384">
        <v>616.20000000000005</v>
      </c>
      <c r="E1384">
        <v>383.6</v>
      </c>
      <c r="F1384">
        <v>999.8</v>
      </c>
      <c r="I1384" s="1">
        <v>43017</v>
      </c>
      <c r="J1384" t="s">
        <v>23</v>
      </c>
      <c r="K1384">
        <v>107</v>
      </c>
      <c r="L1384">
        <v>30.2</v>
      </c>
      <c r="M1384">
        <v>41.9</v>
      </c>
      <c r="N1384">
        <v>72.099999999999994</v>
      </c>
      <c r="Q1384" s="1">
        <v>43017</v>
      </c>
      <c r="R1384" t="s">
        <v>24</v>
      </c>
      <c r="S1384">
        <v>151</v>
      </c>
      <c r="T1384">
        <v>2.9</v>
      </c>
      <c r="U1384">
        <v>2.2000000000000002</v>
      </c>
      <c r="V1384">
        <v>5.0999999999999996</v>
      </c>
      <c r="Y1384" s="1">
        <v>43017</v>
      </c>
      <c r="Z1384" t="s">
        <v>25</v>
      </c>
      <c r="AA1384">
        <v>157</v>
      </c>
      <c r="AB1384">
        <v>3.5</v>
      </c>
      <c r="AC1384">
        <v>1.4</v>
      </c>
      <c r="AD1384">
        <v>4.9000000000000004</v>
      </c>
      <c r="AG1384" s="1">
        <v>43017</v>
      </c>
      <c r="AH1384" t="s">
        <v>28</v>
      </c>
      <c r="AI1384">
        <v>169</v>
      </c>
      <c r="AJ1384">
        <v>0</v>
      </c>
      <c r="AK1384">
        <v>0</v>
      </c>
      <c r="AL1384">
        <v>0</v>
      </c>
      <c r="AO1384" s="1">
        <v>43017</v>
      </c>
      <c r="AP1384" t="s">
        <v>14</v>
      </c>
      <c r="AQ1384">
        <v>170</v>
      </c>
      <c r="AR1384">
        <v>0</v>
      </c>
      <c r="AS1384">
        <v>0</v>
      </c>
      <c r="AT1384">
        <v>0</v>
      </c>
      <c r="AW1384" s="1">
        <v>43017</v>
      </c>
      <c r="AX1384" t="s">
        <v>15</v>
      </c>
      <c r="AY1384">
        <v>171</v>
      </c>
      <c r="AZ1384">
        <v>0</v>
      </c>
      <c r="BA1384">
        <v>0</v>
      </c>
      <c r="BB1384">
        <v>0</v>
      </c>
      <c r="BE1384" s="1">
        <v>43017</v>
      </c>
      <c r="BF1384" t="s">
        <v>16</v>
      </c>
      <c r="BG1384">
        <v>173</v>
      </c>
      <c r="BH1384">
        <v>0</v>
      </c>
      <c r="BI1384">
        <v>0</v>
      </c>
      <c r="BJ1384">
        <v>0</v>
      </c>
      <c r="BM1384" s="1">
        <v>43017</v>
      </c>
      <c r="BN1384" t="s">
        <v>26</v>
      </c>
      <c r="BO1384">
        <v>175</v>
      </c>
      <c r="BP1384">
        <v>1.3</v>
      </c>
      <c r="BQ1384">
        <v>0.2</v>
      </c>
      <c r="BR1384">
        <v>1.5</v>
      </c>
      <c r="BU1384" s="1">
        <v>43017</v>
      </c>
      <c r="BV1384" t="s">
        <v>26</v>
      </c>
      <c r="BW1384">
        <v>176</v>
      </c>
      <c r="BX1384">
        <v>4.0999999999999996</v>
      </c>
      <c r="BY1384">
        <v>0.4</v>
      </c>
      <c r="BZ1384">
        <v>4.5</v>
      </c>
      <c r="CC1384" s="1">
        <v>43017</v>
      </c>
      <c r="CD1384" t="s">
        <v>27</v>
      </c>
      <c r="CE1384">
        <v>177</v>
      </c>
      <c r="CF1384">
        <v>0</v>
      </c>
      <c r="CG1384">
        <v>0</v>
      </c>
      <c r="CH1384">
        <v>0</v>
      </c>
    </row>
    <row r="1385" spans="1:86" x14ac:dyDescent="0.75">
      <c r="A1385" s="1">
        <v>43018</v>
      </c>
      <c r="B1385" t="s">
        <v>23</v>
      </c>
      <c r="C1385">
        <v>101</v>
      </c>
      <c r="D1385">
        <v>616</v>
      </c>
      <c r="E1385">
        <v>383.7</v>
      </c>
      <c r="F1385">
        <v>999.7</v>
      </c>
      <c r="I1385" s="1">
        <v>43018</v>
      </c>
      <c r="J1385" t="s">
        <v>23</v>
      </c>
      <c r="K1385">
        <v>107</v>
      </c>
      <c r="L1385">
        <v>30.2</v>
      </c>
      <c r="M1385">
        <v>41.9</v>
      </c>
      <c r="N1385">
        <v>72.099999999999994</v>
      </c>
      <c r="Q1385" s="1">
        <v>43018</v>
      </c>
      <c r="R1385" t="s">
        <v>24</v>
      </c>
      <c r="S1385">
        <v>151</v>
      </c>
      <c r="T1385">
        <v>2.9</v>
      </c>
      <c r="U1385">
        <v>2.2000000000000002</v>
      </c>
      <c r="V1385">
        <v>5.0999999999999996</v>
      </c>
      <c r="Y1385" s="1">
        <v>43018</v>
      </c>
      <c r="Z1385" t="s">
        <v>25</v>
      </c>
      <c r="AA1385">
        <v>157</v>
      </c>
      <c r="AB1385">
        <v>3.5</v>
      </c>
      <c r="AC1385">
        <v>1.4</v>
      </c>
      <c r="AD1385">
        <v>4.9000000000000004</v>
      </c>
      <c r="AG1385" s="1">
        <v>43018</v>
      </c>
      <c r="AH1385" t="s">
        <v>28</v>
      </c>
      <c r="AI1385">
        <v>169</v>
      </c>
      <c r="AJ1385">
        <v>0</v>
      </c>
      <c r="AK1385">
        <v>0</v>
      </c>
      <c r="AL1385">
        <v>0</v>
      </c>
      <c r="AO1385" s="1">
        <v>43018</v>
      </c>
      <c r="AP1385" t="s">
        <v>14</v>
      </c>
      <c r="AQ1385">
        <v>170</v>
      </c>
      <c r="AR1385">
        <v>0</v>
      </c>
      <c r="AS1385">
        <v>0</v>
      </c>
      <c r="AT1385">
        <v>0</v>
      </c>
      <c r="AW1385" s="1">
        <v>43018</v>
      </c>
      <c r="AX1385" t="s">
        <v>15</v>
      </c>
      <c r="AY1385">
        <v>171</v>
      </c>
      <c r="AZ1385">
        <v>0</v>
      </c>
      <c r="BA1385">
        <v>0</v>
      </c>
      <c r="BB1385">
        <v>0</v>
      </c>
      <c r="BE1385" s="1">
        <v>43018</v>
      </c>
      <c r="BF1385" t="s">
        <v>16</v>
      </c>
      <c r="BG1385">
        <v>173</v>
      </c>
      <c r="BH1385">
        <v>0</v>
      </c>
      <c r="BI1385">
        <v>0</v>
      </c>
      <c r="BJ1385">
        <v>0</v>
      </c>
      <c r="BM1385" s="1">
        <v>43018</v>
      </c>
      <c r="BN1385" t="s">
        <v>26</v>
      </c>
      <c r="BO1385">
        <v>175</v>
      </c>
      <c r="BP1385">
        <v>1.3</v>
      </c>
      <c r="BQ1385">
        <v>0.2</v>
      </c>
      <c r="BR1385">
        <v>1.5</v>
      </c>
      <c r="BU1385" s="1">
        <v>43018</v>
      </c>
      <c r="BV1385" t="s">
        <v>26</v>
      </c>
      <c r="BW1385">
        <v>176</v>
      </c>
      <c r="BX1385">
        <v>4.0999999999999996</v>
      </c>
      <c r="BY1385">
        <v>0.4</v>
      </c>
      <c r="BZ1385">
        <v>4.5</v>
      </c>
      <c r="CC1385" s="1">
        <v>43018</v>
      </c>
      <c r="CD1385" t="s">
        <v>27</v>
      </c>
      <c r="CE1385">
        <v>177</v>
      </c>
      <c r="CF1385">
        <v>0</v>
      </c>
      <c r="CG1385">
        <v>0</v>
      </c>
      <c r="CH1385">
        <v>0</v>
      </c>
    </row>
    <row r="1386" spans="1:86" x14ac:dyDescent="0.75">
      <c r="A1386" s="1">
        <v>43019</v>
      </c>
      <c r="B1386" t="s">
        <v>23</v>
      </c>
      <c r="C1386">
        <v>101</v>
      </c>
      <c r="D1386">
        <v>616</v>
      </c>
      <c r="E1386">
        <v>383.7</v>
      </c>
      <c r="F1386">
        <v>999.7</v>
      </c>
      <c r="I1386" s="1">
        <v>43019</v>
      </c>
      <c r="J1386" t="s">
        <v>23</v>
      </c>
      <c r="K1386">
        <v>107</v>
      </c>
      <c r="L1386">
        <v>30.2</v>
      </c>
      <c r="M1386">
        <v>41.9</v>
      </c>
      <c r="N1386">
        <v>72.099999999999994</v>
      </c>
      <c r="Q1386" s="1">
        <v>43019</v>
      </c>
      <c r="R1386" t="s">
        <v>24</v>
      </c>
      <c r="S1386">
        <v>151</v>
      </c>
      <c r="T1386">
        <v>2.9</v>
      </c>
      <c r="U1386">
        <v>2.2000000000000002</v>
      </c>
      <c r="V1386">
        <v>5.0999999999999996</v>
      </c>
      <c r="Y1386" s="1">
        <v>43019</v>
      </c>
      <c r="Z1386" t="s">
        <v>25</v>
      </c>
      <c r="AA1386">
        <v>157</v>
      </c>
      <c r="AB1386">
        <v>3.5</v>
      </c>
      <c r="AC1386">
        <v>1.4</v>
      </c>
      <c r="AD1386">
        <v>4.9000000000000004</v>
      </c>
      <c r="AG1386" s="1">
        <v>43019</v>
      </c>
      <c r="AH1386" t="s">
        <v>28</v>
      </c>
      <c r="AI1386">
        <v>169</v>
      </c>
      <c r="AJ1386">
        <v>0</v>
      </c>
      <c r="AK1386">
        <v>0</v>
      </c>
      <c r="AL1386">
        <v>0</v>
      </c>
      <c r="AO1386" s="1">
        <v>43019</v>
      </c>
      <c r="AP1386" t="s">
        <v>14</v>
      </c>
      <c r="AQ1386">
        <v>170</v>
      </c>
      <c r="AR1386">
        <v>0</v>
      </c>
      <c r="AS1386">
        <v>0</v>
      </c>
      <c r="AT1386">
        <v>0</v>
      </c>
      <c r="AW1386" s="1">
        <v>43019</v>
      </c>
      <c r="AX1386" t="s">
        <v>15</v>
      </c>
      <c r="AY1386">
        <v>171</v>
      </c>
      <c r="AZ1386">
        <v>0</v>
      </c>
      <c r="BA1386">
        <v>0</v>
      </c>
      <c r="BB1386">
        <v>0</v>
      </c>
      <c r="BE1386" s="1">
        <v>43019</v>
      </c>
      <c r="BF1386" t="s">
        <v>16</v>
      </c>
      <c r="BG1386">
        <v>173</v>
      </c>
      <c r="BH1386">
        <v>0</v>
      </c>
      <c r="BI1386">
        <v>0</v>
      </c>
      <c r="BJ1386">
        <v>0</v>
      </c>
      <c r="BM1386" s="1">
        <v>43019</v>
      </c>
      <c r="BN1386" t="s">
        <v>26</v>
      </c>
      <c r="BO1386">
        <v>175</v>
      </c>
      <c r="BP1386">
        <v>1.3</v>
      </c>
      <c r="BQ1386">
        <v>0.2</v>
      </c>
      <c r="BR1386">
        <v>1.5</v>
      </c>
      <c r="BU1386" s="1">
        <v>43019</v>
      </c>
      <c r="BV1386" t="s">
        <v>26</v>
      </c>
      <c r="BW1386">
        <v>176</v>
      </c>
      <c r="BX1386">
        <v>4.0999999999999996</v>
      </c>
      <c r="BY1386">
        <v>0.4</v>
      </c>
      <c r="BZ1386">
        <v>4.5</v>
      </c>
      <c r="CC1386" s="1">
        <v>43019</v>
      </c>
      <c r="CD1386" t="s">
        <v>27</v>
      </c>
      <c r="CE1386">
        <v>177</v>
      </c>
      <c r="CF1386">
        <v>0</v>
      </c>
      <c r="CG1386">
        <v>0</v>
      </c>
      <c r="CH1386">
        <v>0</v>
      </c>
    </row>
    <row r="1387" spans="1:86" x14ac:dyDescent="0.75">
      <c r="A1387" s="1">
        <v>43020</v>
      </c>
      <c r="B1387" t="s">
        <v>23</v>
      </c>
      <c r="C1387">
        <v>101</v>
      </c>
      <c r="D1387">
        <v>615.79999999999995</v>
      </c>
      <c r="E1387">
        <v>383.8</v>
      </c>
      <c r="F1387">
        <v>999.6</v>
      </c>
      <c r="I1387" s="1">
        <v>43020</v>
      </c>
      <c r="J1387" t="s">
        <v>23</v>
      </c>
      <c r="K1387">
        <v>107</v>
      </c>
      <c r="L1387">
        <v>30.2</v>
      </c>
      <c r="M1387">
        <v>41.9</v>
      </c>
      <c r="N1387">
        <v>72.099999999999994</v>
      </c>
      <c r="Q1387" s="1">
        <v>43020</v>
      </c>
      <c r="R1387" t="s">
        <v>24</v>
      </c>
      <c r="S1387">
        <v>151</v>
      </c>
      <c r="T1387">
        <v>2.9</v>
      </c>
      <c r="U1387">
        <v>2.2000000000000002</v>
      </c>
      <c r="V1387">
        <v>5.0999999999999996</v>
      </c>
      <c r="Y1387" s="1">
        <v>43020</v>
      </c>
      <c r="Z1387" t="s">
        <v>25</v>
      </c>
      <c r="AA1387">
        <v>157</v>
      </c>
      <c r="AB1387">
        <v>3.5</v>
      </c>
      <c r="AC1387">
        <v>1.4</v>
      </c>
      <c r="AD1387">
        <v>4.9000000000000004</v>
      </c>
      <c r="AG1387" s="1">
        <v>43020</v>
      </c>
      <c r="AH1387" t="s">
        <v>28</v>
      </c>
      <c r="AI1387">
        <v>169</v>
      </c>
      <c r="AJ1387">
        <v>0</v>
      </c>
      <c r="AK1387">
        <v>0</v>
      </c>
      <c r="AL1387">
        <v>0</v>
      </c>
      <c r="AO1387" s="1">
        <v>43020</v>
      </c>
      <c r="AP1387" t="s">
        <v>14</v>
      </c>
      <c r="AQ1387">
        <v>170</v>
      </c>
      <c r="AR1387">
        <v>0</v>
      </c>
      <c r="AS1387">
        <v>0</v>
      </c>
      <c r="AT1387">
        <v>0</v>
      </c>
      <c r="AW1387" s="1">
        <v>43020</v>
      </c>
      <c r="AX1387" t="s">
        <v>15</v>
      </c>
      <c r="AY1387">
        <v>171</v>
      </c>
      <c r="AZ1387">
        <v>0</v>
      </c>
      <c r="BA1387">
        <v>0</v>
      </c>
      <c r="BB1387">
        <v>0</v>
      </c>
      <c r="BE1387" s="1">
        <v>43020</v>
      </c>
      <c r="BF1387" t="s">
        <v>16</v>
      </c>
      <c r="BG1387">
        <v>173</v>
      </c>
      <c r="BH1387">
        <v>0</v>
      </c>
      <c r="BI1387">
        <v>0</v>
      </c>
      <c r="BJ1387">
        <v>0</v>
      </c>
      <c r="BM1387" s="1">
        <v>43020</v>
      </c>
      <c r="BN1387" t="s">
        <v>26</v>
      </c>
      <c r="BO1387">
        <v>175</v>
      </c>
      <c r="BP1387">
        <v>1.3</v>
      </c>
      <c r="BQ1387">
        <v>0.2</v>
      </c>
      <c r="BR1387">
        <v>1.5</v>
      </c>
      <c r="BU1387" s="1">
        <v>43020</v>
      </c>
      <c r="BV1387" t="s">
        <v>26</v>
      </c>
      <c r="BW1387">
        <v>176</v>
      </c>
      <c r="BX1387">
        <v>4.0999999999999996</v>
      </c>
      <c r="BY1387">
        <v>0.4</v>
      </c>
      <c r="BZ1387">
        <v>4.5</v>
      </c>
      <c r="CC1387" s="1">
        <v>43020</v>
      </c>
      <c r="CD1387" t="s">
        <v>27</v>
      </c>
      <c r="CE1387">
        <v>177</v>
      </c>
      <c r="CF1387">
        <v>0</v>
      </c>
      <c r="CG1387">
        <v>0</v>
      </c>
      <c r="CH1387">
        <v>0</v>
      </c>
    </row>
    <row r="1388" spans="1:86" x14ac:dyDescent="0.75">
      <c r="A1388" s="1">
        <v>43021</v>
      </c>
      <c r="B1388" t="s">
        <v>23</v>
      </c>
      <c r="C1388">
        <v>101</v>
      </c>
      <c r="D1388">
        <v>615.79999999999995</v>
      </c>
      <c r="E1388">
        <v>383.8</v>
      </c>
      <c r="F1388">
        <v>999.6</v>
      </c>
      <c r="I1388" s="1">
        <v>43021</v>
      </c>
      <c r="J1388" t="s">
        <v>23</v>
      </c>
      <c r="K1388">
        <v>107</v>
      </c>
      <c r="L1388">
        <v>30.2</v>
      </c>
      <c r="M1388">
        <v>41.9</v>
      </c>
      <c r="N1388">
        <v>72.099999999999994</v>
      </c>
      <c r="Q1388" s="1">
        <v>43021</v>
      </c>
      <c r="R1388" t="s">
        <v>24</v>
      </c>
      <c r="S1388">
        <v>151</v>
      </c>
      <c r="T1388">
        <v>2.9</v>
      </c>
      <c r="U1388">
        <v>2.2000000000000002</v>
      </c>
      <c r="V1388">
        <v>5.0999999999999996</v>
      </c>
      <c r="Y1388" s="1">
        <v>43021</v>
      </c>
      <c r="Z1388" t="s">
        <v>25</v>
      </c>
      <c r="AA1388">
        <v>157</v>
      </c>
      <c r="AB1388">
        <v>3.5</v>
      </c>
      <c r="AC1388">
        <v>1.4</v>
      </c>
      <c r="AD1388">
        <v>4.9000000000000004</v>
      </c>
      <c r="AG1388" s="1">
        <v>43021</v>
      </c>
      <c r="AH1388" t="s">
        <v>28</v>
      </c>
      <c r="AI1388">
        <v>169</v>
      </c>
      <c r="AJ1388">
        <v>0</v>
      </c>
      <c r="AK1388">
        <v>0</v>
      </c>
      <c r="AL1388">
        <v>0</v>
      </c>
      <c r="AO1388" s="1">
        <v>43021</v>
      </c>
      <c r="AP1388" t="s">
        <v>14</v>
      </c>
      <c r="AQ1388">
        <v>170</v>
      </c>
      <c r="AR1388">
        <v>0</v>
      </c>
      <c r="AS1388">
        <v>0</v>
      </c>
      <c r="AT1388">
        <v>0</v>
      </c>
      <c r="AW1388" s="1">
        <v>43021</v>
      </c>
      <c r="AX1388" t="s">
        <v>15</v>
      </c>
      <c r="AY1388">
        <v>171</v>
      </c>
      <c r="AZ1388">
        <v>0</v>
      </c>
      <c r="BA1388">
        <v>0</v>
      </c>
      <c r="BB1388">
        <v>0</v>
      </c>
      <c r="BE1388" s="1">
        <v>43021</v>
      </c>
      <c r="BF1388" t="s">
        <v>16</v>
      </c>
      <c r="BG1388">
        <v>173</v>
      </c>
      <c r="BH1388">
        <v>0</v>
      </c>
      <c r="BI1388">
        <v>0</v>
      </c>
      <c r="BJ1388">
        <v>0</v>
      </c>
      <c r="BM1388" s="1">
        <v>43021</v>
      </c>
      <c r="BN1388" t="s">
        <v>26</v>
      </c>
      <c r="BO1388">
        <v>175</v>
      </c>
      <c r="BP1388">
        <v>1.3</v>
      </c>
      <c r="BQ1388">
        <v>0.2</v>
      </c>
      <c r="BR1388">
        <v>1.5</v>
      </c>
      <c r="BU1388" s="1">
        <v>43021</v>
      </c>
      <c r="BV1388" t="s">
        <v>26</v>
      </c>
      <c r="BW1388">
        <v>176</v>
      </c>
      <c r="BX1388">
        <v>4.0999999999999996</v>
      </c>
      <c r="BY1388">
        <v>0.4</v>
      </c>
      <c r="BZ1388">
        <v>4.5</v>
      </c>
      <c r="CC1388" s="1">
        <v>43021</v>
      </c>
      <c r="CD1388" t="s">
        <v>27</v>
      </c>
      <c r="CE1388">
        <v>177</v>
      </c>
      <c r="CF1388">
        <v>0</v>
      </c>
      <c r="CG1388">
        <v>0</v>
      </c>
      <c r="CH1388">
        <v>0</v>
      </c>
    </row>
    <row r="1389" spans="1:86" x14ac:dyDescent="0.75">
      <c r="A1389" s="1">
        <v>43022</v>
      </c>
      <c r="B1389" t="s">
        <v>23</v>
      </c>
      <c r="C1389">
        <v>101</v>
      </c>
      <c r="D1389">
        <v>615.79999999999995</v>
      </c>
      <c r="E1389">
        <v>383.9</v>
      </c>
      <c r="F1389">
        <v>999.7</v>
      </c>
      <c r="I1389" s="1">
        <v>43022</v>
      </c>
      <c r="J1389" t="s">
        <v>23</v>
      </c>
      <c r="K1389">
        <v>107</v>
      </c>
      <c r="L1389">
        <v>30.2</v>
      </c>
      <c r="M1389">
        <v>41.9</v>
      </c>
      <c r="N1389">
        <v>72.099999999999994</v>
      </c>
      <c r="Q1389" s="1">
        <v>43022</v>
      </c>
      <c r="R1389" t="s">
        <v>24</v>
      </c>
      <c r="S1389">
        <v>151</v>
      </c>
      <c r="T1389">
        <v>2.9</v>
      </c>
      <c r="U1389">
        <v>2.2000000000000002</v>
      </c>
      <c r="V1389">
        <v>5.0999999999999996</v>
      </c>
      <c r="Y1389" s="1">
        <v>43022</v>
      </c>
      <c r="Z1389" t="s">
        <v>25</v>
      </c>
      <c r="AA1389">
        <v>157</v>
      </c>
      <c r="AB1389">
        <v>3.5</v>
      </c>
      <c r="AC1389">
        <v>1.4</v>
      </c>
      <c r="AD1389">
        <v>4.9000000000000004</v>
      </c>
      <c r="AG1389" s="1">
        <v>43022</v>
      </c>
      <c r="AH1389" t="s">
        <v>28</v>
      </c>
      <c r="AI1389">
        <v>169</v>
      </c>
      <c r="AJ1389">
        <v>0</v>
      </c>
      <c r="AK1389">
        <v>0</v>
      </c>
      <c r="AL1389">
        <v>0</v>
      </c>
      <c r="AO1389" s="1">
        <v>43022</v>
      </c>
      <c r="AP1389" t="s">
        <v>14</v>
      </c>
      <c r="AQ1389">
        <v>170</v>
      </c>
      <c r="AR1389">
        <v>0</v>
      </c>
      <c r="AS1389">
        <v>0</v>
      </c>
      <c r="AT1389">
        <v>0</v>
      </c>
      <c r="AW1389" s="1">
        <v>43022</v>
      </c>
      <c r="AX1389" t="s">
        <v>15</v>
      </c>
      <c r="AY1389">
        <v>171</v>
      </c>
      <c r="AZ1389">
        <v>0</v>
      </c>
      <c r="BA1389">
        <v>0</v>
      </c>
      <c r="BB1389">
        <v>0</v>
      </c>
      <c r="BE1389" s="1">
        <v>43022</v>
      </c>
      <c r="BF1389" t="s">
        <v>16</v>
      </c>
      <c r="BG1389">
        <v>173</v>
      </c>
      <c r="BH1389">
        <v>0</v>
      </c>
      <c r="BI1389">
        <v>0</v>
      </c>
      <c r="BJ1389">
        <v>0</v>
      </c>
      <c r="BM1389" s="1">
        <v>43022</v>
      </c>
      <c r="BN1389" t="s">
        <v>26</v>
      </c>
      <c r="BO1389">
        <v>175</v>
      </c>
      <c r="BP1389">
        <v>1.3</v>
      </c>
      <c r="BQ1389">
        <v>0.2</v>
      </c>
      <c r="BR1389">
        <v>1.5</v>
      </c>
      <c r="BU1389" s="1">
        <v>43022</v>
      </c>
      <c r="BV1389" t="s">
        <v>26</v>
      </c>
      <c r="BW1389">
        <v>176</v>
      </c>
      <c r="BX1389">
        <v>4.0999999999999996</v>
      </c>
      <c r="BY1389">
        <v>0.4</v>
      </c>
      <c r="BZ1389">
        <v>4.5</v>
      </c>
      <c r="CC1389" s="1">
        <v>43022</v>
      </c>
      <c r="CD1389" t="s">
        <v>27</v>
      </c>
      <c r="CE1389">
        <v>177</v>
      </c>
      <c r="CF1389">
        <v>0</v>
      </c>
      <c r="CG1389">
        <v>0</v>
      </c>
      <c r="CH1389">
        <v>0</v>
      </c>
    </row>
    <row r="1390" spans="1:86" x14ac:dyDescent="0.75">
      <c r="A1390" s="1">
        <v>43023</v>
      </c>
      <c r="B1390" t="s">
        <v>23</v>
      </c>
      <c r="C1390">
        <v>101</v>
      </c>
      <c r="D1390">
        <v>615.79999999999995</v>
      </c>
      <c r="E1390">
        <v>383.9</v>
      </c>
      <c r="F1390">
        <v>999.7</v>
      </c>
      <c r="I1390" s="1">
        <v>43023</v>
      </c>
      <c r="J1390" t="s">
        <v>23</v>
      </c>
      <c r="K1390">
        <v>107</v>
      </c>
      <c r="L1390">
        <v>30.2</v>
      </c>
      <c r="M1390">
        <v>41.9</v>
      </c>
      <c r="N1390">
        <v>72.099999999999994</v>
      </c>
      <c r="Q1390" s="1">
        <v>43023</v>
      </c>
      <c r="R1390" t="s">
        <v>24</v>
      </c>
      <c r="S1390">
        <v>151</v>
      </c>
      <c r="T1390">
        <v>2.9</v>
      </c>
      <c r="U1390">
        <v>2.2000000000000002</v>
      </c>
      <c r="V1390">
        <v>5.0999999999999996</v>
      </c>
      <c r="Y1390" s="1">
        <v>43023</v>
      </c>
      <c r="Z1390" t="s">
        <v>25</v>
      </c>
      <c r="AA1390">
        <v>157</v>
      </c>
      <c r="AB1390">
        <v>3.5</v>
      </c>
      <c r="AC1390">
        <v>1.4</v>
      </c>
      <c r="AD1390">
        <v>4.9000000000000004</v>
      </c>
      <c r="AG1390" s="1">
        <v>43023</v>
      </c>
      <c r="AH1390" t="s">
        <v>28</v>
      </c>
      <c r="AI1390">
        <v>169</v>
      </c>
      <c r="AJ1390">
        <v>0</v>
      </c>
      <c r="AK1390">
        <v>0</v>
      </c>
      <c r="AL1390">
        <v>0</v>
      </c>
      <c r="AO1390" s="1">
        <v>43023</v>
      </c>
      <c r="AP1390" t="s">
        <v>14</v>
      </c>
      <c r="AQ1390">
        <v>170</v>
      </c>
      <c r="AR1390">
        <v>0</v>
      </c>
      <c r="AS1390">
        <v>0</v>
      </c>
      <c r="AT1390">
        <v>0</v>
      </c>
      <c r="AW1390" s="1">
        <v>43023</v>
      </c>
      <c r="AX1390" t="s">
        <v>15</v>
      </c>
      <c r="AY1390">
        <v>171</v>
      </c>
      <c r="AZ1390">
        <v>0</v>
      </c>
      <c r="BA1390">
        <v>0</v>
      </c>
      <c r="BB1390">
        <v>0</v>
      </c>
      <c r="BE1390" s="1">
        <v>43023</v>
      </c>
      <c r="BF1390" t="s">
        <v>16</v>
      </c>
      <c r="BG1390">
        <v>173</v>
      </c>
      <c r="BH1390">
        <v>0</v>
      </c>
      <c r="BI1390">
        <v>0</v>
      </c>
      <c r="BJ1390">
        <v>0</v>
      </c>
      <c r="BM1390" s="1">
        <v>43023</v>
      </c>
      <c r="BN1390" t="s">
        <v>26</v>
      </c>
      <c r="BO1390">
        <v>175</v>
      </c>
      <c r="BP1390">
        <v>1.3</v>
      </c>
      <c r="BQ1390">
        <v>0.2</v>
      </c>
      <c r="BR1390">
        <v>1.5</v>
      </c>
      <c r="BU1390" s="1">
        <v>43023</v>
      </c>
      <c r="BV1390" t="s">
        <v>26</v>
      </c>
      <c r="BW1390">
        <v>176</v>
      </c>
      <c r="BX1390">
        <v>4.0999999999999996</v>
      </c>
      <c r="BY1390">
        <v>0.4</v>
      </c>
      <c r="BZ1390">
        <v>4.5</v>
      </c>
      <c r="CC1390" s="1">
        <v>43023</v>
      </c>
      <c r="CD1390" t="s">
        <v>27</v>
      </c>
      <c r="CE1390">
        <v>177</v>
      </c>
      <c r="CF1390">
        <v>0</v>
      </c>
      <c r="CG1390">
        <v>0</v>
      </c>
      <c r="CH1390">
        <v>0</v>
      </c>
    </row>
    <row r="1391" spans="1:86" x14ac:dyDescent="0.75">
      <c r="A1391" s="1">
        <v>43024</v>
      </c>
      <c r="B1391" t="s">
        <v>23</v>
      </c>
      <c r="C1391">
        <v>101</v>
      </c>
      <c r="D1391">
        <v>615.9</v>
      </c>
      <c r="E1391">
        <v>383.8</v>
      </c>
      <c r="F1391">
        <v>999.7</v>
      </c>
      <c r="I1391" s="1">
        <v>43024</v>
      </c>
      <c r="J1391" t="s">
        <v>23</v>
      </c>
      <c r="K1391">
        <v>107</v>
      </c>
      <c r="L1391">
        <v>30.2</v>
      </c>
      <c r="M1391">
        <v>41.9</v>
      </c>
      <c r="N1391">
        <v>72.099999999999994</v>
      </c>
      <c r="Q1391" s="1">
        <v>43024</v>
      </c>
      <c r="R1391" t="s">
        <v>24</v>
      </c>
      <c r="S1391">
        <v>151</v>
      </c>
      <c r="T1391">
        <v>2.9</v>
      </c>
      <c r="U1391">
        <v>2.2000000000000002</v>
      </c>
      <c r="V1391">
        <v>5.0999999999999996</v>
      </c>
      <c r="Y1391" s="1">
        <v>43024</v>
      </c>
      <c r="Z1391" t="s">
        <v>25</v>
      </c>
      <c r="AA1391">
        <v>157</v>
      </c>
      <c r="AB1391">
        <v>3.5</v>
      </c>
      <c r="AC1391">
        <v>1.4</v>
      </c>
      <c r="AD1391">
        <v>4.9000000000000004</v>
      </c>
      <c r="AG1391" s="1">
        <v>43024</v>
      </c>
      <c r="AH1391" t="s">
        <v>28</v>
      </c>
      <c r="AI1391">
        <v>169</v>
      </c>
      <c r="AJ1391">
        <v>0</v>
      </c>
      <c r="AK1391">
        <v>0</v>
      </c>
      <c r="AL1391">
        <v>0</v>
      </c>
      <c r="AO1391" s="1">
        <v>43024</v>
      </c>
      <c r="AP1391" t="s">
        <v>14</v>
      </c>
      <c r="AQ1391">
        <v>170</v>
      </c>
      <c r="AR1391">
        <v>0</v>
      </c>
      <c r="AS1391">
        <v>0</v>
      </c>
      <c r="AT1391">
        <v>0</v>
      </c>
      <c r="AW1391" s="1">
        <v>43024</v>
      </c>
      <c r="AX1391" t="s">
        <v>15</v>
      </c>
      <c r="AY1391">
        <v>171</v>
      </c>
      <c r="AZ1391">
        <v>0</v>
      </c>
      <c r="BA1391">
        <v>0</v>
      </c>
      <c r="BB1391">
        <v>0</v>
      </c>
      <c r="BE1391" s="1">
        <v>43024</v>
      </c>
      <c r="BF1391" t="s">
        <v>16</v>
      </c>
      <c r="BG1391">
        <v>173</v>
      </c>
      <c r="BH1391">
        <v>0</v>
      </c>
      <c r="BI1391">
        <v>0</v>
      </c>
      <c r="BJ1391">
        <v>0</v>
      </c>
      <c r="BM1391" s="1">
        <v>43024</v>
      </c>
      <c r="BN1391" t="s">
        <v>26</v>
      </c>
      <c r="BO1391">
        <v>175</v>
      </c>
      <c r="BP1391">
        <v>1.3</v>
      </c>
      <c r="BQ1391">
        <v>0.2</v>
      </c>
      <c r="BR1391">
        <v>1.5</v>
      </c>
      <c r="BU1391" s="1">
        <v>43024</v>
      </c>
      <c r="BV1391" t="s">
        <v>26</v>
      </c>
      <c r="BW1391">
        <v>176</v>
      </c>
      <c r="BX1391">
        <v>4.0999999999999996</v>
      </c>
      <c r="BY1391">
        <v>0.4</v>
      </c>
      <c r="BZ1391">
        <v>4.5</v>
      </c>
      <c r="CC1391" s="1">
        <v>43024</v>
      </c>
      <c r="CD1391" t="s">
        <v>27</v>
      </c>
      <c r="CE1391">
        <v>177</v>
      </c>
      <c r="CF1391">
        <v>0</v>
      </c>
      <c r="CG1391">
        <v>0</v>
      </c>
      <c r="CH1391">
        <v>0</v>
      </c>
    </row>
    <row r="1392" spans="1:86" x14ac:dyDescent="0.75">
      <c r="A1392" s="1">
        <v>43025</v>
      </c>
      <c r="B1392" t="s">
        <v>23</v>
      </c>
      <c r="C1392">
        <v>101</v>
      </c>
      <c r="D1392">
        <v>615.70000000000005</v>
      </c>
      <c r="E1392">
        <v>384.1</v>
      </c>
      <c r="F1392">
        <v>999.8</v>
      </c>
      <c r="I1392" s="1">
        <v>43025</v>
      </c>
      <c r="J1392" t="s">
        <v>23</v>
      </c>
      <c r="K1392">
        <v>107</v>
      </c>
      <c r="L1392">
        <v>30.2</v>
      </c>
      <c r="M1392">
        <v>41.9</v>
      </c>
      <c r="N1392">
        <v>72.099999999999994</v>
      </c>
      <c r="Q1392" s="1">
        <v>43025</v>
      </c>
      <c r="R1392" t="s">
        <v>24</v>
      </c>
      <c r="S1392">
        <v>151</v>
      </c>
      <c r="T1392">
        <v>2.9</v>
      </c>
      <c r="U1392">
        <v>2.2000000000000002</v>
      </c>
      <c r="V1392">
        <v>5.0999999999999996</v>
      </c>
      <c r="Y1392" s="1">
        <v>43025</v>
      </c>
      <c r="Z1392" t="s">
        <v>25</v>
      </c>
      <c r="AA1392">
        <v>157</v>
      </c>
      <c r="AB1392">
        <v>3.5</v>
      </c>
      <c r="AC1392">
        <v>1.4</v>
      </c>
      <c r="AD1392">
        <v>4.9000000000000004</v>
      </c>
      <c r="AG1392" s="1">
        <v>43025</v>
      </c>
      <c r="AH1392" t="s">
        <v>28</v>
      </c>
      <c r="AI1392">
        <v>169</v>
      </c>
      <c r="AJ1392">
        <v>0</v>
      </c>
      <c r="AK1392">
        <v>0</v>
      </c>
      <c r="AL1392">
        <v>0</v>
      </c>
      <c r="AO1392" s="1">
        <v>43025</v>
      </c>
      <c r="AP1392" t="s">
        <v>14</v>
      </c>
      <c r="AQ1392">
        <v>170</v>
      </c>
      <c r="AR1392">
        <v>0</v>
      </c>
      <c r="AS1392">
        <v>0</v>
      </c>
      <c r="AT1392">
        <v>0</v>
      </c>
      <c r="AW1392" s="1">
        <v>43025</v>
      </c>
      <c r="AX1392" t="s">
        <v>15</v>
      </c>
      <c r="AY1392">
        <v>171</v>
      </c>
      <c r="AZ1392">
        <v>0</v>
      </c>
      <c r="BA1392">
        <v>0</v>
      </c>
      <c r="BB1392">
        <v>0</v>
      </c>
      <c r="BE1392" s="1">
        <v>43025</v>
      </c>
      <c r="BF1392" t="s">
        <v>16</v>
      </c>
      <c r="BG1392">
        <v>173</v>
      </c>
      <c r="BH1392">
        <v>0</v>
      </c>
      <c r="BI1392">
        <v>0</v>
      </c>
      <c r="BJ1392">
        <v>0</v>
      </c>
      <c r="BM1392" s="1">
        <v>43025</v>
      </c>
      <c r="BN1392" t="s">
        <v>26</v>
      </c>
      <c r="BO1392">
        <v>175</v>
      </c>
      <c r="BP1392">
        <v>1.3</v>
      </c>
      <c r="BQ1392">
        <v>0.2</v>
      </c>
      <c r="BR1392">
        <v>1.5</v>
      </c>
      <c r="BU1392" s="1">
        <v>43025</v>
      </c>
      <c r="BV1392" t="s">
        <v>26</v>
      </c>
      <c r="BW1392">
        <v>176</v>
      </c>
      <c r="BX1392">
        <v>4.0999999999999996</v>
      </c>
      <c r="BY1392">
        <v>0.4</v>
      </c>
      <c r="BZ1392">
        <v>4.5</v>
      </c>
      <c r="CC1392" s="1">
        <v>43025</v>
      </c>
      <c r="CD1392" t="s">
        <v>27</v>
      </c>
      <c r="CE1392">
        <v>177</v>
      </c>
      <c r="CF1392">
        <v>0</v>
      </c>
      <c r="CG1392">
        <v>0</v>
      </c>
      <c r="CH1392">
        <v>0</v>
      </c>
    </row>
    <row r="1393" spans="1:86" x14ac:dyDescent="0.75">
      <c r="A1393" s="1">
        <v>43026</v>
      </c>
      <c r="B1393" t="s">
        <v>23</v>
      </c>
      <c r="C1393">
        <v>101</v>
      </c>
      <c r="D1393">
        <v>615.6</v>
      </c>
      <c r="E1393">
        <v>384.2</v>
      </c>
      <c r="F1393">
        <v>999.8</v>
      </c>
      <c r="I1393" s="1">
        <v>43026</v>
      </c>
      <c r="J1393" t="s">
        <v>23</v>
      </c>
      <c r="K1393">
        <v>107</v>
      </c>
      <c r="L1393">
        <v>30.2</v>
      </c>
      <c r="M1393">
        <v>41.9</v>
      </c>
      <c r="N1393">
        <v>72.099999999999994</v>
      </c>
      <c r="Q1393" s="1">
        <v>43026</v>
      </c>
      <c r="R1393" t="s">
        <v>24</v>
      </c>
      <c r="S1393">
        <v>151</v>
      </c>
      <c r="T1393">
        <v>2.9</v>
      </c>
      <c r="U1393">
        <v>2.2000000000000002</v>
      </c>
      <c r="V1393">
        <v>5.0999999999999996</v>
      </c>
      <c r="Y1393" s="1">
        <v>43026</v>
      </c>
      <c r="Z1393" t="s">
        <v>25</v>
      </c>
      <c r="AA1393">
        <v>157</v>
      </c>
      <c r="AB1393">
        <v>3.5</v>
      </c>
      <c r="AC1393">
        <v>1.4</v>
      </c>
      <c r="AD1393">
        <v>4.9000000000000004</v>
      </c>
      <c r="AG1393" s="1">
        <v>43026</v>
      </c>
      <c r="AH1393" t="s">
        <v>28</v>
      </c>
      <c r="AI1393">
        <v>169</v>
      </c>
      <c r="AJ1393">
        <v>0</v>
      </c>
      <c r="AK1393">
        <v>0</v>
      </c>
      <c r="AL1393">
        <v>0</v>
      </c>
      <c r="AO1393" s="1">
        <v>43026</v>
      </c>
      <c r="AP1393" t="s">
        <v>14</v>
      </c>
      <c r="AQ1393">
        <v>170</v>
      </c>
      <c r="AR1393">
        <v>0</v>
      </c>
      <c r="AS1393">
        <v>0</v>
      </c>
      <c r="AT1393">
        <v>0</v>
      </c>
      <c r="AW1393" s="1">
        <v>43026</v>
      </c>
      <c r="AX1393" t="s">
        <v>15</v>
      </c>
      <c r="AY1393">
        <v>171</v>
      </c>
      <c r="AZ1393">
        <v>0</v>
      </c>
      <c r="BA1393">
        <v>0</v>
      </c>
      <c r="BB1393">
        <v>0</v>
      </c>
      <c r="BE1393" s="1">
        <v>43026</v>
      </c>
      <c r="BF1393" t="s">
        <v>16</v>
      </c>
      <c r="BG1393">
        <v>173</v>
      </c>
      <c r="BH1393">
        <v>0</v>
      </c>
      <c r="BI1393">
        <v>0</v>
      </c>
      <c r="BJ1393">
        <v>0</v>
      </c>
      <c r="BM1393" s="1">
        <v>43026</v>
      </c>
      <c r="BN1393" t="s">
        <v>26</v>
      </c>
      <c r="BO1393">
        <v>175</v>
      </c>
      <c r="BP1393">
        <v>1.3</v>
      </c>
      <c r="BQ1393">
        <v>0.2</v>
      </c>
      <c r="BR1393">
        <v>1.5</v>
      </c>
      <c r="BU1393" s="1">
        <v>43026</v>
      </c>
      <c r="BV1393" t="s">
        <v>26</v>
      </c>
      <c r="BW1393">
        <v>176</v>
      </c>
      <c r="BX1393">
        <v>4.0999999999999996</v>
      </c>
      <c r="BY1393">
        <v>0.4</v>
      </c>
      <c r="BZ1393">
        <v>4.5</v>
      </c>
      <c r="CC1393" s="1">
        <v>43026</v>
      </c>
      <c r="CD1393" t="s">
        <v>27</v>
      </c>
      <c r="CE1393">
        <v>177</v>
      </c>
      <c r="CF1393">
        <v>0</v>
      </c>
      <c r="CG1393">
        <v>0</v>
      </c>
      <c r="CH1393">
        <v>0</v>
      </c>
    </row>
    <row r="1394" spans="1:86" x14ac:dyDescent="0.75">
      <c r="A1394" s="1">
        <v>43027</v>
      </c>
      <c r="B1394" t="s">
        <v>23</v>
      </c>
      <c r="C1394">
        <v>101</v>
      </c>
      <c r="D1394">
        <v>615.4</v>
      </c>
      <c r="E1394">
        <v>384.6</v>
      </c>
      <c r="F1394">
        <v>1000</v>
      </c>
      <c r="I1394" s="1">
        <v>43027</v>
      </c>
      <c r="J1394" t="s">
        <v>23</v>
      </c>
      <c r="K1394">
        <v>107</v>
      </c>
      <c r="L1394">
        <v>30.2</v>
      </c>
      <c r="M1394">
        <v>41.9</v>
      </c>
      <c r="N1394">
        <v>72.099999999999994</v>
      </c>
      <c r="Q1394" s="1">
        <v>43027</v>
      </c>
      <c r="R1394" t="s">
        <v>24</v>
      </c>
      <c r="S1394">
        <v>151</v>
      </c>
      <c r="T1394">
        <v>2.9</v>
      </c>
      <c r="U1394">
        <v>2.2000000000000002</v>
      </c>
      <c r="V1394">
        <v>5.0999999999999996</v>
      </c>
      <c r="Y1394" s="1">
        <v>43027</v>
      </c>
      <c r="Z1394" t="s">
        <v>25</v>
      </c>
      <c r="AA1394">
        <v>157</v>
      </c>
      <c r="AB1394">
        <v>3.5</v>
      </c>
      <c r="AC1394">
        <v>1.4</v>
      </c>
      <c r="AD1394">
        <v>4.9000000000000004</v>
      </c>
      <c r="AG1394" s="1">
        <v>43027</v>
      </c>
      <c r="AH1394" t="s">
        <v>28</v>
      </c>
      <c r="AI1394">
        <v>169</v>
      </c>
      <c r="AJ1394">
        <v>0</v>
      </c>
      <c r="AK1394">
        <v>0</v>
      </c>
      <c r="AL1394">
        <v>0</v>
      </c>
      <c r="AO1394" s="1">
        <v>43027</v>
      </c>
      <c r="AP1394" t="s">
        <v>14</v>
      </c>
      <c r="AQ1394">
        <v>170</v>
      </c>
      <c r="AR1394">
        <v>0</v>
      </c>
      <c r="AS1394">
        <v>0</v>
      </c>
      <c r="AT1394">
        <v>0</v>
      </c>
      <c r="AW1394" s="1">
        <v>43027</v>
      </c>
      <c r="AX1394" t="s">
        <v>15</v>
      </c>
      <c r="AY1394">
        <v>171</v>
      </c>
      <c r="AZ1394">
        <v>0</v>
      </c>
      <c r="BA1394">
        <v>0</v>
      </c>
      <c r="BB1394">
        <v>0</v>
      </c>
      <c r="BE1394" s="1">
        <v>43027</v>
      </c>
      <c r="BF1394" t="s">
        <v>16</v>
      </c>
      <c r="BG1394">
        <v>173</v>
      </c>
      <c r="BH1394">
        <v>0</v>
      </c>
      <c r="BI1394">
        <v>0</v>
      </c>
      <c r="BJ1394">
        <v>0</v>
      </c>
      <c r="BM1394" s="1">
        <v>43027</v>
      </c>
      <c r="BN1394" t="s">
        <v>26</v>
      </c>
      <c r="BO1394">
        <v>175</v>
      </c>
      <c r="BP1394">
        <v>1.3</v>
      </c>
      <c r="BQ1394">
        <v>0.2</v>
      </c>
      <c r="BR1394">
        <v>1.5</v>
      </c>
      <c r="BU1394" s="1">
        <v>43027</v>
      </c>
      <c r="BV1394" t="s">
        <v>26</v>
      </c>
      <c r="BW1394">
        <v>176</v>
      </c>
      <c r="BX1394">
        <v>4.0999999999999996</v>
      </c>
      <c r="BY1394">
        <v>0.4</v>
      </c>
      <c r="BZ1394">
        <v>4.5</v>
      </c>
      <c r="CC1394" s="1">
        <v>43027</v>
      </c>
      <c r="CD1394" t="s">
        <v>27</v>
      </c>
      <c r="CE1394">
        <v>177</v>
      </c>
      <c r="CF1394">
        <v>0</v>
      </c>
      <c r="CG1394">
        <v>0</v>
      </c>
      <c r="CH1394">
        <v>0</v>
      </c>
    </row>
    <row r="1395" spans="1:86" x14ac:dyDescent="0.75">
      <c r="A1395" s="1">
        <v>43028</v>
      </c>
      <c r="B1395" t="s">
        <v>23</v>
      </c>
      <c r="C1395">
        <v>101</v>
      </c>
      <c r="D1395">
        <v>615.29999999999995</v>
      </c>
      <c r="E1395">
        <v>384.8</v>
      </c>
      <c r="F1395">
        <v>1000.1</v>
      </c>
      <c r="I1395" s="1">
        <v>43028</v>
      </c>
      <c r="J1395" t="s">
        <v>23</v>
      </c>
      <c r="K1395">
        <v>107</v>
      </c>
      <c r="L1395">
        <v>30.2</v>
      </c>
      <c r="M1395">
        <v>41.9</v>
      </c>
      <c r="N1395">
        <v>72.099999999999994</v>
      </c>
      <c r="Q1395" s="1">
        <v>43028</v>
      </c>
      <c r="R1395" t="s">
        <v>24</v>
      </c>
      <c r="S1395">
        <v>151</v>
      </c>
      <c r="T1395">
        <v>2.9</v>
      </c>
      <c r="U1395">
        <v>2.2000000000000002</v>
      </c>
      <c r="V1395">
        <v>5.0999999999999996</v>
      </c>
      <c r="Y1395" s="1">
        <v>43028</v>
      </c>
      <c r="Z1395" t="s">
        <v>25</v>
      </c>
      <c r="AA1395">
        <v>157</v>
      </c>
      <c r="AB1395">
        <v>3.5</v>
      </c>
      <c r="AC1395">
        <v>1.4</v>
      </c>
      <c r="AD1395">
        <v>4.9000000000000004</v>
      </c>
      <c r="AG1395" s="1">
        <v>43028</v>
      </c>
      <c r="AH1395" t="s">
        <v>28</v>
      </c>
      <c r="AI1395">
        <v>169</v>
      </c>
      <c r="AJ1395">
        <v>0</v>
      </c>
      <c r="AK1395">
        <v>0</v>
      </c>
      <c r="AL1395">
        <v>0</v>
      </c>
      <c r="AO1395" s="1">
        <v>43028</v>
      </c>
      <c r="AP1395" t="s">
        <v>14</v>
      </c>
      <c r="AQ1395">
        <v>170</v>
      </c>
      <c r="AR1395">
        <v>0</v>
      </c>
      <c r="AS1395">
        <v>0</v>
      </c>
      <c r="AT1395">
        <v>0</v>
      </c>
      <c r="AW1395" s="1">
        <v>43028</v>
      </c>
      <c r="AX1395" t="s">
        <v>15</v>
      </c>
      <c r="AY1395">
        <v>171</v>
      </c>
      <c r="AZ1395">
        <v>0</v>
      </c>
      <c r="BA1395">
        <v>0</v>
      </c>
      <c r="BB1395">
        <v>0</v>
      </c>
      <c r="BE1395" s="1">
        <v>43028</v>
      </c>
      <c r="BF1395" t="s">
        <v>16</v>
      </c>
      <c r="BG1395">
        <v>173</v>
      </c>
      <c r="BH1395">
        <v>0</v>
      </c>
      <c r="BI1395">
        <v>0</v>
      </c>
      <c r="BJ1395">
        <v>0</v>
      </c>
      <c r="BM1395" s="1">
        <v>43028</v>
      </c>
      <c r="BN1395" t="s">
        <v>26</v>
      </c>
      <c r="BO1395">
        <v>175</v>
      </c>
      <c r="BP1395">
        <v>1.3</v>
      </c>
      <c r="BQ1395">
        <v>0.2</v>
      </c>
      <c r="BR1395">
        <v>1.5</v>
      </c>
      <c r="BU1395" s="1">
        <v>43028</v>
      </c>
      <c r="BV1395" t="s">
        <v>26</v>
      </c>
      <c r="BW1395">
        <v>176</v>
      </c>
      <c r="BX1395">
        <v>4.0999999999999996</v>
      </c>
      <c r="BY1395">
        <v>0.4</v>
      </c>
      <c r="BZ1395">
        <v>4.5</v>
      </c>
      <c r="CC1395" s="1">
        <v>43028</v>
      </c>
      <c r="CD1395" t="s">
        <v>27</v>
      </c>
      <c r="CE1395">
        <v>177</v>
      </c>
      <c r="CF1395">
        <v>0</v>
      </c>
      <c r="CG1395">
        <v>0</v>
      </c>
      <c r="CH1395">
        <v>0</v>
      </c>
    </row>
    <row r="1396" spans="1:86" x14ac:dyDescent="0.75">
      <c r="A1396" s="1">
        <v>43029</v>
      </c>
      <c r="B1396" t="s">
        <v>23</v>
      </c>
      <c r="C1396">
        <v>101</v>
      </c>
      <c r="D1396">
        <v>615.20000000000005</v>
      </c>
      <c r="E1396">
        <v>384.9</v>
      </c>
      <c r="F1396">
        <v>1000.1</v>
      </c>
      <c r="I1396" s="1">
        <v>43029</v>
      </c>
      <c r="J1396" t="s">
        <v>23</v>
      </c>
      <c r="K1396">
        <v>107</v>
      </c>
      <c r="L1396">
        <v>30.2</v>
      </c>
      <c r="M1396">
        <v>41.9</v>
      </c>
      <c r="N1396">
        <v>72.099999999999994</v>
      </c>
      <c r="Q1396" s="1">
        <v>43029</v>
      </c>
      <c r="R1396" t="s">
        <v>24</v>
      </c>
      <c r="S1396">
        <v>151</v>
      </c>
      <c r="T1396">
        <v>2.9</v>
      </c>
      <c r="U1396">
        <v>2.2000000000000002</v>
      </c>
      <c r="V1396">
        <v>5.0999999999999996</v>
      </c>
      <c r="Y1396" s="1">
        <v>43029</v>
      </c>
      <c r="Z1396" t="s">
        <v>25</v>
      </c>
      <c r="AA1396">
        <v>157</v>
      </c>
      <c r="AB1396">
        <v>3.5</v>
      </c>
      <c r="AC1396">
        <v>1.4</v>
      </c>
      <c r="AD1396">
        <v>4.9000000000000004</v>
      </c>
      <c r="AG1396" s="1">
        <v>43029</v>
      </c>
      <c r="AH1396" t="s">
        <v>28</v>
      </c>
      <c r="AI1396">
        <v>169</v>
      </c>
      <c r="AJ1396">
        <v>0</v>
      </c>
      <c r="AK1396">
        <v>0</v>
      </c>
      <c r="AL1396">
        <v>0</v>
      </c>
      <c r="AO1396" s="1">
        <v>43029</v>
      </c>
      <c r="AP1396" t="s">
        <v>14</v>
      </c>
      <c r="AQ1396">
        <v>170</v>
      </c>
      <c r="AR1396">
        <v>0</v>
      </c>
      <c r="AS1396">
        <v>0</v>
      </c>
      <c r="AT1396">
        <v>0</v>
      </c>
      <c r="AW1396" s="1">
        <v>43029</v>
      </c>
      <c r="AX1396" t="s">
        <v>15</v>
      </c>
      <c r="AY1396">
        <v>171</v>
      </c>
      <c r="AZ1396">
        <v>0</v>
      </c>
      <c r="BA1396">
        <v>0</v>
      </c>
      <c r="BB1396">
        <v>0</v>
      </c>
      <c r="BE1396" s="1">
        <v>43029</v>
      </c>
      <c r="BF1396" t="s">
        <v>16</v>
      </c>
      <c r="BG1396">
        <v>173</v>
      </c>
      <c r="BH1396">
        <v>0</v>
      </c>
      <c r="BI1396">
        <v>0</v>
      </c>
      <c r="BJ1396">
        <v>0</v>
      </c>
      <c r="BM1396" s="1">
        <v>43029</v>
      </c>
      <c r="BN1396" t="s">
        <v>26</v>
      </c>
      <c r="BO1396">
        <v>175</v>
      </c>
      <c r="BP1396">
        <v>1.3</v>
      </c>
      <c r="BQ1396">
        <v>0.2</v>
      </c>
      <c r="BR1396">
        <v>1.5</v>
      </c>
      <c r="BU1396" s="1">
        <v>43029</v>
      </c>
      <c r="BV1396" t="s">
        <v>26</v>
      </c>
      <c r="BW1396">
        <v>176</v>
      </c>
      <c r="BX1396">
        <v>4.0999999999999996</v>
      </c>
      <c r="BY1396">
        <v>0.4</v>
      </c>
      <c r="BZ1396">
        <v>4.5</v>
      </c>
      <c r="CC1396" s="1">
        <v>43029</v>
      </c>
      <c r="CD1396" t="s">
        <v>27</v>
      </c>
      <c r="CE1396">
        <v>177</v>
      </c>
      <c r="CF1396">
        <v>0</v>
      </c>
      <c r="CG1396">
        <v>0</v>
      </c>
      <c r="CH1396">
        <v>0</v>
      </c>
    </row>
    <row r="1397" spans="1:86" x14ac:dyDescent="0.75">
      <c r="A1397" s="1">
        <v>43030</v>
      </c>
      <c r="B1397" t="s">
        <v>23</v>
      </c>
      <c r="C1397">
        <v>101</v>
      </c>
      <c r="D1397">
        <v>615.20000000000005</v>
      </c>
      <c r="E1397">
        <v>384.9</v>
      </c>
      <c r="F1397">
        <v>1000.1</v>
      </c>
      <c r="I1397" s="1">
        <v>43030</v>
      </c>
      <c r="J1397" t="s">
        <v>23</v>
      </c>
      <c r="K1397">
        <v>107</v>
      </c>
      <c r="L1397">
        <v>30.2</v>
      </c>
      <c r="M1397">
        <v>41.9</v>
      </c>
      <c r="N1397">
        <v>72.099999999999994</v>
      </c>
      <c r="Q1397" s="1">
        <v>43030</v>
      </c>
      <c r="R1397" t="s">
        <v>24</v>
      </c>
      <c r="S1397">
        <v>151</v>
      </c>
      <c r="T1397">
        <v>2.9</v>
      </c>
      <c r="U1397">
        <v>2.2000000000000002</v>
      </c>
      <c r="V1397">
        <v>5.0999999999999996</v>
      </c>
      <c r="Y1397" s="1">
        <v>43030</v>
      </c>
      <c r="Z1397" t="s">
        <v>25</v>
      </c>
      <c r="AA1397">
        <v>157</v>
      </c>
      <c r="AB1397">
        <v>3.5</v>
      </c>
      <c r="AC1397">
        <v>1.4</v>
      </c>
      <c r="AD1397">
        <v>4.9000000000000004</v>
      </c>
      <c r="AG1397" s="1">
        <v>43030</v>
      </c>
      <c r="AH1397" t="s">
        <v>28</v>
      </c>
      <c r="AI1397">
        <v>169</v>
      </c>
      <c r="AJ1397">
        <v>0</v>
      </c>
      <c r="AK1397">
        <v>0</v>
      </c>
      <c r="AL1397">
        <v>0</v>
      </c>
      <c r="AO1397" s="1">
        <v>43030</v>
      </c>
      <c r="AP1397" t="s">
        <v>14</v>
      </c>
      <c r="AQ1397">
        <v>170</v>
      </c>
      <c r="AR1397">
        <v>0</v>
      </c>
      <c r="AS1397">
        <v>0</v>
      </c>
      <c r="AT1397">
        <v>0</v>
      </c>
      <c r="AW1397" s="1">
        <v>43030</v>
      </c>
      <c r="AX1397" t="s">
        <v>15</v>
      </c>
      <c r="AY1397">
        <v>171</v>
      </c>
      <c r="AZ1397">
        <v>0</v>
      </c>
      <c r="BA1397">
        <v>0</v>
      </c>
      <c r="BB1397">
        <v>0</v>
      </c>
      <c r="BE1397" s="1">
        <v>43030</v>
      </c>
      <c r="BF1397" t="s">
        <v>16</v>
      </c>
      <c r="BG1397">
        <v>173</v>
      </c>
      <c r="BH1397">
        <v>0</v>
      </c>
      <c r="BI1397">
        <v>0</v>
      </c>
      <c r="BJ1397">
        <v>0</v>
      </c>
      <c r="BM1397" s="1">
        <v>43030</v>
      </c>
      <c r="BN1397" t="s">
        <v>26</v>
      </c>
      <c r="BO1397">
        <v>175</v>
      </c>
      <c r="BP1397">
        <v>1.3</v>
      </c>
      <c r="BQ1397">
        <v>0.2</v>
      </c>
      <c r="BR1397">
        <v>1.5</v>
      </c>
      <c r="BU1397" s="1">
        <v>43030</v>
      </c>
      <c r="BV1397" t="s">
        <v>26</v>
      </c>
      <c r="BW1397">
        <v>176</v>
      </c>
      <c r="BX1397">
        <v>4.0999999999999996</v>
      </c>
      <c r="BY1397">
        <v>0.4</v>
      </c>
      <c r="BZ1397">
        <v>4.5</v>
      </c>
      <c r="CC1397" s="1">
        <v>43030</v>
      </c>
      <c r="CD1397" t="s">
        <v>27</v>
      </c>
      <c r="CE1397">
        <v>177</v>
      </c>
      <c r="CF1397">
        <v>0</v>
      </c>
      <c r="CG1397">
        <v>0</v>
      </c>
      <c r="CH1397">
        <v>0</v>
      </c>
    </row>
    <row r="1398" spans="1:86" x14ac:dyDescent="0.75">
      <c r="A1398" s="1">
        <v>43031</v>
      </c>
      <c r="B1398" t="s">
        <v>23</v>
      </c>
      <c r="C1398">
        <v>101</v>
      </c>
      <c r="D1398">
        <v>615.4</v>
      </c>
      <c r="E1398">
        <v>384.8</v>
      </c>
      <c r="F1398">
        <v>1000.2</v>
      </c>
      <c r="I1398" s="1">
        <v>43031</v>
      </c>
      <c r="J1398" t="s">
        <v>23</v>
      </c>
      <c r="K1398">
        <v>107</v>
      </c>
      <c r="L1398">
        <v>30.2</v>
      </c>
      <c r="M1398">
        <v>41.9</v>
      </c>
      <c r="N1398">
        <v>72.099999999999994</v>
      </c>
      <c r="Q1398" s="1">
        <v>43031</v>
      </c>
      <c r="R1398" t="s">
        <v>24</v>
      </c>
      <c r="S1398">
        <v>151</v>
      </c>
      <c r="T1398">
        <v>2.9</v>
      </c>
      <c r="U1398">
        <v>2.2000000000000002</v>
      </c>
      <c r="V1398">
        <v>5.0999999999999996</v>
      </c>
      <c r="Y1398" s="1">
        <v>43031</v>
      </c>
      <c r="Z1398" t="s">
        <v>25</v>
      </c>
      <c r="AA1398">
        <v>157</v>
      </c>
      <c r="AB1398">
        <v>3.5</v>
      </c>
      <c r="AC1398">
        <v>1.4</v>
      </c>
      <c r="AD1398">
        <v>4.9000000000000004</v>
      </c>
      <c r="AG1398" s="1">
        <v>43031</v>
      </c>
      <c r="AH1398" t="s">
        <v>28</v>
      </c>
      <c r="AI1398">
        <v>169</v>
      </c>
      <c r="AJ1398">
        <v>0</v>
      </c>
      <c r="AK1398">
        <v>0</v>
      </c>
      <c r="AL1398">
        <v>0</v>
      </c>
      <c r="AO1398" s="1">
        <v>43031</v>
      </c>
      <c r="AP1398" t="s">
        <v>14</v>
      </c>
      <c r="AQ1398">
        <v>170</v>
      </c>
      <c r="AR1398">
        <v>0</v>
      </c>
      <c r="AS1398">
        <v>0</v>
      </c>
      <c r="AT1398">
        <v>0</v>
      </c>
      <c r="AW1398" s="1">
        <v>43031</v>
      </c>
      <c r="AX1398" t="s">
        <v>15</v>
      </c>
      <c r="AY1398">
        <v>171</v>
      </c>
      <c r="AZ1398">
        <v>0</v>
      </c>
      <c r="BA1398">
        <v>0</v>
      </c>
      <c r="BB1398">
        <v>0</v>
      </c>
      <c r="BE1398" s="1">
        <v>43031</v>
      </c>
      <c r="BF1398" t="s">
        <v>16</v>
      </c>
      <c r="BG1398">
        <v>173</v>
      </c>
      <c r="BH1398">
        <v>0</v>
      </c>
      <c r="BI1398">
        <v>0</v>
      </c>
      <c r="BJ1398">
        <v>0</v>
      </c>
      <c r="BM1398" s="1">
        <v>43031</v>
      </c>
      <c r="BN1398" t="s">
        <v>26</v>
      </c>
      <c r="BO1398">
        <v>175</v>
      </c>
      <c r="BP1398">
        <v>1.3</v>
      </c>
      <c r="BQ1398">
        <v>0.2</v>
      </c>
      <c r="BR1398">
        <v>1.5</v>
      </c>
      <c r="BU1398" s="1">
        <v>43031</v>
      </c>
      <c r="BV1398" t="s">
        <v>26</v>
      </c>
      <c r="BW1398">
        <v>176</v>
      </c>
      <c r="BX1398">
        <v>4.0999999999999996</v>
      </c>
      <c r="BY1398">
        <v>0.4</v>
      </c>
      <c r="BZ1398">
        <v>4.5</v>
      </c>
      <c r="CC1398" s="1">
        <v>43031</v>
      </c>
      <c r="CD1398" t="s">
        <v>27</v>
      </c>
      <c r="CE1398">
        <v>177</v>
      </c>
      <c r="CF1398">
        <v>0</v>
      </c>
      <c r="CG1398">
        <v>0</v>
      </c>
      <c r="CH1398">
        <v>0</v>
      </c>
    </row>
    <row r="1399" spans="1:86" x14ac:dyDescent="0.75">
      <c r="A1399" s="1">
        <v>43032</v>
      </c>
      <c r="B1399" t="s">
        <v>23</v>
      </c>
      <c r="C1399">
        <v>101</v>
      </c>
      <c r="D1399">
        <v>615.20000000000005</v>
      </c>
      <c r="E1399">
        <v>385</v>
      </c>
      <c r="F1399">
        <v>1000.2</v>
      </c>
      <c r="I1399" s="1">
        <v>43032</v>
      </c>
      <c r="J1399" t="s">
        <v>23</v>
      </c>
      <c r="K1399">
        <v>107</v>
      </c>
      <c r="L1399">
        <v>30.2</v>
      </c>
      <c r="M1399">
        <v>41.9</v>
      </c>
      <c r="N1399">
        <v>72.099999999999994</v>
      </c>
      <c r="Q1399" s="1">
        <v>43032</v>
      </c>
      <c r="R1399" t="s">
        <v>24</v>
      </c>
      <c r="S1399">
        <v>151</v>
      </c>
      <c r="T1399">
        <v>2.9</v>
      </c>
      <c r="U1399">
        <v>2.2000000000000002</v>
      </c>
      <c r="V1399">
        <v>5.0999999999999996</v>
      </c>
      <c r="Y1399" s="1">
        <v>43032</v>
      </c>
      <c r="Z1399" t="s">
        <v>25</v>
      </c>
      <c r="AA1399">
        <v>157</v>
      </c>
      <c r="AB1399">
        <v>3.5</v>
      </c>
      <c r="AC1399">
        <v>1.4</v>
      </c>
      <c r="AD1399">
        <v>4.9000000000000004</v>
      </c>
      <c r="AG1399" s="1">
        <v>43032</v>
      </c>
      <c r="AH1399" t="s">
        <v>28</v>
      </c>
      <c r="AI1399">
        <v>169</v>
      </c>
      <c r="AJ1399">
        <v>0</v>
      </c>
      <c r="AK1399">
        <v>0</v>
      </c>
      <c r="AL1399">
        <v>0</v>
      </c>
      <c r="AO1399" s="1">
        <v>43032</v>
      </c>
      <c r="AP1399" t="s">
        <v>14</v>
      </c>
      <c r="AQ1399">
        <v>170</v>
      </c>
      <c r="AR1399">
        <v>0</v>
      </c>
      <c r="AS1399">
        <v>0</v>
      </c>
      <c r="AT1399">
        <v>0</v>
      </c>
      <c r="AW1399" s="1">
        <v>43032</v>
      </c>
      <c r="AX1399" t="s">
        <v>15</v>
      </c>
      <c r="AY1399">
        <v>171</v>
      </c>
      <c r="AZ1399">
        <v>0</v>
      </c>
      <c r="BA1399">
        <v>0</v>
      </c>
      <c r="BB1399">
        <v>0</v>
      </c>
      <c r="BE1399" s="1">
        <v>43032</v>
      </c>
      <c r="BF1399" t="s">
        <v>16</v>
      </c>
      <c r="BG1399">
        <v>173</v>
      </c>
      <c r="BH1399">
        <v>0</v>
      </c>
      <c r="BI1399">
        <v>0</v>
      </c>
      <c r="BJ1399">
        <v>0</v>
      </c>
      <c r="BM1399" s="1">
        <v>43032</v>
      </c>
      <c r="BN1399" t="s">
        <v>26</v>
      </c>
      <c r="BO1399">
        <v>175</v>
      </c>
      <c r="BP1399">
        <v>1.3</v>
      </c>
      <c r="BQ1399">
        <v>0.2</v>
      </c>
      <c r="BR1399">
        <v>1.5</v>
      </c>
      <c r="BU1399" s="1">
        <v>43032</v>
      </c>
      <c r="BV1399" t="s">
        <v>26</v>
      </c>
      <c r="BW1399">
        <v>176</v>
      </c>
      <c r="BX1399">
        <v>4.0999999999999996</v>
      </c>
      <c r="BY1399">
        <v>0.4</v>
      </c>
      <c r="BZ1399">
        <v>4.5</v>
      </c>
      <c r="CC1399" s="1">
        <v>43032</v>
      </c>
      <c r="CD1399" t="s">
        <v>27</v>
      </c>
      <c r="CE1399">
        <v>177</v>
      </c>
      <c r="CF1399">
        <v>0</v>
      </c>
      <c r="CG1399">
        <v>0</v>
      </c>
      <c r="CH1399">
        <v>0</v>
      </c>
    </row>
    <row r="1400" spans="1:86" x14ac:dyDescent="0.75">
      <c r="A1400" s="1">
        <v>43033</v>
      </c>
      <c r="B1400" t="s">
        <v>23</v>
      </c>
      <c r="C1400">
        <v>101</v>
      </c>
      <c r="D1400">
        <v>615.20000000000005</v>
      </c>
      <c r="E1400">
        <v>385.1</v>
      </c>
      <c r="F1400">
        <v>1000.3</v>
      </c>
      <c r="I1400" s="1">
        <v>43033</v>
      </c>
      <c r="J1400" t="s">
        <v>23</v>
      </c>
      <c r="K1400">
        <v>107</v>
      </c>
      <c r="L1400">
        <v>30.2</v>
      </c>
      <c r="M1400">
        <v>41.9</v>
      </c>
      <c r="N1400">
        <v>72.099999999999994</v>
      </c>
      <c r="Q1400" s="1">
        <v>43033</v>
      </c>
      <c r="R1400" t="s">
        <v>24</v>
      </c>
      <c r="S1400">
        <v>151</v>
      </c>
      <c r="T1400">
        <v>2.9</v>
      </c>
      <c r="U1400">
        <v>2.2000000000000002</v>
      </c>
      <c r="V1400">
        <v>5.0999999999999996</v>
      </c>
      <c r="Y1400" s="1">
        <v>43033</v>
      </c>
      <c r="Z1400" t="s">
        <v>25</v>
      </c>
      <c r="AA1400">
        <v>157</v>
      </c>
      <c r="AB1400">
        <v>3.5</v>
      </c>
      <c r="AC1400">
        <v>1.4</v>
      </c>
      <c r="AD1400">
        <v>4.9000000000000004</v>
      </c>
      <c r="AG1400" s="1">
        <v>43033</v>
      </c>
      <c r="AH1400" t="s">
        <v>28</v>
      </c>
      <c r="AI1400">
        <v>169</v>
      </c>
      <c r="AJ1400">
        <v>0</v>
      </c>
      <c r="AK1400">
        <v>0</v>
      </c>
      <c r="AL1400">
        <v>0</v>
      </c>
      <c r="AO1400" s="1">
        <v>43033</v>
      </c>
      <c r="AP1400" t="s">
        <v>14</v>
      </c>
      <c r="AQ1400">
        <v>170</v>
      </c>
      <c r="AR1400">
        <v>0</v>
      </c>
      <c r="AS1400">
        <v>0</v>
      </c>
      <c r="AT1400">
        <v>0</v>
      </c>
      <c r="AW1400" s="1">
        <v>43033</v>
      </c>
      <c r="AX1400" t="s">
        <v>15</v>
      </c>
      <c r="AY1400">
        <v>171</v>
      </c>
      <c r="AZ1400">
        <v>0</v>
      </c>
      <c r="BA1400">
        <v>0</v>
      </c>
      <c r="BB1400">
        <v>0</v>
      </c>
      <c r="BE1400" s="1">
        <v>43033</v>
      </c>
      <c r="BF1400" t="s">
        <v>16</v>
      </c>
      <c r="BG1400">
        <v>173</v>
      </c>
      <c r="BH1400">
        <v>0</v>
      </c>
      <c r="BI1400">
        <v>0</v>
      </c>
      <c r="BJ1400">
        <v>0</v>
      </c>
      <c r="BM1400" s="1">
        <v>43033</v>
      </c>
      <c r="BN1400" t="s">
        <v>26</v>
      </c>
      <c r="BO1400">
        <v>175</v>
      </c>
      <c r="BP1400">
        <v>1.3</v>
      </c>
      <c r="BQ1400">
        <v>0.2</v>
      </c>
      <c r="BR1400">
        <v>1.5</v>
      </c>
      <c r="BU1400" s="1">
        <v>43033</v>
      </c>
      <c r="BV1400" t="s">
        <v>26</v>
      </c>
      <c r="BW1400">
        <v>176</v>
      </c>
      <c r="BX1400">
        <v>4.0999999999999996</v>
      </c>
      <c r="BY1400">
        <v>0.4</v>
      </c>
      <c r="BZ1400">
        <v>4.5</v>
      </c>
      <c r="CC1400" s="1">
        <v>43033</v>
      </c>
      <c r="CD1400" t="s">
        <v>27</v>
      </c>
      <c r="CE1400">
        <v>177</v>
      </c>
      <c r="CF1400">
        <v>0</v>
      </c>
      <c r="CG1400">
        <v>0</v>
      </c>
      <c r="CH1400">
        <v>0</v>
      </c>
    </row>
    <row r="1401" spans="1:86" x14ac:dyDescent="0.75">
      <c r="A1401" s="1">
        <v>43034</v>
      </c>
      <c r="B1401" t="s">
        <v>23</v>
      </c>
      <c r="C1401">
        <v>101</v>
      </c>
      <c r="D1401">
        <v>615.1</v>
      </c>
      <c r="E1401">
        <v>385.2</v>
      </c>
      <c r="F1401">
        <v>1000.3</v>
      </c>
      <c r="I1401" s="1">
        <v>43034</v>
      </c>
      <c r="J1401" t="s">
        <v>23</v>
      </c>
      <c r="K1401">
        <v>107</v>
      </c>
      <c r="L1401">
        <v>30.2</v>
      </c>
      <c r="M1401">
        <v>41.9</v>
      </c>
      <c r="N1401">
        <v>72.099999999999994</v>
      </c>
      <c r="Q1401" s="1">
        <v>43034</v>
      </c>
      <c r="R1401" t="s">
        <v>24</v>
      </c>
      <c r="S1401">
        <v>151</v>
      </c>
      <c r="T1401">
        <v>2.9</v>
      </c>
      <c r="U1401">
        <v>2.6</v>
      </c>
      <c r="V1401">
        <v>5.5</v>
      </c>
      <c r="Y1401" s="1">
        <v>43034</v>
      </c>
      <c r="Z1401" t="s">
        <v>25</v>
      </c>
      <c r="AA1401">
        <v>157</v>
      </c>
      <c r="AB1401">
        <v>3.5</v>
      </c>
      <c r="AC1401">
        <v>1.4</v>
      </c>
      <c r="AD1401">
        <v>4.9000000000000004</v>
      </c>
      <c r="AG1401" s="1">
        <v>43034</v>
      </c>
      <c r="AH1401" t="s">
        <v>28</v>
      </c>
      <c r="AI1401">
        <v>169</v>
      </c>
      <c r="AJ1401">
        <v>0</v>
      </c>
      <c r="AK1401">
        <v>0</v>
      </c>
      <c r="AL1401">
        <v>0</v>
      </c>
      <c r="AO1401" s="1">
        <v>43034</v>
      </c>
      <c r="AP1401" t="s">
        <v>14</v>
      </c>
      <c r="AQ1401">
        <v>170</v>
      </c>
      <c r="AR1401">
        <v>0</v>
      </c>
      <c r="AS1401">
        <v>0</v>
      </c>
      <c r="AT1401">
        <v>0</v>
      </c>
      <c r="AW1401" s="1">
        <v>43034</v>
      </c>
      <c r="AX1401" t="s">
        <v>15</v>
      </c>
      <c r="AY1401">
        <v>171</v>
      </c>
      <c r="AZ1401">
        <v>0</v>
      </c>
      <c r="BA1401">
        <v>0</v>
      </c>
      <c r="BB1401">
        <v>0</v>
      </c>
      <c r="BE1401" s="1">
        <v>43034</v>
      </c>
      <c r="BF1401" t="s">
        <v>16</v>
      </c>
      <c r="BG1401">
        <v>173</v>
      </c>
      <c r="BH1401">
        <v>0</v>
      </c>
      <c r="BI1401">
        <v>0</v>
      </c>
      <c r="BJ1401">
        <v>0</v>
      </c>
      <c r="BM1401" s="1">
        <v>43034</v>
      </c>
      <c r="BN1401" t="s">
        <v>26</v>
      </c>
      <c r="BO1401">
        <v>175</v>
      </c>
      <c r="BP1401">
        <v>1.3</v>
      </c>
      <c r="BQ1401">
        <v>0.2</v>
      </c>
      <c r="BR1401">
        <v>1.5</v>
      </c>
      <c r="BU1401" s="1">
        <v>43034</v>
      </c>
      <c r="BV1401" t="s">
        <v>26</v>
      </c>
      <c r="BW1401">
        <v>176</v>
      </c>
      <c r="BX1401">
        <v>4.0999999999999996</v>
      </c>
      <c r="BY1401">
        <v>0.4</v>
      </c>
      <c r="BZ1401">
        <v>4.5</v>
      </c>
      <c r="CC1401" s="1">
        <v>43034</v>
      </c>
      <c r="CD1401" t="s">
        <v>27</v>
      </c>
      <c r="CE1401">
        <v>177</v>
      </c>
      <c r="CF1401">
        <v>0</v>
      </c>
      <c r="CG1401">
        <v>0</v>
      </c>
      <c r="CH1401">
        <v>0</v>
      </c>
    </row>
    <row r="1402" spans="1:86" x14ac:dyDescent="0.75">
      <c r="A1402" s="1">
        <v>43035</v>
      </c>
      <c r="B1402" t="s">
        <v>23</v>
      </c>
      <c r="C1402">
        <v>101</v>
      </c>
      <c r="D1402">
        <v>615.1</v>
      </c>
      <c r="E1402">
        <v>384.9</v>
      </c>
      <c r="F1402">
        <v>1000</v>
      </c>
      <c r="I1402" s="1">
        <v>43035</v>
      </c>
      <c r="J1402" t="s">
        <v>23</v>
      </c>
      <c r="K1402">
        <v>107</v>
      </c>
      <c r="L1402">
        <v>30.2</v>
      </c>
      <c r="M1402">
        <v>42</v>
      </c>
      <c r="N1402">
        <v>72.2</v>
      </c>
      <c r="Q1402" s="1">
        <v>43035</v>
      </c>
      <c r="R1402" t="s">
        <v>24</v>
      </c>
      <c r="S1402">
        <v>151</v>
      </c>
      <c r="T1402">
        <v>2.9</v>
      </c>
      <c r="U1402">
        <v>2.6</v>
      </c>
      <c r="V1402">
        <v>5.5</v>
      </c>
      <c r="Y1402" s="1">
        <v>43035</v>
      </c>
      <c r="Z1402" t="s">
        <v>25</v>
      </c>
      <c r="AA1402">
        <v>157</v>
      </c>
      <c r="AB1402">
        <v>3.5</v>
      </c>
      <c r="AC1402">
        <v>1.4</v>
      </c>
      <c r="AD1402">
        <v>4.9000000000000004</v>
      </c>
      <c r="AG1402" s="1">
        <v>43035</v>
      </c>
      <c r="AH1402" t="s">
        <v>28</v>
      </c>
      <c r="AI1402">
        <v>169</v>
      </c>
      <c r="AJ1402">
        <v>0</v>
      </c>
      <c r="AK1402">
        <v>0</v>
      </c>
      <c r="AL1402">
        <v>0</v>
      </c>
      <c r="AO1402" s="1">
        <v>43035</v>
      </c>
      <c r="AP1402" t="s">
        <v>14</v>
      </c>
      <c r="AQ1402">
        <v>170</v>
      </c>
      <c r="AR1402">
        <v>0</v>
      </c>
      <c r="AS1402">
        <v>0</v>
      </c>
      <c r="AT1402">
        <v>0</v>
      </c>
      <c r="AW1402" s="1">
        <v>43035</v>
      </c>
      <c r="AX1402" t="s">
        <v>15</v>
      </c>
      <c r="AY1402">
        <v>171</v>
      </c>
      <c r="AZ1402">
        <v>0</v>
      </c>
      <c r="BA1402">
        <v>0</v>
      </c>
      <c r="BB1402">
        <v>0</v>
      </c>
      <c r="BE1402" s="1">
        <v>43035</v>
      </c>
      <c r="BF1402" t="s">
        <v>16</v>
      </c>
      <c r="BG1402">
        <v>173</v>
      </c>
      <c r="BH1402">
        <v>0</v>
      </c>
      <c r="BI1402">
        <v>0</v>
      </c>
      <c r="BJ1402">
        <v>0</v>
      </c>
      <c r="BM1402" s="1">
        <v>43035</v>
      </c>
      <c r="BN1402" t="s">
        <v>26</v>
      </c>
      <c r="BO1402">
        <v>175</v>
      </c>
      <c r="BP1402">
        <v>1.3</v>
      </c>
      <c r="BQ1402">
        <v>0.2</v>
      </c>
      <c r="BR1402">
        <v>1.5</v>
      </c>
      <c r="BU1402" s="1">
        <v>43035</v>
      </c>
      <c r="BV1402" t="s">
        <v>26</v>
      </c>
      <c r="BW1402">
        <v>176</v>
      </c>
      <c r="BX1402">
        <v>4.0999999999999996</v>
      </c>
      <c r="BY1402">
        <v>0.4</v>
      </c>
      <c r="BZ1402">
        <v>4.5</v>
      </c>
      <c r="CC1402" s="1">
        <v>43035</v>
      </c>
      <c r="CD1402" t="s">
        <v>27</v>
      </c>
      <c r="CE1402">
        <v>177</v>
      </c>
      <c r="CF1402">
        <v>0</v>
      </c>
      <c r="CG1402">
        <v>0</v>
      </c>
      <c r="CH1402">
        <v>0</v>
      </c>
    </row>
    <row r="1403" spans="1:86" x14ac:dyDescent="0.75">
      <c r="A1403" s="1">
        <v>43036</v>
      </c>
      <c r="B1403" t="s">
        <v>23</v>
      </c>
      <c r="C1403">
        <v>101</v>
      </c>
      <c r="D1403">
        <v>614.9</v>
      </c>
      <c r="E1403">
        <v>385</v>
      </c>
      <c r="F1403">
        <v>999.9</v>
      </c>
      <c r="I1403" s="1">
        <v>43036</v>
      </c>
      <c r="J1403" t="s">
        <v>23</v>
      </c>
      <c r="K1403">
        <v>107</v>
      </c>
      <c r="L1403">
        <v>30.2</v>
      </c>
      <c r="M1403">
        <v>42</v>
      </c>
      <c r="N1403">
        <v>72.2</v>
      </c>
      <c r="Q1403" s="1">
        <v>43036</v>
      </c>
      <c r="R1403" t="s">
        <v>24</v>
      </c>
      <c r="S1403">
        <v>151</v>
      </c>
      <c r="T1403">
        <v>2.9</v>
      </c>
      <c r="U1403">
        <v>2.6</v>
      </c>
      <c r="V1403">
        <v>5.5</v>
      </c>
      <c r="Y1403" s="1">
        <v>43036</v>
      </c>
      <c r="Z1403" t="s">
        <v>25</v>
      </c>
      <c r="AA1403">
        <v>157</v>
      </c>
      <c r="AB1403">
        <v>3.5</v>
      </c>
      <c r="AC1403">
        <v>1.4</v>
      </c>
      <c r="AD1403">
        <v>4.9000000000000004</v>
      </c>
      <c r="AG1403" s="1">
        <v>43036</v>
      </c>
      <c r="AH1403" t="s">
        <v>28</v>
      </c>
      <c r="AI1403">
        <v>169</v>
      </c>
      <c r="AJ1403">
        <v>0</v>
      </c>
      <c r="AK1403">
        <v>0</v>
      </c>
      <c r="AL1403">
        <v>0</v>
      </c>
      <c r="AO1403" s="1">
        <v>43036</v>
      </c>
      <c r="AP1403" t="s">
        <v>14</v>
      </c>
      <c r="AQ1403">
        <v>170</v>
      </c>
      <c r="AR1403">
        <v>0</v>
      </c>
      <c r="AS1403">
        <v>0</v>
      </c>
      <c r="AT1403">
        <v>0</v>
      </c>
      <c r="AW1403" s="1">
        <v>43036</v>
      </c>
      <c r="AX1403" t="s">
        <v>15</v>
      </c>
      <c r="AY1403">
        <v>171</v>
      </c>
      <c r="AZ1403">
        <v>0</v>
      </c>
      <c r="BA1403">
        <v>0</v>
      </c>
      <c r="BB1403">
        <v>0</v>
      </c>
      <c r="BE1403" s="1">
        <v>43036</v>
      </c>
      <c r="BF1403" t="s">
        <v>16</v>
      </c>
      <c r="BG1403">
        <v>173</v>
      </c>
      <c r="BH1403">
        <v>0</v>
      </c>
      <c r="BI1403">
        <v>0</v>
      </c>
      <c r="BJ1403">
        <v>0</v>
      </c>
      <c r="BM1403" s="1">
        <v>43036</v>
      </c>
      <c r="BN1403" t="s">
        <v>26</v>
      </c>
      <c r="BO1403">
        <v>175</v>
      </c>
      <c r="BP1403">
        <v>1.3</v>
      </c>
      <c r="BQ1403">
        <v>0.2</v>
      </c>
      <c r="BR1403">
        <v>1.5</v>
      </c>
      <c r="BU1403" s="1">
        <v>43036</v>
      </c>
      <c r="BV1403" t="s">
        <v>26</v>
      </c>
      <c r="BW1403">
        <v>176</v>
      </c>
      <c r="BX1403">
        <v>4.0999999999999996</v>
      </c>
      <c r="BY1403">
        <v>0.4</v>
      </c>
      <c r="BZ1403">
        <v>4.5</v>
      </c>
      <c r="CC1403" s="1">
        <v>43036</v>
      </c>
      <c r="CD1403" t="s">
        <v>27</v>
      </c>
      <c r="CE1403">
        <v>177</v>
      </c>
      <c r="CF1403">
        <v>0</v>
      </c>
      <c r="CG1403">
        <v>0</v>
      </c>
      <c r="CH1403">
        <v>0</v>
      </c>
    </row>
    <row r="1404" spans="1:86" x14ac:dyDescent="0.75">
      <c r="A1404" s="1">
        <v>43037</v>
      </c>
      <c r="B1404" t="s">
        <v>23</v>
      </c>
      <c r="C1404">
        <v>101</v>
      </c>
      <c r="D1404">
        <v>614.9</v>
      </c>
      <c r="E1404">
        <v>385</v>
      </c>
      <c r="F1404">
        <v>999.9</v>
      </c>
      <c r="I1404" s="1">
        <v>43037</v>
      </c>
      <c r="J1404" t="s">
        <v>23</v>
      </c>
      <c r="K1404">
        <v>107</v>
      </c>
      <c r="L1404">
        <v>30.2</v>
      </c>
      <c r="M1404">
        <v>42</v>
      </c>
      <c r="N1404">
        <v>72.2</v>
      </c>
      <c r="Q1404" s="1">
        <v>43037</v>
      </c>
      <c r="R1404" t="s">
        <v>24</v>
      </c>
      <c r="S1404">
        <v>151</v>
      </c>
      <c r="T1404">
        <v>2.9</v>
      </c>
      <c r="U1404">
        <v>2.6</v>
      </c>
      <c r="V1404">
        <v>5.5</v>
      </c>
      <c r="Y1404" s="1">
        <v>43037</v>
      </c>
      <c r="Z1404" t="s">
        <v>25</v>
      </c>
      <c r="AA1404">
        <v>157</v>
      </c>
      <c r="AB1404">
        <v>3.5</v>
      </c>
      <c r="AC1404">
        <v>1.4</v>
      </c>
      <c r="AD1404">
        <v>4.9000000000000004</v>
      </c>
      <c r="AG1404" s="1">
        <v>43037</v>
      </c>
      <c r="AH1404" t="s">
        <v>28</v>
      </c>
      <c r="AI1404">
        <v>169</v>
      </c>
      <c r="AJ1404">
        <v>0</v>
      </c>
      <c r="AK1404">
        <v>0</v>
      </c>
      <c r="AL1404">
        <v>0</v>
      </c>
      <c r="AO1404" s="1">
        <v>43037</v>
      </c>
      <c r="AP1404" t="s">
        <v>14</v>
      </c>
      <c r="AQ1404">
        <v>170</v>
      </c>
      <c r="AR1404">
        <v>0</v>
      </c>
      <c r="AS1404">
        <v>0</v>
      </c>
      <c r="AT1404">
        <v>0</v>
      </c>
      <c r="AW1404" s="1">
        <v>43037</v>
      </c>
      <c r="AX1404" t="s">
        <v>15</v>
      </c>
      <c r="AY1404">
        <v>171</v>
      </c>
      <c r="AZ1404">
        <v>0</v>
      </c>
      <c r="BA1404">
        <v>0</v>
      </c>
      <c r="BB1404">
        <v>0</v>
      </c>
      <c r="BE1404" s="1">
        <v>43037</v>
      </c>
      <c r="BF1404" t="s">
        <v>16</v>
      </c>
      <c r="BG1404">
        <v>173</v>
      </c>
      <c r="BH1404">
        <v>0</v>
      </c>
      <c r="BI1404">
        <v>0</v>
      </c>
      <c r="BJ1404">
        <v>0</v>
      </c>
      <c r="BM1404" s="1">
        <v>43037</v>
      </c>
      <c r="BN1404" t="s">
        <v>26</v>
      </c>
      <c r="BO1404">
        <v>175</v>
      </c>
      <c r="BP1404">
        <v>1.3</v>
      </c>
      <c r="BQ1404">
        <v>0.2</v>
      </c>
      <c r="BR1404">
        <v>1.5</v>
      </c>
      <c r="BU1404" s="1">
        <v>43037</v>
      </c>
      <c r="BV1404" t="s">
        <v>26</v>
      </c>
      <c r="BW1404">
        <v>176</v>
      </c>
      <c r="BX1404">
        <v>4.0999999999999996</v>
      </c>
      <c r="BY1404">
        <v>0.4</v>
      </c>
      <c r="BZ1404">
        <v>4.5</v>
      </c>
      <c r="CC1404" s="1">
        <v>43037</v>
      </c>
      <c r="CD1404" t="s">
        <v>27</v>
      </c>
      <c r="CE1404">
        <v>177</v>
      </c>
      <c r="CF1404">
        <v>0</v>
      </c>
      <c r="CG1404">
        <v>0</v>
      </c>
      <c r="CH1404">
        <v>0</v>
      </c>
    </row>
    <row r="1405" spans="1:86" x14ac:dyDescent="0.75">
      <c r="A1405" s="1">
        <v>43038</v>
      </c>
      <c r="B1405" t="s">
        <v>23</v>
      </c>
      <c r="C1405">
        <v>101</v>
      </c>
      <c r="D1405">
        <v>614.79999999999995</v>
      </c>
      <c r="E1405">
        <v>385.1</v>
      </c>
      <c r="F1405">
        <v>999.9</v>
      </c>
      <c r="I1405" s="1">
        <v>43038</v>
      </c>
      <c r="J1405" t="s">
        <v>23</v>
      </c>
      <c r="K1405">
        <v>107</v>
      </c>
      <c r="L1405">
        <v>30.2</v>
      </c>
      <c r="M1405">
        <v>42</v>
      </c>
      <c r="N1405">
        <v>72.2</v>
      </c>
      <c r="Q1405" s="1">
        <v>43038</v>
      </c>
      <c r="R1405" t="s">
        <v>24</v>
      </c>
      <c r="S1405">
        <v>151</v>
      </c>
      <c r="T1405">
        <v>2.9</v>
      </c>
      <c r="U1405">
        <v>2.6</v>
      </c>
      <c r="V1405">
        <v>5.5</v>
      </c>
      <c r="Y1405" s="1">
        <v>43038</v>
      </c>
      <c r="Z1405" t="s">
        <v>25</v>
      </c>
      <c r="AA1405">
        <v>157</v>
      </c>
      <c r="AB1405">
        <v>3.5</v>
      </c>
      <c r="AC1405">
        <v>1.4</v>
      </c>
      <c r="AD1405">
        <v>4.9000000000000004</v>
      </c>
      <c r="AG1405" s="1">
        <v>43038</v>
      </c>
      <c r="AH1405" t="s">
        <v>28</v>
      </c>
      <c r="AI1405">
        <v>169</v>
      </c>
      <c r="AJ1405">
        <v>0</v>
      </c>
      <c r="AK1405">
        <v>0</v>
      </c>
      <c r="AL1405">
        <v>0</v>
      </c>
      <c r="AO1405" s="1">
        <v>43038</v>
      </c>
      <c r="AP1405" t="s">
        <v>14</v>
      </c>
      <c r="AQ1405">
        <v>170</v>
      </c>
      <c r="AR1405">
        <v>0</v>
      </c>
      <c r="AS1405">
        <v>0</v>
      </c>
      <c r="AT1405">
        <v>0</v>
      </c>
      <c r="AW1405" s="1">
        <v>43038</v>
      </c>
      <c r="AX1405" t="s">
        <v>15</v>
      </c>
      <c r="AY1405">
        <v>171</v>
      </c>
      <c r="AZ1405">
        <v>0</v>
      </c>
      <c r="BA1405">
        <v>0</v>
      </c>
      <c r="BB1405">
        <v>0</v>
      </c>
      <c r="BE1405" s="1">
        <v>43038</v>
      </c>
      <c r="BF1405" t="s">
        <v>16</v>
      </c>
      <c r="BG1405">
        <v>173</v>
      </c>
      <c r="BH1405">
        <v>0</v>
      </c>
      <c r="BI1405">
        <v>0</v>
      </c>
      <c r="BJ1405">
        <v>0</v>
      </c>
      <c r="BM1405" s="1">
        <v>43038</v>
      </c>
      <c r="BN1405" t="s">
        <v>26</v>
      </c>
      <c r="BO1405">
        <v>175</v>
      </c>
      <c r="BP1405">
        <v>1.3</v>
      </c>
      <c r="BQ1405">
        <v>0.2</v>
      </c>
      <c r="BR1405">
        <v>1.5</v>
      </c>
      <c r="BU1405" s="1">
        <v>43038</v>
      </c>
      <c r="BV1405" t="s">
        <v>26</v>
      </c>
      <c r="BW1405">
        <v>176</v>
      </c>
      <c r="BX1405">
        <v>4.0999999999999996</v>
      </c>
      <c r="BY1405">
        <v>0.4</v>
      </c>
      <c r="BZ1405">
        <v>4.5</v>
      </c>
      <c r="CC1405" s="1">
        <v>43038</v>
      </c>
      <c r="CD1405" t="s">
        <v>27</v>
      </c>
      <c r="CE1405">
        <v>177</v>
      </c>
      <c r="CF1405">
        <v>0</v>
      </c>
      <c r="CG1405">
        <v>0</v>
      </c>
      <c r="CH1405">
        <v>0</v>
      </c>
    </row>
    <row r="1406" spans="1:86" x14ac:dyDescent="0.75">
      <c r="A1406" s="1">
        <v>43039</v>
      </c>
      <c r="B1406" t="s">
        <v>23</v>
      </c>
      <c r="C1406">
        <v>101</v>
      </c>
      <c r="D1406">
        <v>614.6</v>
      </c>
      <c r="E1406">
        <v>385.3</v>
      </c>
      <c r="F1406">
        <v>999.9</v>
      </c>
      <c r="I1406" s="1">
        <v>43039</v>
      </c>
      <c r="J1406" t="s">
        <v>23</v>
      </c>
      <c r="K1406">
        <v>107</v>
      </c>
      <c r="L1406">
        <v>30.2</v>
      </c>
      <c r="M1406">
        <v>42</v>
      </c>
      <c r="N1406">
        <v>72.2</v>
      </c>
      <c r="Q1406" s="1">
        <v>43039</v>
      </c>
      <c r="R1406" t="s">
        <v>24</v>
      </c>
      <c r="S1406">
        <v>151</v>
      </c>
      <c r="T1406">
        <v>2.9</v>
      </c>
      <c r="U1406">
        <v>2.6</v>
      </c>
      <c r="V1406">
        <v>5.5</v>
      </c>
      <c r="Y1406" s="1">
        <v>43039</v>
      </c>
      <c r="Z1406" t="s">
        <v>25</v>
      </c>
      <c r="AA1406">
        <v>157</v>
      </c>
      <c r="AB1406">
        <v>3.5</v>
      </c>
      <c r="AC1406">
        <v>1.4</v>
      </c>
      <c r="AD1406">
        <v>4.9000000000000004</v>
      </c>
      <c r="AG1406" s="1">
        <v>43039</v>
      </c>
      <c r="AH1406" t="s">
        <v>28</v>
      </c>
      <c r="AI1406">
        <v>169</v>
      </c>
      <c r="AJ1406">
        <v>0</v>
      </c>
      <c r="AK1406">
        <v>0</v>
      </c>
      <c r="AL1406">
        <v>0</v>
      </c>
      <c r="AO1406" s="1">
        <v>43039</v>
      </c>
      <c r="AP1406" t="s">
        <v>14</v>
      </c>
      <c r="AQ1406">
        <v>170</v>
      </c>
      <c r="AR1406">
        <v>0</v>
      </c>
      <c r="AS1406">
        <v>0</v>
      </c>
      <c r="AT1406">
        <v>0</v>
      </c>
      <c r="AW1406" s="1">
        <v>43039</v>
      </c>
      <c r="AX1406" t="s">
        <v>15</v>
      </c>
      <c r="AY1406">
        <v>171</v>
      </c>
      <c r="AZ1406">
        <v>0</v>
      </c>
      <c r="BA1406">
        <v>0</v>
      </c>
      <c r="BB1406">
        <v>0</v>
      </c>
      <c r="BE1406" s="1">
        <v>43039</v>
      </c>
      <c r="BF1406" t="s">
        <v>16</v>
      </c>
      <c r="BG1406">
        <v>173</v>
      </c>
      <c r="BH1406">
        <v>0</v>
      </c>
      <c r="BI1406">
        <v>0</v>
      </c>
      <c r="BJ1406">
        <v>0</v>
      </c>
      <c r="BM1406" s="1">
        <v>43039</v>
      </c>
      <c r="BN1406" t="s">
        <v>26</v>
      </c>
      <c r="BO1406">
        <v>175</v>
      </c>
      <c r="BP1406">
        <v>1.3</v>
      </c>
      <c r="BQ1406">
        <v>0.2</v>
      </c>
      <c r="BR1406">
        <v>1.5</v>
      </c>
      <c r="BU1406" s="1">
        <v>43039</v>
      </c>
      <c r="BV1406" t="s">
        <v>26</v>
      </c>
      <c r="BW1406">
        <v>176</v>
      </c>
      <c r="BX1406">
        <v>4.0999999999999996</v>
      </c>
      <c r="BY1406">
        <v>0.4</v>
      </c>
      <c r="BZ1406">
        <v>4.5</v>
      </c>
      <c r="CC1406" s="1">
        <v>43039</v>
      </c>
      <c r="CD1406" t="s">
        <v>27</v>
      </c>
      <c r="CE1406">
        <v>177</v>
      </c>
      <c r="CF1406">
        <v>0</v>
      </c>
      <c r="CG1406">
        <v>0</v>
      </c>
      <c r="CH1406">
        <v>0</v>
      </c>
    </row>
    <row r="1407" spans="1:86" x14ac:dyDescent="0.75">
      <c r="A1407" s="1">
        <v>43040</v>
      </c>
      <c r="B1407" t="s">
        <v>23</v>
      </c>
      <c r="C1407">
        <v>101</v>
      </c>
      <c r="D1407">
        <v>614.5</v>
      </c>
      <c r="E1407">
        <v>385.4</v>
      </c>
      <c r="F1407">
        <v>999.9</v>
      </c>
      <c r="I1407" s="1">
        <v>43040</v>
      </c>
      <c r="J1407" t="s">
        <v>23</v>
      </c>
      <c r="K1407">
        <v>107</v>
      </c>
      <c r="L1407">
        <v>30.2</v>
      </c>
      <c r="M1407">
        <v>42</v>
      </c>
      <c r="N1407">
        <v>72.2</v>
      </c>
      <c r="Q1407" s="1">
        <v>43040</v>
      </c>
      <c r="R1407" t="s">
        <v>24</v>
      </c>
      <c r="S1407">
        <v>151</v>
      </c>
      <c r="T1407">
        <v>2.9</v>
      </c>
      <c r="U1407">
        <v>2.6</v>
      </c>
      <c r="V1407">
        <v>5.5</v>
      </c>
      <c r="Y1407" s="1">
        <v>43040</v>
      </c>
      <c r="Z1407" t="s">
        <v>25</v>
      </c>
      <c r="AA1407">
        <v>157</v>
      </c>
      <c r="AB1407">
        <v>3.5</v>
      </c>
      <c r="AC1407">
        <v>1.4</v>
      </c>
      <c r="AD1407">
        <v>4.9000000000000004</v>
      </c>
      <c r="AG1407" s="1">
        <v>43040</v>
      </c>
      <c r="AH1407" t="s">
        <v>28</v>
      </c>
      <c r="AI1407">
        <v>169</v>
      </c>
      <c r="AJ1407">
        <v>0</v>
      </c>
      <c r="AK1407">
        <v>0</v>
      </c>
      <c r="AL1407">
        <v>0</v>
      </c>
      <c r="AO1407" s="1">
        <v>43040</v>
      </c>
      <c r="AP1407" t="s">
        <v>14</v>
      </c>
      <c r="AQ1407">
        <v>170</v>
      </c>
      <c r="AR1407">
        <v>0</v>
      </c>
      <c r="AS1407">
        <v>0</v>
      </c>
      <c r="AT1407">
        <v>0</v>
      </c>
      <c r="AW1407" s="1">
        <v>43040</v>
      </c>
      <c r="AX1407" t="s">
        <v>15</v>
      </c>
      <c r="AY1407">
        <v>171</v>
      </c>
      <c r="AZ1407">
        <v>0</v>
      </c>
      <c r="BA1407">
        <v>0</v>
      </c>
      <c r="BB1407">
        <v>0</v>
      </c>
      <c r="BE1407" s="1">
        <v>43040</v>
      </c>
      <c r="BF1407" t="s">
        <v>16</v>
      </c>
      <c r="BG1407">
        <v>173</v>
      </c>
      <c r="BH1407">
        <v>0</v>
      </c>
      <c r="BI1407">
        <v>0</v>
      </c>
      <c r="BJ1407">
        <v>0</v>
      </c>
      <c r="BM1407" s="1">
        <v>43040</v>
      </c>
      <c r="BN1407" t="s">
        <v>26</v>
      </c>
      <c r="BO1407">
        <v>175</v>
      </c>
      <c r="BP1407">
        <v>1.3</v>
      </c>
      <c r="BQ1407">
        <v>0.2</v>
      </c>
      <c r="BR1407">
        <v>1.5</v>
      </c>
      <c r="BU1407" s="1">
        <v>43040</v>
      </c>
      <c r="BV1407" t="s">
        <v>26</v>
      </c>
      <c r="BW1407">
        <v>176</v>
      </c>
      <c r="BX1407">
        <v>4.0999999999999996</v>
      </c>
      <c r="BY1407">
        <v>0.4</v>
      </c>
      <c r="BZ1407">
        <v>4.5</v>
      </c>
      <c r="CC1407" s="1">
        <v>43040</v>
      </c>
      <c r="CD1407" t="s">
        <v>27</v>
      </c>
      <c r="CE1407">
        <v>177</v>
      </c>
      <c r="CF1407">
        <v>0</v>
      </c>
      <c r="CG1407">
        <v>0</v>
      </c>
      <c r="CH1407">
        <v>0</v>
      </c>
    </row>
    <row r="1408" spans="1:86" x14ac:dyDescent="0.75">
      <c r="A1408" s="1">
        <v>43041</v>
      </c>
      <c r="B1408" t="s">
        <v>23</v>
      </c>
      <c r="C1408">
        <v>101</v>
      </c>
      <c r="D1408">
        <v>614.5</v>
      </c>
      <c r="E1408">
        <v>385.4</v>
      </c>
      <c r="F1408">
        <v>999.9</v>
      </c>
      <c r="I1408" s="1">
        <v>43041</v>
      </c>
      <c r="J1408" t="s">
        <v>23</v>
      </c>
      <c r="K1408">
        <v>107</v>
      </c>
      <c r="L1408">
        <v>30.2</v>
      </c>
      <c r="M1408">
        <v>42</v>
      </c>
      <c r="N1408">
        <v>72.2</v>
      </c>
      <c r="Q1408" s="1">
        <v>43041</v>
      </c>
      <c r="R1408" t="s">
        <v>24</v>
      </c>
      <c r="S1408">
        <v>151</v>
      </c>
      <c r="T1408">
        <v>2.9</v>
      </c>
      <c r="U1408">
        <v>2.6</v>
      </c>
      <c r="V1408">
        <v>5.5</v>
      </c>
      <c r="Y1408" s="1">
        <v>43041</v>
      </c>
      <c r="Z1408" t="s">
        <v>25</v>
      </c>
      <c r="AA1408">
        <v>157</v>
      </c>
      <c r="AB1408">
        <v>3.5</v>
      </c>
      <c r="AC1408">
        <v>1.4</v>
      </c>
      <c r="AD1408">
        <v>4.9000000000000004</v>
      </c>
      <c r="AG1408" s="1">
        <v>43041</v>
      </c>
      <c r="AH1408" t="s">
        <v>28</v>
      </c>
      <c r="AI1408">
        <v>169</v>
      </c>
      <c r="AJ1408">
        <v>0</v>
      </c>
      <c r="AK1408">
        <v>0</v>
      </c>
      <c r="AL1408">
        <v>0</v>
      </c>
      <c r="AO1408" s="1">
        <v>43041</v>
      </c>
      <c r="AP1408" t="s">
        <v>14</v>
      </c>
      <c r="AQ1408">
        <v>170</v>
      </c>
      <c r="AR1408">
        <v>0</v>
      </c>
      <c r="AS1408">
        <v>0</v>
      </c>
      <c r="AT1408">
        <v>0</v>
      </c>
      <c r="AW1408" s="1">
        <v>43041</v>
      </c>
      <c r="AX1408" t="s">
        <v>15</v>
      </c>
      <c r="AY1408">
        <v>171</v>
      </c>
      <c r="AZ1408">
        <v>0</v>
      </c>
      <c r="BA1408">
        <v>0</v>
      </c>
      <c r="BB1408">
        <v>0</v>
      </c>
      <c r="BE1408" s="1">
        <v>43041</v>
      </c>
      <c r="BF1408" t="s">
        <v>16</v>
      </c>
      <c r="BG1408">
        <v>173</v>
      </c>
      <c r="BH1408">
        <v>0</v>
      </c>
      <c r="BI1408">
        <v>0</v>
      </c>
      <c r="BJ1408">
        <v>0</v>
      </c>
      <c r="BM1408" s="1">
        <v>43041</v>
      </c>
      <c r="BN1408" t="s">
        <v>26</v>
      </c>
      <c r="BO1408">
        <v>175</v>
      </c>
      <c r="BP1408">
        <v>1.3</v>
      </c>
      <c r="BQ1408">
        <v>0.2</v>
      </c>
      <c r="BR1408">
        <v>1.5</v>
      </c>
      <c r="BU1408" s="1">
        <v>43041</v>
      </c>
      <c r="BV1408" t="s">
        <v>26</v>
      </c>
      <c r="BW1408">
        <v>176</v>
      </c>
      <c r="BX1408">
        <v>4.0999999999999996</v>
      </c>
      <c r="BY1408">
        <v>0.4</v>
      </c>
      <c r="BZ1408">
        <v>4.5</v>
      </c>
      <c r="CC1408" s="1">
        <v>43041</v>
      </c>
      <c r="CD1408" t="s">
        <v>27</v>
      </c>
      <c r="CE1408">
        <v>177</v>
      </c>
      <c r="CF1408">
        <v>0</v>
      </c>
      <c r="CG1408">
        <v>0</v>
      </c>
      <c r="CH1408">
        <v>0</v>
      </c>
    </row>
    <row r="1409" spans="1:86" x14ac:dyDescent="0.75">
      <c r="A1409" s="1">
        <v>43042</v>
      </c>
      <c r="B1409" t="s">
        <v>23</v>
      </c>
      <c r="C1409">
        <v>101</v>
      </c>
      <c r="D1409">
        <v>614.6</v>
      </c>
      <c r="E1409">
        <v>385.4</v>
      </c>
      <c r="F1409">
        <v>1000</v>
      </c>
      <c r="I1409" s="1">
        <v>43042</v>
      </c>
      <c r="J1409" t="s">
        <v>23</v>
      </c>
      <c r="K1409">
        <v>107</v>
      </c>
      <c r="L1409">
        <v>30.1</v>
      </c>
      <c r="M1409">
        <v>42.1</v>
      </c>
      <c r="N1409">
        <v>72.2</v>
      </c>
      <c r="Q1409" s="1">
        <v>43042</v>
      </c>
      <c r="R1409" t="s">
        <v>24</v>
      </c>
      <c r="S1409">
        <v>151</v>
      </c>
      <c r="T1409">
        <v>2.9</v>
      </c>
      <c r="U1409">
        <v>2.6</v>
      </c>
      <c r="V1409">
        <v>5.5</v>
      </c>
      <c r="Y1409" s="1">
        <v>43042</v>
      </c>
      <c r="Z1409" t="s">
        <v>25</v>
      </c>
      <c r="AA1409">
        <v>157</v>
      </c>
      <c r="AB1409">
        <v>3.5</v>
      </c>
      <c r="AC1409">
        <v>1.4</v>
      </c>
      <c r="AD1409">
        <v>4.9000000000000004</v>
      </c>
      <c r="AG1409" s="1">
        <v>43042</v>
      </c>
      <c r="AH1409" t="s">
        <v>28</v>
      </c>
      <c r="AI1409">
        <v>169</v>
      </c>
      <c r="AJ1409">
        <v>0</v>
      </c>
      <c r="AK1409">
        <v>0</v>
      </c>
      <c r="AL1409">
        <v>0</v>
      </c>
      <c r="AO1409" s="1">
        <v>43042</v>
      </c>
      <c r="AP1409" t="s">
        <v>14</v>
      </c>
      <c r="AQ1409">
        <v>170</v>
      </c>
      <c r="AR1409">
        <v>0</v>
      </c>
      <c r="AS1409">
        <v>0</v>
      </c>
      <c r="AT1409">
        <v>0</v>
      </c>
      <c r="AW1409" s="1">
        <v>43042</v>
      </c>
      <c r="AX1409" t="s">
        <v>15</v>
      </c>
      <c r="AY1409">
        <v>171</v>
      </c>
      <c r="AZ1409">
        <v>0</v>
      </c>
      <c r="BA1409">
        <v>0</v>
      </c>
      <c r="BB1409">
        <v>0</v>
      </c>
      <c r="BE1409" s="1">
        <v>43042</v>
      </c>
      <c r="BF1409" t="s">
        <v>16</v>
      </c>
      <c r="BG1409">
        <v>173</v>
      </c>
      <c r="BH1409">
        <v>0</v>
      </c>
      <c r="BI1409">
        <v>0</v>
      </c>
      <c r="BJ1409">
        <v>0</v>
      </c>
      <c r="BM1409" s="1">
        <v>43042</v>
      </c>
      <c r="BN1409" t="s">
        <v>26</v>
      </c>
      <c r="BO1409">
        <v>175</v>
      </c>
      <c r="BP1409">
        <v>1.3</v>
      </c>
      <c r="BQ1409">
        <v>0.2</v>
      </c>
      <c r="BR1409">
        <v>1.5</v>
      </c>
      <c r="BU1409" s="1">
        <v>43042</v>
      </c>
      <c r="BV1409" t="s">
        <v>26</v>
      </c>
      <c r="BW1409">
        <v>176</v>
      </c>
      <c r="BX1409">
        <v>4.0999999999999996</v>
      </c>
      <c r="BY1409">
        <v>0.4</v>
      </c>
      <c r="BZ1409">
        <v>4.5</v>
      </c>
      <c r="CC1409" s="1">
        <v>43042</v>
      </c>
      <c r="CD1409" t="s">
        <v>27</v>
      </c>
      <c r="CE1409">
        <v>177</v>
      </c>
      <c r="CF1409">
        <v>0</v>
      </c>
      <c r="CG1409">
        <v>0</v>
      </c>
      <c r="CH1409">
        <v>0</v>
      </c>
    </row>
    <row r="1410" spans="1:86" x14ac:dyDescent="0.75">
      <c r="A1410" s="1">
        <v>43043</v>
      </c>
      <c r="B1410" t="s">
        <v>23</v>
      </c>
      <c r="C1410">
        <v>101</v>
      </c>
      <c r="D1410">
        <v>614.1</v>
      </c>
      <c r="E1410">
        <v>385.8</v>
      </c>
      <c r="F1410">
        <v>999.9</v>
      </c>
      <c r="I1410" s="1">
        <v>43043</v>
      </c>
      <c r="J1410" t="s">
        <v>23</v>
      </c>
      <c r="K1410">
        <v>107</v>
      </c>
      <c r="L1410">
        <v>30.1</v>
      </c>
      <c r="M1410">
        <v>42.1</v>
      </c>
      <c r="N1410">
        <v>72.2</v>
      </c>
      <c r="Q1410" s="1">
        <v>43043</v>
      </c>
      <c r="R1410" t="s">
        <v>24</v>
      </c>
      <c r="S1410">
        <v>151</v>
      </c>
      <c r="T1410">
        <v>2.9</v>
      </c>
      <c r="U1410">
        <v>2.6</v>
      </c>
      <c r="V1410">
        <v>5.5</v>
      </c>
      <c r="Y1410" s="1">
        <v>43043</v>
      </c>
      <c r="Z1410" t="s">
        <v>25</v>
      </c>
      <c r="AA1410">
        <v>157</v>
      </c>
      <c r="AB1410">
        <v>3.5</v>
      </c>
      <c r="AC1410">
        <v>1.4</v>
      </c>
      <c r="AD1410">
        <v>4.9000000000000004</v>
      </c>
      <c r="AG1410" s="1">
        <v>43043</v>
      </c>
      <c r="AH1410" t="s">
        <v>28</v>
      </c>
      <c r="AI1410">
        <v>169</v>
      </c>
      <c r="AJ1410">
        <v>0</v>
      </c>
      <c r="AK1410">
        <v>0</v>
      </c>
      <c r="AL1410">
        <v>0</v>
      </c>
      <c r="AO1410" s="1">
        <v>43043</v>
      </c>
      <c r="AP1410" t="s">
        <v>14</v>
      </c>
      <c r="AQ1410">
        <v>170</v>
      </c>
      <c r="AR1410">
        <v>0</v>
      </c>
      <c r="AS1410">
        <v>0</v>
      </c>
      <c r="AT1410">
        <v>0</v>
      </c>
      <c r="AW1410" s="1">
        <v>43043</v>
      </c>
      <c r="AX1410" t="s">
        <v>15</v>
      </c>
      <c r="AY1410">
        <v>171</v>
      </c>
      <c r="AZ1410">
        <v>0</v>
      </c>
      <c r="BA1410">
        <v>0</v>
      </c>
      <c r="BB1410">
        <v>0</v>
      </c>
      <c r="BE1410" s="1">
        <v>43043</v>
      </c>
      <c r="BF1410" t="s">
        <v>16</v>
      </c>
      <c r="BG1410">
        <v>173</v>
      </c>
      <c r="BH1410">
        <v>0</v>
      </c>
      <c r="BI1410">
        <v>0</v>
      </c>
      <c r="BJ1410">
        <v>0</v>
      </c>
      <c r="BM1410" s="1">
        <v>43043</v>
      </c>
      <c r="BN1410" t="s">
        <v>26</v>
      </c>
      <c r="BO1410">
        <v>175</v>
      </c>
      <c r="BP1410">
        <v>1.3</v>
      </c>
      <c r="BQ1410">
        <v>0.2</v>
      </c>
      <c r="BR1410">
        <v>1.5</v>
      </c>
      <c r="BU1410" s="1">
        <v>43043</v>
      </c>
      <c r="BV1410" t="s">
        <v>26</v>
      </c>
      <c r="BW1410">
        <v>176</v>
      </c>
      <c r="BX1410">
        <v>4.0999999999999996</v>
      </c>
      <c r="BY1410">
        <v>0.4</v>
      </c>
      <c r="BZ1410">
        <v>4.5</v>
      </c>
      <c r="CC1410" s="1">
        <v>43043</v>
      </c>
      <c r="CD1410" t="s">
        <v>27</v>
      </c>
      <c r="CE1410">
        <v>177</v>
      </c>
      <c r="CF1410">
        <v>0</v>
      </c>
      <c r="CG1410">
        <v>0</v>
      </c>
      <c r="CH1410">
        <v>0</v>
      </c>
    </row>
    <row r="1411" spans="1:86" x14ac:dyDescent="0.75">
      <c r="A1411" s="1">
        <v>43044</v>
      </c>
      <c r="B1411" t="s">
        <v>23</v>
      </c>
      <c r="C1411">
        <v>101</v>
      </c>
      <c r="D1411">
        <v>614.1</v>
      </c>
      <c r="E1411">
        <v>385.8</v>
      </c>
      <c r="F1411">
        <v>999.9</v>
      </c>
      <c r="I1411" s="1">
        <v>43044</v>
      </c>
      <c r="J1411" t="s">
        <v>23</v>
      </c>
      <c r="K1411">
        <v>107</v>
      </c>
      <c r="L1411">
        <v>30.1</v>
      </c>
      <c r="M1411">
        <v>42.1</v>
      </c>
      <c r="N1411">
        <v>72.2</v>
      </c>
      <c r="Q1411" s="1">
        <v>43044</v>
      </c>
      <c r="R1411" t="s">
        <v>24</v>
      </c>
      <c r="S1411">
        <v>151</v>
      </c>
      <c r="T1411">
        <v>2.9</v>
      </c>
      <c r="U1411">
        <v>2.6</v>
      </c>
      <c r="V1411">
        <v>5.5</v>
      </c>
      <c r="Y1411" s="1">
        <v>43044</v>
      </c>
      <c r="Z1411" t="s">
        <v>25</v>
      </c>
      <c r="AA1411">
        <v>157</v>
      </c>
      <c r="AB1411">
        <v>3.5</v>
      </c>
      <c r="AC1411">
        <v>1.4</v>
      </c>
      <c r="AD1411">
        <v>4.9000000000000004</v>
      </c>
      <c r="AG1411" s="1">
        <v>43044</v>
      </c>
      <c r="AH1411" t="s">
        <v>28</v>
      </c>
      <c r="AI1411">
        <v>169</v>
      </c>
      <c r="AJ1411">
        <v>0</v>
      </c>
      <c r="AK1411">
        <v>0</v>
      </c>
      <c r="AL1411">
        <v>0</v>
      </c>
      <c r="AO1411" s="1">
        <v>43044</v>
      </c>
      <c r="AP1411" t="s">
        <v>14</v>
      </c>
      <c r="AQ1411">
        <v>170</v>
      </c>
      <c r="AR1411">
        <v>0</v>
      </c>
      <c r="AS1411">
        <v>0</v>
      </c>
      <c r="AT1411">
        <v>0</v>
      </c>
      <c r="AW1411" s="1">
        <v>43044</v>
      </c>
      <c r="AX1411" t="s">
        <v>15</v>
      </c>
      <c r="AY1411">
        <v>171</v>
      </c>
      <c r="AZ1411">
        <v>0</v>
      </c>
      <c r="BA1411">
        <v>0</v>
      </c>
      <c r="BB1411">
        <v>0</v>
      </c>
      <c r="BE1411" s="1">
        <v>43044</v>
      </c>
      <c r="BF1411" t="s">
        <v>16</v>
      </c>
      <c r="BG1411">
        <v>173</v>
      </c>
      <c r="BH1411">
        <v>0</v>
      </c>
      <c r="BI1411">
        <v>0</v>
      </c>
      <c r="BJ1411">
        <v>0</v>
      </c>
      <c r="BM1411" s="1">
        <v>43044</v>
      </c>
      <c r="BN1411" t="s">
        <v>26</v>
      </c>
      <c r="BO1411">
        <v>175</v>
      </c>
      <c r="BP1411">
        <v>1.3</v>
      </c>
      <c r="BQ1411">
        <v>0.2</v>
      </c>
      <c r="BR1411">
        <v>1.5</v>
      </c>
      <c r="BU1411" s="1">
        <v>43044</v>
      </c>
      <c r="BV1411" t="s">
        <v>26</v>
      </c>
      <c r="BW1411">
        <v>176</v>
      </c>
      <c r="BX1411">
        <v>4.0999999999999996</v>
      </c>
      <c r="BY1411">
        <v>0.4</v>
      </c>
      <c r="BZ1411">
        <v>4.5</v>
      </c>
      <c r="CC1411" s="1">
        <v>43044</v>
      </c>
      <c r="CD1411" t="s">
        <v>27</v>
      </c>
      <c r="CE1411">
        <v>177</v>
      </c>
      <c r="CF1411">
        <v>0</v>
      </c>
      <c r="CG1411">
        <v>0</v>
      </c>
      <c r="CH1411">
        <v>0</v>
      </c>
    </row>
    <row r="1412" spans="1:86" x14ac:dyDescent="0.75">
      <c r="A1412" s="1">
        <v>43045</v>
      </c>
      <c r="B1412" t="s">
        <v>23</v>
      </c>
      <c r="C1412">
        <v>101</v>
      </c>
      <c r="D1412">
        <v>614.20000000000005</v>
      </c>
      <c r="E1412">
        <v>385.7</v>
      </c>
      <c r="F1412">
        <v>999.9</v>
      </c>
      <c r="I1412" s="1">
        <v>43045</v>
      </c>
      <c r="J1412" t="s">
        <v>23</v>
      </c>
      <c r="K1412">
        <v>107</v>
      </c>
      <c r="L1412">
        <v>30.1</v>
      </c>
      <c r="M1412">
        <v>42.1</v>
      </c>
      <c r="N1412">
        <v>72.2</v>
      </c>
      <c r="Q1412" s="1">
        <v>43045</v>
      </c>
      <c r="R1412" t="s">
        <v>24</v>
      </c>
      <c r="S1412">
        <v>151</v>
      </c>
      <c r="T1412">
        <v>2.9</v>
      </c>
      <c r="U1412">
        <v>2.6</v>
      </c>
      <c r="V1412">
        <v>5.5</v>
      </c>
      <c r="Y1412" s="1">
        <v>43045</v>
      </c>
      <c r="Z1412" t="s">
        <v>25</v>
      </c>
      <c r="AA1412">
        <v>157</v>
      </c>
      <c r="AB1412">
        <v>3.5</v>
      </c>
      <c r="AC1412">
        <v>1.4</v>
      </c>
      <c r="AD1412">
        <v>4.9000000000000004</v>
      </c>
      <c r="AG1412" s="1">
        <v>43045</v>
      </c>
      <c r="AH1412" t="s">
        <v>28</v>
      </c>
      <c r="AI1412">
        <v>169</v>
      </c>
      <c r="AJ1412">
        <v>0</v>
      </c>
      <c r="AK1412">
        <v>0</v>
      </c>
      <c r="AL1412">
        <v>0</v>
      </c>
      <c r="AO1412" s="1">
        <v>43045</v>
      </c>
      <c r="AP1412" t="s">
        <v>14</v>
      </c>
      <c r="AQ1412">
        <v>170</v>
      </c>
      <c r="AR1412">
        <v>0</v>
      </c>
      <c r="AS1412">
        <v>0</v>
      </c>
      <c r="AT1412">
        <v>0</v>
      </c>
      <c r="AW1412" s="1">
        <v>43045</v>
      </c>
      <c r="AX1412" t="s">
        <v>15</v>
      </c>
      <c r="AY1412">
        <v>171</v>
      </c>
      <c r="AZ1412">
        <v>0</v>
      </c>
      <c r="BA1412">
        <v>0</v>
      </c>
      <c r="BB1412">
        <v>0</v>
      </c>
      <c r="BE1412" s="1">
        <v>43045</v>
      </c>
      <c r="BF1412" t="s">
        <v>16</v>
      </c>
      <c r="BG1412">
        <v>173</v>
      </c>
      <c r="BH1412">
        <v>0</v>
      </c>
      <c r="BI1412">
        <v>0</v>
      </c>
      <c r="BJ1412">
        <v>0</v>
      </c>
      <c r="BM1412" s="1">
        <v>43045</v>
      </c>
      <c r="BN1412" t="s">
        <v>26</v>
      </c>
      <c r="BO1412">
        <v>175</v>
      </c>
      <c r="BP1412">
        <v>1.3</v>
      </c>
      <c r="BQ1412">
        <v>0.2</v>
      </c>
      <c r="BR1412">
        <v>1.5</v>
      </c>
      <c r="BU1412" s="1">
        <v>43045</v>
      </c>
      <c r="BV1412" t="s">
        <v>26</v>
      </c>
      <c r="BW1412">
        <v>176</v>
      </c>
      <c r="BX1412">
        <v>4.0999999999999996</v>
      </c>
      <c r="BY1412">
        <v>0.4</v>
      </c>
      <c r="BZ1412">
        <v>4.5</v>
      </c>
      <c r="CC1412" s="1">
        <v>43045</v>
      </c>
      <c r="CD1412" t="s">
        <v>27</v>
      </c>
      <c r="CE1412">
        <v>177</v>
      </c>
      <c r="CF1412">
        <v>0</v>
      </c>
      <c r="CG1412">
        <v>0</v>
      </c>
      <c r="CH1412">
        <v>0</v>
      </c>
    </row>
    <row r="1413" spans="1:86" x14ac:dyDescent="0.75">
      <c r="A1413" s="1">
        <v>43046</v>
      </c>
      <c r="B1413" t="s">
        <v>23</v>
      </c>
      <c r="C1413">
        <v>101</v>
      </c>
      <c r="D1413">
        <v>614.29999999999995</v>
      </c>
      <c r="E1413">
        <v>385.6</v>
      </c>
      <c r="F1413">
        <v>999.9</v>
      </c>
      <c r="I1413" s="1">
        <v>43046</v>
      </c>
      <c r="J1413" t="s">
        <v>23</v>
      </c>
      <c r="K1413">
        <v>107</v>
      </c>
      <c r="L1413">
        <v>30.1</v>
      </c>
      <c r="M1413">
        <v>42.1</v>
      </c>
      <c r="N1413">
        <v>72.2</v>
      </c>
      <c r="Q1413" s="1">
        <v>43046</v>
      </c>
      <c r="R1413" t="s">
        <v>24</v>
      </c>
      <c r="S1413">
        <v>151</v>
      </c>
      <c r="T1413">
        <v>2.9</v>
      </c>
      <c r="U1413">
        <v>2.6</v>
      </c>
      <c r="V1413">
        <v>5.5</v>
      </c>
      <c r="Y1413" s="1">
        <v>43046</v>
      </c>
      <c r="Z1413" t="s">
        <v>25</v>
      </c>
      <c r="AA1413">
        <v>157</v>
      </c>
      <c r="AB1413">
        <v>3.5</v>
      </c>
      <c r="AC1413">
        <v>1.4</v>
      </c>
      <c r="AD1413">
        <v>4.9000000000000004</v>
      </c>
      <c r="AG1413" s="1">
        <v>43046</v>
      </c>
      <c r="AH1413" t="s">
        <v>28</v>
      </c>
      <c r="AI1413">
        <v>169</v>
      </c>
      <c r="AJ1413">
        <v>0</v>
      </c>
      <c r="AK1413">
        <v>0</v>
      </c>
      <c r="AL1413">
        <v>0</v>
      </c>
      <c r="AO1413" s="1">
        <v>43046</v>
      </c>
      <c r="AP1413" t="s">
        <v>14</v>
      </c>
      <c r="AQ1413">
        <v>170</v>
      </c>
      <c r="AR1413">
        <v>0</v>
      </c>
      <c r="AS1413">
        <v>0</v>
      </c>
      <c r="AT1413">
        <v>0</v>
      </c>
      <c r="AW1413" s="1">
        <v>43046</v>
      </c>
      <c r="AX1413" t="s">
        <v>15</v>
      </c>
      <c r="AY1413">
        <v>171</v>
      </c>
      <c r="AZ1413">
        <v>0</v>
      </c>
      <c r="BA1413">
        <v>0</v>
      </c>
      <c r="BB1413">
        <v>0</v>
      </c>
      <c r="BE1413" s="1">
        <v>43046</v>
      </c>
      <c r="BF1413" t="s">
        <v>16</v>
      </c>
      <c r="BG1413">
        <v>173</v>
      </c>
      <c r="BH1413">
        <v>0</v>
      </c>
      <c r="BI1413">
        <v>0</v>
      </c>
      <c r="BJ1413">
        <v>0</v>
      </c>
      <c r="BM1413" s="1">
        <v>43046</v>
      </c>
      <c r="BN1413" t="s">
        <v>26</v>
      </c>
      <c r="BO1413">
        <v>175</v>
      </c>
      <c r="BP1413">
        <v>1.3</v>
      </c>
      <c r="BQ1413">
        <v>0.2</v>
      </c>
      <c r="BR1413">
        <v>1.5</v>
      </c>
      <c r="BU1413" s="1">
        <v>43046</v>
      </c>
      <c r="BV1413" t="s">
        <v>26</v>
      </c>
      <c r="BW1413">
        <v>176</v>
      </c>
      <c r="BX1413">
        <v>4.0999999999999996</v>
      </c>
      <c r="BY1413">
        <v>0.4</v>
      </c>
      <c r="BZ1413">
        <v>4.5</v>
      </c>
      <c r="CC1413" s="1">
        <v>43046</v>
      </c>
      <c r="CD1413" t="s">
        <v>27</v>
      </c>
      <c r="CE1413">
        <v>177</v>
      </c>
      <c r="CF1413">
        <v>0</v>
      </c>
      <c r="CG1413">
        <v>0</v>
      </c>
      <c r="CH1413">
        <v>0</v>
      </c>
    </row>
    <row r="1414" spans="1:86" x14ac:dyDescent="0.75">
      <c r="A1414" s="1">
        <v>43047</v>
      </c>
      <c r="B1414" t="s">
        <v>23</v>
      </c>
      <c r="C1414">
        <v>101</v>
      </c>
      <c r="D1414">
        <v>614.29999999999995</v>
      </c>
      <c r="E1414">
        <v>385.8</v>
      </c>
      <c r="F1414">
        <v>1000.1</v>
      </c>
      <c r="I1414" s="1">
        <v>43047</v>
      </c>
      <c r="J1414" t="s">
        <v>23</v>
      </c>
      <c r="K1414">
        <v>107</v>
      </c>
      <c r="L1414">
        <v>30.1</v>
      </c>
      <c r="M1414">
        <v>42.1</v>
      </c>
      <c r="N1414">
        <v>72.2</v>
      </c>
      <c r="Q1414" s="1">
        <v>43047</v>
      </c>
      <c r="R1414" t="s">
        <v>24</v>
      </c>
      <c r="S1414">
        <v>151</v>
      </c>
      <c r="T1414">
        <v>2.9</v>
      </c>
      <c r="U1414">
        <v>2.6</v>
      </c>
      <c r="V1414">
        <v>5.5</v>
      </c>
      <c r="Y1414" s="1">
        <v>43047</v>
      </c>
      <c r="Z1414" t="s">
        <v>25</v>
      </c>
      <c r="AA1414">
        <v>157</v>
      </c>
      <c r="AB1414">
        <v>3.5</v>
      </c>
      <c r="AC1414">
        <v>1.4</v>
      </c>
      <c r="AD1414">
        <v>4.9000000000000004</v>
      </c>
      <c r="AG1414" s="1">
        <v>43047</v>
      </c>
      <c r="AH1414" t="s">
        <v>28</v>
      </c>
      <c r="AI1414">
        <v>169</v>
      </c>
      <c r="AJ1414">
        <v>0</v>
      </c>
      <c r="AK1414">
        <v>0</v>
      </c>
      <c r="AL1414">
        <v>0</v>
      </c>
      <c r="AO1414" s="1">
        <v>43047</v>
      </c>
      <c r="AP1414" t="s">
        <v>14</v>
      </c>
      <c r="AQ1414">
        <v>170</v>
      </c>
      <c r="AR1414">
        <v>0</v>
      </c>
      <c r="AS1414">
        <v>0</v>
      </c>
      <c r="AT1414">
        <v>0</v>
      </c>
      <c r="AW1414" s="1">
        <v>43047</v>
      </c>
      <c r="AX1414" t="s">
        <v>15</v>
      </c>
      <c r="AY1414">
        <v>171</v>
      </c>
      <c r="AZ1414">
        <v>0</v>
      </c>
      <c r="BA1414">
        <v>0</v>
      </c>
      <c r="BB1414">
        <v>0</v>
      </c>
      <c r="BE1414" s="1">
        <v>43047</v>
      </c>
      <c r="BF1414" t="s">
        <v>16</v>
      </c>
      <c r="BG1414">
        <v>173</v>
      </c>
      <c r="BH1414">
        <v>0</v>
      </c>
      <c r="BI1414">
        <v>0</v>
      </c>
      <c r="BJ1414">
        <v>0</v>
      </c>
      <c r="BM1414" s="1">
        <v>43047</v>
      </c>
      <c r="BN1414" t="s">
        <v>26</v>
      </c>
      <c r="BO1414">
        <v>175</v>
      </c>
      <c r="BP1414">
        <v>1.3</v>
      </c>
      <c r="BQ1414">
        <v>0.2</v>
      </c>
      <c r="BR1414">
        <v>1.5</v>
      </c>
      <c r="BU1414" s="1">
        <v>43047</v>
      </c>
      <c r="BV1414" t="s">
        <v>26</v>
      </c>
      <c r="BW1414">
        <v>176</v>
      </c>
      <c r="BX1414">
        <v>4.0999999999999996</v>
      </c>
      <c r="BY1414">
        <v>0.4</v>
      </c>
      <c r="BZ1414">
        <v>4.5</v>
      </c>
      <c r="CC1414" s="1">
        <v>43047</v>
      </c>
      <c r="CD1414" t="s">
        <v>27</v>
      </c>
      <c r="CE1414">
        <v>177</v>
      </c>
      <c r="CF1414">
        <v>0</v>
      </c>
      <c r="CG1414">
        <v>0</v>
      </c>
      <c r="CH1414">
        <v>0</v>
      </c>
    </row>
    <row r="1415" spans="1:86" x14ac:dyDescent="0.75">
      <c r="A1415" s="1">
        <v>43048</v>
      </c>
      <c r="B1415" t="s">
        <v>23</v>
      </c>
      <c r="C1415">
        <v>101</v>
      </c>
      <c r="D1415">
        <v>614.1</v>
      </c>
      <c r="E1415">
        <v>386.1</v>
      </c>
      <c r="F1415">
        <v>1000.2</v>
      </c>
      <c r="I1415" s="1">
        <v>43048</v>
      </c>
      <c r="J1415" t="s">
        <v>23</v>
      </c>
      <c r="K1415">
        <v>107</v>
      </c>
      <c r="L1415">
        <v>30.1</v>
      </c>
      <c r="M1415">
        <v>42.1</v>
      </c>
      <c r="N1415">
        <v>72.2</v>
      </c>
      <c r="Q1415" s="1">
        <v>43048</v>
      </c>
      <c r="R1415" t="s">
        <v>24</v>
      </c>
      <c r="S1415">
        <v>151</v>
      </c>
      <c r="T1415">
        <v>2.9</v>
      </c>
      <c r="U1415">
        <v>2.6</v>
      </c>
      <c r="V1415">
        <v>5.5</v>
      </c>
      <c r="Y1415" s="1">
        <v>43048</v>
      </c>
      <c r="Z1415" t="s">
        <v>25</v>
      </c>
      <c r="AA1415">
        <v>157</v>
      </c>
      <c r="AB1415">
        <v>3.5</v>
      </c>
      <c r="AC1415">
        <v>1.4</v>
      </c>
      <c r="AD1415">
        <v>4.9000000000000004</v>
      </c>
      <c r="AG1415" s="1">
        <v>43048</v>
      </c>
      <c r="AH1415" t="s">
        <v>28</v>
      </c>
      <c r="AI1415">
        <v>169</v>
      </c>
      <c r="AJ1415">
        <v>0</v>
      </c>
      <c r="AK1415">
        <v>0</v>
      </c>
      <c r="AL1415">
        <v>0</v>
      </c>
      <c r="AO1415" s="1">
        <v>43048</v>
      </c>
      <c r="AP1415" t="s">
        <v>14</v>
      </c>
      <c r="AQ1415">
        <v>170</v>
      </c>
      <c r="AR1415">
        <v>0</v>
      </c>
      <c r="AS1415">
        <v>0</v>
      </c>
      <c r="AT1415">
        <v>0</v>
      </c>
      <c r="AW1415" s="1">
        <v>43048</v>
      </c>
      <c r="AX1415" t="s">
        <v>15</v>
      </c>
      <c r="AY1415">
        <v>171</v>
      </c>
      <c r="AZ1415">
        <v>0</v>
      </c>
      <c r="BA1415">
        <v>0</v>
      </c>
      <c r="BB1415">
        <v>0</v>
      </c>
      <c r="BE1415" s="1">
        <v>43048</v>
      </c>
      <c r="BF1415" t="s">
        <v>16</v>
      </c>
      <c r="BG1415">
        <v>173</v>
      </c>
      <c r="BH1415">
        <v>0</v>
      </c>
      <c r="BI1415">
        <v>0</v>
      </c>
      <c r="BJ1415">
        <v>0</v>
      </c>
      <c r="BM1415" s="1">
        <v>43048</v>
      </c>
      <c r="BN1415" t="s">
        <v>26</v>
      </c>
      <c r="BO1415">
        <v>175</v>
      </c>
      <c r="BP1415">
        <v>1.3</v>
      </c>
      <c r="BQ1415">
        <v>0.2</v>
      </c>
      <c r="BR1415">
        <v>1.5</v>
      </c>
      <c r="BU1415" s="1">
        <v>43048</v>
      </c>
      <c r="BV1415" t="s">
        <v>26</v>
      </c>
      <c r="BW1415">
        <v>176</v>
      </c>
      <c r="BX1415">
        <v>4.0999999999999996</v>
      </c>
      <c r="BY1415">
        <v>0.4</v>
      </c>
      <c r="BZ1415">
        <v>4.5</v>
      </c>
      <c r="CC1415" s="1">
        <v>43048</v>
      </c>
      <c r="CD1415" t="s">
        <v>27</v>
      </c>
      <c r="CE1415">
        <v>177</v>
      </c>
      <c r="CF1415">
        <v>0</v>
      </c>
      <c r="CG1415">
        <v>0</v>
      </c>
      <c r="CH1415">
        <v>0</v>
      </c>
    </row>
    <row r="1416" spans="1:86" x14ac:dyDescent="0.75">
      <c r="A1416" s="1">
        <v>43049</v>
      </c>
      <c r="B1416" t="s">
        <v>23</v>
      </c>
      <c r="C1416">
        <v>101</v>
      </c>
      <c r="D1416">
        <v>614.1</v>
      </c>
      <c r="E1416">
        <v>386.1</v>
      </c>
      <c r="F1416">
        <v>1000.2</v>
      </c>
      <c r="I1416" s="1">
        <v>43049</v>
      </c>
      <c r="J1416" t="s">
        <v>23</v>
      </c>
      <c r="K1416">
        <v>107</v>
      </c>
      <c r="L1416">
        <v>30.2</v>
      </c>
      <c r="M1416">
        <v>42.1</v>
      </c>
      <c r="N1416">
        <v>72.3</v>
      </c>
      <c r="Q1416" s="1">
        <v>43049</v>
      </c>
      <c r="R1416" t="s">
        <v>24</v>
      </c>
      <c r="S1416">
        <v>151</v>
      </c>
      <c r="T1416">
        <v>2.9</v>
      </c>
      <c r="U1416">
        <v>2.6</v>
      </c>
      <c r="V1416">
        <v>5.5</v>
      </c>
      <c r="Y1416" s="1">
        <v>43049</v>
      </c>
      <c r="Z1416" t="s">
        <v>25</v>
      </c>
      <c r="AA1416">
        <v>157</v>
      </c>
      <c r="AB1416">
        <v>3.5</v>
      </c>
      <c r="AC1416">
        <v>1.4</v>
      </c>
      <c r="AD1416">
        <v>4.9000000000000004</v>
      </c>
      <c r="AG1416" s="1">
        <v>43049</v>
      </c>
      <c r="AH1416" t="s">
        <v>28</v>
      </c>
      <c r="AI1416">
        <v>169</v>
      </c>
      <c r="AJ1416">
        <v>0</v>
      </c>
      <c r="AK1416">
        <v>0</v>
      </c>
      <c r="AL1416">
        <v>0</v>
      </c>
      <c r="AO1416" s="1">
        <v>43049</v>
      </c>
      <c r="AP1416" t="s">
        <v>14</v>
      </c>
      <c r="AQ1416">
        <v>170</v>
      </c>
      <c r="AR1416">
        <v>0</v>
      </c>
      <c r="AS1416">
        <v>0</v>
      </c>
      <c r="AT1416">
        <v>0</v>
      </c>
      <c r="AW1416" s="1">
        <v>43049</v>
      </c>
      <c r="AX1416" t="s">
        <v>15</v>
      </c>
      <c r="AY1416">
        <v>171</v>
      </c>
      <c r="AZ1416">
        <v>0</v>
      </c>
      <c r="BA1416">
        <v>0</v>
      </c>
      <c r="BB1416">
        <v>0</v>
      </c>
      <c r="BE1416" s="1">
        <v>43049</v>
      </c>
      <c r="BF1416" t="s">
        <v>16</v>
      </c>
      <c r="BG1416">
        <v>173</v>
      </c>
      <c r="BH1416">
        <v>0</v>
      </c>
      <c r="BI1416">
        <v>0</v>
      </c>
      <c r="BJ1416">
        <v>0</v>
      </c>
      <c r="BM1416" s="1">
        <v>43049</v>
      </c>
      <c r="BN1416" t="s">
        <v>26</v>
      </c>
      <c r="BO1416">
        <v>175</v>
      </c>
      <c r="BP1416">
        <v>1.3</v>
      </c>
      <c r="BQ1416">
        <v>0.2</v>
      </c>
      <c r="BR1416">
        <v>1.5</v>
      </c>
      <c r="BU1416" s="1">
        <v>43049</v>
      </c>
      <c r="BV1416" t="s">
        <v>26</v>
      </c>
      <c r="BW1416">
        <v>176</v>
      </c>
      <c r="BX1416">
        <v>4.0999999999999996</v>
      </c>
      <c r="BY1416">
        <v>0.4</v>
      </c>
      <c r="BZ1416">
        <v>4.5</v>
      </c>
      <c r="CC1416" s="1">
        <v>43049</v>
      </c>
      <c r="CD1416" t="s">
        <v>27</v>
      </c>
      <c r="CE1416">
        <v>177</v>
      </c>
      <c r="CF1416">
        <v>0</v>
      </c>
      <c r="CG1416">
        <v>0</v>
      </c>
      <c r="CH1416">
        <v>0</v>
      </c>
    </row>
    <row r="1417" spans="1:86" x14ac:dyDescent="0.75">
      <c r="A1417" s="1">
        <v>43050</v>
      </c>
      <c r="B1417" t="s">
        <v>23</v>
      </c>
      <c r="C1417">
        <v>101</v>
      </c>
      <c r="D1417">
        <v>613.9</v>
      </c>
      <c r="E1417">
        <v>386.3</v>
      </c>
      <c r="F1417">
        <v>1000.2</v>
      </c>
      <c r="I1417" s="1">
        <v>43050</v>
      </c>
      <c r="J1417" t="s">
        <v>23</v>
      </c>
      <c r="K1417">
        <v>107</v>
      </c>
      <c r="L1417">
        <v>30.1</v>
      </c>
      <c r="M1417">
        <v>42.1</v>
      </c>
      <c r="N1417">
        <v>72.2</v>
      </c>
      <c r="Q1417" s="1">
        <v>43050</v>
      </c>
      <c r="R1417" t="s">
        <v>24</v>
      </c>
      <c r="S1417">
        <v>151</v>
      </c>
      <c r="T1417">
        <v>2.9</v>
      </c>
      <c r="U1417">
        <v>2.6</v>
      </c>
      <c r="V1417">
        <v>5.5</v>
      </c>
      <c r="Y1417" s="1">
        <v>43050</v>
      </c>
      <c r="Z1417" t="s">
        <v>25</v>
      </c>
      <c r="AA1417">
        <v>157</v>
      </c>
      <c r="AB1417">
        <v>3.5</v>
      </c>
      <c r="AC1417">
        <v>1.4</v>
      </c>
      <c r="AD1417">
        <v>4.9000000000000004</v>
      </c>
      <c r="AG1417" s="1">
        <v>43050</v>
      </c>
      <c r="AH1417" t="s">
        <v>28</v>
      </c>
      <c r="AI1417">
        <v>169</v>
      </c>
      <c r="AJ1417">
        <v>0</v>
      </c>
      <c r="AK1417">
        <v>0</v>
      </c>
      <c r="AL1417">
        <v>0</v>
      </c>
      <c r="AO1417" s="1">
        <v>43050</v>
      </c>
      <c r="AP1417" t="s">
        <v>14</v>
      </c>
      <c r="AQ1417">
        <v>170</v>
      </c>
      <c r="AR1417">
        <v>0</v>
      </c>
      <c r="AS1417">
        <v>0</v>
      </c>
      <c r="AT1417">
        <v>0</v>
      </c>
      <c r="AW1417" s="1">
        <v>43050</v>
      </c>
      <c r="AX1417" t="s">
        <v>15</v>
      </c>
      <c r="AY1417">
        <v>171</v>
      </c>
      <c r="AZ1417">
        <v>0</v>
      </c>
      <c r="BA1417">
        <v>0</v>
      </c>
      <c r="BB1417">
        <v>0</v>
      </c>
      <c r="BE1417" s="1">
        <v>43050</v>
      </c>
      <c r="BF1417" t="s">
        <v>16</v>
      </c>
      <c r="BG1417">
        <v>173</v>
      </c>
      <c r="BH1417">
        <v>0</v>
      </c>
      <c r="BI1417">
        <v>0</v>
      </c>
      <c r="BJ1417">
        <v>0</v>
      </c>
      <c r="BM1417" s="1">
        <v>43050</v>
      </c>
      <c r="BN1417" t="s">
        <v>26</v>
      </c>
      <c r="BO1417">
        <v>175</v>
      </c>
      <c r="BP1417">
        <v>1.3</v>
      </c>
      <c r="BQ1417">
        <v>0.2</v>
      </c>
      <c r="BR1417">
        <v>1.5</v>
      </c>
      <c r="BU1417" s="1">
        <v>43050</v>
      </c>
      <c r="BV1417" t="s">
        <v>26</v>
      </c>
      <c r="BW1417">
        <v>176</v>
      </c>
      <c r="BX1417">
        <v>4.0999999999999996</v>
      </c>
      <c r="BY1417">
        <v>0.4</v>
      </c>
      <c r="BZ1417">
        <v>4.5</v>
      </c>
      <c r="CC1417" s="1">
        <v>43050</v>
      </c>
      <c r="CD1417" t="s">
        <v>27</v>
      </c>
      <c r="CE1417">
        <v>177</v>
      </c>
      <c r="CF1417">
        <v>0</v>
      </c>
      <c r="CG1417">
        <v>0</v>
      </c>
      <c r="CH1417">
        <v>0</v>
      </c>
    </row>
    <row r="1418" spans="1:86" x14ac:dyDescent="0.75">
      <c r="A1418" s="1">
        <v>43051</v>
      </c>
      <c r="B1418" t="s">
        <v>23</v>
      </c>
      <c r="C1418">
        <v>101</v>
      </c>
      <c r="D1418">
        <v>613.9</v>
      </c>
      <c r="E1418">
        <v>386.3</v>
      </c>
      <c r="F1418">
        <v>1000.2</v>
      </c>
      <c r="I1418" s="1">
        <v>43051</v>
      </c>
      <c r="J1418" t="s">
        <v>23</v>
      </c>
      <c r="K1418">
        <v>107</v>
      </c>
      <c r="L1418">
        <v>30.1</v>
      </c>
      <c r="M1418">
        <v>42.1</v>
      </c>
      <c r="N1418">
        <v>72.2</v>
      </c>
      <c r="Q1418" s="1">
        <v>43051</v>
      </c>
      <c r="R1418" t="s">
        <v>24</v>
      </c>
      <c r="S1418">
        <v>151</v>
      </c>
      <c r="T1418">
        <v>2.9</v>
      </c>
      <c r="U1418">
        <v>2.6</v>
      </c>
      <c r="V1418">
        <v>5.5</v>
      </c>
      <c r="Y1418" s="1">
        <v>43051</v>
      </c>
      <c r="Z1418" t="s">
        <v>25</v>
      </c>
      <c r="AA1418">
        <v>157</v>
      </c>
      <c r="AB1418">
        <v>3.5</v>
      </c>
      <c r="AC1418">
        <v>1.4</v>
      </c>
      <c r="AD1418">
        <v>4.9000000000000004</v>
      </c>
      <c r="AG1418" s="1">
        <v>43051</v>
      </c>
      <c r="AH1418" t="s">
        <v>28</v>
      </c>
      <c r="AI1418">
        <v>169</v>
      </c>
      <c r="AJ1418">
        <v>0</v>
      </c>
      <c r="AK1418">
        <v>0</v>
      </c>
      <c r="AL1418">
        <v>0</v>
      </c>
      <c r="AO1418" s="1">
        <v>43051</v>
      </c>
      <c r="AP1418" t="s">
        <v>14</v>
      </c>
      <c r="AQ1418">
        <v>170</v>
      </c>
      <c r="AR1418">
        <v>0</v>
      </c>
      <c r="AS1418">
        <v>0</v>
      </c>
      <c r="AT1418">
        <v>0</v>
      </c>
      <c r="AW1418" s="1">
        <v>43051</v>
      </c>
      <c r="AX1418" t="s">
        <v>15</v>
      </c>
      <c r="AY1418">
        <v>171</v>
      </c>
      <c r="AZ1418">
        <v>0</v>
      </c>
      <c r="BA1418">
        <v>0</v>
      </c>
      <c r="BB1418">
        <v>0</v>
      </c>
      <c r="BE1418" s="1">
        <v>43051</v>
      </c>
      <c r="BF1418" t="s">
        <v>16</v>
      </c>
      <c r="BG1418">
        <v>173</v>
      </c>
      <c r="BH1418">
        <v>0</v>
      </c>
      <c r="BI1418">
        <v>0</v>
      </c>
      <c r="BJ1418">
        <v>0</v>
      </c>
      <c r="BM1418" s="1">
        <v>43051</v>
      </c>
      <c r="BN1418" t="s">
        <v>26</v>
      </c>
      <c r="BO1418">
        <v>175</v>
      </c>
      <c r="BP1418">
        <v>1.3</v>
      </c>
      <c r="BQ1418">
        <v>0.2</v>
      </c>
      <c r="BR1418">
        <v>1.5</v>
      </c>
      <c r="BU1418" s="1">
        <v>43051</v>
      </c>
      <c r="BV1418" t="s">
        <v>26</v>
      </c>
      <c r="BW1418">
        <v>176</v>
      </c>
      <c r="BX1418">
        <v>4.0999999999999996</v>
      </c>
      <c r="BY1418">
        <v>0.4</v>
      </c>
      <c r="BZ1418">
        <v>4.5</v>
      </c>
      <c r="CC1418" s="1">
        <v>43051</v>
      </c>
      <c r="CD1418" t="s">
        <v>27</v>
      </c>
      <c r="CE1418">
        <v>177</v>
      </c>
      <c r="CF1418">
        <v>0</v>
      </c>
      <c r="CG1418">
        <v>0</v>
      </c>
      <c r="CH1418">
        <v>0</v>
      </c>
    </row>
    <row r="1419" spans="1:86" x14ac:dyDescent="0.75">
      <c r="A1419" s="1">
        <v>43052</v>
      </c>
      <c r="B1419" t="s">
        <v>23</v>
      </c>
      <c r="C1419">
        <v>101</v>
      </c>
      <c r="D1419">
        <v>613.79999999999995</v>
      </c>
      <c r="E1419">
        <v>386.4</v>
      </c>
      <c r="F1419">
        <v>1000.2</v>
      </c>
      <c r="I1419" s="1">
        <v>43052</v>
      </c>
      <c r="J1419" t="s">
        <v>23</v>
      </c>
      <c r="K1419">
        <v>107</v>
      </c>
      <c r="L1419">
        <v>30.1</v>
      </c>
      <c r="M1419">
        <v>42.1</v>
      </c>
      <c r="N1419">
        <v>72.2</v>
      </c>
      <c r="Q1419" s="1">
        <v>43052</v>
      </c>
      <c r="R1419" t="s">
        <v>24</v>
      </c>
      <c r="S1419">
        <v>151</v>
      </c>
      <c r="T1419">
        <v>2.9</v>
      </c>
      <c r="U1419">
        <v>2.6</v>
      </c>
      <c r="V1419">
        <v>5.5</v>
      </c>
      <c r="Y1419" s="1">
        <v>43052</v>
      </c>
      <c r="Z1419" t="s">
        <v>25</v>
      </c>
      <c r="AA1419">
        <v>157</v>
      </c>
      <c r="AB1419">
        <v>3.5</v>
      </c>
      <c r="AC1419">
        <v>1.4</v>
      </c>
      <c r="AD1419">
        <v>4.9000000000000004</v>
      </c>
      <c r="AG1419" s="1">
        <v>43052</v>
      </c>
      <c r="AH1419" t="s">
        <v>28</v>
      </c>
      <c r="AI1419">
        <v>169</v>
      </c>
      <c r="AJ1419">
        <v>0</v>
      </c>
      <c r="AK1419">
        <v>0</v>
      </c>
      <c r="AL1419">
        <v>0</v>
      </c>
      <c r="AO1419" s="1">
        <v>43052</v>
      </c>
      <c r="AP1419" t="s">
        <v>14</v>
      </c>
      <c r="AQ1419">
        <v>170</v>
      </c>
      <c r="AR1419">
        <v>0</v>
      </c>
      <c r="AS1419">
        <v>0</v>
      </c>
      <c r="AT1419">
        <v>0</v>
      </c>
      <c r="AW1419" s="1">
        <v>43052</v>
      </c>
      <c r="AX1419" t="s">
        <v>15</v>
      </c>
      <c r="AY1419">
        <v>171</v>
      </c>
      <c r="AZ1419">
        <v>0</v>
      </c>
      <c r="BA1419">
        <v>0</v>
      </c>
      <c r="BB1419">
        <v>0</v>
      </c>
      <c r="BE1419" s="1">
        <v>43052</v>
      </c>
      <c r="BF1419" t="s">
        <v>16</v>
      </c>
      <c r="BG1419">
        <v>173</v>
      </c>
      <c r="BH1419">
        <v>0</v>
      </c>
      <c r="BI1419">
        <v>0</v>
      </c>
      <c r="BJ1419">
        <v>0</v>
      </c>
      <c r="BM1419" s="1">
        <v>43052</v>
      </c>
      <c r="BN1419" t="s">
        <v>26</v>
      </c>
      <c r="BO1419">
        <v>175</v>
      </c>
      <c r="BP1419">
        <v>1.3</v>
      </c>
      <c r="BQ1419">
        <v>0.2</v>
      </c>
      <c r="BR1419">
        <v>1.5</v>
      </c>
      <c r="BU1419" s="1">
        <v>43052</v>
      </c>
      <c r="BV1419" t="s">
        <v>26</v>
      </c>
      <c r="BW1419">
        <v>176</v>
      </c>
      <c r="BX1419">
        <v>4.0999999999999996</v>
      </c>
      <c r="BY1419">
        <v>0.4</v>
      </c>
      <c r="BZ1419">
        <v>4.5</v>
      </c>
      <c r="CC1419" s="1">
        <v>43052</v>
      </c>
      <c r="CD1419" t="s">
        <v>27</v>
      </c>
      <c r="CE1419">
        <v>177</v>
      </c>
      <c r="CF1419">
        <v>0</v>
      </c>
      <c r="CG1419">
        <v>0</v>
      </c>
      <c r="CH1419">
        <v>0</v>
      </c>
    </row>
    <row r="1420" spans="1:86" x14ac:dyDescent="0.75">
      <c r="A1420" s="1">
        <v>43053</v>
      </c>
      <c r="B1420" t="s">
        <v>23</v>
      </c>
      <c r="C1420">
        <v>101</v>
      </c>
      <c r="D1420">
        <v>613.70000000000005</v>
      </c>
      <c r="E1420">
        <v>386.4</v>
      </c>
      <c r="F1420">
        <v>1000.1</v>
      </c>
      <c r="I1420" s="1">
        <v>43053</v>
      </c>
      <c r="J1420" t="s">
        <v>23</v>
      </c>
      <c r="K1420">
        <v>107</v>
      </c>
      <c r="L1420">
        <v>30.1</v>
      </c>
      <c r="M1420">
        <v>42.1</v>
      </c>
      <c r="N1420">
        <v>72.2</v>
      </c>
      <c r="Q1420" s="1">
        <v>43053</v>
      </c>
      <c r="R1420" t="s">
        <v>24</v>
      </c>
      <c r="S1420">
        <v>151</v>
      </c>
      <c r="T1420">
        <v>2.9</v>
      </c>
      <c r="U1420">
        <v>2.6</v>
      </c>
      <c r="V1420">
        <v>5.5</v>
      </c>
      <c r="Y1420" s="1">
        <v>43053</v>
      </c>
      <c r="Z1420" t="s">
        <v>25</v>
      </c>
      <c r="AA1420">
        <v>157</v>
      </c>
      <c r="AB1420">
        <v>3.5</v>
      </c>
      <c r="AC1420">
        <v>1.4</v>
      </c>
      <c r="AD1420">
        <v>4.9000000000000004</v>
      </c>
      <c r="AG1420" s="1">
        <v>43053</v>
      </c>
      <c r="AH1420" t="s">
        <v>28</v>
      </c>
      <c r="AI1420">
        <v>169</v>
      </c>
      <c r="AJ1420">
        <v>0</v>
      </c>
      <c r="AK1420">
        <v>0</v>
      </c>
      <c r="AL1420">
        <v>0</v>
      </c>
      <c r="AO1420" s="1">
        <v>43053</v>
      </c>
      <c r="AP1420" t="s">
        <v>14</v>
      </c>
      <c r="AQ1420">
        <v>170</v>
      </c>
      <c r="AR1420">
        <v>0</v>
      </c>
      <c r="AS1420">
        <v>0</v>
      </c>
      <c r="AT1420">
        <v>0</v>
      </c>
      <c r="AW1420" s="1">
        <v>43053</v>
      </c>
      <c r="AX1420" t="s">
        <v>15</v>
      </c>
      <c r="AY1420">
        <v>171</v>
      </c>
      <c r="AZ1420">
        <v>0</v>
      </c>
      <c r="BA1420">
        <v>0</v>
      </c>
      <c r="BB1420">
        <v>0</v>
      </c>
      <c r="BE1420" s="1">
        <v>43053</v>
      </c>
      <c r="BF1420" t="s">
        <v>16</v>
      </c>
      <c r="BG1420">
        <v>173</v>
      </c>
      <c r="BH1420">
        <v>0</v>
      </c>
      <c r="BI1420">
        <v>0</v>
      </c>
      <c r="BJ1420">
        <v>0</v>
      </c>
      <c r="BM1420" s="1">
        <v>43053</v>
      </c>
      <c r="BN1420" t="s">
        <v>26</v>
      </c>
      <c r="BO1420">
        <v>175</v>
      </c>
      <c r="BP1420">
        <v>1.3</v>
      </c>
      <c r="BQ1420">
        <v>0.2</v>
      </c>
      <c r="BR1420">
        <v>1.5</v>
      </c>
      <c r="BU1420" s="1">
        <v>43053</v>
      </c>
      <c r="BV1420" t="s">
        <v>26</v>
      </c>
      <c r="BW1420">
        <v>176</v>
      </c>
      <c r="BX1420">
        <v>4.0999999999999996</v>
      </c>
      <c r="BY1420">
        <v>0.4</v>
      </c>
      <c r="BZ1420">
        <v>4.5</v>
      </c>
      <c r="CC1420" s="1">
        <v>43053</v>
      </c>
      <c r="CD1420" t="s">
        <v>27</v>
      </c>
      <c r="CE1420">
        <v>177</v>
      </c>
      <c r="CF1420">
        <v>0</v>
      </c>
      <c r="CG1420">
        <v>0</v>
      </c>
      <c r="CH1420">
        <v>0</v>
      </c>
    </row>
    <row r="1421" spans="1:86" x14ac:dyDescent="0.75">
      <c r="A1421" s="1">
        <v>43054</v>
      </c>
      <c r="B1421" t="s">
        <v>23</v>
      </c>
      <c r="C1421">
        <v>101</v>
      </c>
      <c r="D1421">
        <v>613.70000000000005</v>
      </c>
      <c r="E1421">
        <v>386.4</v>
      </c>
      <c r="F1421">
        <v>1000.1</v>
      </c>
      <c r="I1421" s="1">
        <v>43054</v>
      </c>
      <c r="J1421" t="s">
        <v>23</v>
      </c>
      <c r="K1421">
        <v>107</v>
      </c>
      <c r="L1421">
        <v>30.1</v>
      </c>
      <c r="M1421">
        <v>42.1</v>
      </c>
      <c r="N1421">
        <v>72.2</v>
      </c>
      <c r="Q1421" s="1">
        <v>43054</v>
      </c>
      <c r="R1421" t="s">
        <v>24</v>
      </c>
      <c r="S1421">
        <v>151</v>
      </c>
      <c r="T1421">
        <v>2.9</v>
      </c>
      <c r="U1421">
        <v>2.6</v>
      </c>
      <c r="V1421">
        <v>5.5</v>
      </c>
      <c r="Y1421" s="1">
        <v>43054</v>
      </c>
      <c r="Z1421" t="s">
        <v>25</v>
      </c>
      <c r="AA1421">
        <v>157</v>
      </c>
      <c r="AB1421">
        <v>3.5</v>
      </c>
      <c r="AC1421">
        <v>1.4</v>
      </c>
      <c r="AD1421">
        <v>4.9000000000000004</v>
      </c>
      <c r="AG1421" s="1">
        <v>43054</v>
      </c>
      <c r="AH1421" t="s">
        <v>28</v>
      </c>
      <c r="AI1421">
        <v>169</v>
      </c>
      <c r="AJ1421">
        <v>0</v>
      </c>
      <c r="AK1421">
        <v>0</v>
      </c>
      <c r="AL1421">
        <v>0</v>
      </c>
      <c r="AO1421" s="1">
        <v>43054</v>
      </c>
      <c r="AP1421" t="s">
        <v>14</v>
      </c>
      <c r="AQ1421">
        <v>170</v>
      </c>
      <c r="AR1421">
        <v>0</v>
      </c>
      <c r="AS1421">
        <v>0</v>
      </c>
      <c r="AT1421">
        <v>0</v>
      </c>
      <c r="AW1421" s="1">
        <v>43054</v>
      </c>
      <c r="AX1421" t="s">
        <v>15</v>
      </c>
      <c r="AY1421">
        <v>171</v>
      </c>
      <c r="AZ1421">
        <v>0</v>
      </c>
      <c r="BA1421">
        <v>0</v>
      </c>
      <c r="BB1421">
        <v>0</v>
      </c>
      <c r="BE1421" s="1">
        <v>43054</v>
      </c>
      <c r="BF1421" t="s">
        <v>16</v>
      </c>
      <c r="BG1421">
        <v>173</v>
      </c>
      <c r="BH1421">
        <v>0</v>
      </c>
      <c r="BI1421">
        <v>0</v>
      </c>
      <c r="BJ1421">
        <v>0</v>
      </c>
      <c r="BM1421" s="1">
        <v>43054</v>
      </c>
      <c r="BN1421" t="s">
        <v>26</v>
      </c>
      <c r="BO1421">
        <v>175</v>
      </c>
      <c r="BP1421">
        <v>1.3</v>
      </c>
      <c r="BQ1421">
        <v>0.2</v>
      </c>
      <c r="BR1421">
        <v>1.5</v>
      </c>
      <c r="BU1421" s="1">
        <v>43054</v>
      </c>
      <c r="BV1421" t="s">
        <v>26</v>
      </c>
      <c r="BW1421">
        <v>176</v>
      </c>
      <c r="BX1421">
        <v>4.0999999999999996</v>
      </c>
      <c r="BY1421">
        <v>0.4</v>
      </c>
      <c r="BZ1421">
        <v>4.5</v>
      </c>
      <c r="CC1421" s="1">
        <v>43054</v>
      </c>
      <c r="CD1421" t="s">
        <v>27</v>
      </c>
      <c r="CE1421">
        <v>177</v>
      </c>
      <c r="CF1421">
        <v>0</v>
      </c>
      <c r="CG1421">
        <v>0</v>
      </c>
      <c r="CH1421">
        <v>0</v>
      </c>
    </row>
    <row r="1422" spans="1:86" x14ac:dyDescent="0.75">
      <c r="A1422" s="1">
        <v>43055</v>
      </c>
      <c r="B1422" t="s">
        <v>23</v>
      </c>
      <c r="C1422">
        <v>101</v>
      </c>
      <c r="D1422">
        <v>613.5</v>
      </c>
      <c r="E1422">
        <v>386.7</v>
      </c>
      <c r="F1422">
        <v>1000.2</v>
      </c>
      <c r="I1422" s="1">
        <v>43055</v>
      </c>
      <c r="J1422" t="s">
        <v>23</v>
      </c>
      <c r="K1422">
        <v>107</v>
      </c>
      <c r="L1422">
        <v>30.1</v>
      </c>
      <c r="M1422">
        <v>42.1</v>
      </c>
      <c r="N1422">
        <v>72.2</v>
      </c>
      <c r="Q1422" s="1">
        <v>43055</v>
      </c>
      <c r="R1422" t="s">
        <v>24</v>
      </c>
      <c r="S1422">
        <v>151</v>
      </c>
      <c r="T1422">
        <v>2.9</v>
      </c>
      <c r="U1422">
        <v>2.6</v>
      </c>
      <c r="V1422">
        <v>5.5</v>
      </c>
      <c r="Y1422" s="1">
        <v>43055</v>
      </c>
      <c r="Z1422" t="s">
        <v>25</v>
      </c>
      <c r="AA1422">
        <v>157</v>
      </c>
      <c r="AB1422">
        <v>3.5</v>
      </c>
      <c r="AC1422">
        <v>1.4</v>
      </c>
      <c r="AD1422">
        <v>4.9000000000000004</v>
      </c>
      <c r="AG1422" s="1">
        <v>43055</v>
      </c>
      <c r="AH1422" t="s">
        <v>28</v>
      </c>
      <c r="AI1422">
        <v>169</v>
      </c>
      <c r="AJ1422">
        <v>0</v>
      </c>
      <c r="AK1422">
        <v>0</v>
      </c>
      <c r="AL1422">
        <v>0</v>
      </c>
      <c r="AO1422" s="1">
        <v>43055</v>
      </c>
      <c r="AP1422" t="s">
        <v>14</v>
      </c>
      <c r="AQ1422">
        <v>170</v>
      </c>
      <c r="AR1422">
        <v>0</v>
      </c>
      <c r="AS1422">
        <v>0</v>
      </c>
      <c r="AT1422">
        <v>0</v>
      </c>
      <c r="AW1422" s="1">
        <v>43055</v>
      </c>
      <c r="AX1422" t="s">
        <v>15</v>
      </c>
      <c r="AY1422">
        <v>171</v>
      </c>
      <c r="AZ1422">
        <v>0</v>
      </c>
      <c r="BA1422">
        <v>0</v>
      </c>
      <c r="BB1422">
        <v>0</v>
      </c>
      <c r="BE1422" s="1">
        <v>43055</v>
      </c>
      <c r="BF1422" t="s">
        <v>16</v>
      </c>
      <c r="BG1422">
        <v>173</v>
      </c>
      <c r="BH1422">
        <v>0</v>
      </c>
      <c r="BI1422">
        <v>0</v>
      </c>
      <c r="BJ1422">
        <v>0</v>
      </c>
      <c r="BM1422" s="1">
        <v>43055</v>
      </c>
      <c r="BN1422" t="s">
        <v>26</v>
      </c>
      <c r="BO1422">
        <v>175</v>
      </c>
      <c r="BP1422">
        <v>1.3</v>
      </c>
      <c r="BQ1422">
        <v>0.2</v>
      </c>
      <c r="BR1422">
        <v>1.5</v>
      </c>
      <c r="BU1422" s="1">
        <v>43055</v>
      </c>
      <c r="BV1422" t="s">
        <v>26</v>
      </c>
      <c r="BW1422">
        <v>176</v>
      </c>
      <c r="BX1422">
        <v>4.0999999999999996</v>
      </c>
      <c r="BY1422">
        <v>0.4</v>
      </c>
      <c r="BZ1422">
        <v>4.5</v>
      </c>
      <c r="CC1422" s="1">
        <v>43055</v>
      </c>
      <c r="CD1422" t="s">
        <v>27</v>
      </c>
      <c r="CE1422">
        <v>177</v>
      </c>
      <c r="CF1422">
        <v>0</v>
      </c>
      <c r="CG1422">
        <v>0</v>
      </c>
      <c r="CH1422">
        <v>0</v>
      </c>
    </row>
    <row r="1423" spans="1:86" x14ac:dyDescent="0.75">
      <c r="A1423" s="1">
        <v>43056</v>
      </c>
      <c r="B1423" t="s">
        <v>23</v>
      </c>
      <c r="C1423">
        <v>101</v>
      </c>
      <c r="D1423">
        <v>613.4</v>
      </c>
      <c r="E1423">
        <v>386.7</v>
      </c>
      <c r="F1423">
        <v>1000.1</v>
      </c>
      <c r="I1423" s="1">
        <v>43056</v>
      </c>
      <c r="J1423" t="s">
        <v>23</v>
      </c>
      <c r="K1423">
        <v>107</v>
      </c>
      <c r="L1423">
        <v>30.1</v>
      </c>
      <c r="M1423">
        <v>42.1</v>
      </c>
      <c r="N1423">
        <v>72.2</v>
      </c>
      <c r="Q1423" s="1">
        <v>43056</v>
      </c>
      <c r="R1423" t="s">
        <v>24</v>
      </c>
      <c r="S1423">
        <v>151</v>
      </c>
      <c r="T1423">
        <v>2.9</v>
      </c>
      <c r="U1423">
        <v>2.6</v>
      </c>
      <c r="V1423">
        <v>5.5</v>
      </c>
      <c r="Y1423" s="1">
        <v>43056</v>
      </c>
      <c r="Z1423" t="s">
        <v>25</v>
      </c>
      <c r="AA1423">
        <v>157</v>
      </c>
      <c r="AB1423">
        <v>3.5</v>
      </c>
      <c r="AC1423">
        <v>1.4</v>
      </c>
      <c r="AD1423">
        <v>4.9000000000000004</v>
      </c>
      <c r="AG1423" s="1">
        <v>43056</v>
      </c>
      <c r="AH1423" t="s">
        <v>28</v>
      </c>
      <c r="AI1423">
        <v>169</v>
      </c>
      <c r="AJ1423">
        <v>0</v>
      </c>
      <c r="AK1423">
        <v>0</v>
      </c>
      <c r="AL1423">
        <v>0</v>
      </c>
      <c r="AO1423" s="1">
        <v>43056</v>
      </c>
      <c r="AP1423" t="s">
        <v>14</v>
      </c>
      <c r="AQ1423">
        <v>170</v>
      </c>
      <c r="AR1423">
        <v>0</v>
      </c>
      <c r="AS1423">
        <v>0</v>
      </c>
      <c r="AT1423">
        <v>0</v>
      </c>
      <c r="AW1423" s="1">
        <v>43056</v>
      </c>
      <c r="AX1423" t="s">
        <v>15</v>
      </c>
      <c r="AY1423">
        <v>171</v>
      </c>
      <c r="AZ1423">
        <v>0</v>
      </c>
      <c r="BA1423">
        <v>0</v>
      </c>
      <c r="BB1423">
        <v>0</v>
      </c>
      <c r="BE1423" s="1">
        <v>43056</v>
      </c>
      <c r="BF1423" t="s">
        <v>16</v>
      </c>
      <c r="BG1423">
        <v>173</v>
      </c>
      <c r="BH1423">
        <v>0</v>
      </c>
      <c r="BI1423">
        <v>0</v>
      </c>
      <c r="BJ1423">
        <v>0</v>
      </c>
      <c r="BM1423" s="1">
        <v>43056</v>
      </c>
      <c r="BN1423" t="s">
        <v>26</v>
      </c>
      <c r="BO1423">
        <v>175</v>
      </c>
      <c r="BP1423">
        <v>1.3</v>
      </c>
      <c r="BQ1423">
        <v>0.2</v>
      </c>
      <c r="BR1423">
        <v>1.5</v>
      </c>
      <c r="BU1423" s="1">
        <v>43056</v>
      </c>
      <c r="BV1423" t="s">
        <v>26</v>
      </c>
      <c r="BW1423">
        <v>176</v>
      </c>
      <c r="BX1423">
        <v>4.0999999999999996</v>
      </c>
      <c r="BY1423">
        <v>0.4</v>
      </c>
      <c r="BZ1423">
        <v>4.5</v>
      </c>
      <c r="CC1423" s="1">
        <v>43056</v>
      </c>
      <c r="CD1423" t="s">
        <v>27</v>
      </c>
      <c r="CE1423">
        <v>177</v>
      </c>
      <c r="CF1423">
        <v>0</v>
      </c>
      <c r="CG1423">
        <v>0</v>
      </c>
      <c r="CH1423">
        <v>0</v>
      </c>
    </row>
    <row r="1424" spans="1:86" x14ac:dyDescent="0.75">
      <c r="A1424" s="1">
        <v>43057</v>
      </c>
      <c r="B1424" t="s">
        <v>23</v>
      </c>
      <c r="C1424">
        <v>101</v>
      </c>
      <c r="D1424">
        <v>613.4</v>
      </c>
      <c r="E1424">
        <v>386.7</v>
      </c>
      <c r="F1424">
        <v>1000.1</v>
      </c>
      <c r="I1424" s="1">
        <v>43057</v>
      </c>
      <c r="J1424" t="s">
        <v>23</v>
      </c>
      <c r="K1424">
        <v>107</v>
      </c>
      <c r="L1424">
        <v>30.1</v>
      </c>
      <c r="M1424">
        <v>42.1</v>
      </c>
      <c r="N1424">
        <v>72.2</v>
      </c>
      <c r="Q1424" s="1">
        <v>43057</v>
      </c>
      <c r="R1424" t="s">
        <v>24</v>
      </c>
      <c r="S1424">
        <v>151</v>
      </c>
      <c r="T1424">
        <v>2.9</v>
      </c>
      <c r="U1424">
        <v>2.6</v>
      </c>
      <c r="V1424">
        <v>5.5</v>
      </c>
      <c r="Y1424" s="1">
        <v>43057</v>
      </c>
      <c r="Z1424" t="s">
        <v>25</v>
      </c>
      <c r="AA1424">
        <v>157</v>
      </c>
      <c r="AB1424">
        <v>3.5</v>
      </c>
      <c r="AC1424">
        <v>1.4</v>
      </c>
      <c r="AD1424">
        <v>4.9000000000000004</v>
      </c>
      <c r="AG1424" s="1">
        <v>43057</v>
      </c>
      <c r="AH1424" t="s">
        <v>28</v>
      </c>
      <c r="AI1424">
        <v>169</v>
      </c>
      <c r="AJ1424">
        <v>0</v>
      </c>
      <c r="AK1424">
        <v>0</v>
      </c>
      <c r="AL1424">
        <v>0</v>
      </c>
      <c r="AO1424" s="1">
        <v>43057</v>
      </c>
      <c r="AP1424" t="s">
        <v>14</v>
      </c>
      <c r="AQ1424">
        <v>170</v>
      </c>
      <c r="AR1424">
        <v>0</v>
      </c>
      <c r="AS1424">
        <v>0</v>
      </c>
      <c r="AT1424">
        <v>0</v>
      </c>
      <c r="AW1424" s="1">
        <v>43057</v>
      </c>
      <c r="AX1424" t="s">
        <v>15</v>
      </c>
      <c r="AY1424">
        <v>171</v>
      </c>
      <c r="AZ1424">
        <v>0</v>
      </c>
      <c r="BA1424">
        <v>0</v>
      </c>
      <c r="BB1424">
        <v>0</v>
      </c>
      <c r="BE1424" s="1">
        <v>43057</v>
      </c>
      <c r="BF1424" t="s">
        <v>16</v>
      </c>
      <c r="BG1424">
        <v>173</v>
      </c>
      <c r="BH1424">
        <v>0</v>
      </c>
      <c r="BI1424">
        <v>0</v>
      </c>
      <c r="BJ1424">
        <v>0</v>
      </c>
      <c r="BM1424" s="1">
        <v>43057</v>
      </c>
      <c r="BN1424" t="s">
        <v>26</v>
      </c>
      <c r="BO1424">
        <v>175</v>
      </c>
      <c r="BP1424">
        <v>1.3</v>
      </c>
      <c r="BQ1424">
        <v>0.2</v>
      </c>
      <c r="BR1424">
        <v>1.5</v>
      </c>
      <c r="BU1424" s="1">
        <v>43057</v>
      </c>
      <c r="BV1424" t="s">
        <v>26</v>
      </c>
      <c r="BW1424">
        <v>176</v>
      </c>
      <c r="BX1424">
        <v>4.0999999999999996</v>
      </c>
      <c r="BY1424">
        <v>0.4</v>
      </c>
      <c r="BZ1424">
        <v>4.5</v>
      </c>
      <c r="CC1424" s="1">
        <v>43057</v>
      </c>
      <c r="CD1424" t="s">
        <v>27</v>
      </c>
      <c r="CE1424">
        <v>177</v>
      </c>
      <c r="CF1424">
        <v>0</v>
      </c>
      <c r="CG1424">
        <v>0</v>
      </c>
      <c r="CH1424">
        <v>0</v>
      </c>
    </row>
    <row r="1425" spans="1:86" x14ac:dyDescent="0.75">
      <c r="A1425" s="1">
        <v>43058</v>
      </c>
      <c r="B1425" t="s">
        <v>23</v>
      </c>
      <c r="C1425">
        <v>101</v>
      </c>
      <c r="D1425">
        <v>613.4</v>
      </c>
      <c r="E1425">
        <v>386.7</v>
      </c>
      <c r="F1425">
        <v>1000.1</v>
      </c>
      <c r="I1425" s="1">
        <v>43058</v>
      </c>
      <c r="J1425" t="s">
        <v>23</v>
      </c>
      <c r="K1425">
        <v>107</v>
      </c>
      <c r="L1425">
        <v>30.1</v>
      </c>
      <c r="M1425">
        <v>42.1</v>
      </c>
      <c r="N1425">
        <v>72.2</v>
      </c>
      <c r="Q1425" s="1">
        <v>43058</v>
      </c>
      <c r="R1425" t="s">
        <v>24</v>
      </c>
      <c r="S1425">
        <v>151</v>
      </c>
      <c r="T1425">
        <v>2.9</v>
      </c>
      <c r="U1425">
        <v>2.6</v>
      </c>
      <c r="V1425">
        <v>5.5</v>
      </c>
      <c r="Y1425" s="1">
        <v>43058</v>
      </c>
      <c r="Z1425" t="s">
        <v>25</v>
      </c>
      <c r="AA1425">
        <v>157</v>
      </c>
      <c r="AB1425">
        <v>3.5</v>
      </c>
      <c r="AC1425">
        <v>1.4</v>
      </c>
      <c r="AD1425">
        <v>4.9000000000000004</v>
      </c>
      <c r="AG1425" s="1">
        <v>43058</v>
      </c>
      <c r="AH1425" t="s">
        <v>28</v>
      </c>
      <c r="AI1425">
        <v>169</v>
      </c>
      <c r="AJ1425">
        <v>0</v>
      </c>
      <c r="AK1425">
        <v>0</v>
      </c>
      <c r="AL1425">
        <v>0</v>
      </c>
      <c r="AO1425" s="1">
        <v>43058</v>
      </c>
      <c r="AP1425" t="s">
        <v>14</v>
      </c>
      <c r="AQ1425">
        <v>170</v>
      </c>
      <c r="AR1425">
        <v>0</v>
      </c>
      <c r="AS1425">
        <v>0</v>
      </c>
      <c r="AT1425">
        <v>0</v>
      </c>
      <c r="AW1425" s="1">
        <v>43058</v>
      </c>
      <c r="AX1425" t="s">
        <v>15</v>
      </c>
      <c r="AY1425">
        <v>171</v>
      </c>
      <c r="AZ1425">
        <v>0</v>
      </c>
      <c r="BA1425">
        <v>0</v>
      </c>
      <c r="BB1425">
        <v>0</v>
      </c>
      <c r="BE1425" s="1">
        <v>43058</v>
      </c>
      <c r="BF1425" t="s">
        <v>16</v>
      </c>
      <c r="BG1425">
        <v>173</v>
      </c>
      <c r="BH1425">
        <v>0</v>
      </c>
      <c r="BI1425">
        <v>0</v>
      </c>
      <c r="BJ1425">
        <v>0</v>
      </c>
      <c r="BM1425" s="1">
        <v>43058</v>
      </c>
      <c r="BN1425" t="s">
        <v>26</v>
      </c>
      <c r="BO1425">
        <v>175</v>
      </c>
      <c r="BP1425">
        <v>1.3</v>
      </c>
      <c r="BQ1425">
        <v>0.2</v>
      </c>
      <c r="BR1425">
        <v>1.5</v>
      </c>
      <c r="BU1425" s="1">
        <v>43058</v>
      </c>
      <c r="BV1425" t="s">
        <v>26</v>
      </c>
      <c r="BW1425">
        <v>176</v>
      </c>
      <c r="BX1425">
        <v>4.0999999999999996</v>
      </c>
      <c r="BY1425">
        <v>0.4</v>
      </c>
      <c r="BZ1425">
        <v>4.5</v>
      </c>
      <c r="CC1425" s="1">
        <v>43058</v>
      </c>
      <c r="CD1425" t="s">
        <v>27</v>
      </c>
      <c r="CE1425">
        <v>177</v>
      </c>
      <c r="CF1425">
        <v>0</v>
      </c>
      <c r="CG1425">
        <v>0</v>
      </c>
      <c r="CH1425">
        <v>0</v>
      </c>
    </row>
    <row r="1426" spans="1:86" x14ac:dyDescent="0.75">
      <c r="A1426" s="1">
        <v>43059</v>
      </c>
      <c r="B1426" t="s">
        <v>23</v>
      </c>
      <c r="C1426">
        <v>101</v>
      </c>
      <c r="D1426">
        <v>613</v>
      </c>
      <c r="E1426">
        <v>387.3</v>
      </c>
      <c r="F1426">
        <v>1000.3</v>
      </c>
      <c r="I1426" s="1">
        <v>43059</v>
      </c>
      <c r="J1426" t="s">
        <v>23</v>
      </c>
      <c r="K1426">
        <v>107</v>
      </c>
      <c r="L1426">
        <v>30.1</v>
      </c>
      <c r="M1426">
        <v>42.1</v>
      </c>
      <c r="N1426">
        <v>72.2</v>
      </c>
      <c r="Q1426" s="1">
        <v>43059</v>
      </c>
      <c r="R1426" t="s">
        <v>24</v>
      </c>
      <c r="S1426">
        <v>151</v>
      </c>
      <c r="T1426">
        <v>2.9</v>
      </c>
      <c r="U1426">
        <v>2.6</v>
      </c>
      <c r="V1426">
        <v>5.5</v>
      </c>
      <c r="Y1426" s="1">
        <v>43059</v>
      </c>
      <c r="Z1426" t="s">
        <v>25</v>
      </c>
      <c r="AA1426">
        <v>157</v>
      </c>
      <c r="AB1426">
        <v>3.5</v>
      </c>
      <c r="AC1426">
        <v>1.4</v>
      </c>
      <c r="AD1426">
        <v>4.9000000000000004</v>
      </c>
      <c r="AG1426" s="1">
        <v>43059</v>
      </c>
      <c r="AH1426" t="s">
        <v>28</v>
      </c>
      <c r="AI1426">
        <v>169</v>
      </c>
      <c r="AJ1426">
        <v>0</v>
      </c>
      <c r="AK1426">
        <v>0</v>
      </c>
      <c r="AL1426">
        <v>0</v>
      </c>
      <c r="AO1426" s="1">
        <v>43059</v>
      </c>
      <c r="AP1426" t="s">
        <v>14</v>
      </c>
      <c r="AQ1426">
        <v>170</v>
      </c>
      <c r="AR1426">
        <v>0</v>
      </c>
      <c r="AS1426">
        <v>0</v>
      </c>
      <c r="AT1426">
        <v>0</v>
      </c>
      <c r="AW1426" s="1">
        <v>43059</v>
      </c>
      <c r="AX1426" t="s">
        <v>15</v>
      </c>
      <c r="AY1426">
        <v>171</v>
      </c>
      <c r="AZ1426">
        <v>0</v>
      </c>
      <c r="BA1426">
        <v>0</v>
      </c>
      <c r="BB1426">
        <v>0</v>
      </c>
      <c r="BE1426" s="1">
        <v>43059</v>
      </c>
      <c r="BF1426" t="s">
        <v>16</v>
      </c>
      <c r="BG1426">
        <v>173</v>
      </c>
      <c r="BH1426">
        <v>0</v>
      </c>
      <c r="BI1426">
        <v>0</v>
      </c>
      <c r="BJ1426">
        <v>0</v>
      </c>
      <c r="BM1426" s="1">
        <v>43059</v>
      </c>
      <c r="BN1426" t="s">
        <v>26</v>
      </c>
      <c r="BO1426">
        <v>175</v>
      </c>
      <c r="BP1426">
        <v>1.3</v>
      </c>
      <c r="BQ1426">
        <v>0.2</v>
      </c>
      <c r="BR1426">
        <v>1.5</v>
      </c>
      <c r="BU1426" s="1">
        <v>43059</v>
      </c>
      <c r="BV1426" t="s">
        <v>26</v>
      </c>
      <c r="BW1426">
        <v>176</v>
      </c>
      <c r="BX1426">
        <v>4.0999999999999996</v>
      </c>
      <c r="BY1426">
        <v>0.4</v>
      </c>
      <c r="BZ1426">
        <v>4.5</v>
      </c>
      <c r="CC1426" s="1">
        <v>43059</v>
      </c>
      <c r="CD1426" t="s">
        <v>27</v>
      </c>
      <c r="CE1426">
        <v>177</v>
      </c>
      <c r="CF1426">
        <v>0</v>
      </c>
      <c r="CG1426">
        <v>0</v>
      </c>
      <c r="CH1426">
        <v>0</v>
      </c>
    </row>
    <row r="1427" spans="1:86" x14ac:dyDescent="0.75">
      <c r="A1427" s="1">
        <v>43060</v>
      </c>
      <c r="B1427" t="s">
        <v>23</v>
      </c>
      <c r="C1427">
        <v>101</v>
      </c>
      <c r="D1427">
        <v>613.20000000000005</v>
      </c>
      <c r="E1427">
        <v>387.1</v>
      </c>
      <c r="F1427">
        <v>1000.3</v>
      </c>
      <c r="I1427" s="1">
        <v>43060</v>
      </c>
      <c r="J1427" t="s">
        <v>23</v>
      </c>
      <c r="K1427">
        <v>107</v>
      </c>
      <c r="L1427">
        <v>30.1</v>
      </c>
      <c r="M1427">
        <v>42.1</v>
      </c>
      <c r="N1427">
        <v>72.2</v>
      </c>
      <c r="Q1427" s="1">
        <v>43060</v>
      </c>
      <c r="R1427" t="s">
        <v>24</v>
      </c>
      <c r="S1427">
        <v>151</v>
      </c>
      <c r="T1427">
        <v>2.9</v>
      </c>
      <c r="U1427">
        <v>2.6</v>
      </c>
      <c r="V1427">
        <v>5.5</v>
      </c>
      <c r="Y1427" s="1">
        <v>43060</v>
      </c>
      <c r="Z1427" t="s">
        <v>25</v>
      </c>
      <c r="AA1427">
        <v>157</v>
      </c>
      <c r="AB1427">
        <v>3.5</v>
      </c>
      <c r="AC1427">
        <v>1.4</v>
      </c>
      <c r="AD1427">
        <v>4.9000000000000004</v>
      </c>
      <c r="AG1427" s="1">
        <v>43060</v>
      </c>
      <c r="AH1427" t="s">
        <v>28</v>
      </c>
      <c r="AI1427">
        <v>169</v>
      </c>
      <c r="AJ1427">
        <v>0</v>
      </c>
      <c r="AK1427">
        <v>0</v>
      </c>
      <c r="AL1427">
        <v>0</v>
      </c>
      <c r="AO1427" s="1">
        <v>43060</v>
      </c>
      <c r="AP1427" t="s">
        <v>14</v>
      </c>
      <c r="AQ1427">
        <v>170</v>
      </c>
      <c r="AR1427">
        <v>0</v>
      </c>
      <c r="AS1427">
        <v>0</v>
      </c>
      <c r="AT1427">
        <v>0</v>
      </c>
      <c r="AW1427" s="1">
        <v>43060</v>
      </c>
      <c r="AX1427" t="s">
        <v>15</v>
      </c>
      <c r="AY1427">
        <v>171</v>
      </c>
      <c r="AZ1427">
        <v>0</v>
      </c>
      <c r="BA1427">
        <v>0</v>
      </c>
      <c r="BB1427">
        <v>0</v>
      </c>
      <c r="BE1427" s="1">
        <v>43060</v>
      </c>
      <c r="BF1427" t="s">
        <v>16</v>
      </c>
      <c r="BG1427">
        <v>173</v>
      </c>
      <c r="BH1427">
        <v>0</v>
      </c>
      <c r="BI1427">
        <v>0</v>
      </c>
      <c r="BJ1427">
        <v>0</v>
      </c>
      <c r="BM1427" s="1">
        <v>43060</v>
      </c>
      <c r="BN1427" t="s">
        <v>26</v>
      </c>
      <c r="BO1427">
        <v>175</v>
      </c>
      <c r="BP1427">
        <v>1.3</v>
      </c>
      <c r="BQ1427">
        <v>0.2</v>
      </c>
      <c r="BR1427">
        <v>1.5</v>
      </c>
      <c r="BU1427" s="1">
        <v>43060</v>
      </c>
      <c r="BV1427" t="s">
        <v>26</v>
      </c>
      <c r="BW1427">
        <v>176</v>
      </c>
      <c r="BX1427">
        <v>4.0999999999999996</v>
      </c>
      <c r="BY1427">
        <v>0.4</v>
      </c>
      <c r="BZ1427">
        <v>4.5</v>
      </c>
      <c r="CC1427" s="1">
        <v>43060</v>
      </c>
      <c r="CD1427" t="s">
        <v>27</v>
      </c>
      <c r="CE1427">
        <v>177</v>
      </c>
      <c r="CF1427">
        <v>0</v>
      </c>
      <c r="CG1427">
        <v>0</v>
      </c>
      <c r="CH1427">
        <v>0</v>
      </c>
    </row>
    <row r="1428" spans="1:86" x14ac:dyDescent="0.75">
      <c r="A1428" s="1">
        <v>43061</v>
      </c>
      <c r="B1428" t="s">
        <v>23</v>
      </c>
      <c r="C1428">
        <v>101</v>
      </c>
      <c r="D1428">
        <v>613.20000000000005</v>
      </c>
      <c r="E1428">
        <v>387.2</v>
      </c>
      <c r="F1428">
        <v>1000.4</v>
      </c>
      <c r="I1428" s="1">
        <v>43061</v>
      </c>
      <c r="J1428" t="s">
        <v>23</v>
      </c>
      <c r="K1428">
        <v>107</v>
      </c>
      <c r="L1428">
        <v>30.1</v>
      </c>
      <c r="M1428">
        <v>42.2</v>
      </c>
      <c r="N1428">
        <v>72.3</v>
      </c>
      <c r="Q1428" s="1">
        <v>43061</v>
      </c>
      <c r="R1428" t="s">
        <v>24</v>
      </c>
      <c r="S1428">
        <v>151</v>
      </c>
      <c r="T1428">
        <v>2.9</v>
      </c>
      <c r="U1428">
        <v>2.6</v>
      </c>
      <c r="V1428">
        <v>5.5</v>
      </c>
      <c r="Y1428" s="1">
        <v>43061</v>
      </c>
      <c r="Z1428" t="s">
        <v>25</v>
      </c>
      <c r="AA1428">
        <v>157</v>
      </c>
      <c r="AB1428">
        <v>3.5</v>
      </c>
      <c r="AC1428">
        <v>1.4</v>
      </c>
      <c r="AD1428">
        <v>4.9000000000000004</v>
      </c>
      <c r="AG1428" s="1">
        <v>43061</v>
      </c>
      <c r="AH1428" t="s">
        <v>28</v>
      </c>
      <c r="AI1428">
        <v>169</v>
      </c>
      <c r="AJ1428">
        <v>0</v>
      </c>
      <c r="AK1428">
        <v>0</v>
      </c>
      <c r="AL1428">
        <v>0</v>
      </c>
      <c r="AO1428" s="1">
        <v>43061</v>
      </c>
      <c r="AP1428" t="s">
        <v>14</v>
      </c>
      <c r="AQ1428">
        <v>170</v>
      </c>
      <c r="AR1428">
        <v>0</v>
      </c>
      <c r="AS1428">
        <v>0</v>
      </c>
      <c r="AT1428">
        <v>0</v>
      </c>
      <c r="AW1428" s="1">
        <v>43061</v>
      </c>
      <c r="AX1428" t="s">
        <v>15</v>
      </c>
      <c r="AY1428">
        <v>171</v>
      </c>
      <c r="AZ1428">
        <v>0</v>
      </c>
      <c r="BA1428">
        <v>0</v>
      </c>
      <c r="BB1428">
        <v>0</v>
      </c>
      <c r="BE1428" s="1">
        <v>43061</v>
      </c>
      <c r="BF1428" t="s">
        <v>16</v>
      </c>
      <c r="BG1428">
        <v>173</v>
      </c>
      <c r="BH1428">
        <v>0</v>
      </c>
      <c r="BI1428">
        <v>0</v>
      </c>
      <c r="BJ1428">
        <v>0</v>
      </c>
      <c r="BM1428" s="1">
        <v>43061</v>
      </c>
      <c r="BN1428" t="s">
        <v>26</v>
      </c>
      <c r="BO1428">
        <v>175</v>
      </c>
      <c r="BP1428">
        <v>1.3</v>
      </c>
      <c r="BQ1428">
        <v>0.2</v>
      </c>
      <c r="BR1428">
        <v>1.5</v>
      </c>
      <c r="BU1428" s="1">
        <v>43061</v>
      </c>
      <c r="BV1428" t="s">
        <v>26</v>
      </c>
      <c r="BW1428">
        <v>176</v>
      </c>
      <c r="BX1428">
        <v>4.0999999999999996</v>
      </c>
      <c r="BY1428">
        <v>0.4</v>
      </c>
      <c r="BZ1428">
        <v>4.5</v>
      </c>
      <c r="CC1428" s="1">
        <v>43061</v>
      </c>
      <c r="CD1428" t="s">
        <v>27</v>
      </c>
      <c r="CE1428">
        <v>177</v>
      </c>
      <c r="CF1428">
        <v>0</v>
      </c>
      <c r="CG1428">
        <v>0</v>
      </c>
      <c r="CH1428">
        <v>0</v>
      </c>
    </row>
    <row r="1429" spans="1:86" x14ac:dyDescent="0.75">
      <c r="A1429" s="1">
        <v>43062</v>
      </c>
      <c r="B1429" t="s">
        <v>23</v>
      </c>
      <c r="C1429">
        <v>101</v>
      </c>
      <c r="D1429">
        <v>613</v>
      </c>
      <c r="E1429">
        <v>387.5</v>
      </c>
      <c r="F1429">
        <v>1000.5</v>
      </c>
      <c r="I1429" s="1">
        <v>43062</v>
      </c>
      <c r="J1429" t="s">
        <v>23</v>
      </c>
      <c r="K1429">
        <v>107</v>
      </c>
      <c r="L1429">
        <v>30.1</v>
      </c>
      <c r="M1429">
        <v>42.2</v>
      </c>
      <c r="N1429">
        <v>72.3</v>
      </c>
      <c r="Q1429" s="1">
        <v>43062</v>
      </c>
      <c r="R1429" t="s">
        <v>24</v>
      </c>
      <c r="S1429">
        <v>151</v>
      </c>
      <c r="T1429">
        <v>2.9</v>
      </c>
      <c r="U1429">
        <v>2.6</v>
      </c>
      <c r="V1429">
        <v>5.5</v>
      </c>
      <c r="Y1429" s="1">
        <v>43062</v>
      </c>
      <c r="Z1429" t="s">
        <v>25</v>
      </c>
      <c r="AA1429">
        <v>157</v>
      </c>
      <c r="AB1429">
        <v>3.5</v>
      </c>
      <c r="AC1429">
        <v>1.4</v>
      </c>
      <c r="AD1429">
        <v>4.9000000000000004</v>
      </c>
      <c r="AG1429" s="1">
        <v>43062</v>
      </c>
      <c r="AH1429" t="s">
        <v>28</v>
      </c>
      <c r="AI1429">
        <v>169</v>
      </c>
      <c r="AJ1429">
        <v>0</v>
      </c>
      <c r="AK1429">
        <v>0</v>
      </c>
      <c r="AL1429">
        <v>0</v>
      </c>
      <c r="AO1429" s="1">
        <v>43062</v>
      </c>
      <c r="AP1429" t="s">
        <v>14</v>
      </c>
      <c r="AQ1429">
        <v>170</v>
      </c>
      <c r="AR1429">
        <v>0</v>
      </c>
      <c r="AS1429">
        <v>0</v>
      </c>
      <c r="AT1429">
        <v>0</v>
      </c>
      <c r="AW1429" s="1">
        <v>43062</v>
      </c>
      <c r="AX1429" t="s">
        <v>15</v>
      </c>
      <c r="AY1429">
        <v>171</v>
      </c>
      <c r="AZ1429">
        <v>0</v>
      </c>
      <c r="BA1429">
        <v>0</v>
      </c>
      <c r="BB1429">
        <v>0</v>
      </c>
      <c r="BE1429" s="1">
        <v>43062</v>
      </c>
      <c r="BF1429" t="s">
        <v>16</v>
      </c>
      <c r="BG1429">
        <v>173</v>
      </c>
      <c r="BH1429">
        <v>0</v>
      </c>
      <c r="BI1429">
        <v>0</v>
      </c>
      <c r="BJ1429">
        <v>0</v>
      </c>
      <c r="BM1429" s="1">
        <v>43062</v>
      </c>
      <c r="BN1429" t="s">
        <v>26</v>
      </c>
      <c r="BO1429">
        <v>175</v>
      </c>
      <c r="BP1429">
        <v>1.3</v>
      </c>
      <c r="BQ1429">
        <v>0.2</v>
      </c>
      <c r="BR1429">
        <v>1.5</v>
      </c>
      <c r="BU1429" s="1">
        <v>43062</v>
      </c>
      <c r="BV1429" t="s">
        <v>26</v>
      </c>
      <c r="BW1429">
        <v>176</v>
      </c>
      <c r="BX1429">
        <v>4.0999999999999996</v>
      </c>
      <c r="BY1429">
        <v>0.4</v>
      </c>
      <c r="BZ1429">
        <v>4.5</v>
      </c>
      <c r="CC1429" s="1">
        <v>43062</v>
      </c>
      <c r="CD1429" t="s">
        <v>27</v>
      </c>
      <c r="CE1429">
        <v>177</v>
      </c>
      <c r="CF1429">
        <v>0</v>
      </c>
      <c r="CG1429">
        <v>0</v>
      </c>
      <c r="CH1429">
        <v>0</v>
      </c>
    </row>
    <row r="1430" spans="1:86" x14ac:dyDescent="0.75">
      <c r="A1430" s="1">
        <v>43063</v>
      </c>
      <c r="B1430" t="s">
        <v>23</v>
      </c>
      <c r="C1430">
        <v>101</v>
      </c>
      <c r="D1430">
        <v>613</v>
      </c>
      <c r="E1430">
        <v>387.5</v>
      </c>
      <c r="F1430">
        <v>1000.5</v>
      </c>
      <c r="I1430" s="1">
        <v>43063</v>
      </c>
      <c r="J1430" t="s">
        <v>23</v>
      </c>
      <c r="K1430">
        <v>107</v>
      </c>
      <c r="L1430">
        <v>30.1</v>
      </c>
      <c r="M1430">
        <v>42.2</v>
      </c>
      <c r="N1430">
        <v>72.3</v>
      </c>
      <c r="Q1430" s="1">
        <v>43063</v>
      </c>
      <c r="R1430" t="s">
        <v>24</v>
      </c>
      <c r="S1430">
        <v>151</v>
      </c>
      <c r="T1430">
        <v>2.9</v>
      </c>
      <c r="U1430">
        <v>2.6</v>
      </c>
      <c r="V1430">
        <v>5.5</v>
      </c>
      <c r="Y1430" s="1">
        <v>43063</v>
      </c>
      <c r="Z1430" t="s">
        <v>25</v>
      </c>
      <c r="AA1430">
        <v>157</v>
      </c>
      <c r="AB1430">
        <v>3.5</v>
      </c>
      <c r="AC1430">
        <v>1.4</v>
      </c>
      <c r="AD1430">
        <v>4.9000000000000004</v>
      </c>
      <c r="AG1430" s="1">
        <v>43063</v>
      </c>
      <c r="AH1430" t="s">
        <v>28</v>
      </c>
      <c r="AI1430">
        <v>169</v>
      </c>
      <c r="AJ1430">
        <v>0</v>
      </c>
      <c r="AK1430">
        <v>0</v>
      </c>
      <c r="AL1430">
        <v>0</v>
      </c>
      <c r="AO1430" s="1">
        <v>43063</v>
      </c>
      <c r="AP1430" t="s">
        <v>14</v>
      </c>
      <c r="AQ1430">
        <v>170</v>
      </c>
      <c r="AR1430">
        <v>0</v>
      </c>
      <c r="AS1430">
        <v>0</v>
      </c>
      <c r="AT1430">
        <v>0</v>
      </c>
      <c r="AW1430" s="1">
        <v>43063</v>
      </c>
      <c r="AX1430" t="s">
        <v>15</v>
      </c>
      <c r="AY1430">
        <v>171</v>
      </c>
      <c r="AZ1430">
        <v>0</v>
      </c>
      <c r="BA1430">
        <v>0</v>
      </c>
      <c r="BB1430">
        <v>0</v>
      </c>
      <c r="BE1430" s="1">
        <v>43063</v>
      </c>
      <c r="BF1430" t="s">
        <v>16</v>
      </c>
      <c r="BG1430">
        <v>173</v>
      </c>
      <c r="BH1430">
        <v>0</v>
      </c>
      <c r="BI1430">
        <v>0</v>
      </c>
      <c r="BJ1430">
        <v>0</v>
      </c>
      <c r="BM1430" s="1">
        <v>43063</v>
      </c>
      <c r="BN1430" t="s">
        <v>26</v>
      </c>
      <c r="BO1430">
        <v>175</v>
      </c>
      <c r="BP1430">
        <v>1.3</v>
      </c>
      <c r="BQ1430">
        <v>0.2</v>
      </c>
      <c r="BR1430">
        <v>1.5</v>
      </c>
      <c r="BU1430" s="1">
        <v>43063</v>
      </c>
      <c r="BV1430" t="s">
        <v>26</v>
      </c>
      <c r="BW1430">
        <v>176</v>
      </c>
      <c r="BX1430">
        <v>4.0999999999999996</v>
      </c>
      <c r="BY1430">
        <v>0.4</v>
      </c>
      <c r="BZ1430">
        <v>4.5</v>
      </c>
      <c r="CC1430" s="1">
        <v>43063</v>
      </c>
      <c r="CD1430" t="s">
        <v>27</v>
      </c>
      <c r="CE1430">
        <v>177</v>
      </c>
      <c r="CF1430">
        <v>0</v>
      </c>
      <c r="CG1430">
        <v>0</v>
      </c>
      <c r="CH1430">
        <v>0</v>
      </c>
    </row>
    <row r="1431" spans="1:86" x14ac:dyDescent="0.75">
      <c r="A1431" s="1">
        <v>43064</v>
      </c>
      <c r="B1431" t="s">
        <v>23</v>
      </c>
      <c r="C1431">
        <v>101</v>
      </c>
      <c r="D1431">
        <v>613</v>
      </c>
      <c r="E1431">
        <v>387.5</v>
      </c>
      <c r="F1431">
        <v>1000.5</v>
      </c>
      <c r="I1431" s="1">
        <v>43064</v>
      </c>
      <c r="J1431" t="s">
        <v>23</v>
      </c>
      <c r="K1431">
        <v>107</v>
      </c>
      <c r="L1431">
        <v>30.1</v>
      </c>
      <c r="M1431">
        <v>42.2</v>
      </c>
      <c r="N1431">
        <v>72.3</v>
      </c>
      <c r="Q1431" s="1">
        <v>43064</v>
      </c>
      <c r="R1431" t="s">
        <v>24</v>
      </c>
      <c r="S1431">
        <v>151</v>
      </c>
      <c r="T1431">
        <v>2.9</v>
      </c>
      <c r="U1431">
        <v>2.6</v>
      </c>
      <c r="V1431">
        <v>5.5</v>
      </c>
      <c r="Y1431" s="1">
        <v>43064</v>
      </c>
      <c r="Z1431" t="s">
        <v>25</v>
      </c>
      <c r="AA1431">
        <v>157</v>
      </c>
      <c r="AB1431">
        <v>3.5</v>
      </c>
      <c r="AC1431">
        <v>1.4</v>
      </c>
      <c r="AD1431">
        <v>4.9000000000000004</v>
      </c>
      <c r="AG1431" s="1">
        <v>43064</v>
      </c>
      <c r="AH1431" t="s">
        <v>28</v>
      </c>
      <c r="AI1431">
        <v>169</v>
      </c>
      <c r="AJ1431">
        <v>0</v>
      </c>
      <c r="AK1431">
        <v>0</v>
      </c>
      <c r="AL1431">
        <v>0</v>
      </c>
      <c r="AO1431" s="1">
        <v>43064</v>
      </c>
      <c r="AP1431" t="s">
        <v>14</v>
      </c>
      <c r="AQ1431">
        <v>170</v>
      </c>
      <c r="AR1431">
        <v>0</v>
      </c>
      <c r="AS1431">
        <v>0</v>
      </c>
      <c r="AT1431">
        <v>0</v>
      </c>
      <c r="AW1431" s="1">
        <v>43064</v>
      </c>
      <c r="AX1431" t="s">
        <v>15</v>
      </c>
      <c r="AY1431">
        <v>171</v>
      </c>
      <c r="AZ1431">
        <v>0</v>
      </c>
      <c r="BA1431">
        <v>0</v>
      </c>
      <c r="BB1431">
        <v>0</v>
      </c>
      <c r="BE1431" s="1">
        <v>43064</v>
      </c>
      <c r="BF1431" t="s">
        <v>16</v>
      </c>
      <c r="BG1431">
        <v>173</v>
      </c>
      <c r="BH1431">
        <v>0</v>
      </c>
      <c r="BI1431">
        <v>0</v>
      </c>
      <c r="BJ1431">
        <v>0</v>
      </c>
      <c r="BM1431" s="1">
        <v>43064</v>
      </c>
      <c r="BN1431" t="s">
        <v>26</v>
      </c>
      <c r="BO1431">
        <v>175</v>
      </c>
      <c r="BP1431">
        <v>1.3</v>
      </c>
      <c r="BQ1431">
        <v>0.2</v>
      </c>
      <c r="BR1431">
        <v>1.5</v>
      </c>
      <c r="BU1431" s="1">
        <v>43064</v>
      </c>
      <c r="BV1431" t="s">
        <v>26</v>
      </c>
      <c r="BW1431">
        <v>176</v>
      </c>
      <c r="BX1431">
        <v>4.0999999999999996</v>
      </c>
      <c r="BY1431">
        <v>0.4</v>
      </c>
      <c r="BZ1431">
        <v>4.5</v>
      </c>
      <c r="CC1431" s="1">
        <v>43064</v>
      </c>
      <c r="CD1431" t="s">
        <v>27</v>
      </c>
      <c r="CE1431">
        <v>177</v>
      </c>
      <c r="CF1431">
        <v>0</v>
      </c>
      <c r="CG1431">
        <v>0</v>
      </c>
      <c r="CH1431">
        <v>0</v>
      </c>
    </row>
    <row r="1432" spans="1:86" x14ac:dyDescent="0.75">
      <c r="A1432" s="1">
        <v>43065</v>
      </c>
      <c r="B1432" t="s">
        <v>23</v>
      </c>
      <c r="C1432">
        <v>101</v>
      </c>
      <c r="D1432">
        <v>613</v>
      </c>
      <c r="E1432">
        <v>387.5</v>
      </c>
      <c r="F1432">
        <v>1000.5</v>
      </c>
      <c r="I1432" s="1">
        <v>43065</v>
      </c>
      <c r="J1432" t="s">
        <v>23</v>
      </c>
      <c r="K1432">
        <v>107</v>
      </c>
      <c r="L1432">
        <v>30.1</v>
      </c>
      <c r="M1432">
        <v>42.2</v>
      </c>
      <c r="N1432">
        <v>72.3</v>
      </c>
      <c r="Q1432" s="1">
        <v>43065</v>
      </c>
      <c r="R1432" t="s">
        <v>24</v>
      </c>
      <c r="S1432">
        <v>151</v>
      </c>
      <c r="T1432">
        <v>2.9</v>
      </c>
      <c r="U1432">
        <v>2.6</v>
      </c>
      <c r="V1432">
        <v>5.5</v>
      </c>
      <c r="Y1432" s="1">
        <v>43065</v>
      </c>
      <c r="Z1432" t="s">
        <v>25</v>
      </c>
      <c r="AA1432">
        <v>157</v>
      </c>
      <c r="AB1432">
        <v>3.5</v>
      </c>
      <c r="AC1432">
        <v>1.4</v>
      </c>
      <c r="AD1432">
        <v>4.9000000000000004</v>
      </c>
      <c r="AG1432" s="1">
        <v>43065</v>
      </c>
      <c r="AH1432" t="s">
        <v>28</v>
      </c>
      <c r="AI1432">
        <v>169</v>
      </c>
      <c r="AJ1432">
        <v>0</v>
      </c>
      <c r="AK1432">
        <v>0</v>
      </c>
      <c r="AL1432">
        <v>0</v>
      </c>
      <c r="AO1432" s="1">
        <v>43065</v>
      </c>
      <c r="AP1432" t="s">
        <v>14</v>
      </c>
      <c r="AQ1432">
        <v>170</v>
      </c>
      <c r="AR1432">
        <v>0</v>
      </c>
      <c r="AS1432">
        <v>0</v>
      </c>
      <c r="AT1432">
        <v>0</v>
      </c>
      <c r="AW1432" s="1">
        <v>43065</v>
      </c>
      <c r="AX1432" t="s">
        <v>15</v>
      </c>
      <c r="AY1432">
        <v>171</v>
      </c>
      <c r="AZ1432">
        <v>0</v>
      </c>
      <c r="BA1432">
        <v>0</v>
      </c>
      <c r="BB1432">
        <v>0</v>
      </c>
      <c r="BE1432" s="1">
        <v>43065</v>
      </c>
      <c r="BF1432" t="s">
        <v>16</v>
      </c>
      <c r="BG1432">
        <v>173</v>
      </c>
      <c r="BH1432">
        <v>0</v>
      </c>
      <c r="BI1432">
        <v>0</v>
      </c>
      <c r="BJ1432">
        <v>0</v>
      </c>
      <c r="BM1432" s="1">
        <v>43065</v>
      </c>
      <c r="BN1432" t="s">
        <v>26</v>
      </c>
      <c r="BO1432">
        <v>175</v>
      </c>
      <c r="BP1432">
        <v>1.3</v>
      </c>
      <c r="BQ1432">
        <v>0.2</v>
      </c>
      <c r="BR1432">
        <v>1.5</v>
      </c>
      <c r="BU1432" s="1">
        <v>43065</v>
      </c>
      <c r="BV1432" t="s">
        <v>26</v>
      </c>
      <c r="BW1432">
        <v>176</v>
      </c>
      <c r="BX1432">
        <v>4.0999999999999996</v>
      </c>
      <c r="BY1432">
        <v>0.4</v>
      </c>
      <c r="BZ1432">
        <v>4.5</v>
      </c>
      <c r="CC1432" s="1">
        <v>43065</v>
      </c>
      <c r="CD1432" t="s">
        <v>27</v>
      </c>
      <c r="CE1432">
        <v>177</v>
      </c>
      <c r="CF1432">
        <v>0</v>
      </c>
      <c r="CG1432">
        <v>0</v>
      </c>
      <c r="CH1432">
        <v>0</v>
      </c>
    </row>
    <row r="1433" spans="1:86" x14ac:dyDescent="0.75">
      <c r="A1433" s="1">
        <v>43066</v>
      </c>
      <c r="B1433" t="s">
        <v>23</v>
      </c>
      <c r="C1433">
        <v>101</v>
      </c>
      <c r="D1433">
        <v>613</v>
      </c>
      <c r="E1433">
        <v>387.6</v>
      </c>
      <c r="F1433">
        <v>1000.6</v>
      </c>
      <c r="I1433" s="1">
        <v>43066</v>
      </c>
      <c r="J1433" t="s">
        <v>23</v>
      </c>
      <c r="K1433">
        <v>107</v>
      </c>
      <c r="L1433">
        <v>30.1</v>
      </c>
      <c r="M1433">
        <v>42.2</v>
      </c>
      <c r="N1433">
        <v>72.3</v>
      </c>
      <c r="Q1433" s="1">
        <v>43066</v>
      </c>
      <c r="R1433" t="s">
        <v>24</v>
      </c>
      <c r="S1433">
        <v>151</v>
      </c>
      <c r="T1433">
        <v>2.9</v>
      </c>
      <c r="U1433">
        <v>2.6</v>
      </c>
      <c r="V1433">
        <v>5.5</v>
      </c>
      <c r="Y1433" s="1">
        <v>43066</v>
      </c>
      <c r="Z1433" t="s">
        <v>25</v>
      </c>
      <c r="AA1433">
        <v>157</v>
      </c>
      <c r="AB1433">
        <v>3.5</v>
      </c>
      <c r="AC1433">
        <v>1.4</v>
      </c>
      <c r="AD1433">
        <v>4.9000000000000004</v>
      </c>
      <c r="AG1433" s="1">
        <v>43066</v>
      </c>
      <c r="AH1433" t="s">
        <v>28</v>
      </c>
      <c r="AI1433">
        <v>169</v>
      </c>
      <c r="AJ1433">
        <v>0</v>
      </c>
      <c r="AK1433">
        <v>0</v>
      </c>
      <c r="AL1433">
        <v>0</v>
      </c>
      <c r="AO1433" s="1">
        <v>43066</v>
      </c>
      <c r="AP1433" t="s">
        <v>14</v>
      </c>
      <c r="AQ1433">
        <v>170</v>
      </c>
      <c r="AR1433">
        <v>0</v>
      </c>
      <c r="AS1433">
        <v>0</v>
      </c>
      <c r="AT1433">
        <v>0</v>
      </c>
      <c r="AW1433" s="1">
        <v>43066</v>
      </c>
      <c r="AX1433" t="s">
        <v>15</v>
      </c>
      <c r="AY1433">
        <v>171</v>
      </c>
      <c r="AZ1433">
        <v>0</v>
      </c>
      <c r="BA1433">
        <v>0</v>
      </c>
      <c r="BB1433">
        <v>0</v>
      </c>
      <c r="BE1433" s="1">
        <v>43066</v>
      </c>
      <c r="BF1433" t="s">
        <v>16</v>
      </c>
      <c r="BG1433">
        <v>173</v>
      </c>
      <c r="BH1433">
        <v>0</v>
      </c>
      <c r="BI1433">
        <v>0</v>
      </c>
      <c r="BJ1433">
        <v>0</v>
      </c>
      <c r="BM1433" s="1">
        <v>43066</v>
      </c>
      <c r="BN1433" t="s">
        <v>26</v>
      </c>
      <c r="BO1433">
        <v>175</v>
      </c>
      <c r="BP1433">
        <v>1.3</v>
      </c>
      <c r="BQ1433">
        <v>0.2</v>
      </c>
      <c r="BR1433">
        <v>1.5</v>
      </c>
      <c r="BU1433" s="1">
        <v>43066</v>
      </c>
      <c r="BV1433" t="s">
        <v>26</v>
      </c>
      <c r="BW1433">
        <v>176</v>
      </c>
      <c r="BX1433">
        <v>4.0999999999999996</v>
      </c>
      <c r="BY1433">
        <v>0.4</v>
      </c>
      <c r="BZ1433">
        <v>4.5</v>
      </c>
      <c r="CC1433" s="1">
        <v>43066</v>
      </c>
      <c r="CD1433" t="s">
        <v>27</v>
      </c>
      <c r="CE1433">
        <v>177</v>
      </c>
      <c r="CF1433">
        <v>0</v>
      </c>
      <c r="CG1433">
        <v>0</v>
      </c>
      <c r="CH1433">
        <v>0</v>
      </c>
    </row>
    <row r="1434" spans="1:86" x14ac:dyDescent="0.75">
      <c r="A1434" s="1">
        <v>43067</v>
      </c>
      <c r="B1434" t="s">
        <v>23</v>
      </c>
      <c r="C1434">
        <v>101</v>
      </c>
      <c r="D1434">
        <v>613.1</v>
      </c>
      <c r="E1434">
        <v>387.6</v>
      </c>
      <c r="F1434">
        <v>1000.7</v>
      </c>
      <c r="I1434" s="1">
        <v>43067</v>
      </c>
      <c r="J1434" t="s">
        <v>23</v>
      </c>
      <c r="K1434">
        <v>107</v>
      </c>
      <c r="L1434">
        <v>30.1</v>
      </c>
      <c r="M1434">
        <v>42.2</v>
      </c>
      <c r="N1434">
        <v>72.3</v>
      </c>
      <c r="Q1434" s="1">
        <v>43067</v>
      </c>
      <c r="R1434" t="s">
        <v>24</v>
      </c>
      <c r="S1434">
        <v>151</v>
      </c>
      <c r="T1434">
        <v>2.9</v>
      </c>
      <c r="U1434">
        <v>2.6</v>
      </c>
      <c r="V1434">
        <v>5.5</v>
      </c>
      <c r="Y1434" s="1">
        <v>43067</v>
      </c>
      <c r="Z1434" t="s">
        <v>25</v>
      </c>
      <c r="AA1434">
        <v>157</v>
      </c>
      <c r="AB1434">
        <v>3.5</v>
      </c>
      <c r="AC1434">
        <v>1.4</v>
      </c>
      <c r="AD1434">
        <v>4.9000000000000004</v>
      </c>
      <c r="AG1434" s="1">
        <v>43067</v>
      </c>
      <c r="AH1434" t="s">
        <v>28</v>
      </c>
      <c r="AI1434">
        <v>169</v>
      </c>
      <c r="AJ1434">
        <v>0</v>
      </c>
      <c r="AK1434">
        <v>0</v>
      </c>
      <c r="AL1434">
        <v>0</v>
      </c>
      <c r="AO1434" s="1">
        <v>43067</v>
      </c>
      <c r="AP1434" t="s">
        <v>14</v>
      </c>
      <c r="AQ1434">
        <v>170</v>
      </c>
      <c r="AR1434">
        <v>0</v>
      </c>
      <c r="AS1434">
        <v>0</v>
      </c>
      <c r="AT1434">
        <v>0</v>
      </c>
      <c r="AW1434" s="1">
        <v>43067</v>
      </c>
      <c r="AX1434" t="s">
        <v>15</v>
      </c>
      <c r="AY1434">
        <v>171</v>
      </c>
      <c r="AZ1434">
        <v>0</v>
      </c>
      <c r="BA1434">
        <v>0</v>
      </c>
      <c r="BB1434">
        <v>0</v>
      </c>
      <c r="BE1434" s="1">
        <v>43067</v>
      </c>
      <c r="BF1434" t="s">
        <v>16</v>
      </c>
      <c r="BG1434">
        <v>173</v>
      </c>
      <c r="BH1434">
        <v>0</v>
      </c>
      <c r="BI1434">
        <v>0</v>
      </c>
      <c r="BJ1434">
        <v>0</v>
      </c>
      <c r="BM1434" s="1">
        <v>43067</v>
      </c>
      <c r="BN1434" t="s">
        <v>26</v>
      </c>
      <c r="BO1434">
        <v>175</v>
      </c>
      <c r="BP1434">
        <v>1.3</v>
      </c>
      <c r="BQ1434">
        <v>0.2</v>
      </c>
      <c r="BR1434">
        <v>1.5</v>
      </c>
      <c r="BU1434" s="1">
        <v>43067</v>
      </c>
      <c r="BV1434" t="s">
        <v>26</v>
      </c>
      <c r="BW1434">
        <v>176</v>
      </c>
      <c r="BX1434">
        <v>4.0999999999999996</v>
      </c>
      <c r="BY1434">
        <v>0.4</v>
      </c>
      <c r="BZ1434">
        <v>4.5</v>
      </c>
      <c r="CC1434" s="1">
        <v>43067</v>
      </c>
      <c r="CD1434" t="s">
        <v>27</v>
      </c>
      <c r="CE1434">
        <v>177</v>
      </c>
      <c r="CF1434">
        <v>0</v>
      </c>
      <c r="CG1434">
        <v>0</v>
      </c>
      <c r="CH1434">
        <v>0</v>
      </c>
    </row>
    <row r="1435" spans="1:86" x14ac:dyDescent="0.75">
      <c r="A1435" s="1">
        <v>43068</v>
      </c>
      <c r="B1435" t="s">
        <v>23</v>
      </c>
      <c r="C1435">
        <v>101</v>
      </c>
      <c r="D1435">
        <v>613</v>
      </c>
      <c r="E1435">
        <v>387.9</v>
      </c>
      <c r="F1435">
        <v>1000.9</v>
      </c>
      <c r="I1435" s="1">
        <v>43068</v>
      </c>
      <c r="J1435" t="s">
        <v>23</v>
      </c>
      <c r="K1435">
        <v>107</v>
      </c>
      <c r="L1435">
        <v>30.1</v>
      </c>
      <c r="M1435">
        <v>42.2</v>
      </c>
      <c r="N1435">
        <v>72.3</v>
      </c>
      <c r="Q1435" s="1">
        <v>43068</v>
      </c>
      <c r="R1435" t="s">
        <v>24</v>
      </c>
      <c r="S1435">
        <v>151</v>
      </c>
      <c r="T1435">
        <v>2.9</v>
      </c>
      <c r="U1435">
        <v>2.6</v>
      </c>
      <c r="V1435">
        <v>5.5</v>
      </c>
      <c r="Y1435" s="1">
        <v>43068</v>
      </c>
      <c r="Z1435" t="s">
        <v>25</v>
      </c>
      <c r="AA1435">
        <v>157</v>
      </c>
      <c r="AB1435">
        <v>3.5</v>
      </c>
      <c r="AC1435">
        <v>1.4</v>
      </c>
      <c r="AD1435">
        <v>4.9000000000000004</v>
      </c>
      <c r="AG1435" s="1">
        <v>43068</v>
      </c>
      <c r="AH1435" t="s">
        <v>28</v>
      </c>
      <c r="AI1435">
        <v>169</v>
      </c>
      <c r="AJ1435">
        <v>0</v>
      </c>
      <c r="AK1435">
        <v>0</v>
      </c>
      <c r="AL1435">
        <v>0</v>
      </c>
      <c r="AO1435" s="1">
        <v>43068</v>
      </c>
      <c r="AP1435" t="s">
        <v>14</v>
      </c>
      <c r="AQ1435">
        <v>170</v>
      </c>
      <c r="AR1435">
        <v>0</v>
      </c>
      <c r="AS1435">
        <v>0</v>
      </c>
      <c r="AT1435">
        <v>0</v>
      </c>
      <c r="AW1435" s="1">
        <v>43068</v>
      </c>
      <c r="AX1435" t="s">
        <v>15</v>
      </c>
      <c r="AY1435">
        <v>171</v>
      </c>
      <c r="AZ1435">
        <v>0</v>
      </c>
      <c r="BA1435">
        <v>0</v>
      </c>
      <c r="BB1435">
        <v>0</v>
      </c>
      <c r="BE1435" s="1">
        <v>43068</v>
      </c>
      <c r="BF1435" t="s">
        <v>16</v>
      </c>
      <c r="BG1435">
        <v>173</v>
      </c>
      <c r="BH1435">
        <v>0</v>
      </c>
      <c r="BI1435">
        <v>0</v>
      </c>
      <c r="BJ1435">
        <v>0</v>
      </c>
      <c r="BM1435" s="1">
        <v>43068</v>
      </c>
      <c r="BN1435" t="s">
        <v>26</v>
      </c>
      <c r="BO1435">
        <v>175</v>
      </c>
      <c r="BP1435">
        <v>1.3</v>
      </c>
      <c r="BQ1435">
        <v>0.2</v>
      </c>
      <c r="BR1435">
        <v>1.5</v>
      </c>
      <c r="BU1435" s="1">
        <v>43068</v>
      </c>
      <c r="BV1435" t="s">
        <v>26</v>
      </c>
      <c r="BW1435">
        <v>176</v>
      </c>
      <c r="BX1435">
        <v>4.0999999999999996</v>
      </c>
      <c r="BY1435">
        <v>0.4</v>
      </c>
      <c r="BZ1435">
        <v>4.5</v>
      </c>
      <c r="CC1435" s="1">
        <v>43068</v>
      </c>
      <c r="CD1435" t="s">
        <v>27</v>
      </c>
      <c r="CE1435">
        <v>177</v>
      </c>
      <c r="CF1435">
        <v>0</v>
      </c>
      <c r="CG1435">
        <v>0</v>
      </c>
      <c r="CH1435">
        <v>0</v>
      </c>
    </row>
    <row r="1436" spans="1:86" x14ac:dyDescent="0.75">
      <c r="A1436" s="1">
        <v>43069</v>
      </c>
      <c r="B1436" t="s">
        <v>23</v>
      </c>
      <c r="C1436">
        <v>101</v>
      </c>
      <c r="D1436">
        <v>612.79999999999995</v>
      </c>
      <c r="E1436">
        <v>388.3</v>
      </c>
      <c r="F1436">
        <v>1001.1</v>
      </c>
      <c r="I1436" s="1">
        <v>43069</v>
      </c>
      <c r="J1436" t="s">
        <v>23</v>
      </c>
      <c r="K1436">
        <v>107</v>
      </c>
      <c r="L1436">
        <v>30.1</v>
      </c>
      <c r="M1436">
        <v>42.1</v>
      </c>
      <c r="N1436">
        <v>72.2</v>
      </c>
      <c r="Q1436" s="1">
        <v>43069</v>
      </c>
      <c r="R1436" t="s">
        <v>24</v>
      </c>
      <c r="S1436">
        <v>151</v>
      </c>
      <c r="T1436">
        <v>2.9</v>
      </c>
      <c r="U1436">
        <v>2.6</v>
      </c>
      <c r="V1436">
        <v>5.5</v>
      </c>
      <c r="Y1436" s="1">
        <v>43069</v>
      </c>
      <c r="Z1436" t="s">
        <v>25</v>
      </c>
      <c r="AA1436">
        <v>157</v>
      </c>
      <c r="AB1436">
        <v>3.5</v>
      </c>
      <c r="AC1436">
        <v>1.4</v>
      </c>
      <c r="AD1436">
        <v>4.9000000000000004</v>
      </c>
      <c r="AG1436" s="1">
        <v>43069</v>
      </c>
      <c r="AH1436" t="s">
        <v>28</v>
      </c>
      <c r="AI1436">
        <v>169</v>
      </c>
      <c r="AJ1436">
        <v>0</v>
      </c>
      <c r="AK1436">
        <v>0</v>
      </c>
      <c r="AL1436">
        <v>0</v>
      </c>
      <c r="AO1436" s="1">
        <v>43069</v>
      </c>
      <c r="AP1436" t="s">
        <v>14</v>
      </c>
      <c r="AQ1436">
        <v>170</v>
      </c>
      <c r="AR1436">
        <v>0</v>
      </c>
      <c r="AS1436">
        <v>0</v>
      </c>
      <c r="AT1436">
        <v>0</v>
      </c>
      <c r="AW1436" s="1">
        <v>43069</v>
      </c>
      <c r="AX1436" t="s">
        <v>15</v>
      </c>
      <c r="AY1436">
        <v>171</v>
      </c>
      <c r="AZ1436">
        <v>0</v>
      </c>
      <c r="BA1436">
        <v>0</v>
      </c>
      <c r="BB1436">
        <v>0</v>
      </c>
      <c r="BE1436" s="1">
        <v>43069</v>
      </c>
      <c r="BF1436" t="s">
        <v>16</v>
      </c>
      <c r="BG1436">
        <v>173</v>
      </c>
      <c r="BH1436">
        <v>0</v>
      </c>
      <c r="BI1436">
        <v>0</v>
      </c>
      <c r="BJ1436">
        <v>0</v>
      </c>
      <c r="BM1436" s="1">
        <v>43069</v>
      </c>
      <c r="BN1436" t="s">
        <v>26</v>
      </c>
      <c r="BO1436">
        <v>175</v>
      </c>
      <c r="BP1436">
        <v>1.3</v>
      </c>
      <c r="BQ1436">
        <v>0.2</v>
      </c>
      <c r="BR1436">
        <v>1.5</v>
      </c>
      <c r="BU1436" s="1">
        <v>43069</v>
      </c>
      <c r="BV1436" t="s">
        <v>26</v>
      </c>
      <c r="BW1436">
        <v>176</v>
      </c>
      <c r="BX1436">
        <v>4.0999999999999996</v>
      </c>
      <c r="BY1436">
        <v>0.4</v>
      </c>
      <c r="BZ1436">
        <v>4.5</v>
      </c>
      <c r="CC1436" s="1">
        <v>43069</v>
      </c>
      <c r="CD1436" t="s">
        <v>27</v>
      </c>
      <c r="CE1436">
        <v>177</v>
      </c>
      <c r="CF1436">
        <v>0</v>
      </c>
      <c r="CG1436">
        <v>0</v>
      </c>
      <c r="CH1436">
        <v>0</v>
      </c>
    </row>
    <row r="1437" spans="1:86" x14ac:dyDescent="0.75">
      <c r="A1437" s="1">
        <v>43070</v>
      </c>
      <c r="B1437" t="s">
        <v>23</v>
      </c>
      <c r="C1437">
        <v>101</v>
      </c>
      <c r="D1437">
        <v>612.9</v>
      </c>
      <c r="E1437">
        <v>388.1</v>
      </c>
      <c r="F1437">
        <v>1001</v>
      </c>
      <c r="I1437" s="1">
        <v>43070</v>
      </c>
      <c r="J1437" t="s">
        <v>23</v>
      </c>
      <c r="K1437">
        <v>107</v>
      </c>
      <c r="L1437">
        <v>30.2</v>
      </c>
      <c r="M1437">
        <v>42.1</v>
      </c>
      <c r="N1437">
        <v>72.3</v>
      </c>
      <c r="Q1437" s="1">
        <v>43070</v>
      </c>
      <c r="R1437" t="s">
        <v>24</v>
      </c>
      <c r="S1437">
        <v>151</v>
      </c>
      <c r="T1437">
        <v>2.9</v>
      </c>
      <c r="U1437">
        <v>2.6</v>
      </c>
      <c r="V1437">
        <v>5.5</v>
      </c>
      <c r="Y1437" s="1">
        <v>43070</v>
      </c>
      <c r="Z1437" t="s">
        <v>25</v>
      </c>
      <c r="AA1437">
        <v>157</v>
      </c>
      <c r="AB1437">
        <v>3.5</v>
      </c>
      <c r="AC1437">
        <v>1.4</v>
      </c>
      <c r="AD1437">
        <v>4.9000000000000004</v>
      </c>
      <c r="AG1437" s="1">
        <v>43070</v>
      </c>
      <c r="AH1437" t="s">
        <v>28</v>
      </c>
      <c r="AI1437">
        <v>169</v>
      </c>
      <c r="AJ1437">
        <v>0</v>
      </c>
      <c r="AK1437">
        <v>0</v>
      </c>
      <c r="AL1437">
        <v>0</v>
      </c>
      <c r="AO1437" s="1">
        <v>43070</v>
      </c>
      <c r="AP1437" t="s">
        <v>14</v>
      </c>
      <c r="AQ1437">
        <v>170</v>
      </c>
      <c r="AR1437">
        <v>0</v>
      </c>
      <c r="AS1437">
        <v>0</v>
      </c>
      <c r="AT1437">
        <v>0</v>
      </c>
      <c r="AW1437" s="1">
        <v>43070</v>
      </c>
      <c r="AX1437" t="s">
        <v>15</v>
      </c>
      <c r="AY1437">
        <v>171</v>
      </c>
      <c r="AZ1437">
        <v>0</v>
      </c>
      <c r="BA1437">
        <v>0</v>
      </c>
      <c r="BB1437">
        <v>0</v>
      </c>
      <c r="BE1437" s="1">
        <v>43070</v>
      </c>
      <c r="BF1437" t="s">
        <v>16</v>
      </c>
      <c r="BG1437">
        <v>173</v>
      </c>
      <c r="BH1437">
        <v>0</v>
      </c>
      <c r="BI1437">
        <v>0</v>
      </c>
      <c r="BJ1437">
        <v>0</v>
      </c>
      <c r="BM1437" s="1">
        <v>43070</v>
      </c>
      <c r="BN1437" t="s">
        <v>26</v>
      </c>
      <c r="BO1437">
        <v>175</v>
      </c>
      <c r="BP1437">
        <v>1.3</v>
      </c>
      <c r="BQ1437">
        <v>0.2</v>
      </c>
      <c r="BR1437">
        <v>1.5</v>
      </c>
      <c r="BU1437" s="1">
        <v>43070</v>
      </c>
      <c r="BV1437" t="s">
        <v>26</v>
      </c>
      <c r="BW1437">
        <v>176</v>
      </c>
      <c r="BX1437">
        <v>4.0999999999999996</v>
      </c>
      <c r="BY1437">
        <v>0.4</v>
      </c>
      <c r="BZ1437">
        <v>4.5</v>
      </c>
      <c r="CC1437" s="1">
        <v>43070</v>
      </c>
      <c r="CD1437" t="s">
        <v>27</v>
      </c>
      <c r="CE1437">
        <v>177</v>
      </c>
      <c r="CF1437">
        <v>0</v>
      </c>
      <c r="CG1437">
        <v>0</v>
      </c>
      <c r="CH1437">
        <v>0</v>
      </c>
    </row>
    <row r="1438" spans="1:86" x14ac:dyDescent="0.75">
      <c r="A1438" s="1">
        <v>43071</v>
      </c>
      <c r="B1438" t="s">
        <v>23</v>
      </c>
      <c r="C1438">
        <v>101</v>
      </c>
      <c r="D1438">
        <v>612.79999999999995</v>
      </c>
      <c r="E1438">
        <v>388.2</v>
      </c>
      <c r="F1438">
        <v>1001</v>
      </c>
      <c r="I1438" s="1">
        <v>43071</v>
      </c>
      <c r="J1438" t="s">
        <v>23</v>
      </c>
      <c r="K1438">
        <v>107</v>
      </c>
      <c r="L1438">
        <v>30.2</v>
      </c>
      <c r="M1438">
        <v>42.1</v>
      </c>
      <c r="N1438">
        <v>72.3</v>
      </c>
      <c r="Q1438" s="1">
        <v>43071</v>
      </c>
      <c r="R1438" t="s">
        <v>24</v>
      </c>
      <c r="S1438">
        <v>151</v>
      </c>
      <c r="T1438">
        <v>2.9</v>
      </c>
      <c r="U1438">
        <v>2.6</v>
      </c>
      <c r="V1438">
        <v>5.5</v>
      </c>
      <c r="Y1438" s="1">
        <v>43071</v>
      </c>
      <c r="Z1438" t="s">
        <v>25</v>
      </c>
      <c r="AA1438">
        <v>157</v>
      </c>
      <c r="AB1438">
        <v>3.5</v>
      </c>
      <c r="AC1438">
        <v>1.4</v>
      </c>
      <c r="AD1438">
        <v>4.9000000000000004</v>
      </c>
      <c r="AG1438" s="1">
        <v>43071</v>
      </c>
      <c r="AH1438" t="s">
        <v>28</v>
      </c>
      <c r="AI1438">
        <v>169</v>
      </c>
      <c r="AJ1438">
        <v>0</v>
      </c>
      <c r="AK1438">
        <v>0</v>
      </c>
      <c r="AL1438">
        <v>0</v>
      </c>
      <c r="AO1438" s="1">
        <v>43071</v>
      </c>
      <c r="AP1438" t="s">
        <v>14</v>
      </c>
      <c r="AQ1438">
        <v>170</v>
      </c>
      <c r="AR1438">
        <v>0</v>
      </c>
      <c r="AS1438">
        <v>0</v>
      </c>
      <c r="AT1438">
        <v>0</v>
      </c>
      <c r="AW1438" s="1">
        <v>43071</v>
      </c>
      <c r="AX1438" t="s">
        <v>15</v>
      </c>
      <c r="AY1438">
        <v>171</v>
      </c>
      <c r="AZ1438">
        <v>0</v>
      </c>
      <c r="BA1438">
        <v>0</v>
      </c>
      <c r="BB1438">
        <v>0</v>
      </c>
      <c r="BE1438" s="1">
        <v>43071</v>
      </c>
      <c r="BF1438" t="s">
        <v>16</v>
      </c>
      <c r="BG1438">
        <v>173</v>
      </c>
      <c r="BH1438">
        <v>0</v>
      </c>
      <c r="BI1438">
        <v>0</v>
      </c>
      <c r="BJ1438">
        <v>0</v>
      </c>
      <c r="BM1438" s="1">
        <v>43071</v>
      </c>
      <c r="BN1438" t="s">
        <v>26</v>
      </c>
      <c r="BO1438">
        <v>175</v>
      </c>
      <c r="BP1438">
        <v>1.3</v>
      </c>
      <c r="BQ1438">
        <v>0.2</v>
      </c>
      <c r="BR1438">
        <v>1.5</v>
      </c>
      <c r="BU1438" s="1">
        <v>43071</v>
      </c>
      <c r="BV1438" t="s">
        <v>26</v>
      </c>
      <c r="BW1438">
        <v>176</v>
      </c>
      <c r="BX1438">
        <v>4.0999999999999996</v>
      </c>
      <c r="BY1438">
        <v>0.4</v>
      </c>
      <c r="BZ1438">
        <v>4.5</v>
      </c>
      <c r="CC1438" s="1">
        <v>43071</v>
      </c>
      <c r="CD1438" t="s">
        <v>27</v>
      </c>
      <c r="CE1438">
        <v>177</v>
      </c>
      <c r="CF1438">
        <v>0</v>
      </c>
      <c r="CG1438">
        <v>0</v>
      </c>
      <c r="CH1438">
        <v>0</v>
      </c>
    </row>
    <row r="1439" spans="1:86" x14ac:dyDescent="0.75">
      <c r="A1439" s="1">
        <v>43072</v>
      </c>
      <c r="B1439" t="s">
        <v>23</v>
      </c>
      <c r="C1439">
        <v>101</v>
      </c>
      <c r="D1439">
        <v>612.79999999999995</v>
      </c>
      <c r="E1439">
        <v>388.2</v>
      </c>
      <c r="F1439">
        <v>1001</v>
      </c>
      <c r="I1439" s="1">
        <v>43072</v>
      </c>
      <c r="J1439" t="s">
        <v>23</v>
      </c>
      <c r="K1439">
        <v>107</v>
      </c>
      <c r="L1439">
        <v>30.2</v>
      </c>
      <c r="M1439">
        <v>42.1</v>
      </c>
      <c r="N1439">
        <v>72.3</v>
      </c>
      <c r="Q1439" s="1">
        <v>43072</v>
      </c>
      <c r="R1439" t="s">
        <v>24</v>
      </c>
      <c r="S1439">
        <v>151</v>
      </c>
      <c r="T1439">
        <v>2.9</v>
      </c>
      <c r="U1439">
        <v>2.6</v>
      </c>
      <c r="V1439">
        <v>5.5</v>
      </c>
      <c r="Y1439" s="1">
        <v>43072</v>
      </c>
      <c r="Z1439" t="s">
        <v>25</v>
      </c>
      <c r="AA1439">
        <v>157</v>
      </c>
      <c r="AB1439">
        <v>3.5</v>
      </c>
      <c r="AC1439">
        <v>1.4</v>
      </c>
      <c r="AD1439">
        <v>4.9000000000000004</v>
      </c>
      <c r="AG1439" s="1">
        <v>43072</v>
      </c>
      <c r="AH1439" t="s">
        <v>28</v>
      </c>
      <c r="AI1439">
        <v>169</v>
      </c>
      <c r="AJ1439">
        <v>0</v>
      </c>
      <c r="AK1439">
        <v>0</v>
      </c>
      <c r="AL1439">
        <v>0</v>
      </c>
      <c r="AO1439" s="1">
        <v>43072</v>
      </c>
      <c r="AP1439" t="s">
        <v>14</v>
      </c>
      <c r="AQ1439">
        <v>170</v>
      </c>
      <c r="AR1439">
        <v>0</v>
      </c>
      <c r="AS1439">
        <v>0</v>
      </c>
      <c r="AT1439">
        <v>0</v>
      </c>
      <c r="AW1439" s="1">
        <v>43072</v>
      </c>
      <c r="AX1439" t="s">
        <v>15</v>
      </c>
      <c r="AY1439">
        <v>171</v>
      </c>
      <c r="AZ1439">
        <v>0</v>
      </c>
      <c r="BA1439">
        <v>0</v>
      </c>
      <c r="BB1439">
        <v>0</v>
      </c>
      <c r="BE1439" s="1">
        <v>43072</v>
      </c>
      <c r="BF1439" t="s">
        <v>16</v>
      </c>
      <c r="BG1439">
        <v>173</v>
      </c>
      <c r="BH1439">
        <v>0</v>
      </c>
      <c r="BI1439">
        <v>0</v>
      </c>
      <c r="BJ1439">
        <v>0</v>
      </c>
      <c r="BM1439" s="1">
        <v>43072</v>
      </c>
      <c r="BN1439" t="s">
        <v>26</v>
      </c>
      <c r="BO1439">
        <v>175</v>
      </c>
      <c r="BP1439">
        <v>1.3</v>
      </c>
      <c r="BQ1439">
        <v>0.2</v>
      </c>
      <c r="BR1439">
        <v>1.5</v>
      </c>
      <c r="BU1439" s="1">
        <v>43072</v>
      </c>
      <c r="BV1439" t="s">
        <v>26</v>
      </c>
      <c r="BW1439">
        <v>176</v>
      </c>
      <c r="BX1439">
        <v>4.0999999999999996</v>
      </c>
      <c r="BY1439">
        <v>0.4</v>
      </c>
      <c r="BZ1439">
        <v>4.5</v>
      </c>
      <c r="CC1439" s="1">
        <v>43072</v>
      </c>
      <c r="CD1439" t="s">
        <v>27</v>
      </c>
      <c r="CE1439">
        <v>177</v>
      </c>
      <c r="CF1439">
        <v>0</v>
      </c>
      <c r="CG1439">
        <v>0</v>
      </c>
      <c r="CH1439">
        <v>0</v>
      </c>
    </row>
    <row r="1440" spans="1:86" x14ac:dyDescent="0.75">
      <c r="A1440" s="1">
        <v>43073</v>
      </c>
      <c r="B1440" t="s">
        <v>23</v>
      </c>
      <c r="C1440">
        <v>101</v>
      </c>
      <c r="D1440">
        <v>612.70000000000005</v>
      </c>
      <c r="E1440">
        <v>388.3</v>
      </c>
      <c r="F1440">
        <v>1001</v>
      </c>
      <c r="I1440" s="1">
        <v>43073</v>
      </c>
      <c r="J1440" t="s">
        <v>23</v>
      </c>
      <c r="K1440">
        <v>107</v>
      </c>
      <c r="L1440">
        <v>30.2</v>
      </c>
      <c r="M1440">
        <v>42.1</v>
      </c>
      <c r="N1440">
        <v>72.3</v>
      </c>
      <c r="Q1440" s="1">
        <v>43073</v>
      </c>
      <c r="R1440" t="s">
        <v>24</v>
      </c>
      <c r="S1440">
        <v>151</v>
      </c>
      <c r="T1440">
        <v>2.9</v>
      </c>
      <c r="U1440">
        <v>2.6</v>
      </c>
      <c r="V1440">
        <v>5.5</v>
      </c>
      <c r="Y1440" s="1">
        <v>43073</v>
      </c>
      <c r="Z1440" t="s">
        <v>25</v>
      </c>
      <c r="AA1440">
        <v>157</v>
      </c>
      <c r="AB1440">
        <v>3.5</v>
      </c>
      <c r="AC1440">
        <v>1.4</v>
      </c>
      <c r="AD1440">
        <v>4.9000000000000004</v>
      </c>
      <c r="AG1440" s="1">
        <v>43073</v>
      </c>
      <c r="AH1440" t="s">
        <v>28</v>
      </c>
      <c r="AI1440">
        <v>169</v>
      </c>
      <c r="AJ1440">
        <v>0</v>
      </c>
      <c r="AK1440">
        <v>0</v>
      </c>
      <c r="AL1440">
        <v>0</v>
      </c>
      <c r="AO1440" s="1">
        <v>43073</v>
      </c>
      <c r="AP1440" t="s">
        <v>14</v>
      </c>
      <c r="AQ1440">
        <v>170</v>
      </c>
      <c r="AR1440">
        <v>0</v>
      </c>
      <c r="AS1440">
        <v>0</v>
      </c>
      <c r="AT1440">
        <v>0</v>
      </c>
      <c r="AW1440" s="1">
        <v>43073</v>
      </c>
      <c r="AX1440" t="s">
        <v>15</v>
      </c>
      <c r="AY1440">
        <v>171</v>
      </c>
      <c r="AZ1440">
        <v>0</v>
      </c>
      <c r="BA1440">
        <v>0</v>
      </c>
      <c r="BB1440">
        <v>0</v>
      </c>
      <c r="BE1440" s="1">
        <v>43073</v>
      </c>
      <c r="BF1440" t="s">
        <v>16</v>
      </c>
      <c r="BG1440">
        <v>173</v>
      </c>
      <c r="BH1440">
        <v>0</v>
      </c>
      <c r="BI1440">
        <v>0</v>
      </c>
      <c r="BJ1440">
        <v>0</v>
      </c>
      <c r="BM1440" s="1">
        <v>43073</v>
      </c>
      <c r="BN1440" t="s">
        <v>26</v>
      </c>
      <c r="BO1440">
        <v>175</v>
      </c>
      <c r="BP1440">
        <v>1.3</v>
      </c>
      <c r="BQ1440">
        <v>0.2</v>
      </c>
      <c r="BR1440">
        <v>1.5</v>
      </c>
      <c r="BU1440" s="1">
        <v>43073</v>
      </c>
      <c r="BV1440" t="s">
        <v>26</v>
      </c>
      <c r="BW1440">
        <v>176</v>
      </c>
      <c r="BX1440">
        <v>4.0999999999999996</v>
      </c>
      <c r="BY1440">
        <v>0.4</v>
      </c>
      <c r="BZ1440">
        <v>4.5</v>
      </c>
      <c r="CC1440" s="1">
        <v>43073</v>
      </c>
      <c r="CD1440" t="s">
        <v>27</v>
      </c>
      <c r="CE1440">
        <v>177</v>
      </c>
      <c r="CF1440">
        <v>0</v>
      </c>
      <c r="CG1440">
        <v>0</v>
      </c>
      <c r="CH1440">
        <v>0</v>
      </c>
    </row>
    <row r="1441" spans="1:86" x14ac:dyDescent="0.75">
      <c r="A1441" s="1">
        <v>43074</v>
      </c>
      <c r="B1441" t="s">
        <v>23</v>
      </c>
      <c r="C1441">
        <v>101</v>
      </c>
      <c r="D1441">
        <v>612.5</v>
      </c>
      <c r="E1441">
        <v>388.6</v>
      </c>
      <c r="F1441">
        <v>1001.1</v>
      </c>
      <c r="I1441" s="1">
        <v>43074</v>
      </c>
      <c r="J1441" t="s">
        <v>23</v>
      </c>
      <c r="K1441">
        <v>107</v>
      </c>
      <c r="L1441">
        <v>30.2</v>
      </c>
      <c r="M1441">
        <v>42.1</v>
      </c>
      <c r="N1441">
        <v>72.3</v>
      </c>
      <c r="Q1441" s="1">
        <v>43074</v>
      </c>
      <c r="R1441" t="s">
        <v>24</v>
      </c>
      <c r="S1441">
        <v>151</v>
      </c>
      <c r="T1441">
        <v>2.9</v>
      </c>
      <c r="U1441">
        <v>2.6</v>
      </c>
      <c r="V1441">
        <v>5.5</v>
      </c>
      <c r="Y1441" s="1">
        <v>43074</v>
      </c>
      <c r="Z1441" t="s">
        <v>25</v>
      </c>
      <c r="AA1441">
        <v>157</v>
      </c>
      <c r="AB1441">
        <v>3.5</v>
      </c>
      <c r="AC1441">
        <v>1.4</v>
      </c>
      <c r="AD1441">
        <v>4.9000000000000004</v>
      </c>
      <c r="AG1441" s="1">
        <v>43074</v>
      </c>
      <c r="AH1441" t="s">
        <v>28</v>
      </c>
      <c r="AI1441">
        <v>169</v>
      </c>
      <c r="AJ1441">
        <v>0</v>
      </c>
      <c r="AK1441">
        <v>0</v>
      </c>
      <c r="AL1441">
        <v>0</v>
      </c>
      <c r="AO1441" s="1">
        <v>43074</v>
      </c>
      <c r="AP1441" t="s">
        <v>14</v>
      </c>
      <c r="AQ1441">
        <v>170</v>
      </c>
      <c r="AR1441">
        <v>0</v>
      </c>
      <c r="AS1441">
        <v>0</v>
      </c>
      <c r="AT1441">
        <v>0</v>
      </c>
      <c r="AW1441" s="1">
        <v>43074</v>
      </c>
      <c r="AX1441" t="s">
        <v>15</v>
      </c>
      <c r="AY1441">
        <v>171</v>
      </c>
      <c r="AZ1441">
        <v>0</v>
      </c>
      <c r="BA1441">
        <v>0</v>
      </c>
      <c r="BB1441">
        <v>0</v>
      </c>
      <c r="BE1441" s="1">
        <v>43074</v>
      </c>
      <c r="BF1441" t="s">
        <v>16</v>
      </c>
      <c r="BG1441">
        <v>173</v>
      </c>
      <c r="BH1441">
        <v>0</v>
      </c>
      <c r="BI1441">
        <v>0</v>
      </c>
      <c r="BJ1441">
        <v>0</v>
      </c>
      <c r="BM1441" s="1">
        <v>43074</v>
      </c>
      <c r="BN1441" t="s">
        <v>26</v>
      </c>
      <c r="BO1441">
        <v>175</v>
      </c>
      <c r="BP1441">
        <v>1.3</v>
      </c>
      <c r="BQ1441">
        <v>0.2</v>
      </c>
      <c r="BR1441">
        <v>1.5</v>
      </c>
      <c r="BU1441" s="1">
        <v>43074</v>
      </c>
      <c r="BV1441" t="s">
        <v>26</v>
      </c>
      <c r="BW1441">
        <v>176</v>
      </c>
      <c r="BX1441">
        <v>4.0999999999999996</v>
      </c>
      <c r="BY1441">
        <v>0.4</v>
      </c>
      <c r="BZ1441">
        <v>4.5</v>
      </c>
      <c r="CC1441" s="1">
        <v>43074</v>
      </c>
      <c r="CD1441" t="s">
        <v>27</v>
      </c>
      <c r="CE1441">
        <v>177</v>
      </c>
      <c r="CF1441">
        <v>0</v>
      </c>
      <c r="CG1441">
        <v>0</v>
      </c>
      <c r="CH1441">
        <v>0</v>
      </c>
    </row>
    <row r="1442" spans="1:86" x14ac:dyDescent="0.75">
      <c r="A1442" s="1">
        <v>43075</v>
      </c>
      <c r="B1442" t="s">
        <v>23</v>
      </c>
      <c r="C1442">
        <v>101</v>
      </c>
      <c r="D1442">
        <v>611.6</v>
      </c>
      <c r="E1442">
        <v>389.3</v>
      </c>
      <c r="F1442">
        <v>1000.9</v>
      </c>
      <c r="I1442" s="1">
        <v>43075</v>
      </c>
      <c r="J1442" t="s">
        <v>23</v>
      </c>
      <c r="K1442">
        <v>107</v>
      </c>
      <c r="L1442">
        <v>30.1</v>
      </c>
      <c r="M1442">
        <v>42.1</v>
      </c>
      <c r="N1442">
        <v>72.2</v>
      </c>
      <c r="Q1442" s="1">
        <v>43075</v>
      </c>
      <c r="R1442" t="s">
        <v>24</v>
      </c>
      <c r="S1442">
        <v>151</v>
      </c>
      <c r="T1442">
        <v>2.9</v>
      </c>
      <c r="U1442">
        <v>2.6</v>
      </c>
      <c r="V1442">
        <v>5.5</v>
      </c>
      <c r="Y1442" s="1">
        <v>43075</v>
      </c>
      <c r="Z1442" t="s">
        <v>25</v>
      </c>
      <c r="AA1442">
        <v>157</v>
      </c>
      <c r="AB1442">
        <v>3.6</v>
      </c>
      <c r="AC1442">
        <v>1.4</v>
      </c>
      <c r="AD1442">
        <v>5</v>
      </c>
      <c r="AG1442" s="1">
        <v>43075</v>
      </c>
      <c r="AH1442" t="s">
        <v>28</v>
      </c>
      <c r="AI1442">
        <v>169</v>
      </c>
      <c r="AJ1442">
        <v>0</v>
      </c>
      <c r="AK1442">
        <v>0</v>
      </c>
      <c r="AL1442">
        <v>0</v>
      </c>
      <c r="AO1442" s="1">
        <v>43075</v>
      </c>
      <c r="AP1442" t="s">
        <v>14</v>
      </c>
      <c r="AQ1442">
        <v>170</v>
      </c>
      <c r="AR1442">
        <v>0</v>
      </c>
      <c r="AS1442">
        <v>0</v>
      </c>
      <c r="AT1442">
        <v>0</v>
      </c>
      <c r="AW1442" s="1">
        <v>43075</v>
      </c>
      <c r="AX1442" t="s">
        <v>15</v>
      </c>
      <c r="AY1442">
        <v>171</v>
      </c>
      <c r="AZ1442">
        <v>0</v>
      </c>
      <c r="BA1442">
        <v>0</v>
      </c>
      <c r="BB1442">
        <v>0</v>
      </c>
      <c r="BE1442" s="1">
        <v>43075</v>
      </c>
      <c r="BF1442" t="s">
        <v>16</v>
      </c>
      <c r="BG1442">
        <v>173</v>
      </c>
      <c r="BH1442">
        <v>0</v>
      </c>
      <c r="BI1442">
        <v>0</v>
      </c>
      <c r="BJ1442">
        <v>0</v>
      </c>
      <c r="BM1442" s="1">
        <v>43075</v>
      </c>
      <c r="BN1442" t="s">
        <v>26</v>
      </c>
      <c r="BO1442">
        <v>175</v>
      </c>
      <c r="BP1442">
        <v>1.3</v>
      </c>
      <c r="BQ1442">
        <v>0.2</v>
      </c>
      <c r="BR1442">
        <v>1.5</v>
      </c>
      <c r="BU1442" s="1">
        <v>43075</v>
      </c>
      <c r="BV1442" t="s">
        <v>26</v>
      </c>
      <c r="BW1442">
        <v>176</v>
      </c>
      <c r="BX1442">
        <v>4.0999999999999996</v>
      </c>
      <c r="BY1442">
        <v>0.4</v>
      </c>
      <c r="BZ1442">
        <v>4.5</v>
      </c>
      <c r="CC1442" s="1">
        <v>43075</v>
      </c>
      <c r="CD1442" t="s">
        <v>27</v>
      </c>
      <c r="CE1442">
        <v>177</v>
      </c>
      <c r="CF1442">
        <v>0</v>
      </c>
      <c r="CG1442">
        <v>0</v>
      </c>
      <c r="CH1442">
        <v>0</v>
      </c>
    </row>
    <row r="1443" spans="1:86" x14ac:dyDescent="0.75">
      <c r="A1443" s="1">
        <v>43076</v>
      </c>
      <c r="B1443" t="s">
        <v>23</v>
      </c>
      <c r="C1443">
        <v>101</v>
      </c>
      <c r="D1443">
        <v>612.29999999999995</v>
      </c>
      <c r="E1443">
        <v>388.7</v>
      </c>
      <c r="F1443">
        <v>1001</v>
      </c>
      <c r="I1443" s="1">
        <v>43076</v>
      </c>
      <c r="J1443" t="s">
        <v>23</v>
      </c>
      <c r="K1443">
        <v>107</v>
      </c>
      <c r="L1443">
        <v>30.1</v>
      </c>
      <c r="M1443">
        <v>42.1</v>
      </c>
      <c r="N1443">
        <v>72.2</v>
      </c>
      <c r="Q1443" s="1">
        <v>43076</v>
      </c>
      <c r="R1443" t="s">
        <v>24</v>
      </c>
      <c r="S1443">
        <v>151</v>
      </c>
      <c r="T1443">
        <v>2.9</v>
      </c>
      <c r="U1443">
        <v>2.6</v>
      </c>
      <c r="V1443">
        <v>5.5</v>
      </c>
      <c r="Y1443" s="1">
        <v>43076</v>
      </c>
      <c r="Z1443" t="s">
        <v>25</v>
      </c>
      <c r="AA1443">
        <v>157</v>
      </c>
      <c r="AB1443">
        <v>3.6</v>
      </c>
      <c r="AC1443">
        <v>1.4</v>
      </c>
      <c r="AD1443">
        <v>5</v>
      </c>
      <c r="AG1443" s="1">
        <v>43076</v>
      </c>
      <c r="AH1443" t="s">
        <v>28</v>
      </c>
      <c r="AI1443">
        <v>169</v>
      </c>
      <c r="AJ1443">
        <v>0</v>
      </c>
      <c r="AK1443">
        <v>0</v>
      </c>
      <c r="AL1443">
        <v>0</v>
      </c>
      <c r="AO1443" s="1">
        <v>43076</v>
      </c>
      <c r="AP1443" t="s">
        <v>14</v>
      </c>
      <c r="AQ1443">
        <v>170</v>
      </c>
      <c r="AR1443">
        <v>0</v>
      </c>
      <c r="AS1443">
        <v>0</v>
      </c>
      <c r="AT1443">
        <v>0</v>
      </c>
      <c r="AW1443" s="1">
        <v>43076</v>
      </c>
      <c r="AX1443" t="s">
        <v>15</v>
      </c>
      <c r="AY1443">
        <v>171</v>
      </c>
      <c r="AZ1443">
        <v>0</v>
      </c>
      <c r="BA1443">
        <v>0</v>
      </c>
      <c r="BB1443">
        <v>0</v>
      </c>
      <c r="BE1443" s="1">
        <v>43076</v>
      </c>
      <c r="BF1443" t="s">
        <v>16</v>
      </c>
      <c r="BG1443">
        <v>173</v>
      </c>
      <c r="BH1443">
        <v>0</v>
      </c>
      <c r="BI1443">
        <v>0</v>
      </c>
      <c r="BJ1443">
        <v>0</v>
      </c>
      <c r="BM1443" s="1">
        <v>43076</v>
      </c>
      <c r="BN1443" t="s">
        <v>26</v>
      </c>
      <c r="BO1443">
        <v>175</v>
      </c>
      <c r="BP1443">
        <v>1.3</v>
      </c>
      <c r="BQ1443">
        <v>0.2</v>
      </c>
      <c r="BR1443">
        <v>1.5</v>
      </c>
      <c r="BU1443" s="1">
        <v>43076</v>
      </c>
      <c r="BV1443" t="s">
        <v>26</v>
      </c>
      <c r="BW1443">
        <v>176</v>
      </c>
      <c r="BX1443">
        <v>4.0999999999999996</v>
      </c>
      <c r="BY1443">
        <v>0.4</v>
      </c>
      <c r="BZ1443">
        <v>4.5</v>
      </c>
      <c r="CC1443" s="1">
        <v>43076</v>
      </c>
      <c r="CD1443" t="s">
        <v>27</v>
      </c>
      <c r="CE1443">
        <v>177</v>
      </c>
      <c r="CF1443">
        <v>0</v>
      </c>
      <c r="CG1443">
        <v>0</v>
      </c>
      <c r="CH1443">
        <v>0</v>
      </c>
    </row>
    <row r="1444" spans="1:86" x14ac:dyDescent="0.75">
      <c r="A1444" s="1">
        <v>43077</v>
      </c>
      <c r="B1444" t="s">
        <v>23</v>
      </c>
      <c r="C1444">
        <v>101</v>
      </c>
      <c r="D1444">
        <v>612.1</v>
      </c>
      <c r="E1444">
        <v>388.8</v>
      </c>
      <c r="F1444">
        <v>1000.9</v>
      </c>
      <c r="I1444" s="1">
        <v>43077</v>
      </c>
      <c r="J1444" t="s">
        <v>23</v>
      </c>
      <c r="K1444">
        <v>107</v>
      </c>
      <c r="L1444">
        <v>30.1</v>
      </c>
      <c r="M1444">
        <v>42.2</v>
      </c>
      <c r="N1444">
        <v>72.3</v>
      </c>
      <c r="Q1444" s="1">
        <v>43077</v>
      </c>
      <c r="R1444" t="s">
        <v>24</v>
      </c>
      <c r="S1444">
        <v>151</v>
      </c>
      <c r="T1444">
        <v>2.9</v>
      </c>
      <c r="U1444">
        <v>2.6</v>
      </c>
      <c r="V1444">
        <v>5.5</v>
      </c>
      <c r="Y1444" s="1">
        <v>43077</v>
      </c>
      <c r="Z1444" t="s">
        <v>25</v>
      </c>
      <c r="AA1444">
        <v>157</v>
      </c>
      <c r="AB1444">
        <v>3.6</v>
      </c>
      <c r="AC1444">
        <v>1.4</v>
      </c>
      <c r="AD1444">
        <v>5</v>
      </c>
      <c r="AG1444" s="1">
        <v>43077</v>
      </c>
      <c r="AH1444" t="s">
        <v>28</v>
      </c>
      <c r="AI1444">
        <v>169</v>
      </c>
      <c r="AJ1444">
        <v>0</v>
      </c>
      <c r="AK1444">
        <v>0</v>
      </c>
      <c r="AL1444">
        <v>0</v>
      </c>
      <c r="AO1444" s="1">
        <v>43077</v>
      </c>
      <c r="AP1444" t="s">
        <v>14</v>
      </c>
      <c r="AQ1444">
        <v>170</v>
      </c>
      <c r="AR1444">
        <v>0</v>
      </c>
      <c r="AS1444">
        <v>0</v>
      </c>
      <c r="AT1444">
        <v>0</v>
      </c>
      <c r="AW1444" s="1">
        <v>43077</v>
      </c>
      <c r="AX1444" t="s">
        <v>15</v>
      </c>
      <c r="AY1444">
        <v>171</v>
      </c>
      <c r="AZ1444">
        <v>0</v>
      </c>
      <c r="BA1444">
        <v>0</v>
      </c>
      <c r="BB1444">
        <v>0</v>
      </c>
      <c r="BE1444" s="1">
        <v>43077</v>
      </c>
      <c r="BF1444" t="s">
        <v>16</v>
      </c>
      <c r="BG1444">
        <v>173</v>
      </c>
      <c r="BH1444">
        <v>0</v>
      </c>
      <c r="BI1444">
        <v>0</v>
      </c>
      <c r="BJ1444">
        <v>0</v>
      </c>
      <c r="BM1444" s="1">
        <v>43077</v>
      </c>
      <c r="BN1444" t="s">
        <v>26</v>
      </c>
      <c r="BO1444">
        <v>175</v>
      </c>
      <c r="BP1444">
        <v>1.3</v>
      </c>
      <c r="BQ1444">
        <v>0.2</v>
      </c>
      <c r="BR1444">
        <v>1.5</v>
      </c>
      <c r="BU1444" s="1">
        <v>43077</v>
      </c>
      <c r="BV1444" t="s">
        <v>26</v>
      </c>
      <c r="BW1444">
        <v>176</v>
      </c>
      <c r="BX1444">
        <v>4.0999999999999996</v>
      </c>
      <c r="BY1444">
        <v>0.4</v>
      </c>
      <c r="BZ1444">
        <v>4.5</v>
      </c>
      <c r="CC1444" s="1">
        <v>43077</v>
      </c>
      <c r="CD1444" t="s">
        <v>27</v>
      </c>
      <c r="CE1444">
        <v>177</v>
      </c>
      <c r="CF1444">
        <v>0</v>
      </c>
      <c r="CG1444">
        <v>0</v>
      </c>
      <c r="CH1444">
        <v>0</v>
      </c>
    </row>
    <row r="1445" spans="1:86" x14ac:dyDescent="0.75">
      <c r="A1445" s="1">
        <v>43078</v>
      </c>
      <c r="B1445" t="s">
        <v>23</v>
      </c>
      <c r="C1445">
        <v>101</v>
      </c>
      <c r="D1445">
        <v>612</v>
      </c>
      <c r="E1445">
        <v>389</v>
      </c>
      <c r="F1445">
        <v>1001</v>
      </c>
      <c r="I1445" s="1">
        <v>43078</v>
      </c>
      <c r="J1445" t="s">
        <v>23</v>
      </c>
      <c r="K1445">
        <v>107</v>
      </c>
      <c r="L1445">
        <v>30.1</v>
      </c>
      <c r="M1445">
        <v>42.2</v>
      </c>
      <c r="N1445">
        <v>72.3</v>
      </c>
      <c r="Q1445" s="1">
        <v>43078</v>
      </c>
      <c r="R1445" t="s">
        <v>24</v>
      </c>
      <c r="S1445">
        <v>151</v>
      </c>
      <c r="T1445">
        <v>2.9</v>
      </c>
      <c r="U1445">
        <v>2.6</v>
      </c>
      <c r="V1445">
        <v>5.5</v>
      </c>
      <c r="Y1445" s="1">
        <v>43078</v>
      </c>
      <c r="Z1445" t="s">
        <v>25</v>
      </c>
      <c r="AA1445">
        <v>157</v>
      </c>
      <c r="AB1445">
        <v>3.6</v>
      </c>
      <c r="AC1445">
        <v>1.4</v>
      </c>
      <c r="AD1445">
        <v>5</v>
      </c>
      <c r="AG1445" s="1">
        <v>43078</v>
      </c>
      <c r="AH1445" t="s">
        <v>28</v>
      </c>
      <c r="AI1445">
        <v>169</v>
      </c>
      <c r="AJ1445">
        <v>0</v>
      </c>
      <c r="AK1445">
        <v>0</v>
      </c>
      <c r="AL1445">
        <v>0</v>
      </c>
      <c r="AO1445" s="1">
        <v>43078</v>
      </c>
      <c r="AP1445" t="s">
        <v>14</v>
      </c>
      <c r="AQ1445">
        <v>170</v>
      </c>
      <c r="AR1445">
        <v>0</v>
      </c>
      <c r="AS1445">
        <v>0</v>
      </c>
      <c r="AT1445">
        <v>0</v>
      </c>
      <c r="AW1445" s="1">
        <v>43078</v>
      </c>
      <c r="AX1445" t="s">
        <v>15</v>
      </c>
      <c r="AY1445">
        <v>171</v>
      </c>
      <c r="AZ1445">
        <v>0</v>
      </c>
      <c r="BA1445">
        <v>0</v>
      </c>
      <c r="BB1445">
        <v>0</v>
      </c>
      <c r="BE1445" s="1">
        <v>43078</v>
      </c>
      <c r="BF1445" t="s">
        <v>16</v>
      </c>
      <c r="BG1445">
        <v>173</v>
      </c>
      <c r="BH1445">
        <v>0</v>
      </c>
      <c r="BI1445">
        <v>0</v>
      </c>
      <c r="BJ1445">
        <v>0</v>
      </c>
      <c r="BM1445" s="1">
        <v>43078</v>
      </c>
      <c r="BN1445" t="s">
        <v>26</v>
      </c>
      <c r="BO1445">
        <v>175</v>
      </c>
      <c r="BP1445">
        <v>1.3</v>
      </c>
      <c r="BQ1445">
        <v>0.2</v>
      </c>
      <c r="BR1445">
        <v>1.5</v>
      </c>
      <c r="BU1445" s="1">
        <v>43078</v>
      </c>
      <c r="BV1445" t="s">
        <v>26</v>
      </c>
      <c r="BW1445">
        <v>176</v>
      </c>
      <c r="BX1445">
        <v>4.0999999999999996</v>
      </c>
      <c r="BY1445">
        <v>0.4</v>
      </c>
      <c r="BZ1445">
        <v>4.5</v>
      </c>
      <c r="CC1445" s="1">
        <v>43078</v>
      </c>
      <c r="CD1445" t="s">
        <v>27</v>
      </c>
      <c r="CE1445">
        <v>177</v>
      </c>
      <c r="CF1445">
        <v>0</v>
      </c>
      <c r="CG1445">
        <v>0</v>
      </c>
      <c r="CH1445">
        <v>0</v>
      </c>
    </row>
    <row r="1446" spans="1:86" x14ac:dyDescent="0.75">
      <c r="A1446" s="1">
        <v>43079</v>
      </c>
      <c r="B1446" t="s">
        <v>23</v>
      </c>
      <c r="C1446">
        <v>101</v>
      </c>
      <c r="D1446">
        <v>612</v>
      </c>
      <c r="E1446">
        <v>389</v>
      </c>
      <c r="F1446">
        <v>1001</v>
      </c>
      <c r="I1446" s="1">
        <v>43079</v>
      </c>
      <c r="J1446" t="s">
        <v>23</v>
      </c>
      <c r="K1446">
        <v>107</v>
      </c>
      <c r="L1446">
        <v>30.1</v>
      </c>
      <c r="M1446">
        <v>42.2</v>
      </c>
      <c r="N1446">
        <v>72.3</v>
      </c>
      <c r="Q1446" s="1">
        <v>43079</v>
      </c>
      <c r="R1446" t="s">
        <v>24</v>
      </c>
      <c r="S1446">
        <v>151</v>
      </c>
      <c r="T1446">
        <v>2.9</v>
      </c>
      <c r="U1446">
        <v>2.6</v>
      </c>
      <c r="V1446">
        <v>5.5</v>
      </c>
      <c r="Y1446" s="1">
        <v>43079</v>
      </c>
      <c r="Z1446" t="s">
        <v>25</v>
      </c>
      <c r="AA1446">
        <v>157</v>
      </c>
      <c r="AB1446">
        <v>3.6</v>
      </c>
      <c r="AC1446">
        <v>1.4</v>
      </c>
      <c r="AD1446">
        <v>5</v>
      </c>
      <c r="AG1446" s="1">
        <v>43079</v>
      </c>
      <c r="AH1446" t="s">
        <v>28</v>
      </c>
      <c r="AI1446">
        <v>169</v>
      </c>
      <c r="AJ1446">
        <v>0</v>
      </c>
      <c r="AK1446">
        <v>0</v>
      </c>
      <c r="AL1446">
        <v>0</v>
      </c>
      <c r="AO1446" s="1">
        <v>43079</v>
      </c>
      <c r="AP1446" t="s">
        <v>14</v>
      </c>
      <c r="AQ1446">
        <v>170</v>
      </c>
      <c r="AR1446">
        <v>0</v>
      </c>
      <c r="AS1446">
        <v>0</v>
      </c>
      <c r="AT1446">
        <v>0</v>
      </c>
      <c r="AW1446" s="1">
        <v>43079</v>
      </c>
      <c r="AX1446" t="s">
        <v>15</v>
      </c>
      <c r="AY1446">
        <v>171</v>
      </c>
      <c r="AZ1446">
        <v>0</v>
      </c>
      <c r="BA1446">
        <v>0</v>
      </c>
      <c r="BB1446">
        <v>0</v>
      </c>
      <c r="BE1446" s="1">
        <v>43079</v>
      </c>
      <c r="BF1446" t="s">
        <v>16</v>
      </c>
      <c r="BG1446">
        <v>173</v>
      </c>
      <c r="BH1446">
        <v>0</v>
      </c>
      <c r="BI1446">
        <v>0</v>
      </c>
      <c r="BJ1446">
        <v>0</v>
      </c>
      <c r="BM1446" s="1">
        <v>43079</v>
      </c>
      <c r="BN1446" t="s">
        <v>26</v>
      </c>
      <c r="BO1446">
        <v>175</v>
      </c>
      <c r="BP1446">
        <v>1.3</v>
      </c>
      <c r="BQ1446">
        <v>0.2</v>
      </c>
      <c r="BR1446">
        <v>1.5</v>
      </c>
      <c r="BU1446" s="1">
        <v>43079</v>
      </c>
      <c r="BV1446" t="s">
        <v>26</v>
      </c>
      <c r="BW1446">
        <v>176</v>
      </c>
      <c r="BX1446">
        <v>4.0999999999999996</v>
      </c>
      <c r="BY1446">
        <v>0.4</v>
      </c>
      <c r="BZ1446">
        <v>4.5</v>
      </c>
      <c r="CC1446" s="1">
        <v>43079</v>
      </c>
      <c r="CD1446" t="s">
        <v>27</v>
      </c>
      <c r="CE1446">
        <v>177</v>
      </c>
      <c r="CF1446">
        <v>0</v>
      </c>
      <c r="CG1446">
        <v>0</v>
      </c>
      <c r="CH1446">
        <v>0</v>
      </c>
    </row>
    <row r="1447" spans="1:86" x14ac:dyDescent="0.75">
      <c r="A1447" s="1">
        <v>43080</v>
      </c>
      <c r="B1447" t="s">
        <v>23</v>
      </c>
      <c r="C1447">
        <v>101</v>
      </c>
      <c r="D1447">
        <v>611.6</v>
      </c>
      <c r="E1447">
        <v>389.4</v>
      </c>
      <c r="F1447">
        <v>1001</v>
      </c>
      <c r="I1447" s="1">
        <v>43080</v>
      </c>
      <c r="J1447" t="s">
        <v>23</v>
      </c>
      <c r="K1447">
        <v>107</v>
      </c>
      <c r="L1447">
        <v>30.1</v>
      </c>
      <c r="M1447">
        <v>42.2</v>
      </c>
      <c r="N1447">
        <v>72.3</v>
      </c>
      <c r="Q1447" s="1">
        <v>43080</v>
      </c>
      <c r="R1447" t="s">
        <v>24</v>
      </c>
      <c r="S1447">
        <v>151</v>
      </c>
      <c r="T1447">
        <v>2.9</v>
      </c>
      <c r="U1447">
        <v>2.6</v>
      </c>
      <c r="V1447">
        <v>5.5</v>
      </c>
      <c r="Y1447" s="1">
        <v>43080</v>
      </c>
      <c r="Z1447" t="s">
        <v>25</v>
      </c>
      <c r="AA1447">
        <v>157</v>
      </c>
      <c r="AB1447">
        <v>3.6</v>
      </c>
      <c r="AC1447">
        <v>1.4</v>
      </c>
      <c r="AD1447">
        <v>5</v>
      </c>
      <c r="AG1447" s="1">
        <v>43080</v>
      </c>
      <c r="AH1447" t="s">
        <v>28</v>
      </c>
      <c r="AI1447">
        <v>169</v>
      </c>
      <c r="AJ1447">
        <v>0</v>
      </c>
      <c r="AK1447">
        <v>0</v>
      </c>
      <c r="AL1447">
        <v>0</v>
      </c>
      <c r="AO1447" s="1">
        <v>43080</v>
      </c>
      <c r="AP1447" t="s">
        <v>14</v>
      </c>
      <c r="AQ1447">
        <v>170</v>
      </c>
      <c r="AR1447">
        <v>0</v>
      </c>
      <c r="AS1447">
        <v>0</v>
      </c>
      <c r="AT1447">
        <v>0</v>
      </c>
      <c r="AW1447" s="1">
        <v>43080</v>
      </c>
      <c r="AX1447" t="s">
        <v>15</v>
      </c>
      <c r="AY1447">
        <v>171</v>
      </c>
      <c r="AZ1447">
        <v>0</v>
      </c>
      <c r="BA1447">
        <v>0</v>
      </c>
      <c r="BB1447">
        <v>0</v>
      </c>
      <c r="BE1447" s="1">
        <v>43080</v>
      </c>
      <c r="BF1447" t="s">
        <v>16</v>
      </c>
      <c r="BG1447">
        <v>173</v>
      </c>
      <c r="BH1447">
        <v>0</v>
      </c>
      <c r="BI1447">
        <v>0</v>
      </c>
      <c r="BJ1447">
        <v>0</v>
      </c>
      <c r="BM1447" s="1">
        <v>43080</v>
      </c>
      <c r="BN1447" t="s">
        <v>26</v>
      </c>
      <c r="BO1447">
        <v>175</v>
      </c>
      <c r="BP1447">
        <v>1.3</v>
      </c>
      <c r="BQ1447">
        <v>0.2</v>
      </c>
      <c r="BR1447">
        <v>1.5</v>
      </c>
      <c r="BU1447" s="1">
        <v>43080</v>
      </c>
      <c r="BV1447" t="s">
        <v>26</v>
      </c>
      <c r="BW1447">
        <v>176</v>
      </c>
      <c r="BX1447">
        <v>4.0999999999999996</v>
      </c>
      <c r="BY1447">
        <v>0.4</v>
      </c>
      <c r="BZ1447">
        <v>4.5</v>
      </c>
      <c r="CC1447" s="1">
        <v>43080</v>
      </c>
      <c r="CD1447" t="s">
        <v>27</v>
      </c>
      <c r="CE1447">
        <v>177</v>
      </c>
      <c r="CF1447">
        <v>0</v>
      </c>
      <c r="CG1447">
        <v>0</v>
      </c>
      <c r="CH1447">
        <v>0</v>
      </c>
    </row>
    <row r="1448" spans="1:86" x14ac:dyDescent="0.75">
      <c r="A1448" s="1">
        <v>43081</v>
      </c>
      <c r="B1448" t="s">
        <v>23</v>
      </c>
      <c r="C1448">
        <v>101</v>
      </c>
      <c r="D1448">
        <v>607.5</v>
      </c>
      <c r="E1448">
        <v>393.4</v>
      </c>
      <c r="F1448">
        <v>1000.9</v>
      </c>
      <c r="I1448" s="1">
        <v>43081</v>
      </c>
      <c r="J1448" t="s">
        <v>23</v>
      </c>
      <c r="K1448">
        <v>107</v>
      </c>
      <c r="L1448">
        <v>30</v>
      </c>
      <c r="M1448">
        <v>42.3</v>
      </c>
      <c r="N1448">
        <v>72.3</v>
      </c>
      <c r="Q1448" s="1">
        <v>43081</v>
      </c>
      <c r="R1448" t="s">
        <v>24</v>
      </c>
      <c r="S1448">
        <v>151</v>
      </c>
      <c r="T1448">
        <v>2.9</v>
      </c>
      <c r="U1448">
        <v>2.6</v>
      </c>
      <c r="V1448">
        <v>5.5</v>
      </c>
      <c r="Y1448" s="1">
        <v>43081</v>
      </c>
      <c r="Z1448" t="s">
        <v>25</v>
      </c>
      <c r="AA1448">
        <v>157</v>
      </c>
      <c r="AB1448">
        <v>3.5</v>
      </c>
      <c r="AC1448">
        <v>1.5</v>
      </c>
      <c r="AD1448">
        <v>5</v>
      </c>
      <c r="AG1448" s="1">
        <v>43081</v>
      </c>
      <c r="AH1448" t="s">
        <v>28</v>
      </c>
      <c r="AI1448">
        <v>169</v>
      </c>
      <c r="AJ1448">
        <v>0</v>
      </c>
      <c r="AK1448">
        <v>0</v>
      </c>
      <c r="AL1448">
        <v>0</v>
      </c>
      <c r="AO1448" s="1">
        <v>43081</v>
      </c>
      <c r="AP1448" t="s">
        <v>14</v>
      </c>
      <c r="AQ1448">
        <v>170</v>
      </c>
      <c r="AR1448">
        <v>0</v>
      </c>
      <c r="AS1448">
        <v>0</v>
      </c>
      <c r="AT1448">
        <v>0</v>
      </c>
      <c r="AW1448" s="1">
        <v>43081</v>
      </c>
      <c r="AX1448" t="s">
        <v>15</v>
      </c>
      <c r="AY1448">
        <v>171</v>
      </c>
      <c r="AZ1448">
        <v>0</v>
      </c>
      <c r="BA1448">
        <v>0</v>
      </c>
      <c r="BB1448">
        <v>0</v>
      </c>
      <c r="BE1448" s="1">
        <v>43081</v>
      </c>
      <c r="BF1448" t="s">
        <v>16</v>
      </c>
      <c r="BG1448">
        <v>173</v>
      </c>
      <c r="BH1448">
        <v>0</v>
      </c>
      <c r="BI1448">
        <v>0</v>
      </c>
      <c r="BJ1448">
        <v>0</v>
      </c>
      <c r="BM1448" s="1">
        <v>43081</v>
      </c>
      <c r="BN1448" t="s">
        <v>26</v>
      </c>
      <c r="BO1448">
        <v>175</v>
      </c>
      <c r="BP1448">
        <v>1.3</v>
      </c>
      <c r="BQ1448">
        <v>0.2</v>
      </c>
      <c r="BR1448">
        <v>1.5</v>
      </c>
      <c r="BU1448" s="1">
        <v>43081</v>
      </c>
      <c r="BV1448" t="s">
        <v>26</v>
      </c>
      <c r="BW1448">
        <v>176</v>
      </c>
      <c r="BX1448">
        <v>4.0999999999999996</v>
      </c>
      <c r="BY1448">
        <v>0.4</v>
      </c>
      <c r="BZ1448">
        <v>4.5</v>
      </c>
      <c r="CC1448" s="1">
        <v>43081</v>
      </c>
      <c r="CD1448" t="s">
        <v>27</v>
      </c>
      <c r="CE1448">
        <v>177</v>
      </c>
      <c r="CF1448">
        <v>0</v>
      </c>
      <c r="CG1448">
        <v>0</v>
      </c>
      <c r="CH1448">
        <v>0</v>
      </c>
    </row>
    <row r="1449" spans="1:86" x14ac:dyDescent="0.75">
      <c r="A1449" s="1">
        <v>43082</v>
      </c>
      <c r="B1449" t="s">
        <v>23</v>
      </c>
      <c r="C1449">
        <v>101</v>
      </c>
      <c r="D1449">
        <v>607.5</v>
      </c>
      <c r="E1449">
        <v>393.5</v>
      </c>
      <c r="F1449">
        <v>1001</v>
      </c>
      <c r="I1449" s="1">
        <v>43082</v>
      </c>
      <c r="J1449" t="s">
        <v>23</v>
      </c>
      <c r="K1449">
        <v>107</v>
      </c>
      <c r="L1449">
        <v>30</v>
      </c>
      <c r="M1449">
        <v>42.3</v>
      </c>
      <c r="N1449">
        <v>72.3</v>
      </c>
      <c r="Q1449" s="1">
        <v>43082</v>
      </c>
      <c r="R1449" t="s">
        <v>24</v>
      </c>
      <c r="S1449">
        <v>151</v>
      </c>
      <c r="T1449">
        <v>2.9</v>
      </c>
      <c r="U1449">
        <v>2.6</v>
      </c>
      <c r="V1449">
        <v>5.5</v>
      </c>
      <c r="Y1449" s="1">
        <v>43082</v>
      </c>
      <c r="Z1449" t="s">
        <v>25</v>
      </c>
      <c r="AA1449">
        <v>157</v>
      </c>
      <c r="AB1449">
        <v>3.5</v>
      </c>
      <c r="AC1449">
        <v>1.5</v>
      </c>
      <c r="AD1449">
        <v>5</v>
      </c>
      <c r="AG1449" s="1">
        <v>43082</v>
      </c>
      <c r="AH1449" t="s">
        <v>28</v>
      </c>
      <c r="AI1449">
        <v>169</v>
      </c>
      <c r="AJ1449">
        <v>0</v>
      </c>
      <c r="AK1449">
        <v>0</v>
      </c>
      <c r="AL1449">
        <v>0</v>
      </c>
      <c r="AO1449" s="1">
        <v>43082</v>
      </c>
      <c r="AP1449" t="s">
        <v>14</v>
      </c>
      <c r="AQ1449">
        <v>170</v>
      </c>
      <c r="AR1449">
        <v>0</v>
      </c>
      <c r="AS1449">
        <v>0</v>
      </c>
      <c r="AT1449">
        <v>0</v>
      </c>
      <c r="AW1449" s="1">
        <v>43082</v>
      </c>
      <c r="AX1449" t="s">
        <v>15</v>
      </c>
      <c r="AY1449">
        <v>171</v>
      </c>
      <c r="AZ1449">
        <v>0</v>
      </c>
      <c r="BA1449">
        <v>0</v>
      </c>
      <c r="BB1449">
        <v>0</v>
      </c>
      <c r="BE1449" s="1">
        <v>43082</v>
      </c>
      <c r="BF1449" t="s">
        <v>16</v>
      </c>
      <c r="BG1449">
        <v>173</v>
      </c>
      <c r="BH1449">
        <v>0</v>
      </c>
      <c r="BI1449">
        <v>0</v>
      </c>
      <c r="BJ1449">
        <v>0</v>
      </c>
      <c r="BM1449" s="1">
        <v>43082</v>
      </c>
      <c r="BN1449" t="s">
        <v>26</v>
      </c>
      <c r="BO1449">
        <v>175</v>
      </c>
      <c r="BP1449">
        <v>1.3</v>
      </c>
      <c r="BQ1449">
        <v>0.2</v>
      </c>
      <c r="BR1449">
        <v>1.5</v>
      </c>
      <c r="BU1449" s="1">
        <v>43082</v>
      </c>
      <c r="BV1449" t="s">
        <v>26</v>
      </c>
      <c r="BW1449">
        <v>176</v>
      </c>
      <c r="BX1449">
        <v>4.0999999999999996</v>
      </c>
      <c r="BY1449">
        <v>0.4</v>
      </c>
      <c r="BZ1449">
        <v>4.5</v>
      </c>
      <c r="CC1449" s="1">
        <v>43082</v>
      </c>
      <c r="CD1449" t="s">
        <v>27</v>
      </c>
      <c r="CE1449">
        <v>177</v>
      </c>
      <c r="CF1449">
        <v>0</v>
      </c>
      <c r="CG1449">
        <v>0</v>
      </c>
      <c r="CH1449">
        <v>0</v>
      </c>
    </row>
    <row r="1450" spans="1:86" x14ac:dyDescent="0.75">
      <c r="A1450" s="1">
        <v>43083</v>
      </c>
      <c r="B1450" t="s">
        <v>23</v>
      </c>
      <c r="C1450">
        <v>101</v>
      </c>
      <c r="D1450">
        <v>607.5</v>
      </c>
      <c r="E1450">
        <v>393.4</v>
      </c>
      <c r="F1450">
        <v>1000.9</v>
      </c>
      <c r="I1450" s="1">
        <v>43083</v>
      </c>
      <c r="J1450" t="s">
        <v>23</v>
      </c>
      <c r="K1450">
        <v>107</v>
      </c>
      <c r="L1450">
        <v>30</v>
      </c>
      <c r="M1450">
        <v>42.4</v>
      </c>
      <c r="N1450">
        <v>72.400000000000006</v>
      </c>
      <c r="Q1450" s="1">
        <v>43083</v>
      </c>
      <c r="R1450" t="s">
        <v>24</v>
      </c>
      <c r="S1450">
        <v>151</v>
      </c>
      <c r="T1450">
        <v>2.9</v>
      </c>
      <c r="U1450">
        <v>2.6</v>
      </c>
      <c r="V1450">
        <v>5.5</v>
      </c>
      <c r="Y1450" s="1">
        <v>43083</v>
      </c>
      <c r="Z1450" t="s">
        <v>25</v>
      </c>
      <c r="AA1450">
        <v>157</v>
      </c>
      <c r="AB1450">
        <v>3.5</v>
      </c>
      <c r="AC1450">
        <v>1.5</v>
      </c>
      <c r="AD1450">
        <v>5</v>
      </c>
      <c r="AG1450" s="1">
        <v>43083</v>
      </c>
      <c r="AH1450" t="s">
        <v>28</v>
      </c>
      <c r="AI1450">
        <v>169</v>
      </c>
      <c r="AJ1450">
        <v>0</v>
      </c>
      <c r="AK1450">
        <v>0</v>
      </c>
      <c r="AL1450">
        <v>0</v>
      </c>
      <c r="AO1450" s="1">
        <v>43083</v>
      </c>
      <c r="AP1450" t="s">
        <v>14</v>
      </c>
      <c r="AQ1450">
        <v>170</v>
      </c>
      <c r="AR1450">
        <v>0</v>
      </c>
      <c r="AS1450">
        <v>0</v>
      </c>
      <c r="AT1450">
        <v>0</v>
      </c>
      <c r="AW1450" s="1">
        <v>43083</v>
      </c>
      <c r="AX1450" t="s">
        <v>15</v>
      </c>
      <c r="AY1450">
        <v>171</v>
      </c>
      <c r="AZ1450">
        <v>0</v>
      </c>
      <c r="BA1450">
        <v>0</v>
      </c>
      <c r="BB1450">
        <v>0</v>
      </c>
      <c r="BE1450" s="1">
        <v>43083</v>
      </c>
      <c r="BF1450" t="s">
        <v>16</v>
      </c>
      <c r="BG1450">
        <v>173</v>
      </c>
      <c r="BH1450">
        <v>0</v>
      </c>
      <c r="BI1450">
        <v>0</v>
      </c>
      <c r="BJ1450">
        <v>0</v>
      </c>
      <c r="BM1450" s="1">
        <v>43083</v>
      </c>
      <c r="BN1450" t="s">
        <v>26</v>
      </c>
      <c r="BO1450">
        <v>175</v>
      </c>
      <c r="BP1450">
        <v>1.3</v>
      </c>
      <c r="BQ1450">
        <v>0.2</v>
      </c>
      <c r="BR1450">
        <v>1.5</v>
      </c>
      <c r="BU1450" s="1">
        <v>43083</v>
      </c>
      <c r="BV1450" t="s">
        <v>26</v>
      </c>
      <c r="BW1450">
        <v>176</v>
      </c>
      <c r="BX1450">
        <v>4.0999999999999996</v>
      </c>
      <c r="BY1450">
        <v>0.4</v>
      </c>
      <c r="BZ1450">
        <v>4.5</v>
      </c>
      <c r="CC1450" s="1">
        <v>43083</v>
      </c>
      <c r="CD1450" t="s">
        <v>27</v>
      </c>
      <c r="CE1450">
        <v>177</v>
      </c>
      <c r="CF1450">
        <v>0</v>
      </c>
      <c r="CG1450">
        <v>0</v>
      </c>
      <c r="CH1450">
        <v>0</v>
      </c>
    </row>
    <row r="1451" spans="1:86" x14ac:dyDescent="0.75">
      <c r="A1451" s="1">
        <v>43084</v>
      </c>
      <c r="B1451" t="s">
        <v>23</v>
      </c>
      <c r="C1451">
        <v>101</v>
      </c>
      <c r="D1451">
        <v>607.20000000000005</v>
      </c>
      <c r="E1451">
        <v>393.8</v>
      </c>
      <c r="F1451">
        <v>1001</v>
      </c>
      <c r="I1451" s="1">
        <v>43084</v>
      </c>
      <c r="J1451" t="s">
        <v>23</v>
      </c>
      <c r="K1451">
        <v>107</v>
      </c>
      <c r="L1451">
        <v>30</v>
      </c>
      <c r="M1451">
        <v>42.4</v>
      </c>
      <c r="N1451">
        <v>72.400000000000006</v>
      </c>
      <c r="Q1451" s="1">
        <v>43084</v>
      </c>
      <c r="R1451" t="s">
        <v>24</v>
      </c>
      <c r="S1451">
        <v>151</v>
      </c>
      <c r="T1451">
        <v>2.9</v>
      </c>
      <c r="U1451">
        <v>2.6</v>
      </c>
      <c r="V1451">
        <v>5.5</v>
      </c>
      <c r="Y1451" s="1">
        <v>43084</v>
      </c>
      <c r="Z1451" t="s">
        <v>25</v>
      </c>
      <c r="AA1451">
        <v>157</v>
      </c>
      <c r="AB1451">
        <v>3.5</v>
      </c>
      <c r="AC1451">
        <v>1.5</v>
      </c>
      <c r="AD1451">
        <v>5</v>
      </c>
      <c r="AG1451" s="1">
        <v>43084</v>
      </c>
      <c r="AH1451" t="s">
        <v>28</v>
      </c>
      <c r="AI1451">
        <v>169</v>
      </c>
      <c r="AJ1451">
        <v>0</v>
      </c>
      <c r="AK1451">
        <v>0</v>
      </c>
      <c r="AL1451">
        <v>0</v>
      </c>
      <c r="AO1451" s="1">
        <v>43084</v>
      </c>
      <c r="AP1451" t="s">
        <v>14</v>
      </c>
      <c r="AQ1451">
        <v>170</v>
      </c>
      <c r="AR1451">
        <v>0</v>
      </c>
      <c r="AS1451">
        <v>0</v>
      </c>
      <c r="AT1451">
        <v>0</v>
      </c>
      <c r="AW1451" s="1">
        <v>43084</v>
      </c>
      <c r="AX1451" t="s">
        <v>15</v>
      </c>
      <c r="AY1451">
        <v>171</v>
      </c>
      <c r="AZ1451">
        <v>0</v>
      </c>
      <c r="BA1451">
        <v>0</v>
      </c>
      <c r="BB1451">
        <v>0</v>
      </c>
      <c r="BE1451" s="1">
        <v>43084</v>
      </c>
      <c r="BF1451" t="s">
        <v>16</v>
      </c>
      <c r="BG1451">
        <v>173</v>
      </c>
      <c r="BH1451">
        <v>0</v>
      </c>
      <c r="BI1451">
        <v>0</v>
      </c>
      <c r="BJ1451">
        <v>0</v>
      </c>
      <c r="BM1451" s="1">
        <v>43084</v>
      </c>
      <c r="BN1451" t="s">
        <v>26</v>
      </c>
      <c r="BO1451">
        <v>175</v>
      </c>
      <c r="BP1451">
        <v>1.3</v>
      </c>
      <c r="BQ1451">
        <v>0.2</v>
      </c>
      <c r="BR1451">
        <v>1.5</v>
      </c>
      <c r="BU1451" s="1">
        <v>43084</v>
      </c>
      <c r="BV1451" t="s">
        <v>26</v>
      </c>
      <c r="BW1451">
        <v>176</v>
      </c>
      <c r="BX1451">
        <v>4.0999999999999996</v>
      </c>
      <c r="BY1451">
        <v>0.4</v>
      </c>
      <c r="BZ1451">
        <v>4.5</v>
      </c>
      <c r="CC1451" s="1">
        <v>43084</v>
      </c>
      <c r="CD1451" t="s">
        <v>27</v>
      </c>
      <c r="CE1451">
        <v>177</v>
      </c>
      <c r="CF1451">
        <v>0</v>
      </c>
      <c r="CG1451">
        <v>0</v>
      </c>
      <c r="CH1451">
        <v>0</v>
      </c>
    </row>
    <row r="1452" spans="1:86" x14ac:dyDescent="0.75">
      <c r="A1452" s="1">
        <v>43085</v>
      </c>
      <c r="B1452" t="s">
        <v>23</v>
      </c>
      <c r="C1452">
        <v>101</v>
      </c>
      <c r="D1452">
        <v>607.20000000000005</v>
      </c>
      <c r="E1452">
        <v>393.9</v>
      </c>
      <c r="F1452">
        <v>1001.1</v>
      </c>
      <c r="I1452" s="1">
        <v>43085</v>
      </c>
      <c r="J1452" t="s">
        <v>23</v>
      </c>
      <c r="K1452">
        <v>107</v>
      </c>
      <c r="L1452">
        <v>30</v>
      </c>
      <c r="M1452">
        <v>42.4</v>
      </c>
      <c r="N1452">
        <v>72.400000000000006</v>
      </c>
      <c r="Q1452" s="1">
        <v>43085</v>
      </c>
      <c r="R1452" t="s">
        <v>24</v>
      </c>
      <c r="S1452">
        <v>151</v>
      </c>
      <c r="T1452">
        <v>2.9</v>
      </c>
      <c r="U1452">
        <v>2.6</v>
      </c>
      <c r="V1452">
        <v>5.5</v>
      </c>
      <c r="Y1452" s="1">
        <v>43085</v>
      </c>
      <c r="Z1452" t="s">
        <v>25</v>
      </c>
      <c r="AA1452">
        <v>157</v>
      </c>
      <c r="AB1452">
        <v>3.5</v>
      </c>
      <c r="AC1452">
        <v>1.5</v>
      </c>
      <c r="AD1452">
        <v>5</v>
      </c>
      <c r="AG1452" s="1">
        <v>43085</v>
      </c>
      <c r="AH1452" t="s">
        <v>28</v>
      </c>
      <c r="AI1452">
        <v>169</v>
      </c>
      <c r="AJ1452">
        <v>0</v>
      </c>
      <c r="AK1452">
        <v>0</v>
      </c>
      <c r="AL1452">
        <v>0</v>
      </c>
      <c r="AO1452" s="1">
        <v>43085</v>
      </c>
      <c r="AP1452" t="s">
        <v>14</v>
      </c>
      <c r="AQ1452">
        <v>170</v>
      </c>
      <c r="AR1452">
        <v>0</v>
      </c>
      <c r="AS1452">
        <v>0</v>
      </c>
      <c r="AT1452">
        <v>0</v>
      </c>
      <c r="AW1452" s="1">
        <v>43085</v>
      </c>
      <c r="AX1452" t="s">
        <v>15</v>
      </c>
      <c r="AY1452">
        <v>171</v>
      </c>
      <c r="AZ1452">
        <v>0</v>
      </c>
      <c r="BA1452">
        <v>0</v>
      </c>
      <c r="BB1452">
        <v>0</v>
      </c>
      <c r="BE1452" s="1">
        <v>43085</v>
      </c>
      <c r="BF1452" t="s">
        <v>16</v>
      </c>
      <c r="BG1452">
        <v>173</v>
      </c>
      <c r="BH1452">
        <v>0</v>
      </c>
      <c r="BI1452">
        <v>0</v>
      </c>
      <c r="BJ1452">
        <v>0</v>
      </c>
      <c r="BM1452" s="1">
        <v>43085</v>
      </c>
      <c r="BN1452" t="s">
        <v>26</v>
      </c>
      <c r="BO1452">
        <v>175</v>
      </c>
      <c r="BP1452">
        <v>1.3</v>
      </c>
      <c r="BQ1452">
        <v>0.2</v>
      </c>
      <c r="BR1452">
        <v>1.5</v>
      </c>
      <c r="BU1452" s="1">
        <v>43085</v>
      </c>
      <c r="BV1452" t="s">
        <v>26</v>
      </c>
      <c r="BW1452">
        <v>176</v>
      </c>
      <c r="BX1452">
        <v>4.0999999999999996</v>
      </c>
      <c r="BY1452">
        <v>0.4</v>
      </c>
      <c r="BZ1452">
        <v>4.5</v>
      </c>
      <c r="CC1452" s="1">
        <v>43085</v>
      </c>
      <c r="CD1452" t="s">
        <v>27</v>
      </c>
      <c r="CE1452">
        <v>177</v>
      </c>
      <c r="CF1452">
        <v>0</v>
      </c>
      <c r="CG1452">
        <v>0</v>
      </c>
      <c r="CH1452">
        <v>0</v>
      </c>
    </row>
    <row r="1453" spans="1:86" x14ac:dyDescent="0.75">
      <c r="A1453" s="1">
        <v>43086</v>
      </c>
      <c r="B1453" t="s">
        <v>23</v>
      </c>
      <c r="C1453">
        <v>101</v>
      </c>
      <c r="D1453">
        <v>607.20000000000005</v>
      </c>
      <c r="E1453">
        <v>393.9</v>
      </c>
      <c r="F1453">
        <v>1001.1</v>
      </c>
      <c r="I1453" s="1">
        <v>43086</v>
      </c>
      <c r="J1453" t="s">
        <v>23</v>
      </c>
      <c r="K1453">
        <v>107</v>
      </c>
      <c r="L1453">
        <v>30</v>
      </c>
      <c r="M1453">
        <v>42.4</v>
      </c>
      <c r="N1453">
        <v>72.400000000000006</v>
      </c>
      <c r="Q1453" s="1">
        <v>43086</v>
      </c>
      <c r="R1453" t="s">
        <v>24</v>
      </c>
      <c r="S1453">
        <v>151</v>
      </c>
      <c r="T1453">
        <v>2.9</v>
      </c>
      <c r="U1453">
        <v>2.6</v>
      </c>
      <c r="V1453">
        <v>5.5</v>
      </c>
      <c r="Y1453" s="1">
        <v>43086</v>
      </c>
      <c r="Z1453" t="s">
        <v>25</v>
      </c>
      <c r="AA1453">
        <v>157</v>
      </c>
      <c r="AB1453">
        <v>3.5</v>
      </c>
      <c r="AC1453">
        <v>1.5</v>
      </c>
      <c r="AD1453">
        <v>5</v>
      </c>
      <c r="AG1453" s="1">
        <v>43086</v>
      </c>
      <c r="AH1453" t="s">
        <v>28</v>
      </c>
      <c r="AI1453">
        <v>169</v>
      </c>
      <c r="AJ1453">
        <v>0</v>
      </c>
      <c r="AK1453">
        <v>0</v>
      </c>
      <c r="AL1453">
        <v>0</v>
      </c>
      <c r="AO1453" s="1">
        <v>43086</v>
      </c>
      <c r="AP1453" t="s">
        <v>14</v>
      </c>
      <c r="AQ1453">
        <v>170</v>
      </c>
      <c r="AR1453">
        <v>0</v>
      </c>
      <c r="AS1453">
        <v>0</v>
      </c>
      <c r="AT1453">
        <v>0</v>
      </c>
      <c r="AW1453" s="1">
        <v>43086</v>
      </c>
      <c r="AX1453" t="s">
        <v>15</v>
      </c>
      <c r="AY1453">
        <v>171</v>
      </c>
      <c r="AZ1453">
        <v>0</v>
      </c>
      <c r="BA1453">
        <v>0</v>
      </c>
      <c r="BB1453">
        <v>0</v>
      </c>
      <c r="BE1453" s="1">
        <v>43086</v>
      </c>
      <c r="BF1453" t="s">
        <v>16</v>
      </c>
      <c r="BG1453">
        <v>173</v>
      </c>
      <c r="BH1453">
        <v>0</v>
      </c>
      <c r="BI1453">
        <v>0</v>
      </c>
      <c r="BJ1453">
        <v>0</v>
      </c>
      <c r="BM1453" s="1">
        <v>43086</v>
      </c>
      <c r="BN1453" t="s">
        <v>26</v>
      </c>
      <c r="BO1453">
        <v>175</v>
      </c>
      <c r="BP1453">
        <v>1.3</v>
      </c>
      <c r="BQ1453">
        <v>0.2</v>
      </c>
      <c r="BR1453">
        <v>1.5</v>
      </c>
      <c r="BU1453" s="1">
        <v>43086</v>
      </c>
      <c r="BV1453" t="s">
        <v>26</v>
      </c>
      <c r="BW1453">
        <v>176</v>
      </c>
      <c r="BX1453">
        <v>4.0999999999999996</v>
      </c>
      <c r="BY1453">
        <v>0.4</v>
      </c>
      <c r="BZ1453">
        <v>4.5</v>
      </c>
      <c r="CC1453" s="1">
        <v>43086</v>
      </c>
      <c r="CD1453" t="s">
        <v>27</v>
      </c>
      <c r="CE1453">
        <v>177</v>
      </c>
      <c r="CF1453">
        <v>0</v>
      </c>
      <c r="CG1453">
        <v>0</v>
      </c>
      <c r="CH1453">
        <v>0</v>
      </c>
    </row>
    <row r="1454" spans="1:86" x14ac:dyDescent="0.75">
      <c r="A1454" s="1">
        <v>43087</v>
      </c>
      <c r="B1454" t="s">
        <v>23</v>
      </c>
      <c r="C1454">
        <v>101</v>
      </c>
      <c r="D1454">
        <v>606.79999999999995</v>
      </c>
      <c r="E1454">
        <v>394.4</v>
      </c>
      <c r="F1454">
        <v>1001.2</v>
      </c>
      <c r="I1454" s="1">
        <v>43087</v>
      </c>
      <c r="J1454" t="s">
        <v>23</v>
      </c>
      <c r="K1454">
        <v>107</v>
      </c>
      <c r="L1454">
        <v>29.9</v>
      </c>
      <c r="M1454">
        <v>42.4</v>
      </c>
      <c r="N1454">
        <v>72.3</v>
      </c>
      <c r="Q1454" s="1">
        <v>43087</v>
      </c>
      <c r="R1454" t="s">
        <v>24</v>
      </c>
      <c r="S1454">
        <v>151</v>
      </c>
      <c r="T1454">
        <v>2.9</v>
      </c>
      <c r="U1454">
        <v>2.6</v>
      </c>
      <c r="V1454">
        <v>5.5</v>
      </c>
      <c r="Y1454" s="1">
        <v>43087</v>
      </c>
      <c r="Z1454" t="s">
        <v>25</v>
      </c>
      <c r="AA1454">
        <v>157</v>
      </c>
      <c r="AB1454">
        <v>3.5</v>
      </c>
      <c r="AC1454">
        <v>1.5</v>
      </c>
      <c r="AD1454">
        <v>5</v>
      </c>
      <c r="AG1454" s="1">
        <v>43087</v>
      </c>
      <c r="AH1454" t="s">
        <v>28</v>
      </c>
      <c r="AI1454">
        <v>169</v>
      </c>
      <c r="AJ1454">
        <v>0</v>
      </c>
      <c r="AK1454">
        <v>0</v>
      </c>
      <c r="AL1454">
        <v>0</v>
      </c>
      <c r="AO1454" s="1">
        <v>43087</v>
      </c>
      <c r="AP1454" t="s">
        <v>14</v>
      </c>
      <c r="AQ1454">
        <v>170</v>
      </c>
      <c r="AR1454">
        <v>0</v>
      </c>
      <c r="AS1454">
        <v>0</v>
      </c>
      <c r="AT1454">
        <v>0</v>
      </c>
      <c r="AW1454" s="1">
        <v>43087</v>
      </c>
      <c r="AX1454" t="s">
        <v>15</v>
      </c>
      <c r="AY1454">
        <v>171</v>
      </c>
      <c r="AZ1454">
        <v>0</v>
      </c>
      <c r="BA1454">
        <v>0</v>
      </c>
      <c r="BB1454">
        <v>0</v>
      </c>
      <c r="BE1454" s="1">
        <v>43087</v>
      </c>
      <c r="BF1454" t="s">
        <v>16</v>
      </c>
      <c r="BG1454">
        <v>173</v>
      </c>
      <c r="BH1454">
        <v>0</v>
      </c>
      <c r="BI1454">
        <v>0</v>
      </c>
      <c r="BJ1454">
        <v>0</v>
      </c>
      <c r="BM1454" s="1">
        <v>43087</v>
      </c>
      <c r="BN1454" t="s">
        <v>26</v>
      </c>
      <c r="BO1454">
        <v>175</v>
      </c>
      <c r="BP1454">
        <v>1.3</v>
      </c>
      <c r="BQ1454">
        <v>0.2</v>
      </c>
      <c r="BR1454">
        <v>1.5</v>
      </c>
      <c r="BU1454" s="1">
        <v>43087</v>
      </c>
      <c r="BV1454" t="s">
        <v>26</v>
      </c>
      <c r="BW1454">
        <v>176</v>
      </c>
      <c r="BX1454">
        <v>4.0999999999999996</v>
      </c>
      <c r="BY1454">
        <v>0.4</v>
      </c>
      <c r="BZ1454">
        <v>4.5</v>
      </c>
      <c r="CC1454" s="1">
        <v>43087</v>
      </c>
      <c r="CD1454" t="s">
        <v>27</v>
      </c>
      <c r="CE1454">
        <v>177</v>
      </c>
      <c r="CF1454">
        <v>0</v>
      </c>
      <c r="CG1454">
        <v>0</v>
      </c>
      <c r="CH1454">
        <v>0</v>
      </c>
    </row>
    <row r="1455" spans="1:86" x14ac:dyDescent="0.75">
      <c r="A1455" s="1">
        <v>43088</v>
      </c>
      <c r="B1455" t="s">
        <v>23</v>
      </c>
      <c r="C1455">
        <v>101</v>
      </c>
      <c r="D1455">
        <v>606.70000000000005</v>
      </c>
      <c r="E1455">
        <v>394.4</v>
      </c>
      <c r="F1455">
        <v>1001.1</v>
      </c>
      <c r="I1455" s="1">
        <v>43088</v>
      </c>
      <c r="J1455" t="s">
        <v>23</v>
      </c>
      <c r="K1455">
        <v>107</v>
      </c>
      <c r="L1455">
        <v>30</v>
      </c>
      <c r="M1455">
        <v>42.4</v>
      </c>
      <c r="N1455">
        <v>72.400000000000006</v>
      </c>
      <c r="Q1455" s="1">
        <v>43088</v>
      </c>
      <c r="R1455" t="s">
        <v>24</v>
      </c>
      <c r="S1455">
        <v>151</v>
      </c>
      <c r="T1455">
        <v>2.9</v>
      </c>
      <c r="U1455">
        <v>2.6</v>
      </c>
      <c r="V1455">
        <v>5.5</v>
      </c>
      <c r="Y1455" s="1">
        <v>43088</v>
      </c>
      <c r="Z1455" t="s">
        <v>25</v>
      </c>
      <c r="AA1455">
        <v>157</v>
      </c>
      <c r="AB1455">
        <v>3.5</v>
      </c>
      <c r="AC1455">
        <v>1.5</v>
      </c>
      <c r="AD1455">
        <v>5</v>
      </c>
      <c r="AG1455" s="1">
        <v>43088</v>
      </c>
      <c r="AH1455" t="s">
        <v>28</v>
      </c>
      <c r="AI1455">
        <v>169</v>
      </c>
      <c r="AJ1455">
        <v>0</v>
      </c>
      <c r="AK1455">
        <v>0</v>
      </c>
      <c r="AL1455">
        <v>0</v>
      </c>
      <c r="AO1455" s="1">
        <v>43088</v>
      </c>
      <c r="AP1455" t="s">
        <v>14</v>
      </c>
      <c r="AQ1455">
        <v>170</v>
      </c>
      <c r="AR1455">
        <v>0</v>
      </c>
      <c r="AS1455">
        <v>0</v>
      </c>
      <c r="AT1455">
        <v>0</v>
      </c>
      <c r="AW1455" s="1">
        <v>43088</v>
      </c>
      <c r="AX1455" t="s">
        <v>15</v>
      </c>
      <c r="AY1455">
        <v>171</v>
      </c>
      <c r="AZ1455">
        <v>0</v>
      </c>
      <c r="BA1455">
        <v>0</v>
      </c>
      <c r="BB1455">
        <v>0</v>
      </c>
      <c r="BE1455" s="1">
        <v>43088</v>
      </c>
      <c r="BF1455" t="s">
        <v>16</v>
      </c>
      <c r="BG1455">
        <v>173</v>
      </c>
      <c r="BH1455">
        <v>0</v>
      </c>
      <c r="BI1455">
        <v>0</v>
      </c>
      <c r="BJ1455">
        <v>0</v>
      </c>
      <c r="BM1455" s="1">
        <v>43088</v>
      </c>
      <c r="BN1455" t="s">
        <v>26</v>
      </c>
      <c r="BO1455">
        <v>175</v>
      </c>
      <c r="BP1455">
        <v>1.3</v>
      </c>
      <c r="BQ1455">
        <v>0.2</v>
      </c>
      <c r="BR1455">
        <v>1.5</v>
      </c>
      <c r="BU1455" s="1">
        <v>43088</v>
      </c>
      <c r="BV1455" t="s">
        <v>26</v>
      </c>
      <c r="BW1455">
        <v>176</v>
      </c>
      <c r="BX1455">
        <v>4.0999999999999996</v>
      </c>
      <c r="BY1455">
        <v>0.4</v>
      </c>
      <c r="BZ1455">
        <v>4.5</v>
      </c>
      <c r="CC1455" s="1">
        <v>43088</v>
      </c>
      <c r="CD1455" t="s">
        <v>27</v>
      </c>
      <c r="CE1455">
        <v>177</v>
      </c>
      <c r="CF1455">
        <v>0</v>
      </c>
      <c r="CG1455">
        <v>0</v>
      </c>
      <c r="CH1455">
        <v>0</v>
      </c>
    </row>
    <row r="1456" spans="1:86" x14ac:dyDescent="0.75">
      <c r="A1456" s="1">
        <v>43089</v>
      </c>
      <c r="B1456" t="s">
        <v>23</v>
      </c>
      <c r="C1456">
        <v>101</v>
      </c>
      <c r="D1456">
        <v>606</v>
      </c>
      <c r="E1456">
        <v>395</v>
      </c>
      <c r="F1456">
        <v>1001</v>
      </c>
      <c r="I1456" s="1">
        <v>43089</v>
      </c>
      <c r="J1456" t="s">
        <v>23</v>
      </c>
      <c r="K1456">
        <v>107</v>
      </c>
      <c r="L1456">
        <v>30</v>
      </c>
      <c r="M1456">
        <v>42.4</v>
      </c>
      <c r="N1456">
        <v>72.400000000000006</v>
      </c>
      <c r="Q1456" s="1">
        <v>43089</v>
      </c>
      <c r="R1456" t="s">
        <v>24</v>
      </c>
      <c r="S1456">
        <v>151</v>
      </c>
      <c r="T1456">
        <v>2.9</v>
      </c>
      <c r="U1456">
        <v>2.6</v>
      </c>
      <c r="V1456">
        <v>5.5</v>
      </c>
      <c r="Y1456" s="1">
        <v>43089</v>
      </c>
      <c r="Z1456" t="s">
        <v>25</v>
      </c>
      <c r="AA1456">
        <v>157</v>
      </c>
      <c r="AB1456">
        <v>3.5</v>
      </c>
      <c r="AC1456">
        <v>1.5</v>
      </c>
      <c r="AD1456">
        <v>5</v>
      </c>
      <c r="AG1456" s="1">
        <v>43089</v>
      </c>
      <c r="AH1456" t="s">
        <v>28</v>
      </c>
      <c r="AI1456">
        <v>169</v>
      </c>
      <c r="AJ1456">
        <v>0</v>
      </c>
      <c r="AK1456">
        <v>0</v>
      </c>
      <c r="AL1456">
        <v>0</v>
      </c>
      <c r="AO1456" s="1">
        <v>43089</v>
      </c>
      <c r="AP1456" t="s">
        <v>14</v>
      </c>
      <c r="AQ1456">
        <v>170</v>
      </c>
      <c r="AR1456">
        <v>0</v>
      </c>
      <c r="AS1456">
        <v>0</v>
      </c>
      <c r="AT1456">
        <v>0</v>
      </c>
      <c r="AW1456" s="1">
        <v>43089</v>
      </c>
      <c r="AX1456" t="s">
        <v>15</v>
      </c>
      <c r="AY1456">
        <v>171</v>
      </c>
      <c r="AZ1456">
        <v>0</v>
      </c>
      <c r="BA1456">
        <v>0</v>
      </c>
      <c r="BB1456">
        <v>0</v>
      </c>
      <c r="BE1456" s="1">
        <v>43089</v>
      </c>
      <c r="BF1456" t="s">
        <v>16</v>
      </c>
      <c r="BG1456">
        <v>173</v>
      </c>
      <c r="BH1456">
        <v>0</v>
      </c>
      <c r="BI1456">
        <v>0</v>
      </c>
      <c r="BJ1456">
        <v>0</v>
      </c>
      <c r="BM1456" s="1">
        <v>43089</v>
      </c>
      <c r="BN1456" t="s">
        <v>26</v>
      </c>
      <c r="BO1456">
        <v>175</v>
      </c>
      <c r="BP1456">
        <v>1.3</v>
      </c>
      <c r="BQ1456">
        <v>0.2</v>
      </c>
      <c r="BR1456">
        <v>1.5</v>
      </c>
      <c r="BU1456" s="1">
        <v>43089</v>
      </c>
      <c r="BV1456" t="s">
        <v>26</v>
      </c>
      <c r="BW1456">
        <v>176</v>
      </c>
      <c r="BX1456">
        <v>4.0999999999999996</v>
      </c>
      <c r="BY1456">
        <v>0.4</v>
      </c>
      <c r="BZ1456">
        <v>4.5</v>
      </c>
      <c r="CC1456" s="1">
        <v>43089</v>
      </c>
      <c r="CD1456" t="s">
        <v>27</v>
      </c>
      <c r="CE1456">
        <v>177</v>
      </c>
      <c r="CF1456">
        <v>0</v>
      </c>
      <c r="CG1456">
        <v>0</v>
      </c>
      <c r="CH1456">
        <v>0</v>
      </c>
    </row>
    <row r="1457" spans="1:86" x14ac:dyDescent="0.75">
      <c r="A1457" s="1">
        <v>43090</v>
      </c>
      <c r="B1457" t="s">
        <v>23</v>
      </c>
      <c r="C1457">
        <v>101</v>
      </c>
      <c r="D1457">
        <v>605.4</v>
      </c>
      <c r="E1457">
        <v>395.6</v>
      </c>
      <c r="F1457">
        <v>1001</v>
      </c>
      <c r="I1457" s="1">
        <v>43090</v>
      </c>
      <c r="J1457" t="s">
        <v>23</v>
      </c>
      <c r="K1457">
        <v>107</v>
      </c>
      <c r="L1457">
        <v>30</v>
      </c>
      <c r="M1457">
        <v>42.3</v>
      </c>
      <c r="N1457">
        <v>72.3</v>
      </c>
      <c r="Q1457" s="1">
        <v>43090</v>
      </c>
      <c r="R1457" t="s">
        <v>24</v>
      </c>
      <c r="S1457">
        <v>151</v>
      </c>
      <c r="T1457">
        <v>2.9</v>
      </c>
      <c r="U1457">
        <v>2.6</v>
      </c>
      <c r="V1457">
        <v>5.5</v>
      </c>
      <c r="Y1457" s="1">
        <v>43090</v>
      </c>
      <c r="Z1457" t="s">
        <v>25</v>
      </c>
      <c r="AA1457">
        <v>157</v>
      </c>
      <c r="AB1457">
        <v>3.5</v>
      </c>
      <c r="AC1457">
        <v>1.5</v>
      </c>
      <c r="AD1457">
        <v>5</v>
      </c>
      <c r="AG1457" s="1">
        <v>43090</v>
      </c>
      <c r="AH1457" t="s">
        <v>28</v>
      </c>
      <c r="AI1457">
        <v>169</v>
      </c>
      <c r="AJ1457">
        <v>0</v>
      </c>
      <c r="AK1457">
        <v>0</v>
      </c>
      <c r="AL1457">
        <v>0</v>
      </c>
      <c r="AO1457" s="1">
        <v>43090</v>
      </c>
      <c r="AP1457" t="s">
        <v>14</v>
      </c>
      <c r="AQ1457">
        <v>170</v>
      </c>
      <c r="AR1457">
        <v>0</v>
      </c>
      <c r="AS1457">
        <v>0</v>
      </c>
      <c r="AT1457">
        <v>0</v>
      </c>
      <c r="AW1457" s="1">
        <v>43090</v>
      </c>
      <c r="AX1457" t="s">
        <v>15</v>
      </c>
      <c r="AY1457">
        <v>171</v>
      </c>
      <c r="AZ1457">
        <v>0</v>
      </c>
      <c r="BA1457">
        <v>0</v>
      </c>
      <c r="BB1457">
        <v>0</v>
      </c>
      <c r="BE1457" s="1">
        <v>43090</v>
      </c>
      <c r="BF1457" t="s">
        <v>16</v>
      </c>
      <c r="BG1457">
        <v>173</v>
      </c>
      <c r="BH1457">
        <v>0</v>
      </c>
      <c r="BI1457">
        <v>0</v>
      </c>
      <c r="BJ1457">
        <v>0</v>
      </c>
      <c r="BM1457" s="1">
        <v>43090</v>
      </c>
      <c r="BN1457" t="s">
        <v>26</v>
      </c>
      <c r="BO1457">
        <v>175</v>
      </c>
      <c r="BP1457">
        <v>1.3</v>
      </c>
      <c r="BQ1457">
        <v>0.2</v>
      </c>
      <c r="BR1457">
        <v>1.5</v>
      </c>
      <c r="BU1457" s="1">
        <v>43090</v>
      </c>
      <c r="BV1457" t="s">
        <v>26</v>
      </c>
      <c r="BW1457">
        <v>176</v>
      </c>
      <c r="BX1457">
        <v>4.0999999999999996</v>
      </c>
      <c r="BY1457">
        <v>0.4</v>
      </c>
      <c r="BZ1457">
        <v>4.5</v>
      </c>
      <c r="CC1457" s="1">
        <v>43090</v>
      </c>
      <c r="CD1457" t="s">
        <v>27</v>
      </c>
      <c r="CE1457">
        <v>177</v>
      </c>
      <c r="CF1457">
        <v>0</v>
      </c>
      <c r="CG1457">
        <v>0</v>
      </c>
      <c r="CH1457">
        <v>0</v>
      </c>
    </row>
    <row r="1458" spans="1:86" x14ac:dyDescent="0.75">
      <c r="A1458" s="1">
        <v>43091</v>
      </c>
      <c r="B1458" t="s">
        <v>23</v>
      </c>
      <c r="C1458">
        <v>101</v>
      </c>
      <c r="D1458">
        <v>605.5</v>
      </c>
      <c r="E1458">
        <v>395.5</v>
      </c>
      <c r="F1458">
        <v>1001</v>
      </c>
      <c r="I1458" s="1">
        <v>43091</v>
      </c>
      <c r="J1458" t="s">
        <v>23</v>
      </c>
      <c r="K1458">
        <v>107</v>
      </c>
      <c r="L1458">
        <v>30.1</v>
      </c>
      <c r="M1458">
        <v>42.3</v>
      </c>
      <c r="N1458">
        <v>72.400000000000006</v>
      </c>
      <c r="Q1458" s="1">
        <v>43091</v>
      </c>
      <c r="R1458" t="s">
        <v>24</v>
      </c>
      <c r="S1458">
        <v>151</v>
      </c>
      <c r="T1458">
        <v>2.9</v>
      </c>
      <c r="U1458">
        <v>2.6</v>
      </c>
      <c r="V1458">
        <v>5.5</v>
      </c>
      <c r="Y1458" s="1">
        <v>43091</v>
      </c>
      <c r="Z1458" t="s">
        <v>25</v>
      </c>
      <c r="AA1458">
        <v>157</v>
      </c>
      <c r="AB1458">
        <v>3.5</v>
      </c>
      <c r="AC1458">
        <v>1.5</v>
      </c>
      <c r="AD1458">
        <v>5</v>
      </c>
      <c r="AG1458" s="1">
        <v>43091</v>
      </c>
      <c r="AH1458" t="s">
        <v>28</v>
      </c>
      <c r="AI1458">
        <v>169</v>
      </c>
      <c r="AJ1458">
        <v>0</v>
      </c>
      <c r="AK1458">
        <v>0</v>
      </c>
      <c r="AL1458">
        <v>0</v>
      </c>
      <c r="AO1458" s="1">
        <v>43091</v>
      </c>
      <c r="AP1458" t="s">
        <v>14</v>
      </c>
      <c r="AQ1458">
        <v>170</v>
      </c>
      <c r="AR1458">
        <v>0</v>
      </c>
      <c r="AS1458">
        <v>0</v>
      </c>
      <c r="AT1458">
        <v>0</v>
      </c>
      <c r="AW1458" s="1">
        <v>43091</v>
      </c>
      <c r="AX1458" t="s">
        <v>15</v>
      </c>
      <c r="AY1458">
        <v>171</v>
      </c>
      <c r="AZ1458">
        <v>0</v>
      </c>
      <c r="BA1458">
        <v>0</v>
      </c>
      <c r="BB1458">
        <v>0</v>
      </c>
      <c r="BE1458" s="1">
        <v>43091</v>
      </c>
      <c r="BF1458" t="s">
        <v>16</v>
      </c>
      <c r="BG1458">
        <v>173</v>
      </c>
      <c r="BH1458">
        <v>0</v>
      </c>
      <c r="BI1458">
        <v>0</v>
      </c>
      <c r="BJ1458">
        <v>0</v>
      </c>
      <c r="BM1458" s="1">
        <v>43091</v>
      </c>
      <c r="BN1458" t="s">
        <v>26</v>
      </c>
      <c r="BO1458">
        <v>175</v>
      </c>
      <c r="BP1458">
        <v>1.3</v>
      </c>
      <c r="BQ1458">
        <v>0.2</v>
      </c>
      <c r="BR1458">
        <v>1.5</v>
      </c>
      <c r="BU1458" s="1">
        <v>43091</v>
      </c>
      <c r="BV1458" t="s">
        <v>26</v>
      </c>
      <c r="BW1458">
        <v>176</v>
      </c>
      <c r="BX1458">
        <v>4.0999999999999996</v>
      </c>
      <c r="BY1458">
        <v>0.4</v>
      </c>
      <c r="BZ1458">
        <v>4.5</v>
      </c>
      <c r="CC1458" s="1">
        <v>43091</v>
      </c>
      <c r="CD1458" t="s">
        <v>27</v>
      </c>
      <c r="CE1458">
        <v>177</v>
      </c>
      <c r="CF1458">
        <v>0</v>
      </c>
      <c r="CG1458">
        <v>0</v>
      </c>
      <c r="CH1458">
        <v>0</v>
      </c>
    </row>
    <row r="1459" spans="1:86" x14ac:dyDescent="0.75">
      <c r="A1459" s="1">
        <v>43092</v>
      </c>
      <c r="B1459" t="s">
        <v>23</v>
      </c>
      <c r="C1459">
        <v>101</v>
      </c>
      <c r="D1459">
        <v>605.5</v>
      </c>
      <c r="E1459">
        <v>395.7</v>
      </c>
      <c r="F1459">
        <v>1001.2</v>
      </c>
      <c r="I1459" s="1">
        <v>43092</v>
      </c>
      <c r="J1459" t="s">
        <v>23</v>
      </c>
      <c r="K1459">
        <v>107</v>
      </c>
      <c r="L1459">
        <v>30.1</v>
      </c>
      <c r="M1459">
        <v>42.3</v>
      </c>
      <c r="N1459">
        <v>72.400000000000006</v>
      </c>
      <c r="Q1459" s="1">
        <v>43092</v>
      </c>
      <c r="R1459" t="s">
        <v>24</v>
      </c>
      <c r="S1459">
        <v>151</v>
      </c>
      <c r="T1459">
        <v>2.9</v>
      </c>
      <c r="U1459">
        <v>2.6</v>
      </c>
      <c r="V1459">
        <v>5.5</v>
      </c>
      <c r="Y1459" s="1">
        <v>43092</v>
      </c>
      <c r="Z1459" t="s">
        <v>25</v>
      </c>
      <c r="AA1459">
        <v>157</v>
      </c>
      <c r="AB1459">
        <v>3.5</v>
      </c>
      <c r="AC1459">
        <v>1.5</v>
      </c>
      <c r="AD1459">
        <v>5</v>
      </c>
      <c r="AG1459" s="1">
        <v>43092</v>
      </c>
      <c r="AH1459" t="s">
        <v>28</v>
      </c>
      <c r="AI1459">
        <v>169</v>
      </c>
      <c r="AJ1459">
        <v>0</v>
      </c>
      <c r="AK1459">
        <v>0</v>
      </c>
      <c r="AL1459">
        <v>0</v>
      </c>
      <c r="AO1459" s="1">
        <v>43092</v>
      </c>
      <c r="AP1459" t="s">
        <v>14</v>
      </c>
      <c r="AQ1459">
        <v>170</v>
      </c>
      <c r="AR1459">
        <v>0</v>
      </c>
      <c r="AS1459">
        <v>0</v>
      </c>
      <c r="AT1459">
        <v>0</v>
      </c>
      <c r="AW1459" s="1">
        <v>43092</v>
      </c>
      <c r="AX1459" t="s">
        <v>15</v>
      </c>
      <c r="AY1459">
        <v>171</v>
      </c>
      <c r="AZ1459">
        <v>0</v>
      </c>
      <c r="BA1459">
        <v>0</v>
      </c>
      <c r="BB1459">
        <v>0</v>
      </c>
      <c r="BE1459" s="1">
        <v>43092</v>
      </c>
      <c r="BF1459" t="s">
        <v>16</v>
      </c>
      <c r="BG1459">
        <v>173</v>
      </c>
      <c r="BH1459">
        <v>0</v>
      </c>
      <c r="BI1459">
        <v>0</v>
      </c>
      <c r="BJ1459">
        <v>0</v>
      </c>
      <c r="BM1459" s="1">
        <v>43092</v>
      </c>
      <c r="BN1459" t="s">
        <v>26</v>
      </c>
      <c r="BO1459">
        <v>175</v>
      </c>
      <c r="BP1459">
        <v>1.3</v>
      </c>
      <c r="BQ1459">
        <v>0.2</v>
      </c>
      <c r="BR1459">
        <v>1.5</v>
      </c>
      <c r="BU1459" s="1">
        <v>43092</v>
      </c>
      <c r="BV1459" t="s">
        <v>26</v>
      </c>
      <c r="BW1459">
        <v>176</v>
      </c>
      <c r="BX1459">
        <v>4.0999999999999996</v>
      </c>
      <c r="BY1459">
        <v>0.4</v>
      </c>
      <c r="BZ1459">
        <v>4.5</v>
      </c>
      <c r="CC1459" s="1">
        <v>43092</v>
      </c>
      <c r="CD1459" t="s">
        <v>27</v>
      </c>
      <c r="CE1459">
        <v>177</v>
      </c>
      <c r="CF1459">
        <v>0</v>
      </c>
      <c r="CG1459">
        <v>0</v>
      </c>
      <c r="CH1459">
        <v>0</v>
      </c>
    </row>
    <row r="1460" spans="1:86" x14ac:dyDescent="0.75">
      <c r="A1460" s="1">
        <v>43093</v>
      </c>
      <c r="B1460" t="s">
        <v>23</v>
      </c>
      <c r="C1460">
        <v>101</v>
      </c>
      <c r="D1460">
        <v>605.5</v>
      </c>
      <c r="E1460">
        <v>395.7</v>
      </c>
      <c r="F1460">
        <v>1001.2</v>
      </c>
      <c r="I1460" s="1">
        <v>43093</v>
      </c>
      <c r="J1460" t="s">
        <v>23</v>
      </c>
      <c r="K1460">
        <v>107</v>
      </c>
      <c r="L1460">
        <v>30.1</v>
      </c>
      <c r="M1460">
        <v>42.3</v>
      </c>
      <c r="N1460">
        <v>72.400000000000006</v>
      </c>
      <c r="Q1460" s="1">
        <v>43093</v>
      </c>
      <c r="R1460" t="s">
        <v>24</v>
      </c>
      <c r="S1460">
        <v>151</v>
      </c>
      <c r="T1460">
        <v>2.9</v>
      </c>
      <c r="U1460">
        <v>2.6</v>
      </c>
      <c r="V1460">
        <v>5.5</v>
      </c>
      <c r="Y1460" s="1">
        <v>43093</v>
      </c>
      <c r="Z1460" t="s">
        <v>25</v>
      </c>
      <c r="AA1460">
        <v>157</v>
      </c>
      <c r="AB1460">
        <v>3.5</v>
      </c>
      <c r="AC1460">
        <v>1.5</v>
      </c>
      <c r="AD1460">
        <v>5</v>
      </c>
      <c r="AG1460" s="1">
        <v>43093</v>
      </c>
      <c r="AH1460" t="s">
        <v>28</v>
      </c>
      <c r="AI1460">
        <v>169</v>
      </c>
      <c r="AJ1460">
        <v>0</v>
      </c>
      <c r="AK1460">
        <v>0</v>
      </c>
      <c r="AL1460">
        <v>0</v>
      </c>
      <c r="AO1460" s="1">
        <v>43093</v>
      </c>
      <c r="AP1460" t="s">
        <v>14</v>
      </c>
      <c r="AQ1460">
        <v>170</v>
      </c>
      <c r="AR1460">
        <v>0</v>
      </c>
      <c r="AS1460">
        <v>0</v>
      </c>
      <c r="AT1460">
        <v>0</v>
      </c>
      <c r="AW1460" s="1">
        <v>43093</v>
      </c>
      <c r="AX1460" t="s">
        <v>15</v>
      </c>
      <c r="AY1460">
        <v>171</v>
      </c>
      <c r="AZ1460">
        <v>0</v>
      </c>
      <c r="BA1460">
        <v>0</v>
      </c>
      <c r="BB1460">
        <v>0</v>
      </c>
      <c r="BE1460" s="1">
        <v>43093</v>
      </c>
      <c r="BF1460" t="s">
        <v>16</v>
      </c>
      <c r="BG1460">
        <v>173</v>
      </c>
      <c r="BH1460">
        <v>0</v>
      </c>
      <c r="BI1460">
        <v>0</v>
      </c>
      <c r="BJ1460">
        <v>0</v>
      </c>
      <c r="BM1460" s="1">
        <v>43093</v>
      </c>
      <c r="BN1460" t="s">
        <v>26</v>
      </c>
      <c r="BO1460">
        <v>175</v>
      </c>
      <c r="BP1460">
        <v>1.3</v>
      </c>
      <c r="BQ1460">
        <v>0.2</v>
      </c>
      <c r="BR1460">
        <v>1.5</v>
      </c>
      <c r="BU1460" s="1">
        <v>43093</v>
      </c>
      <c r="BV1460" t="s">
        <v>26</v>
      </c>
      <c r="BW1460">
        <v>176</v>
      </c>
      <c r="BX1460">
        <v>4.0999999999999996</v>
      </c>
      <c r="BY1460">
        <v>0.4</v>
      </c>
      <c r="BZ1460">
        <v>4.5</v>
      </c>
      <c r="CC1460" s="1">
        <v>43093</v>
      </c>
      <c r="CD1460" t="s">
        <v>27</v>
      </c>
      <c r="CE1460">
        <v>177</v>
      </c>
      <c r="CF1460">
        <v>0</v>
      </c>
      <c r="CG1460">
        <v>0</v>
      </c>
      <c r="CH1460">
        <v>0</v>
      </c>
    </row>
    <row r="1461" spans="1:86" x14ac:dyDescent="0.75">
      <c r="A1461" s="1">
        <v>43094</v>
      </c>
      <c r="B1461" t="s">
        <v>23</v>
      </c>
      <c r="C1461">
        <v>101</v>
      </c>
      <c r="D1461">
        <v>605.5</v>
      </c>
      <c r="E1461">
        <v>395.7</v>
      </c>
      <c r="F1461">
        <v>1001.2</v>
      </c>
      <c r="I1461" s="1">
        <v>43094</v>
      </c>
      <c r="J1461" t="s">
        <v>23</v>
      </c>
      <c r="K1461">
        <v>107</v>
      </c>
      <c r="L1461">
        <v>30.1</v>
      </c>
      <c r="M1461">
        <v>42.3</v>
      </c>
      <c r="N1461">
        <v>72.400000000000006</v>
      </c>
      <c r="Q1461" s="1">
        <v>43094</v>
      </c>
      <c r="R1461" t="s">
        <v>24</v>
      </c>
      <c r="S1461">
        <v>151</v>
      </c>
      <c r="T1461">
        <v>2.9</v>
      </c>
      <c r="U1461">
        <v>2.6</v>
      </c>
      <c r="V1461">
        <v>5.5</v>
      </c>
      <c r="Y1461" s="1">
        <v>43094</v>
      </c>
      <c r="Z1461" t="s">
        <v>25</v>
      </c>
      <c r="AA1461">
        <v>157</v>
      </c>
      <c r="AB1461">
        <v>3.5</v>
      </c>
      <c r="AC1461">
        <v>1.5</v>
      </c>
      <c r="AD1461">
        <v>5</v>
      </c>
      <c r="AG1461" s="1">
        <v>43094</v>
      </c>
      <c r="AH1461" t="s">
        <v>28</v>
      </c>
      <c r="AI1461">
        <v>169</v>
      </c>
      <c r="AJ1461">
        <v>0</v>
      </c>
      <c r="AK1461">
        <v>0</v>
      </c>
      <c r="AL1461">
        <v>0</v>
      </c>
      <c r="AO1461" s="1">
        <v>43094</v>
      </c>
      <c r="AP1461" t="s">
        <v>14</v>
      </c>
      <c r="AQ1461">
        <v>170</v>
      </c>
      <c r="AR1461">
        <v>0</v>
      </c>
      <c r="AS1461">
        <v>0</v>
      </c>
      <c r="AT1461">
        <v>0</v>
      </c>
      <c r="AW1461" s="1">
        <v>43094</v>
      </c>
      <c r="AX1461" t="s">
        <v>15</v>
      </c>
      <c r="AY1461">
        <v>171</v>
      </c>
      <c r="AZ1461">
        <v>0</v>
      </c>
      <c r="BA1461">
        <v>0</v>
      </c>
      <c r="BB1461">
        <v>0</v>
      </c>
      <c r="BE1461" s="1">
        <v>43094</v>
      </c>
      <c r="BF1461" t="s">
        <v>16</v>
      </c>
      <c r="BG1461">
        <v>173</v>
      </c>
      <c r="BH1461">
        <v>0</v>
      </c>
      <c r="BI1461">
        <v>0</v>
      </c>
      <c r="BJ1461">
        <v>0</v>
      </c>
      <c r="BM1461" s="1">
        <v>43094</v>
      </c>
      <c r="BN1461" t="s">
        <v>26</v>
      </c>
      <c r="BO1461">
        <v>175</v>
      </c>
      <c r="BP1461">
        <v>1.3</v>
      </c>
      <c r="BQ1461">
        <v>0.2</v>
      </c>
      <c r="BR1461">
        <v>1.5</v>
      </c>
      <c r="BU1461" s="1">
        <v>43094</v>
      </c>
      <c r="BV1461" t="s">
        <v>26</v>
      </c>
      <c r="BW1461">
        <v>176</v>
      </c>
      <c r="BX1461">
        <v>4.0999999999999996</v>
      </c>
      <c r="BY1461">
        <v>0.4</v>
      </c>
      <c r="BZ1461">
        <v>4.5</v>
      </c>
      <c r="CC1461" s="1">
        <v>43094</v>
      </c>
      <c r="CD1461" t="s">
        <v>27</v>
      </c>
      <c r="CE1461">
        <v>177</v>
      </c>
      <c r="CF1461">
        <v>0</v>
      </c>
      <c r="CG1461">
        <v>0</v>
      </c>
      <c r="CH1461">
        <v>0</v>
      </c>
    </row>
    <row r="1462" spans="1:86" x14ac:dyDescent="0.75">
      <c r="A1462" s="1">
        <v>43095</v>
      </c>
      <c r="B1462" t="s">
        <v>23</v>
      </c>
      <c r="C1462">
        <v>101</v>
      </c>
      <c r="D1462">
        <v>605.5</v>
      </c>
      <c r="E1462">
        <v>395.7</v>
      </c>
      <c r="F1462">
        <v>1001.2</v>
      </c>
      <c r="I1462" s="1">
        <v>43095</v>
      </c>
      <c r="J1462" t="s">
        <v>23</v>
      </c>
      <c r="K1462">
        <v>107</v>
      </c>
      <c r="L1462">
        <v>30.1</v>
      </c>
      <c r="M1462">
        <v>42.3</v>
      </c>
      <c r="N1462">
        <v>72.400000000000006</v>
      </c>
      <c r="Q1462" s="1">
        <v>43095</v>
      </c>
      <c r="R1462" t="s">
        <v>24</v>
      </c>
      <c r="S1462">
        <v>151</v>
      </c>
      <c r="T1462">
        <v>2.9</v>
      </c>
      <c r="U1462">
        <v>2.6</v>
      </c>
      <c r="V1462">
        <v>5.5</v>
      </c>
      <c r="Y1462" s="1">
        <v>43095</v>
      </c>
      <c r="Z1462" t="s">
        <v>25</v>
      </c>
      <c r="AA1462">
        <v>157</v>
      </c>
      <c r="AB1462">
        <v>3.5</v>
      </c>
      <c r="AC1462">
        <v>1.5</v>
      </c>
      <c r="AD1462">
        <v>5</v>
      </c>
      <c r="AG1462" s="1">
        <v>43095</v>
      </c>
      <c r="AH1462" t="s">
        <v>28</v>
      </c>
      <c r="AI1462">
        <v>169</v>
      </c>
      <c r="AJ1462">
        <v>0</v>
      </c>
      <c r="AK1462">
        <v>0</v>
      </c>
      <c r="AL1462">
        <v>0</v>
      </c>
      <c r="AO1462" s="1">
        <v>43095</v>
      </c>
      <c r="AP1462" t="s">
        <v>14</v>
      </c>
      <c r="AQ1462">
        <v>170</v>
      </c>
      <c r="AR1462">
        <v>0</v>
      </c>
      <c r="AS1462">
        <v>0</v>
      </c>
      <c r="AT1462">
        <v>0</v>
      </c>
      <c r="AW1462" s="1">
        <v>43095</v>
      </c>
      <c r="AX1462" t="s">
        <v>15</v>
      </c>
      <c r="AY1462">
        <v>171</v>
      </c>
      <c r="AZ1462">
        <v>0</v>
      </c>
      <c r="BA1462">
        <v>0</v>
      </c>
      <c r="BB1462">
        <v>0</v>
      </c>
      <c r="BE1462" s="1">
        <v>43095</v>
      </c>
      <c r="BF1462" t="s">
        <v>16</v>
      </c>
      <c r="BG1462">
        <v>173</v>
      </c>
      <c r="BH1462">
        <v>0</v>
      </c>
      <c r="BI1462">
        <v>0</v>
      </c>
      <c r="BJ1462">
        <v>0</v>
      </c>
      <c r="BM1462" s="1">
        <v>43095</v>
      </c>
      <c r="BN1462" t="s">
        <v>26</v>
      </c>
      <c r="BO1462">
        <v>175</v>
      </c>
      <c r="BP1462">
        <v>1.3</v>
      </c>
      <c r="BQ1462">
        <v>0.2</v>
      </c>
      <c r="BR1462">
        <v>1.5</v>
      </c>
      <c r="BU1462" s="1">
        <v>43095</v>
      </c>
      <c r="BV1462" t="s">
        <v>26</v>
      </c>
      <c r="BW1462">
        <v>176</v>
      </c>
      <c r="BX1462">
        <v>4.0999999999999996</v>
      </c>
      <c r="BY1462">
        <v>0.4</v>
      </c>
      <c r="BZ1462">
        <v>4.5</v>
      </c>
      <c r="CC1462" s="1">
        <v>43095</v>
      </c>
      <c r="CD1462" t="s">
        <v>27</v>
      </c>
      <c r="CE1462">
        <v>177</v>
      </c>
      <c r="CF1462">
        <v>0</v>
      </c>
      <c r="CG1462">
        <v>0</v>
      </c>
      <c r="CH1462">
        <v>0</v>
      </c>
    </row>
    <row r="1463" spans="1:86" x14ac:dyDescent="0.75">
      <c r="A1463" s="1">
        <v>43096</v>
      </c>
      <c r="B1463" t="s">
        <v>23</v>
      </c>
      <c r="C1463">
        <v>101</v>
      </c>
      <c r="D1463">
        <v>605.29999999999995</v>
      </c>
      <c r="E1463">
        <v>395.9</v>
      </c>
      <c r="F1463">
        <v>1001.2</v>
      </c>
      <c r="I1463" s="1">
        <v>43096</v>
      </c>
      <c r="J1463" t="s">
        <v>23</v>
      </c>
      <c r="K1463">
        <v>107</v>
      </c>
      <c r="L1463">
        <v>30.1</v>
      </c>
      <c r="M1463">
        <v>42.3</v>
      </c>
      <c r="N1463">
        <v>72.400000000000006</v>
      </c>
      <c r="Q1463" s="1">
        <v>43096</v>
      </c>
      <c r="R1463" t="s">
        <v>24</v>
      </c>
      <c r="S1463">
        <v>151</v>
      </c>
      <c r="T1463">
        <v>2.9</v>
      </c>
      <c r="U1463">
        <v>2.6</v>
      </c>
      <c r="V1463">
        <v>5.5</v>
      </c>
      <c r="Y1463" s="1">
        <v>43096</v>
      </c>
      <c r="Z1463" t="s">
        <v>25</v>
      </c>
      <c r="AA1463">
        <v>157</v>
      </c>
      <c r="AB1463">
        <v>3.5</v>
      </c>
      <c r="AC1463">
        <v>1.5</v>
      </c>
      <c r="AD1463">
        <v>5</v>
      </c>
      <c r="AG1463" s="1">
        <v>43096</v>
      </c>
      <c r="AH1463" t="s">
        <v>28</v>
      </c>
      <c r="AI1463">
        <v>169</v>
      </c>
      <c r="AJ1463">
        <v>0</v>
      </c>
      <c r="AK1463">
        <v>0</v>
      </c>
      <c r="AL1463">
        <v>0</v>
      </c>
      <c r="AO1463" s="1">
        <v>43096</v>
      </c>
      <c r="AP1463" t="s">
        <v>14</v>
      </c>
      <c r="AQ1463">
        <v>170</v>
      </c>
      <c r="AR1463">
        <v>0</v>
      </c>
      <c r="AS1463">
        <v>0</v>
      </c>
      <c r="AT1463">
        <v>0</v>
      </c>
      <c r="AW1463" s="1">
        <v>43096</v>
      </c>
      <c r="AX1463" t="s">
        <v>15</v>
      </c>
      <c r="AY1463">
        <v>171</v>
      </c>
      <c r="AZ1463">
        <v>0</v>
      </c>
      <c r="BA1463">
        <v>0</v>
      </c>
      <c r="BB1463">
        <v>0</v>
      </c>
      <c r="BE1463" s="1">
        <v>43096</v>
      </c>
      <c r="BF1463" t="s">
        <v>16</v>
      </c>
      <c r="BG1463">
        <v>173</v>
      </c>
      <c r="BH1463">
        <v>0</v>
      </c>
      <c r="BI1463">
        <v>0</v>
      </c>
      <c r="BJ1463">
        <v>0</v>
      </c>
      <c r="BM1463" s="1">
        <v>43096</v>
      </c>
      <c r="BN1463" t="s">
        <v>26</v>
      </c>
      <c r="BO1463">
        <v>175</v>
      </c>
      <c r="BP1463">
        <v>1.3</v>
      </c>
      <c r="BQ1463">
        <v>0.2</v>
      </c>
      <c r="BR1463">
        <v>1.5</v>
      </c>
      <c r="BU1463" s="1">
        <v>43096</v>
      </c>
      <c r="BV1463" t="s">
        <v>26</v>
      </c>
      <c r="BW1463">
        <v>176</v>
      </c>
      <c r="BX1463">
        <v>4.0999999999999996</v>
      </c>
      <c r="BY1463">
        <v>0.4</v>
      </c>
      <c r="BZ1463">
        <v>4.5</v>
      </c>
      <c r="CC1463" s="1">
        <v>43096</v>
      </c>
      <c r="CD1463" t="s">
        <v>27</v>
      </c>
      <c r="CE1463">
        <v>177</v>
      </c>
      <c r="CF1463">
        <v>0</v>
      </c>
      <c r="CG1463">
        <v>0</v>
      </c>
      <c r="CH1463">
        <v>0</v>
      </c>
    </row>
    <row r="1464" spans="1:86" x14ac:dyDescent="0.75">
      <c r="A1464" s="1">
        <v>43097</v>
      </c>
      <c r="B1464" t="s">
        <v>23</v>
      </c>
      <c r="C1464">
        <v>101</v>
      </c>
      <c r="D1464">
        <v>605.20000000000005</v>
      </c>
      <c r="E1464">
        <v>396</v>
      </c>
      <c r="F1464">
        <v>1001.2</v>
      </c>
      <c r="I1464" s="1">
        <v>43097</v>
      </c>
      <c r="J1464" t="s">
        <v>23</v>
      </c>
      <c r="K1464">
        <v>107</v>
      </c>
      <c r="L1464">
        <v>30.1</v>
      </c>
      <c r="M1464">
        <v>42.3</v>
      </c>
      <c r="N1464">
        <v>72.400000000000006</v>
      </c>
      <c r="Q1464" s="1">
        <v>43097</v>
      </c>
      <c r="R1464" t="s">
        <v>24</v>
      </c>
      <c r="S1464">
        <v>151</v>
      </c>
      <c r="T1464">
        <v>2.9</v>
      </c>
      <c r="U1464">
        <v>2.6</v>
      </c>
      <c r="V1464">
        <v>5.5</v>
      </c>
      <c r="Y1464" s="1">
        <v>43097</v>
      </c>
      <c r="Z1464" t="s">
        <v>25</v>
      </c>
      <c r="AA1464">
        <v>157</v>
      </c>
      <c r="AB1464">
        <v>3.5</v>
      </c>
      <c r="AC1464">
        <v>1.5</v>
      </c>
      <c r="AD1464">
        <v>5</v>
      </c>
      <c r="AG1464" s="1">
        <v>43097</v>
      </c>
      <c r="AH1464" t="s">
        <v>28</v>
      </c>
      <c r="AI1464">
        <v>169</v>
      </c>
      <c r="AJ1464">
        <v>0</v>
      </c>
      <c r="AK1464">
        <v>0</v>
      </c>
      <c r="AL1464">
        <v>0</v>
      </c>
      <c r="AO1464" s="1">
        <v>43097</v>
      </c>
      <c r="AP1464" t="s">
        <v>14</v>
      </c>
      <c r="AQ1464">
        <v>170</v>
      </c>
      <c r="AR1464">
        <v>0</v>
      </c>
      <c r="AS1464">
        <v>0</v>
      </c>
      <c r="AT1464">
        <v>0</v>
      </c>
      <c r="AW1464" s="1">
        <v>43097</v>
      </c>
      <c r="AX1464" t="s">
        <v>15</v>
      </c>
      <c r="AY1464">
        <v>171</v>
      </c>
      <c r="AZ1464">
        <v>0</v>
      </c>
      <c r="BA1464">
        <v>0</v>
      </c>
      <c r="BB1464">
        <v>0</v>
      </c>
      <c r="BE1464" s="1">
        <v>43097</v>
      </c>
      <c r="BF1464" t="s">
        <v>16</v>
      </c>
      <c r="BG1464">
        <v>173</v>
      </c>
      <c r="BH1464">
        <v>0</v>
      </c>
      <c r="BI1464">
        <v>0</v>
      </c>
      <c r="BJ1464">
        <v>0</v>
      </c>
      <c r="BM1464" s="1">
        <v>43097</v>
      </c>
      <c r="BN1464" t="s">
        <v>26</v>
      </c>
      <c r="BO1464">
        <v>175</v>
      </c>
      <c r="BP1464">
        <v>1.3</v>
      </c>
      <c r="BQ1464">
        <v>0.2</v>
      </c>
      <c r="BR1464">
        <v>1.5</v>
      </c>
      <c r="BU1464" s="1">
        <v>43097</v>
      </c>
      <c r="BV1464" t="s">
        <v>26</v>
      </c>
      <c r="BW1464">
        <v>176</v>
      </c>
      <c r="BX1464">
        <v>4.0999999999999996</v>
      </c>
      <c r="BY1464">
        <v>0.4</v>
      </c>
      <c r="BZ1464">
        <v>4.5</v>
      </c>
      <c r="CC1464" s="1">
        <v>43097</v>
      </c>
      <c r="CD1464" t="s">
        <v>27</v>
      </c>
      <c r="CE1464">
        <v>177</v>
      </c>
      <c r="CF1464">
        <v>0</v>
      </c>
      <c r="CG1464">
        <v>0</v>
      </c>
      <c r="CH1464">
        <v>0</v>
      </c>
    </row>
    <row r="1465" spans="1:86" x14ac:dyDescent="0.75">
      <c r="A1465" s="1">
        <v>43098</v>
      </c>
      <c r="B1465" t="s">
        <v>23</v>
      </c>
      <c r="C1465">
        <v>101</v>
      </c>
      <c r="D1465">
        <v>605.1</v>
      </c>
      <c r="E1465">
        <v>396.2</v>
      </c>
      <c r="F1465">
        <v>1001.3</v>
      </c>
      <c r="I1465" s="1">
        <v>43098</v>
      </c>
      <c r="J1465" t="s">
        <v>23</v>
      </c>
      <c r="K1465">
        <v>107</v>
      </c>
      <c r="L1465">
        <v>30.1</v>
      </c>
      <c r="M1465">
        <v>42.3</v>
      </c>
      <c r="N1465">
        <v>72.400000000000006</v>
      </c>
      <c r="Q1465" s="1">
        <v>43098</v>
      </c>
      <c r="R1465" t="s">
        <v>24</v>
      </c>
      <c r="S1465">
        <v>151</v>
      </c>
      <c r="T1465">
        <v>2.9</v>
      </c>
      <c r="U1465">
        <v>2.6</v>
      </c>
      <c r="V1465">
        <v>5.5</v>
      </c>
      <c r="Y1465" s="1">
        <v>43098</v>
      </c>
      <c r="Z1465" t="s">
        <v>25</v>
      </c>
      <c r="AA1465">
        <v>157</v>
      </c>
      <c r="AB1465">
        <v>3.5</v>
      </c>
      <c r="AC1465">
        <v>1.5</v>
      </c>
      <c r="AD1465">
        <v>5</v>
      </c>
      <c r="AG1465" s="1">
        <v>43098</v>
      </c>
      <c r="AH1465" t="s">
        <v>28</v>
      </c>
      <c r="AI1465">
        <v>169</v>
      </c>
      <c r="AJ1465">
        <v>0</v>
      </c>
      <c r="AK1465">
        <v>0</v>
      </c>
      <c r="AL1465">
        <v>0</v>
      </c>
      <c r="AO1465" s="1">
        <v>43098</v>
      </c>
      <c r="AP1465" t="s">
        <v>14</v>
      </c>
      <c r="AQ1465">
        <v>170</v>
      </c>
      <c r="AR1465">
        <v>0</v>
      </c>
      <c r="AS1465">
        <v>0</v>
      </c>
      <c r="AT1465">
        <v>0</v>
      </c>
      <c r="AW1465" s="1">
        <v>43098</v>
      </c>
      <c r="AX1465" t="s">
        <v>15</v>
      </c>
      <c r="AY1465">
        <v>171</v>
      </c>
      <c r="AZ1465">
        <v>0</v>
      </c>
      <c r="BA1465">
        <v>0</v>
      </c>
      <c r="BB1465">
        <v>0</v>
      </c>
      <c r="BE1465" s="1">
        <v>43098</v>
      </c>
      <c r="BF1465" t="s">
        <v>16</v>
      </c>
      <c r="BG1465">
        <v>173</v>
      </c>
      <c r="BH1465">
        <v>0</v>
      </c>
      <c r="BI1465">
        <v>0</v>
      </c>
      <c r="BJ1465">
        <v>0</v>
      </c>
      <c r="BM1465" s="1">
        <v>43098</v>
      </c>
      <c r="BN1465" t="s">
        <v>26</v>
      </c>
      <c r="BO1465">
        <v>175</v>
      </c>
      <c r="BP1465">
        <v>1.3</v>
      </c>
      <c r="BQ1465">
        <v>0.2</v>
      </c>
      <c r="BR1465">
        <v>1.5</v>
      </c>
      <c r="BU1465" s="1">
        <v>43098</v>
      </c>
      <c r="BV1465" t="s">
        <v>26</v>
      </c>
      <c r="BW1465">
        <v>176</v>
      </c>
      <c r="BX1465">
        <v>4.0999999999999996</v>
      </c>
      <c r="BY1465">
        <v>0.4</v>
      </c>
      <c r="BZ1465">
        <v>4.5</v>
      </c>
      <c r="CC1465" s="1">
        <v>43098</v>
      </c>
      <c r="CD1465" t="s">
        <v>27</v>
      </c>
      <c r="CE1465">
        <v>177</v>
      </c>
      <c r="CF1465">
        <v>0</v>
      </c>
      <c r="CG1465">
        <v>0</v>
      </c>
      <c r="CH1465">
        <v>0</v>
      </c>
    </row>
    <row r="1466" spans="1:86" x14ac:dyDescent="0.75">
      <c r="A1466" s="1">
        <v>43099</v>
      </c>
      <c r="B1466" t="s">
        <v>23</v>
      </c>
      <c r="C1466">
        <v>101</v>
      </c>
      <c r="D1466">
        <v>604.9</v>
      </c>
      <c r="E1466">
        <v>396.4</v>
      </c>
      <c r="F1466">
        <v>1001.3</v>
      </c>
      <c r="I1466" s="1">
        <v>43099</v>
      </c>
      <c r="J1466" t="s">
        <v>23</v>
      </c>
      <c r="K1466">
        <v>107</v>
      </c>
      <c r="L1466">
        <v>30.1</v>
      </c>
      <c r="M1466">
        <v>42.3</v>
      </c>
      <c r="N1466">
        <v>72.400000000000006</v>
      </c>
      <c r="Q1466" s="1">
        <v>43099</v>
      </c>
      <c r="R1466" t="s">
        <v>24</v>
      </c>
      <c r="S1466">
        <v>151</v>
      </c>
      <c r="T1466">
        <v>2.9</v>
      </c>
      <c r="U1466">
        <v>2.6</v>
      </c>
      <c r="V1466">
        <v>5.5</v>
      </c>
      <c r="Y1466" s="1">
        <v>43099</v>
      </c>
      <c r="Z1466" t="s">
        <v>25</v>
      </c>
      <c r="AA1466">
        <v>157</v>
      </c>
      <c r="AB1466">
        <v>3.5</v>
      </c>
      <c r="AC1466">
        <v>1.5</v>
      </c>
      <c r="AD1466">
        <v>5</v>
      </c>
      <c r="AG1466" s="1">
        <v>43099</v>
      </c>
      <c r="AH1466" t="s">
        <v>28</v>
      </c>
      <c r="AI1466">
        <v>169</v>
      </c>
      <c r="AJ1466">
        <v>0</v>
      </c>
      <c r="AK1466">
        <v>0</v>
      </c>
      <c r="AL1466">
        <v>0</v>
      </c>
      <c r="AO1466" s="1">
        <v>43099</v>
      </c>
      <c r="AP1466" t="s">
        <v>14</v>
      </c>
      <c r="AQ1466">
        <v>170</v>
      </c>
      <c r="AR1466">
        <v>0</v>
      </c>
      <c r="AS1466">
        <v>0</v>
      </c>
      <c r="AT1466">
        <v>0</v>
      </c>
      <c r="AW1466" s="1">
        <v>43099</v>
      </c>
      <c r="AX1466" t="s">
        <v>15</v>
      </c>
      <c r="AY1466">
        <v>171</v>
      </c>
      <c r="AZ1466">
        <v>0</v>
      </c>
      <c r="BA1466">
        <v>0</v>
      </c>
      <c r="BB1466">
        <v>0</v>
      </c>
      <c r="BE1466" s="1">
        <v>43099</v>
      </c>
      <c r="BF1466" t="s">
        <v>16</v>
      </c>
      <c r="BG1466">
        <v>173</v>
      </c>
      <c r="BH1466">
        <v>0</v>
      </c>
      <c r="BI1466">
        <v>0</v>
      </c>
      <c r="BJ1466">
        <v>0</v>
      </c>
      <c r="BM1466" s="1">
        <v>43099</v>
      </c>
      <c r="BN1466" t="s">
        <v>26</v>
      </c>
      <c r="BO1466">
        <v>175</v>
      </c>
      <c r="BP1466">
        <v>1.3</v>
      </c>
      <c r="BQ1466">
        <v>0.2</v>
      </c>
      <c r="BR1466">
        <v>1.5</v>
      </c>
      <c r="BU1466" s="1">
        <v>43099</v>
      </c>
      <c r="BV1466" t="s">
        <v>26</v>
      </c>
      <c r="BW1466">
        <v>176</v>
      </c>
      <c r="BX1466">
        <v>4.0999999999999996</v>
      </c>
      <c r="BY1466">
        <v>0.4</v>
      </c>
      <c r="BZ1466">
        <v>4.5</v>
      </c>
      <c r="CC1466" s="1">
        <v>43099</v>
      </c>
      <c r="CD1466" t="s">
        <v>27</v>
      </c>
      <c r="CE1466">
        <v>177</v>
      </c>
      <c r="CF1466">
        <v>0</v>
      </c>
      <c r="CG1466">
        <v>0</v>
      </c>
      <c r="CH1466">
        <v>0</v>
      </c>
    </row>
    <row r="1467" spans="1:86" x14ac:dyDescent="0.75">
      <c r="A1467" s="1">
        <v>43100</v>
      </c>
      <c r="B1467" t="s">
        <v>23</v>
      </c>
      <c r="C1467">
        <v>101</v>
      </c>
      <c r="D1467">
        <v>604.9</v>
      </c>
      <c r="E1467">
        <v>396.4</v>
      </c>
      <c r="F1467">
        <v>1001.3</v>
      </c>
      <c r="I1467" s="1">
        <v>43100</v>
      </c>
      <c r="J1467" t="s">
        <v>23</v>
      </c>
      <c r="K1467">
        <v>107</v>
      </c>
      <c r="L1467">
        <v>30.1</v>
      </c>
      <c r="M1467">
        <v>42.3</v>
      </c>
      <c r="N1467">
        <v>72.400000000000006</v>
      </c>
      <c r="Q1467" s="1">
        <v>43100</v>
      </c>
      <c r="R1467" t="s">
        <v>24</v>
      </c>
      <c r="S1467">
        <v>151</v>
      </c>
      <c r="T1467">
        <v>2.9</v>
      </c>
      <c r="U1467">
        <v>2.6</v>
      </c>
      <c r="V1467">
        <v>5.5</v>
      </c>
      <c r="Y1467" s="1">
        <v>43100</v>
      </c>
      <c r="Z1467" t="s">
        <v>25</v>
      </c>
      <c r="AA1467">
        <v>157</v>
      </c>
      <c r="AB1467">
        <v>3.5</v>
      </c>
      <c r="AC1467">
        <v>1.5</v>
      </c>
      <c r="AD1467">
        <v>5</v>
      </c>
      <c r="AG1467" s="1">
        <v>43100</v>
      </c>
      <c r="AH1467" t="s">
        <v>28</v>
      </c>
      <c r="AI1467">
        <v>169</v>
      </c>
      <c r="AJ1467">
        <v>0</v>
      </c>
      <c r="AK1467">
        <v>0</v>
      </c>
      <c r="AL1467">
        <v>0</v>
      </c>
      <c r="AO1467" s="1">
        <v>43100</v>
      </c>
      <c r="AP1467" t="s">
        <v>14</v>
      </c>
      <c r="AQ1467">
        <v>170</v>
      </c>
      <c r="AR1467">
        <v>0</v>
      </c>
      <c r="AS1467">
        <v>0</v>
      </c>
      <c r="AT1467">
        <v>0</v>
      </c>
      <c r="AW1467" s="1">
        <v>43100</v>
      </c>
      <c r="AX1467" t="s">
        <v>15</v>
      </c>
      <c r="AY1467">
        <v>171</v>
      </c>
      <c r="AZ1467">
        <v>0</v>
      </c>
      <c r="BA1467">
        <v>0</v>
      </c>
      <c r="BB1467">
        <v>0</v>
      </c>
      <c r="BE1467" s="1">
        <v>43100</v>
      </c>
      <c r="BF1467" t="s">
        <v>16</v>
      </c>
      <c r="BG1467">
        <v>173</v>
      </c>
      <c r="BH1467">
        <v>0</v>
      </c>
      <c r="BI1467">
        <v>0</v>
      </c>
      <c r="BJ1467">
        <v>0</v>
      </c>
      <c r="BM1467" s="1">
        <v>43100</v>
      </c>
      <c r="BN1467" t="s">
        <v>26</v>
      </c>
      <c r="BO1467">
        <v>175</v>
      </c>
      <c r="BP1467">
        <v>1.3</v>
      </c>
      <c r="BQ1467">
        <v>0.2</v>
      </c>
      <c r="BR1467">
        <v>1.5</v>
      </c>
      <c r="BU1467" s="1">
        <v>43100</v>
      </c>
      <c r="BV1467" t="s">
        <v>26</v>
      </c>
      <c r="BW1467">
        <v>176</v>
      </c>
      <c r="BX1467">
        <v>4.0999999999999996</v>
      </c>
      <c r="BY1467">
        <v>0.4</v>
      </c>
      <c r="BZ1467">
        <v>4.5</v>
      </c>
      <c r="CC1467" s="1">
        <v>43100</v>
      </c>
      <c r="CD1467" t="s">
        <v>27</v>
      </c>
      <c r="CE1467">
        <v>177</v>
      </c>
      <c r="CF1467">
        <v>0</v>
      </c>
      <c r="CG1467">
        <v>0</v>
      </c>
      <c r="CH1467">
        <v>0</v>
      </c>
    </row>
    <row r="1468" spans="1:86" x14ac:dyDescent="0.75">
      <c r="A1468" s="1">
        <v>43101</v>
      </c>
      <c r="B1468" t="s">
        <v>6</v>
      </c>
      <c r="C1468">
        <v>101</v>
      </c>
      <c r="D1468">
        <v>604.9</v>
      </c>
      <c r="E1468">
        <v>396.4</v>
      </c>
      <c r="F1468">
        <v>1001.3</v>
      </c>
      <c r="I1468" s="1">
        <v>43101</v>
      </c>
      <c r="J1468" t="s">
        <v>6</v>
      </c>
      <c r="K1468">
        <v>107</v>
      </c>
      <c r="L1468">
        <v>30.1</v>
      </c>
      <c r="M1468">
        <v>42.3</v>
      </c>
      <c r="N1468">
        <v>72.400000000000006</v>
      </c>
      <c r="Q1468" s="1">
        <v>43101</v>
      </c>
      <c r="R1468" t="s">
        <v>7</v>
      </c>
      <c r="S1468">
        <v>151</v>
      </c>
      <c r="T1468">
        <v>2.9</v>
      </c>
      <c r="U1468">
        <v>2.6</v>
      </c>
      <c r="V1468">
        <v>5.5</v>
      </c>
      <c r="Y1468" s="1">
        <v>43101</v>
      </c>
      <c r="Z1468" t="s">
        <v>8</v>
      </c>
      <c r="AA1468">
        <v>157</v>
      </c>
      <c r="AB1468">
        <v>3.5</v>
      </c>
      <c r="AC1468">
        <v>1.5</v>
      </c>
      <c r="AD1468">
        <v>5</v>
      </c>
      <c r="AG1468" s="1">
        <v>43101</v>
      </c>
      <c r="AH1468" t="s">
        <v>28</v>
      </c>
      <c r="AI1468">
        <v>169</v>
      </c>
      <c r="AJ1468">
        <v>0</v>
      </c>
      <c r="AK1468">
        <v>0</v>
      </c>
      <c r="AL1468">
        <v>0</v>
      </c>
      <c r="AO1468" s="1">
        <v>43101</v>
      </c>
      <c r="AP1468" t="s">
        <v>14</v>
      </c>
      <c r="AQ1468">
        <v>170</v>
      </c>
      <c r="AR1468">
        <v>0</v>
      </c>
      <c r="AS1468">
        <v>0</v>
      </c>
      <c r="AT1468">
        <v>0</v>
      </c>
      <c r="AW1468" s="1">
        <v>43101</v>
      </c>
      <c r="AX1468" t="s">
        <v>15</v>
      </c>
      <c r="AY1468">
        <v>171</v>
      </c>
      <c r="AZ1468">
        <v>0</v>
      </c>
      <c r="BA1468">
        <v>0</v>
      </c>
      <c r="BB1468">
        <v>0</v>
      </c>
      <c r="BE1468" s="1">
        <v>43101</v>
      </c>
      <c r="BF1468" t="s">
        <v>16</v>
      </c>
      <c r="BG1468">
        <v>173</v>
      </c>
      <c r="BH1468">
        <v>0</v>
      </c>
      <c r="BI1468">
        <v>0</v>
      </c>
      <c r="BJ1468">
        <v>0</v>
      </c>
      <c r="BM1468" s="1">
        <v>43101</v>
      </c>
      <c r="BN1468" t="s">
        <v>17</v>
      </c>
      <c r="BO1468">
        <v>175</v>
      </c>
      <c r="BP1468">
        <v>1.3</v>
      </c>
      <c r="BQ1468">
        <v>0.2</v>
      </c>
      <c r="BR1468">
        <v>1.5</v>
      </c>
      <c r="BU1468" s="1">
        <v>43101</v>
      </c>
      <c r="BV1468" t="s">
        <v>17</v>
      </c>
      <c r="BW1468">
        <v>176</v>
      </c>
      <c r="BX1468">
        <v>4.0999999999999996</v>
      </c>
      <c r="BY1468">
        <v>0.4</v>
      </c>
      <c r="BZ1468">
        <v>4.5</v>
      </c>
      <c r="CC1468" s="1">
        <v>43101</v>
      </c>
      <c r="CD1468" t="s">
        <v>18</v>
      </c>
      <c r="CE1468">
        <v>177</v>
      </c>
      <c r="CF1468">
        <v>0</v>
      </c>
      <c r="CG1468">
        <v>0</v>
      </c>
      <c r="CH1468">
        <v>0</v>
      </c>
    </row>
    <row r="1469" spans="1:86" x14ac:dyDescent="0.75">
      <c r="A1469" s="1">
        <v>43102</v>
      </c>
      <c r="B1469" t="s">
        <v>6</v>
      </c>
      <c r="C1469">
        <v>101</v>
      </c>
      <c r="D1469">
        <v>604.70000000000005</v>
      </c>
      <c r="E1469">
        <v>396.6</v>
      </c>
      <c r="F1469">
        <v>1001.3</v>
      </c>
      <c r="I1469" s="1">
        <v>43102</v>
      </c>
      <c r="J1469" t="s">
        <v>6</v>
      </c>
      <c r="K1469">
        <v>107</v>
      </c>
      <c r="L1469">
        <v>30</v>
      </c>
      <c r="M1469">
        <v>42.3</v>
      </c>
      <c r="N1469">
        <v>72.3</v>
      </c>
      <c r="Q1469" s="1">
        <v>43102</v>
      </c>
      <c r="R1469" t="s">
        <v>7</v>
      </c>
      <c r="S1469">
        <v>151</v>
      </c>
      <c r="T1469">
        <v>2.9</v>
      </c>
      <c r="U1469">
        <v>2.6</v>
      </c>
      <c r="V1469">
        <v>5.5</v>
      </c>
      <c r="Y1469" s="1">
        <v>43102</v>
      </c>
      <c r="Z1469" t="s">
        <v>8</v>
      </c>
      <c r="AA1469">
        <v>157</v>
      </c>
      <c r="AB1469">
        <v>3.5</v>
      </c>
      <c r="AC1469">
        <v>1.5</v>
      </c>
      <c r="AD1469">
        <v>5</v>
      </c>
      <c r="AG1469" s="1">
        <v>43102</v>
      </c>
      <c r="AH1469" t="s">
        <v>28</v>
      </c>
      <c r="AI1469">
        <v>169</v>
      </c>
      <c r="AJ1469">
        <v>0</v>
      </c>
      <c r="AK1469">
        <v>0</v>
      </c>
      <c r="AL1469">
        <v>0</v>
      </c>
      <c r="AO1469" s="1">
        <v>43102</v>
      </c>
      <c r="AP1469" t="s">
        <v>14</v>
      </c>
      <c r="AQ1469">
        <v>170</v>
      </c>
      <c r="AR1469">
        <v>0</v>
      </c>
      <c r="AS1469">
        <v>0</v>
      </c>
      <c r="AT1469">
        <v>0</v>
      </c>
      <c r="AW1469" s="1">
        <v>43102</v>
      </c>
      <c r="AX1469" t="s">
        <v>15</v>
      </c>
      <c r="AY1469">
        <v>171</v>
      </c>
      <c r="AZ1469">
        <v>0</v>
      </c>
      <c r="BA1469">
        <v>0</v>
      </c>
      <c r="BB1469">
        <v>0</v>
      </c>
      <c r="BE1469" s="1">
        <v>43102</v>
      </c>
      <c r="BF1469" t="s">
        <v>16</v>
      </c>
      <c r="BG1469">
        <v>173</v>
      </c>
      <c r="BH1469">
        <v>0</v>
      </c>
      <c r="BI1469">
        <v>0</v>
      </c>
      <c r="BJ1469">
        <v>0</v>
      </c>
      <c r="BM1469" s="1">
        <v>43102</v>
      </c>
      <c r="BN1469" t="s">
        <v>17</v>
      </c>
      <c r="BO1469">
        <v>175</v>
      </c>
      <c r="BP1469">
        <v>1.3</v>
      </c>
      <c r="BQ1469">
        <v>0.2</v>
      </c>
      <c r="BR1469">
        <v>1.5</v>
      </c>
      <c r="BU1469" s="1">
        <v>43102</v>
      </c>
      <c r="BV1469" t="s">
        <v>17</v>
      </c>
      <c r="BW1469">
        <v>176</v>
      </c>
      <c r="BX1469">
        <v>4.0999999999999996</v>
      </c>
      <c r="BY1469">
        <v>0.4</v>
      </c>
      <c r="BZ1469">
        <v>4.5</v>
      </c>
      <c r="CC1469" s="1">
        <v>43102</v>
      </c>
      <c r="CD1469" t="s">
        <v>18</v>
      </c>
      <c r="CE1469">
        <v>177</v>
      </c>
      <c r="CF1469">
        <v>0</v>
      </c>
      <c r="CG1469">
        <v>0</v>
      </c>
      <c r="CH1469">
        <v>0</v>
      </c>
    </row>
    <row r="1470" spans="1:86" x14ac:dyDescent="0.75">
      <c r="A1470" s="1">
        <v>43103</v>
      </c>
      <c r="B1470" t="s">
        <v>6</v>
      </c>
      <c r="C1470">
        <v>101</v>
      </c>
      <c r="D1470">
        <v>604.79999999999995</v>
      </c>
      <c r="E1470">
        <v>396.4</v>
      </c>
      <c r="F1470">
        <v>1001.2</v>
      </c>
      <c r="I1470" s="1">
        <v>43103</v>
      </c>
      <c r="J1470" t="s">
        <v>6</v>
      </c>
      <c r="K1470">
        <v>107</v>
      </c>
      <c r="L1470">
        <v>30.1</v>
      </c>
      <c r="M1470">
        <v>42.3</v>
      </c>
      <c r="N1470">
        <v>72.400000000000006</v>
      </c>
      <c r="Q1470" s="1">
        <v>43103</v>
      </c>
      <c r="R1470" t="s">
        <v>7</v>
      </c>
      <c r="S1470">
        <v>151</v>
      </c>
      <c r="T1470">
        <v>2.9</v>
      </c>
      <c r="U1470">
        <v>2.6</v>
      </c>
      <c r="V1470">
        <v>5.5</v>
      </c>
      <c r="Y1470" s="1">
        <v>43103</v>
      </c>
      <c r="Z1470" t="s">
        <v>8</v>
      </c>
      <c r="AA1470">
        <v>157</v>
      </c>
      <c r="AB1470">
        <v>3.5</v>
      </c>
      <c r="AC1470">
        <v>1.5</v>
      </c>
      <c r="AD1470">
        <v>5</v>
      </c>
      <c r="AG1470" s="1">
        <v>43103</v>
      </c>
      <c r="AH1470" t="s">
        <v>28</v>
      </c>
      <c r="AI1470">
        <v>169</v>
      </c>
      <c r="AJ1470">
        <v>0</v>
      </c>
      <c r="AK1470">
        <v>0</v>
      </c>
      <c r="AL1470">
        <v>0</v>
      </c>
      <c r="AO1470" s="1">
        <v>43103</v>
      </c>
      <c r="AP1470" t="s">
        <v>14</v>
      </c>
      <c r="AQ1470">
        <v>170</v>
      </c>
      <c r="AR1470">
        <v>0</v>
      </c>
      <c r="AS1470">
        <v>0</v>
      </c>
      <c r="AT1470">
        <v>0</v>
      </c>
      <c r="AW1470" s="1">
        <v>43103</v>
      </c>
      <c r="AX1470" t="s">
        <v>15</v>
      </c>
      <c r="AY1470">
        <v>171</v>
      </c>
      <c r="AZ1470">
        <v>0</v>
      </c>
      <c r="BA1470">
        <v>0</v>
      </c>
      <c r="BB1470">
        <v>0</v>
      </c>
      <c r="BE1470" s="1">
        <v>43103</v>
      </c>
      <c r="BF1470" t="s">
        <v>16</v>
      </c>
      <c r="BG1470">
        <v>173</v>
      </c>
      <c r="BH1470">
        <v>0</v>
      </c>
      <c r="BI1470">
        <v>0</v>
      </c>
      <c r="BJ1470">
        <v>0</v>
      </c>
      <c r="BM1470" s="1">
        <v>43103</v>
      </c>
      <c r="BN1470" t="s">
        <v>17</v>
      </c>
      <c r="BO1470">
        <v>175</v>
      </c>
      <c r="BP1470">
        <v>1.3</v>
      </c>
      <c r="BQ1470">
        <v>0.2</v>
      </c>
      <c r="BR1470">
        <v>1.5</v>
      </c>
      <c r="BU1470" s="1">
        <v>43103</v>
      </c>
      <c r="BV1470" t="s">
        <v>17</v>
      </c>
      <c r="BW1470">
        <v>176</v>
      </c>
      <c r="BX1470">
        <v>4.0999999999999996</v>
      </c>
      <c r="BY1470">
        <v>0.4</v>
      </c>
      <c r="BZ1470">
        <v>4.5</v>
      </c>
      <c r="CC1470" s="1">
        <v>43103</v>
      </c>
      <c r="CD1470" t="s">
        <v>18</v>
      </c>
      <c r="CE1470">
        <v>177</v>
      </c>
      <c r="CF1470">
        <v>0</v>
      </c>
      <c r="CG1470">
        <v>0</v>
      </c>
      <c r="CH1470">
        <v>0</v>
      </c>
    </row>
    <row r="1471" spans="1:86" x14ac:dyDescent="0.75">
      <c r="A1471" s="1">
        <v>43104</v>
      </c>
      <c r="B1471" t="s">
        <v>6</v>
      </c>
      <c r="C1471">
        <v>101</v>
      </c>
      <c r="D1471">
        <v>605.1</v>
      </c>
      <c r="E1471">
        <v>396.1</v>
      </c>
      <c r="F1471">
        <v>1001.2</v>
      </c>
      <c r="I1471" s="1">
        <v>43104</v>
      </c>
      <c r="J1471" t="s">
        <v>6</v>
      </c>
      <c r="K1471">
        <v>107</v>
      </c>
      <c r="L1471">
        <v>30.2</v>
      </c>
      <c r="M1471">
        <v>42.1</v>
      </c>
      <c r="N1471">
        <v>72.3</v>
      </c>
      <c r="Q1471" s="1">
        <v>43104</v>
      </c>
      <c r="R1471" t="s">
        <v>7</v>
      </c>
      <c r="S1471">
        <v>151</v>
      </c>
      <c r="T1471">
        <v>2.9</v>
      </c>
      <c r="U1471">
        <v>2.6</v>
      </c>
      <c r="V1471">
        <v>5.5</v>
      </c>
      <c r="Y1471" s="1">
        <v>43104</v>
      </c>
      <c r="Z1471" t="s">
        <v>8</v>
      </c>
      <c r="AA1471">
        <v>157</v>
      </c>
      <c r="AB1471">
        <v>3.5</v>
      </c>
      <c r="AC1471">
        <v>1.5</v>
      </c>
      <c r="AD1471">
        <v>5</v>
      </c>
      <c r="AG1471" s="1">
        <v>43104</v>
      </c>
      <c r="AH1471" t="s">
        <v>28</v>
      </c>
      <c r="AI1471">
        <v>169</v>
      </c>
      <c r="AJ1471">
        <v>0</v>
      </c>
      <c r="AK1471">
        <v>0</v>
      </c>
      <c r="AL1471">
        <v>0</v>
      </c>
      <c r="AO1471" s="1">
        <v>43104</v>
      </c>
      <c r="AP1471" t="s">
        <v>14</v>
      </c>
      <c r="AQ1471">
        <v>170</v>
      </c>
      <c r="AR1471">
        <v>0</v>
      </c>
      <c r="AS1471">
        <v>0</v>
      </c>
      <c r="AT1471">
        <v>0</v>
      </c>
      <c r="AW1471" s="1">
        <v>43104</v>
      </c>
      <c r="AX1471" t="s">
        <v>15</v>
      </c>
      <c r="AY1471">
        <v>171</v>
      </c>
      <c r="AZ1471">
        <v>0</v>
      </c>
      <c r="BA1471">
        <v>0</v>
      </c>
      <c r="BB1471">
        <v>0</v>
      </c>
      <c r="BE1471" s="1">
        <v>43104</v>
      </c>
      <c r="BF1471" t="s">
        <v>16</v>
      </c>
      <c r="BG1471">
        <v>173</v>
      </c>
      <c r="BH1471">
        <v>0</v>
      </c>
      <c r="BI1471">
        <v>0</v>
      </c>
      <c r="BJ1471">
        <v>0</v>
      </c>
      <c r="BM1471" s="1">
        <v>43104</v>
      </c>
      <c r="BN1471" t="s">
        <v>17</v>
      </c>
      <c r="BO1471">
        <v>175</v>
      </c>
      <c r="BP1471">
        <v>1.3</v>
      </c>
      <c r="BQ1471">
        <v>0.2</v>
      </c>
      <c r="BR1471">
        <v>1.5</v>
      </c>
      <c r="BU1471" s="1">
        <v>43104</v>
      </c>
      <c r="BV1471" t="s">
        <v>17</v>
      </c>
      <c r="BW1471">
        <v>176</v>
      </c>
      <c r="BX1471">
        <v>4.0999999999999996</v>
      </c>
      <c r="BY1471">
        <v>0.4</v>
      </c>
      <c r="BZ1471">
        <v>4.5</v>
      </c>
      <c r="CC1471" s="1">
        <v>43104</v>
      </c>
      <c r="CD1471" t="s">
        <v>18</v>
      </c>
      <c r="CE1471">
        <v>177</v>
      </c>
      <c r="CF1471">
        <v>0</v>
      </c>
      <c r="CG1471">
        <v>0</v>
      </c>
      <c r="CH1471">
        <v>0</v>
      </c>
    </row>
    <row r="1472" spans="1:86" x14ac:dyDescent="0.75">
      <c r="A1472" s="1">
        <v>43105</v>
      </c>
      <c r="B1472" t="s">
        <v>6</v>
      </c>
      <c r="C1472">
        <v>101</v>
      </c>
      <c r="D1472">
        <v>604.6</v>
      </c>
      <c r="E1472">
        <v>396.7</v>
      </c>
      <c r="F1472">
        <v>1001.3</v>
      </c>
      <c r="I1472" s="1">
        <v>43105</v>
      </c>
      <c r="J1472" t="s">
        <v>6</v>
      </c>
      <c r="K1472">
        <v>107</v>
      </c>
      <c r="L1472">
        <v>30</v>
      </c>
      <c r="M1472">
        <v>42.3</v>
      </c>
      <c r="N1472">
        <v>72.3</v>
      </c>
      <c r="Q1472" s="1">
        <v>43105</v>
      </c>
      <c r="R1472" t="s">
        <v>7</v>
      </c>
      <c r="S1472">
        <v>151</v>
      </c>
      <c r="T1472">
        <v>2.9</v>
      </c>
      <c r="U1472">
        <v>2.6</v>
      </c>
      <c r="V1472">
        <v>5.5</v>
      </c>
      <c r="Y1472" s="1">
        <v>43105</v>
      </c>
      <c r="Z1472" t="s">
        <v>8</v>
      </c>
      <c r="AA1472">
        <v>157</v>
      </c>
      <c r="AB1472">
        <v>3.5</v>
      </c>
      <c r="AC1472">
        <v>1.4</v>
      </c>
      <c r="AD1472">
        <v>4.9000000000000004</v>
      </c>
      <c r="AG1472" s="1">
        <v>43105</v>
      </c>
      <c r="AH1472" t="s">
        <v>28</v>
      </c>
      <c r="AI1472">
        <v>169</v>
      </c>
      <c r="AJ1472">
        <v>0</v>
      </c>
      <c r="AK1472">
        <v>0</v>
      </c>
      <c r="AL1472">
        <v>0</v>
      </c>
      <c r="AO1472" s="1">
        <v>43105</v>
      </c>
      <c r="AP1472" t="s">
        <v>14</v>
      </c>
      <c r="AQ1472">
        <v>170</v>
      </c>
      <c r="AR1472">
        <v>0</v>
      </c>
      <c r="AS1472">
        <v>0</v>
      </c>
      <c r="AT1472">
        <v>0</v>
      </c>
      <c r="AW1472" s="1">
        <v>43105</v>
      </c>
      <c r="AX1472" t="s">
        <v>15</v>
      </c>
      <c r="AY1472">
        <v>171</v>
      </c>
      <c r="AZ1472">
        <v>0</v>
      </c>
      <c r="BA1472">
        <v>0</v>
      </c>
      <c r="BB1472">
        <v>0</v>
      </c>
      <c r="BE1472" s="1">
        <v>43105</v>
      </c>
      <c r="BF1472" t="s">
        <v>16</v>
      </c>
      <c r="BG1472">
        <v>173</v>
      </c>
      <c r="BH1472">
        <v>0</v>
      </c>
      <c r="BI1472">
        <v>0</v>
      </c>
      <c r="BJ1472">
        <v>0</v>
      </c>
      <c r="BM1472" s="1">
        <v>43105</v>
      </c>
      <c r="BN1472" t="s">
        <v>17</v>
      </c>
      <c r="BO1472">
        <v>175</v>
      </c>
      <c r="BP1472">
        <v>1.3</v>
      </c>
      <c r="BQ1472">
        <v>0.2</v>
      </c>
      <c r="BR1472">
        <v>1.5</v>
      </c>
      <c r="BU1472" s="1">
        <v>43105</v>
      </c>
      <c r="BV1472" t="s">
        <v>17</v>
      </c>
      <c r="BW1472">
        <v>176</v>
      </c>
      <c r="BX1472">
        <v>4.0999999999999996</v>
      </c>
      <c r="BY1472">
        <v>0.4</v>
      </c>
      <c r="BZ1472">
        <v>4.5</v>
      </c>
      <c r="CC1472" s="1">
        <v>43105</v>
      </c>
      <c r="CD1472" t="s">
        <v>18</v>
      </c>
      <c r="CE1472">
        <v>177</v>
      </c>
      <c r="CF1472">
        <v>0</v>
      </c>
      <c r="CG1472">
        <v>0</v>
      </c>
      <c r="CH1472">
        <v>0</v>
      </c>
    </row>
    <row r="1473" spans="1:86" x14ac:dyDescent="0.75">
      <c r="A1473" s="1">
        <v>43106</v>
      </c>
      <c r="B1473" t="s">
        <v>6</v>
      </c>
      <c r="C1473">
        <v>101</v>
      </c>
      <c r="D1473">
        <v>604.4</v>
      </c>
      <c r="E1473">
        <v>397</v>
      </c>
      <c r="F1473">
        <v>1001.4</v>
      </c>
      <c r="I1473" s="1">
        <v>43106</v>
      </c>
      <c r="J1473" t="s">
        <v>6</v>
      </c>
      <c r="K1473">
        <v>107</v>
      </c>
      <c r="L1473">
        <v>30</v>
      </c>
      <c r="M1473">
        <v>42.3</v>
      </c>
      <c r="N1473">
        <v>72.3</v>
      </c>
      <c r="Q1473" s="1">
        <v>43106</v>
      </c>
      <c r="R1473" t="s">
        <v>7</v>
      </c>
      <c r="S1473">
        <v>151</v>
      </c>
      <c r="T1473">
        <v>2.9</v>
      </c>
      <c r="U1473">
        <v>2.6</v>
      </c>
      <c r="V1473">
        <v>5.5</v>
      </c>
      <c r="Y1473" s="1">
        <v>43106</v>
      </c>
      <c r="Z1473" t="s">
        <v>8</v>
      </c>
      <c r="AA1473">
        <v>157</v>
      </c>
      <c r="AB1473">
        <v>3.5</v>
      </c>
      <c r="AC1473">
        <v>1.4</v>
      </c>
      <c r="AD1473">
        <v>4.9000000000000004</v>
      </c>
      <c r="AG1473" s="1">
        <v>43106</v>
      </c>
      <c r="AH1473" t="s">
        <v>28</v>
      </c>
      <c r="AI1473">
        <v>169</v>
      </c>
      <c r="AJ1473">
        <v>0</v>
      </c>
      <c r="AK1473">
        <v>0</v>
      </c>
      <c r="AL1473">
        <v>0</v>
      </c>
      <c r="AO1473" s="1">
        <v>43106</v>
      </c>
      <c r="AP1473" t="s">
        <v>14</v>
      </c>
      <c r="AQ1473">
        <v>170</v>
      </c>
      <c r="AR1473">
        <v>0</v>
      </c>
      <c r="AS1473">
        <v>0</v>
      </c>
      <c r="AT1473">
        <v>0</v>
      </c>
      <c r="AW1473" s="1">
        <v>43106</v>
      </c>
      <c r="AX1473" t="s">
        <v>15</v>
      </c>
      <c r="AY1473">
        <v>171</v>
      </c>
      <c r="AZ1473">
        <v>0</v>
      </c>
      <c r="BA1473">
        <v>0</v>
      </c>
      <c r="BB1473">
        <v>0</v>
      </c>
      <c r="BE1473" s="1">
        <v>43106</v>
      </c>
      <c r="BF1473" t="s">
        <v>16</v>
      </c>
      <c r="BG1473">
        <v>173</v>
      </c>
      <c r="BH1473">
        <v>0</v>
      </c>
      <c r="BI1473">
        <v>0</v>
      </c>
      <c r="BJ1473">
        <v>0</v>
      </c>
      <c r="BM1473" s="1">
        <v>43106</v>
      </c>
      <c r="BN1473" t="s">
        <v>17</v>
      </c>
      <c r="BO1473">
        <v>175</v>
      </c>
      <c r="BP1473">
        <v>1.3</v>
      </c>
      <c r="BQ1473">
        <v>0.2</v>
      </c>
      <c r="BR1473">
        <v>1.5</v>
      </c>
      <c r="BU1473" s="1">
        <v>43106</v>
      </c>
      <c r="BV1473" t="s">
        <v>17</v>
      </c>
      <c r="BW1473">
        <v>176</v>
      </c>
      <c r="BX1473">
        <v>4.0999999999999996</v>
      </c>
      <c r="BY1473">
        <v>0.4</v>
      </c>
      <c r="BZ1473">
        <v>4.5</v>
      </c>
      <c r="CC1473" s="1">
        <v>43106</v>
      </c>
      <c r="CD1473" t="s">
        <v>18</v>
      </c>
      <c r="CE1473">
        <v>177</v>
      </c>
      <c r="CF1473">
        <v>0</v>
      </c>
      <c r="CG1473">
        <v>0</v>
      </c>
      <c r="CH1473">
        <v>0</v>
      </c>
    </row>
    <row r="1474" spans="1:86" x14ac:dyDescent="0.75">
      <c r="A1474" s="1">
        <v>43107</v>
      </c>
      <c r="B1474" t="s">
        <v>6</v>
      </c>
      <c r="C1474">
        <v>101</v>
      </c>
      <c r="D1474">
        <v>604.4</v>
      </c>
      <c r="E1474">
        <v>397</v>
      </c>
      <c r="F1474">
        <v>1001.4</v>
      </c>
      <c r="I1474" s="1">
        <v>43107</v>
      </c>
      <c r="J1474" t="s">
        <v>6</v>
      </c>
      <c r="K1474">
        <v>107</v>
      </c>
      <c r="L1474">
        <v>30</v>
      </c>
      <c r="M1474">
        <v>42.3</v>
      </c>
      <c r="N1474">
        <v>72.3</v>
      </c>
      <c r="Q1474" s="1">
        <v>43107</v>
      </c>
      <c r="R1474" t="s">
        <v>7</v>
      </c>
      <c r="S1474">
        <v>151</v>
      </c>
      <c r="T1474">
        <v>2.9</v>
      </c>
      <c r="U1474">
        <v>2.6</v>
      </c>
      <c r="V1474">
        <v>5.5</v>
      </c>
      <c r="Y1474" s="1">
        <v>43107</v>
      </c>
      <c r="Z1474" t="s">
        <v>8</v>
      </c>
      <c r="AA1474">
        <v>157</v>
      </c>
      <c r="AB1474">
        <v>3.5</v>
      </c>
      <c r="AC1474">
        <v>1.4</v>
      </c>
      <c r="AD1474">
        <v>4.9000000000000004</v>
      </c>
      <c r="AG1474" s="1">
        <v>43107</v>
      </c>
      <c r="AH1474" t="s">
        <v>28</v>
      </c>
      <c r="AI1474">
        <v>169</v>
      </c>
      <c r="AJ1474">
        <v>0</v>
      </c>
      <c r="AK1474">
        <v>0</v>
      </c>
      <c r="AL1474">
        <v>0</v>
      </c>
      <c r="AO1474" s="1">
        <v>43107</v>
      </c>
      <c r="AP1474" t="s">
        <v>14</v>
      </c>
      <c r="AQ1474">
        <v>170</v>
      </c>
      <c r="AR1474">
        <v>0</v>
      </c>
      <c r="AS1474">
        <v>0</v>
      </c>
      <c r="AT1474">
        <v>0</v>
      </c>
      <c r="AW1474" s="1">
        <v>43107</v>
      </c>
      <c r="AX1474" t="s">
        <v>15</v>
      </c>
      <c r="AY1474">
        <v>171</v>
      </c>
      <c r="AZ1474">
        <v>0</v>
      </c>
      <c r="BA1474">
        <v>0</v>
      </c>
      <c r="BB1474">
        <v>0</v>
      </c>
      <c r="BE1474" s="1">
        <v>43107</v>
      </c>
      <c r="BF1474" t="s">
        <v>16</v>
      </c>
      <c r="BG1474">
        <v>173</v>
      </c>
      <c r="BH1474">
        <v>0</v>
      </c>
      <c r="BI1474">
        <v>0</v>
      </c>
      <c r="BJ1474">
        <v>0</v>
      </c>
      <c r="BM1474" s="1">
        <v>43107</v>
      </c>
      <c r="BN1474" t="s">
        <v>17</v>
      </c>
      <c r="BO1474">
        <v>175</v>
      </c>
      <c r="BP1474">
        <v>1.3</v>
      </c>
      <c r="BQ1474">
        <v>0.2</v>
      </c>
      <c r="BR1474">
        <v>1.5</v>
      </c>
      <c r="BU1474" s="1">
        <v>43107</v>
      </c>
      <c r="BV1474" t="s">
        <v>17</v>
      </c>
      <c r="BW1474">
        <v>176</v>
      </c>
      <c r="BX1474">
        <v>4.0999999999999996</v>
      </c>
      <c r="BY1474">
        <v>0.4</v>
      </c>
      <c r="BZ1474">
        <v>4.5</v>
      </c>
      <c r="CC1474" s="1">
        <v>43107</v>
      </c>
      <c r="CD1474" t="s">
        <v>18</v>
      </c>
      <c r="CE1474">
        <v>177</v>
      </c>
      <c r="CF1474">
        <v>0</v>
      </c>
      <c r="CG1474">
        <v>0</v>
      </c>
      <c r="CH1474">
        <v>0</v>
      </c>
    </row>
    <row r="1475" spans="1:86" x14ac:dyDescent="0.75">
      <c r="A1475" s="1">
        <v>43108</v>
      </c>
      <c r="B1475" t="s">
        <v>6</v>
      </c>
      <c r="C1475">
        <v>101</v>
      </c>
      <c r="D1475">
        <v>605.5</v>
      </c>
      <c r="E1475">
        <v>395.9</v>
      </c>
      <c r="F1475">
        <v>1001.4</v>
      </c>
      <c r="I1475" s="1">
        <v>43108</v>
      </c>
      <c r="J1475" t="s">
        <v>6</v>
      </c>
      <c r="K1475">
        <v>107</v>
      </c>
      <c r="L1475">
        <v>30.1</v>
      </c>
      <c r="M1475">
        <v>42.2</v>
      </c>
      <c r="N1475">
        <v>72.3</v>
      </c>
      <c r="Q1475" s="1">
        <v>43108</v>
      </c>
      <c r="R1475" t="s">
        <v>7</v>
      </c>
      <c r="S1475">
        <v>151</v>
      </c>
      <c r="T1475">
        <v>2.9</v>
      </c>
      <c r="U1475">
        <v>2.6</v>
      </c>
      <c r="V1475">
        <v>5.5</v>
      </c>
      <c r="Y1475" s="1">
        <v>43108</v>
      </c>
      <c r="Z1475" t="s">
        <v>8</v>
      </c>
      <c r="AA1475">
        <v>157</v>
      </c>
      <c r="AB1475">
        <v>3.5</v>
      </c>
      <c r="AC1475">
        <v>1.4</v>
      </c>
      <c r="AD1475">
        <v>4.9000000000000004</v>
      </c>
      <c r="AG1475" s="1">
        <v>43108</v>
      </c>
      <c r="AH1475" t="s">
        <v>28</v>
      </c>
      <c r="AI1475">
        <v>169</v>
      </c>
      <c r="AJ1475">
        <v>0</v>
      </c>
      <c r="AK1475">
        <v>0</v>
      </c>
      <c r="AL1475">
        <v>0</v>
      </c>
      <c r="AO1475" s="1">
        <v>43108</v>
      </c>
      <c r="AP1475" t="s">
        <v>14</v>
      </c>
      <c r="AQ1475">
        <v>170</v>
      </c>
      <c r="AR1475">
        <v>0</v>
      </c>
      <c r="AS1475">
        <v>0</v>
      </c>
      <c r="AT1475">
        <v>0</v>
      </c>
      <c r="AW1475" s="1">
        <v>43108</v>
      </c>
      <c r="AX1475" t="s">
        <v>15</v>
      </c>
      <c r="AY1475">
        <v>171</v>
      </c>
      <c r="AZ1475">
        <v>0</v>
      </c>
      <c r="BA1475">
        <v>0</v>
      </c>
      <c r="BB1475">
        <v>0</v>
      </c>
      <c r="BE1475" s="1">
        <v>43108</v>
      </c>
      <c r="BF1475" t="s">
        <v>16</v>
      </c>
      <c r="BG1475">
        <v>173</v>
      </c>
      <c r="BH1475">
        <v>0</v>
      </c>
      <c r="BI1475">
        <v>0</v>
      </c>
      <c r="BJ1475">
        <v>0</v>
      </c>
      <c r="BM1475" s="1">
        <v>43108</v>
      </c>
      <c r="BN1475" t="s">
        <v>17</v>
      </c>
      <c r="BO1475">
        <v>175</v>
      </c>
      <c r="BP1475">
        <v>1.3</v>
      </c>
      <c r="BQ1475">
        <v>0.2</v>
      </c>
      <c r="BR1475">
        <v>1.5</v>
      </c>
      <c r="BU1475" s="1">
        <v>43108</v>
      </c>
      <c r="BV1475" t="s">
        <v>17</v>
      </c>
      <c r="BW1475">
        <v>176</v>
      </c>
      <c r="BX1475">
        <v>4.0999999999999996</v>
      </c>
      <c r="BY1475">
        <v>0.4</v>
      </c>
      <c r="BZ1475">
        <v>4.5</v>
      </c>
      <c r="CC1475" s="1">
        <v>43108</v>
      </c>
      <c r="CD1475" t="s">
        <v>18</v>
      </c>
      <c r="CE1475">
        <v>177</v>
      </c>
      <c r="CF1475">
        <v>0</v>
      </c>
      <c r="CG1475">
        <v>0</v>
      </c>
      <c r="CH1475">
        <v>0</v>
      </c>
    </row>
    <row r="1476" spans="1:86" x14ac:dyDescent="0.75">
      <c r="A1476" s="1">
        <v>43109</v>
      </c>
      <c r="B1476" t="s">
        <v>6</v>
      </c>
      <c r="C1476">
        <v>101</v>
      </c>
      <c r="D1476">
        <v>605.20000000000005</v>
      </c>
      <c r="E1476">
        <v>396.1</v>
      </c>
      <c r="F1476">
        <v>1001.3</v>
      </c>
      <c r="I1476" s="1">
        <v>43109</v>
      </c>
      <c r="J1476" t="s">
        <v>6</v>
      </c>
      <c r="K1476">
        <v>107</v>
      </c>
      <c r="L1476">
        <v>30.1</v>
      </c>
      <c r="M1476">
        <v>42.2</v>
      </c>
      <c r="N1476">
        <v>72.3</v>
      </c>
      <c r="Q1476" s="1">
        <v>43109</v>
      </c>
      <c r="R1476" t="s">
        <v>7</v>
      </c>
      <c r="S1476">
        <v>151</v>
      </c>
      <c r="T1476">
        <v>2.9</v>
      </c>
      <c r="U1476">
        <v>2.6</v>
      </c>
      <c r="V1476">
        <v>5.5</v>
      </c>
      <c r="Y1476" s="1">
        <v>43109</v>
      </c>
      <c r="Z1476" t="s">
        <v>8</v>
      </c>
      <c r="AA1476">
        <v>157</v>
      </c>
      <c r="AB1476">
        <v>3.5</v>
      </c>
      <c r="AC1476">
        <v>1.3</v>
      </c>
      <c r="AD1476">
        <v>4.8</v>
      </c>
      <c r="AG1476" s="1">
        <v>43109</v>
      </c>
      <c r="AH1476" t="s">
        <v>28</v>
      </c>
      <c r="AI1476">
        <v>169</v>
      </c>
      <c r="AJ1476">
        <v>0</v>
      </c>
      <c r="AK1476">
        <v>0</v>
      </c>
      <c r="AL1476">
        <v>0</v>
      </c>
      <c r="AO1476" s="1">
        <v>43109</v>
      </c>
      <c r="AP1476" t="s">
        <v>14</v>
      </c>
      <c r="AQ1476">
        <v>170</v>
      </c>
      <c r="AR1476">
        <v>0</v>
      </c>
      <c r="AS1476">
        <v>0</v>
      </c>
      <c r="AT1476">
        <v>0</v>
      </c>
      <c r="AW1476" s="1">
        <v>43109</v>
      </c>
      <c r="AX1476" t="s">
        <v>15</v>
      </c>
      <c r="AY1476">
        <v>171</v>
      </c>
      <c r="AZ1476">
        <v>0</v>
      </c>
      <c r="BA1476">
        <v>0</v>
      </c>
      <c r="BB1476">
        <v>0</v>
      </c>
      <c r="BE1476" s="1">
        <v>43109</v>
      </c>
      <c r="BF1476" t="s">
        <v>16</v>
      </c>
      <c r="BG1476">
        <v>173</v>
      </c>
      <c r="BH1476">
        <v>0</v>
      </c>
      <c r="BI1476">
        <v>0</v>
      </c>
      <c r="BJ1476">
        <v>0</v>
      </c>
      <c r="BM1476" s="1">
        <v>43109</v>
      </c>
      <c r="BN1476" t="s">
        <v>17</v>
      </c>
      <c r="BO1476">
        <v>175</v>
      </c>
      <c r="BP1476">
        <v>1.3</v>
      </c>
      <c r="BQ1476">
        <v>0.2</v>
      </c>
      <c r="BR1476">
        <v>1.5</v>
      </c>
      <c r="BU1476" s="1">
        <v>43109</v>
      </c>
      <c r="BV1476" t="s">
        <v>17</v>
      </c>
      <c r="BW1476">
        <v>176</v>
      </c>
      <c r="BX1476">
        <v>4.0999999999999996</v>
      </c>
      <c r="BY1476">
        <v>0.4</v>
      </c>
      <c r="BZ1476">
        <v>4.5</v>
      </c>
      <c r="CC1476" s="1">
        <v>43109</v>
      </c>
      <c r="CD1476" t="s">
        <v>18</v>
      </c>
      <c r="CE1476">
        <v>177</v>
      </c>
      <c r="CF1476">
        <v>0</v>
      </c>
      <c r="CG1476">
        <v>0</v>
      </c>
      <c r="CH1476">
        <v>0</v>
      </c>
    </row>
    <row r="1477" spans="1:86" x14ac:dyDescent="0.75">
      <c r="A1477" s="1">
        <v>43110</v>
      </c>
      <c r="B1477" t="s">
        <v>6</v>
      </c>
      <c r="C1477">
        <v>101</v>
      </c>
      <c r="D1477">
        <v>605.1</v>
      </c>
      <c r="E1477">
        <v>396.2</v>
      </c>
      <c r="F1477">
        <v>1001.3</v>
      </c>
      <c r="I1477" s="1">
        <v>43110</v>
      </c>
      <c r="J1477" t="s">
        <v>6</v>
      </c>
      <c r="K1477">
        <v>107</v>
      </c>
      <c r="L1477">
        <v>30.1</v>
      </c>
      <c r="M1477">
        <v>42.2</v>
      </c>
      <c r="N1477">
        <v>72.3</v>
      </c>
      <c r="Q1477" s="1">
        <v>43110</v>
      </c>
      <c r="R1477" t="s">
        <v>7</v>
      </c>
      <c r="S1477">
        <v>151</v>
      </c>
      <c r="T1477">
        <v>2.9</v>
      </c>
      <c r="U1477">
        <v>2.6</v>
      </c>
      <c r="V1477">
        <v>5.5</v>
      </c>
      <c r="Y1477" s="1">
        <v>43110</v>
      </c>
      <c r="Z1477" t="s">
        <v>8</v>
      </c>
      <c r="AA1477">
        <v>157</v>
      </c>
      <c r="AB1477">
        <v>3.5</v>
      </c>
      <c r="AC1477">
        <v>1.3</v>
      </c>
      <c r="AD1477">
        <v>4.8</v>
      </c>
      <c r="AG1477" s="1">
        <v>43110</v>
      </c>
      <c r="AH1477" t="s">
        <v>28</v>
      </c>
      <c r="AI1477">
        <v>169</v>
      </c>
      <c r="AJ1477">
        <v>0</v>
      </c>
      <c r="AK1477">
        <v>0</v>
      </c>
      <c r="AL1477">
        <v>0</v>
      </c>
      <c r="AO1477" s="1">
        <v>43110</v>
      </c>
      <c r="AP1477" t="s">
        <v>14</v>
      </c>
      <c r="AQ1477">
        <v>170</v>
      </c>
      <c r="AR1477">
        <v>0</v>
      </c>
      <c r="AS1477">
        <v>0</v>
      </c>
      <c r="AT1477">
        <v>0</v>
      </c>
      <c r="AW1477" s="1">
        <v>43110</v>
      </c>
      <c r="AX1477" t="s">
        <v>15</v>
      </c>
      <c r="AY1477">
        <v>171</v>
      </c>
      <c r="AZ1477">
        <v>0</v>
      </c>
      <c r="BA1477">
        <v>0</v>
      </c>
      <c r="BB1477">
        <v>0</v>
      </c>
      <c r="BE1477" s="1">
        <v>43110</v>
      </c>
      <c r="BF1477" t="s">
        <v>16</v>
      </c>
      <c r="BG1477">
        <v>173</v>
      </c>
      <c r="BH1477">
        <v>0</v>
      </c>
      <c r="BI1477">
        <v>0</v>
      </c>
      <c r="BJ1477">
        <v>0</v>
      </c>
      <c r="BM1477" s="1">
        <v>43110</v>
      </c>
      <c r="BN1477" t="s">
        <v>17</v>
      </c>
      <c r="BO1477">
        <v>175</v>
      </c>
      <c r="BP1477">
        <v>1.3</v>
      </c>
      <c r="BQ1477">
        <v>0.2</v>
      </c>
      <c r="BR1477">
        <v>1.5</v>
      </c>
      <c r="BU1477" s="1">
        <v>43110</v>
      </c>
      <c r="BV1477" t="s">
        <v>17</v>
      </c>
      <c r="BW1477">
        <v>176</v>
      </c>
      <c r="BX1477">
        <v>4.0999999999999996</v>
      </c>
      <c r="BY1477">
        <v>0.4</v>
      </c>
      <c r="BZ1477">
        <v>4.5</v>
      </c>
      <c r="CC1477" s="1">
        <v>43110</v>
      </c>
      <c r="CD1477" t="s">
        <v>18</v>
      </c>
      <c r="CE1477">
        <v>177</v>
      </c>
      <c r="CF1477">
        <v>0</v>
      </c>
      <c r="CG1477">
        <v>0</v>
      </c>
      <c r="CH1477">
        <v>0</v>
      </c>
    </row>
    <row r="1478" spans="1:86" x14ac:dyDescent="0.75">
      <c r="A1478" s="1">
        <v>43111</v>
      </c>
      <c r="B1478" t="s">
        <v>6</v>
      </c>
      <c r="C1478">
        <v>101</v>
      </c>
      <c r="D1478">
        <v>605.20000000000005</v>
      </c>
      <c r="E1478">
        <v>396.1</v>
      </c>
      <c r="F1478">
        <v>1001.3</v>
      </c>
      <c r="I1478" s="1">
        <v>43111</v>
      </c>
      <c r="J1478" t="s">
        <v>6</v>
      </c>
      <c r="K1478">
        <v>107</v>
      </c>
      <c r="L1478">
        <v>30.1</v>
      </c>
      <c r="M1478">
        <v>42.2</v>
      </c>
      <c r="N1478">
        <v>72.3</v>
      </c>
      <c r="Q1478" s="1">
        <v>43111</v>
      </c>
      <c r="R1478" t="s">
        <v>7</v>
      </c>
      <c r="S1478">
        <v>151</v>
      </c>
      <c r="T1478">
        <v>2.9</v>
      </c>
      <c r="U1478">
        <v>2.6</v>
      </c>
      <c r="V1478">
        <v>5.5</v>
      </c>
      <c r="Y1478" s="1">
        <v>43111</v>
      </c>
      <c r="Z1478" t="s">
        <v>8</v>
      </c>
      <c r="AA1478">
        <v>157</v>
      </c>
      <c r="AB1478">
        <v>3.5</v>
      </c>
      <c r="AC1478">
        <v>1.3</v>
      </c>
      <c r="AD1478">
        <v>4.8</v>
      </c>
      <c r="AG1478" s="1">
        <v>43111</v>
      </c>
      <c r="AH1478" t="s">
        <v>28</v>
      </c>
      <c r="AI1478">
        <v>169</v>
      </c>
      <c r="AJ1478">
        <v>0</v>
      </c>
      <c r="AK1478">
        <v>0</v>
      </c>
      <c r="AL1478">
        <v>0</v>
      </c>
      <c r="AO1478" s="1">
        <v>43111</v>
      </c>
      <c r="AP1478" t="s">
        <v>14</v>
      </c>
      <c r="AQ1478">
        <v>170</v>
      </c>
      <c r="AR1478">
        <v>0</v>
      </c>
      <c r="AS1478">
        <v>0</v>
      </c>
      <c r="AT1478">
        <v>0</v>
      </c>
      <c r="AW1478" s="1">
        <v>43111</v>
      </c>
      <c r="AX1478" t="s">
        <v>15</v>
      </c>
      <c r="AY1478">
        <v>171</v>
      </c>
      <c r="AZ1478">
        <v>0</v>
      </c>
      <c r="BA1478">
        <v>0</v>
      </c>
      <c r="BB1478">
        <v>0</v>
      </c>
      <c r="BE1478" s="1">
        <v>43111</v>
      </c>
      <c r="BF1478" t="s">
        <v>16</v>
      </c>
      <c r="BG1478">
        <v>173</v>
      </c>
      <c r="BH1478">
        <v>0</v>
      </c>
      <c r="BI1478">
        <v>0</v>
      </c>
      <c r="BJ1478">
        <v>0</v>
      </c>
      <c r="BM1478" s="1">
        <v>43111</v>
      </c>
      <c r="BN1478" t="s">
        <v>17</v>
      </c>
      <c r="BO1478">
        <v>175</v>
      </c>
      <c r="BP1478">
        <v>1.3</v>
      </c>
      <c r="BQ1478">
        <v>0.2</v>
      </c>
      <c r="BR1478">
        <v>1.5</v>
      </c>
      <c r="BU1478" s="1">
        <v>43111</v>
      </c>
      <c r="BV1478" t="s">
        <v>17</v>
      </c>
      <c r="BW1478">
        <v>176</v>
      </c>
      <c r="BX1478">
        <v>4.0999999999999996</v>
      </c>
      <c r="BY1478">
        <v>0.4</v>
      </c>
      <c r="BZ1478">
        <v>4.5</v>
      </c>
      <c r="CC1478" s="1">
        <v>43111</v>
      </c>
      <c r="CD1478" t="s">
        <v>18</v>
      </c>
      <c r="CE1478">
        <v>177</v>
      </c>
      <c r="CF1478">
        <v>0</v>
      </c>
      <c r="CG1478">
        <v>0</v>
      </c>
      <c r="CH1478">
        <v>0</v>
      </c>
    </row>
    <row r="1479" spans="1:86" x14ac:dyDescent="0.75">
      <c r="A1479" s="1">
        <v>43112</v>
      </c>
      <c r="B1479" t="s">
        <v>6</v>
      </c>
      <c r="C1479">
        <v>101</v>
      </c>
      <c r="D1479">
        <v>605.79999999999995</v>
      </c>
      <c r="E1479">
        <v>395.6</v>
      </c>
      <c r="F1479">
        <v>1001.4</v>
      </c>
      <c r="I1479" s="1">
        <v>43112</v>
      </c>
      <c r="J1479" t="s">
        <v>6</v>
      </c>
      <c r="K1479">
        <v>107</v>
      </c>
      <c r="L1479">
        <v>30.1</v>
      </c>
      <c r="M1479">
        <v>42.2</v>
      </c>
      <c r="N1479">
        <v>72.3</v>
      </c>
      <c r="Q1479" s="1">
        <v>43112</v>
      </c>
      <c r="R1479" t="s">
        <v>7</v>
      </c>
      <c r="S1479">
        <v>151</v>
      </c>
      <c r="T1479">
        <v>2.9</v>
      </c>
      <c r="U1479">
        <v>2.6</v>
      </c>
      <c r="V1479">
        <v>5.5</v>
      </c>
      <c r="Y1479" s="1">
        <v>43112</v>
      </c>
      <c r="Z1479" t="s">
        <v>8</v>
      </c>
      <c r="AA1479">
        <v>157</v>
      </c>
      <c r="AB1479">
        <v>3.5</v>
      </c>
      <c r="AC1479">
        <v>1.3</v>
      </c>
      <c r="AD1479">
        <v>4.8</v>
      </c>
      <c r="AG1479" s="1">
        <v>43112</v>
      </c>
      <c r="AH1479" t="s">
        <v>28</v>
      </c>
      <c r="AI1479">
        <v>169</v>
      </c>
      <c r="AJ1479">
        <v>0</v>
      </c>
      <c r="AK1479">
        <v>0</v>
      </c>
      <c r="AL1479">
        <v>0</v>
      </c>
      <c r="AO1479" s="1">
        <v>43112</v>
      </c>
      <c r="AP1479" t="s">
        <v>14</v>
      </c>
      <c r="AQ1479">
        <v>170</v>
      </c>
      <c r="AR1479">
        <v>0</v>
      </c>
      <c r="AS1479">
        <v>0</v>
      </c>
      <c r="AT1479">
        <v>0</v>
      </c>
      <c r="AW1479" s="1">
        <v>43112</v>
      </c>
      <c r="AX1479" t="s">
        <v>15</v>
      </c>
      <c r="AY1479">
        <v>171</v>
      </c>
      <c r="AZ1479">
        <v>0</v>
      </c>
      <c r="BA1479">
        <v>0</v>
      </c>
      <c r="BB1479">
        <v>0</v>
      </c>
      <c r="BE1479" s="1">
        <v>43112</v>
      </c>
      <c r="BF1479" t="s">
        <v>16</v>
      </c>
      <c r="BG1479">
        <v>173</v>
      </c>
      <c r="BH1479">
        <v>0</v>
      </c>
      <c r="BI1479">
        <v>0</v>
      </c>
      <c r="BJ1479">
        <v>0</v>
      </c>
      <c r="BM1479" s="1">
        <v>43112</v>
      </c>
      <c r="BN1479" t="s">
        <v>17</v>
      </c>
      <c r="BO1479">
        <v>175</v>
      </c>
      <c r="BP1479">
        <v>1.3</v>
      </c>
      <c r="BQ1479">
        <v>0.2</v>
      </c>
      <c r="BR1479">
        <v>1.5</v>
      </c>
      <c r="BU1479" s="1">
        <v>43112</v>
      </c>
      <c r="BV1479" t="s">
        <v>17</v>
      </c>
      <c r="BW1479">
        <v>176</v>
      </c>
      <c r="BX1479">
        <v>4.0999999999999996</v>
      </c>
      <c r="BY1479">
        <v>0.4</v>
      </c>
      <c r="BZ1479">
        <v>4.5</v>
      </c>
      <c r="CC1479" s="1">
        <v>43112</v>
      </c>
      <c r="CD1479" t="s">
        <v>18</v>
      </c>
      <c r="CE1479">
        <v>177</v>
      </c>
      <c r="CF1479">
        <v>0</v>
      </c>
      <c r="CG1479">
        <v>0</v>
      </c>
      <c r="CH1479">
        <v>0</v>
      </c>
    </row>
    <row r="1480" spans="1:86" x14ac:dyDescent="0.75">
      <c r="A1480" s="1">
        <v>43113</v>
      </c>
      <c r="B1480" t="s">
        <v>6</v>
      </c>
      <c r="C1480">
        <v>101</v>
      </c>
      <c r="D1480">
        <v>605.70000000000005</v>
      </c>
      <c r="E1480">
        <v>395.7</v>
      </c>
      <c r="F1480">
        <v>1001.4</v>
      </c>
      <c r="I1480" s="1">
        <v>43113</v>
      </c>
      <c r="J1480" t="s">
        <v>6</v>
      </c>
      <c r="K1480">
        <v>107</v>
      </c>
      <c r="L1480">
        <v>30.1</v>
      </c>
      <c r="M1480">
        <v>42.2</v>
      </c>
      <c r="N1480">
        <v>72.3</v>
      </c>
      <c r="Q1480" s="1">
        <v>43113</v>
      </c>
      <c r="R1480" t="s">
        <v>7</v>
      </c>
      <c r="S1480">
        <v>151</v>
      </c>
      <c r="T1480">
        <v>2.9</v>
      </c>
      <c r="U1480">
        <v>2.6</v>
      </c>
      <c r="V1480">
        <v>5.5</v>
      </c>
      <c r="Y1480" s="1">
        <v>43113</v>
      </c>
      <c r="Z1480" t="s">
        <v>8</v>
      </c>
      <c r="AA1480">
        <v>157</v>
      </c>
      <c r="AB1480">
        <v>3.5</v>
      </c>
      <c r="AC1480">
        <v>1.3</v>
      </c>
      <c r="AD1480">
        <v>4.8</v>
      </c>
      <c r="AG1480" s="1">
        <v>43113</v>
      </c>
      <c r="AH1480" t="s">
        <v>28</v>
      </c>
      <c r="AI1480">
        <v>169</v>
      </c>
      <c r="AJ1480">
        <v>0</v>
      </c>
      <c r="AK1480">
        <v>0</v>
      </c>
      <c r="AL1480">
        <v>0</v>
      </c>
      <c r="AO1480" s="1">
        <v>43113</v>
      </c>
      <c r="AP1480" t="s">
        <v>14</v>
      </c>
      <c r="AQ1480">
        <v>170</v>
      </c>
      <c r="AR1480">
        <v>0</v>
      </c>
      <c r="AS1480">
        <v>0</v>
      </c>
      <c r="AT1480">
        <v>0</v>
      </c>
      <c r="AW1480" s="1">
        <v>43113</v>
      </c>
      <c r="AX1480" t="s">
        <v>15</v>
      </c>
      <c r="AY1480">
        <v>171</v>
      </c>
      <c r="AZ1480">
        <v>0</v>
      </c>
      <c r="BA1480">
        <v>0</v>
      </c>
      <c r="BB1480">
        <v>0</v>
      </c>
      <c r="BE1480" s="1">
        <v>43113</v>
      </c>
      <c r="BF1480" t="s">
        <v>16</v>
      </c>
      <c r="BG1480">
        <v>173</v>
      </c>
      <c r="BH1480">
        <v>0</v>
      </c>
      <c r="BI1480">
        <v>0</v>
      </c>
      <c r="BJ1480">
        <v>0</v>
      </c>
      <c r="BM1480" s="1">
        <v>43113</v>
      </c>
      <c r="BN1480" t="s">
        <v>17</v>
      </c>
      <c r="BO1480">
        <v>175</v>
      </c>
      <c r="BP1480">
        <v>1.3</v>
      </c>
      <c r="BQ1480">
        <v>0.2</v>
      </c>
      <c r="BR1480">
        <v>1.5</v>
      </c>
      <c r="BU1480" s="1">
        <v>43113</v>
      </c>
      <c r="BV1480" t="s">
        <v>17</v>
      </c>
      <c r="BW1480">
        <v>176</v>
      </c>
      <c r="BX1480">
        <v>4.0999999999999996</v>
      </c>
      <c r="BY1480">
        <v>0.4</v>
      </c>
      <c r="BZ1480">
        <v>4.5</v>
      </c>
      <c r="CC1480" s="1">
        <v>43113</v>
      </c>
      <c r="CD1480" t="s">
        <v>18</v>
      </c>
      <c r="CE1480">
        <v>177</v>
      </c>
      <c r="CF1480">
        <v>0</v>
      </c>
      <c r="CG1480">
        <v>0</v>
      </c>
      <c r="CH1480">
        <v>0</v>
      </c>
    </row>
    <row r="1481" spans="1:86" x14ac:dyDescent="0.75">
      <c r="A1481" s="1">
        <v>43114</v>
      </c>
      <c r="B1481" t="s">
        <v>6</v>
      </c>
      <c r="C1481">
        <v>101</v>
      </c>
      <c r="D1481">
        <v>605.70000000000005</v>
      </c>
      <c r="E1481">
        <v>395.7</v>
      </c>
      <c r="F1481">
        <v>1001.4</v>
      </c>
      <c r="I1481" s="1">
        <v>43114</v>
      </c>
      <c r="J1481" t="s">
        <v>6</v>
      </c>
      <c r="K1481">
        <v>107</v>
      </c>
      <c r="L1481">
        <v>30.1</v>
      </c>
      <c r="M1481">
        <v>42.2</v>
      </c>
      <c r="N1481">
        <v>72.3</v>
      </c>
      <c r="Q1481" s="1">
        <v>43114</v>
      </c>
      <c r="R1481" t="s">
        <v>7</v>
      </c>
      <c r="S1481">
        <v>151</v>
      </c>
      <c r="T1481">
        <v>2.9</v>
      </c>
      <c r="U1481">
        <v>2.6</v>
      </c>
      <c r="V1481">
        <v>5.5</v>
      </c>
      <c r="Y1481" s="1">
        <v>43114</v>
      </c>
      <c r="Z1481" t="s">
        <v>8</v>
      </c>
      <c r="AA1481">
        <v>157</v>
      </c>
      <c r="AB1481">
        <v>3.5</v>
      </c>
      <c r="AC1481">
        <v>1.3</v>
      </c>
      <c r="AD1481">
        <v>4.8</v>
      </c>
      <c r="AG1481" s="1">
        <v>43114</v>
      </c>
      <c r="AH1481" t="s">
        <v>28</v>
      </c>
      <c r="AI1481">
        <v>169</v>
      </c>
      <c r="AJ1481">
        <v>0</v>
      </c>
      <c r="AK1481">
        <v>0</v>
      </c>
      <c r="AL1481">
        <v>0</v>
      </c>
      <c r="AO1481" s="1">
        <v>43114</v>
      </c>
      <c r="AP1481" t="s">
        <v>14</v>
      </c>
      <c r="AQ1481">
        <v>170</v>
      </c>
      <c r="AR1481">
        <v>0</v>
      </c>
      <c r="AS1481">
        <v>0</v>
      </c>
      <c r="AT1481">
        <v>0</v>
      </c>
      <c r="AW1481" s="1">
        <v>43114</v>
      </c>
      <c r="AX1481" t="s">
        <v>15</v>
      </c>
      <c r="AY1481">
        <v>171</v>
      </c>
      <c r="AZ1481">
        <v>0</v>
      </c>
      <c r="BA1481">
        <v>0</v>
      </c>
      <c r="BB1481">
        <v>0</v>
      </c>
      <c r="BE1481" s="1">
        <v>43114</v>
      </c>
      <c r="BF1481" t="s">
        <v>16</v>
      </c>
      <c r="BG1481">
        <v>173</v>
      </c>
      <c r="BH1481">
        <v>0</v>
      </c>
      <c r="BI1481">
        <v>0</v>
      </c>
      <c r="BJ1481">
        <v>0</v>
      </c>
      <c r="BM1481" s="1">
        <v>43114</v>
      </c>
      <c r="BN1481" t="s">
        <v>17</v>
      </c>
      <c r="BO1481">
        <v>175</v>
      </c>
      <c r="BP1481">
        <v>1.3</v>
      </c>
      <c r="BQ1481">
        <v>0.2</v>
      </c>
      <c r="BR1481">
        <v>1.5</v>
      </c>
      <c r="BU1481" s="1">
        <v>43114</v>
      </c>
      <c r="BV1481" t="s">
        <v>17</v>
      </c>
      <c r="BW1481">
        <v>176</v>
      </c>
      <c r="BX1481">
        <v>4.0999999999999996</v>
      </c>
      <c r="BY1481">
        <v>0.4</v>
      </c>
      <c r="BZ1481">
        <v>4.5</v>
      </c>
      <c r="CC1481" s="1">
        <v>43114</v>
      </c>
      <c r="CD1481" t="s">
        <v>18</v>
      </c>
      <c r="CE1481">
        <v>177</v>
      </c>
      <c r="CF1481">
        <v>0</v>
      </c>
      <c r="CG1481">
        <v>0</v>
      </c>
      <c r="CH1481">
        <v>0</v>
      </c>
    </row>
    <row r="1482" spans="1:86" x14ac:dyDescent="0.75">
      <c r="A1482" s="1">
        <v>43115</v>
      </c>
      <c r="B1482" t="s">
        <v>6</v>
      </c>
      <c r="C1482">
        <v>101</v>
      </c>
      <c r="D1482">
        <v>605.70000000000005</v>
      </c>
      <c r="E1482">
        <v>395.7</v>
      </c>
      <c r="F1482">
        <v>1001.4</v>
      </c>
      <c r="I1482" s="1">
        <v>43115</v>
      </c>
      <c r="J1482" t="s">
        <v>6</v>
      </c>
      <c r="K1482">
        <v>107</v>
      </c>
      <c r="L1482">
        <v>30.1</v>
      </c>
      <c r="M1482">
        <v>42.2</v>
      </c>
      <c r="N1482">
        <v>72.3</v>
      </c>
      <c r="Q1482" s="1">
        <v>43115</v>
      </c>
      <c r="R1482" t="s">
        <v>7</v>
      </c>
      <c r="S1482">
        <v>151</v>
      </c>
      <c r="T1482">
        <v>2.9</v>
      </c>
      <c r="U1482">
        <v>2.6</v>
      </c>
      <c r="V1482">
        <v>5.5</v>
      </c>
      <c r="Y1482" s="1">
        <v>43115</v>
      </c>
      <c r="Z1482" t="s">
        <v>8</v>
      </c>
      <c r="AA1482">
        <v>157</v>
      </c>
      <c r="AB1482">
        <v>3.5</v>
      </c>
      <c r="AC1482">
        <v>1.3</v>
      </c>
      <c r="AD1482">
        <v>4.8</v>
      </c>
      <c r="AG1482" s="1">
        <v>43115</v>
      </c>
      <c r="AH1482" t="s">
        <v>28</v>
      </c>
      <c r="AI1482">
        <v>169</v>
      </c>
      <c r="AJ1482">
        <v>0</v>
      </c>
      <c r="AK1482">
        <v>0</v>
      </c>
      <c r="AL1482">
        <v>0</v>
      </c>
      <c r="AO1482" s="1">
        <v>43115</v>
      </c>
      <c r="AP1482" t="s">
        <v>14</v>
      </c>
      <c r="AQ1482">
        <v>170</v>
      </c>
      <c r="AR1482">
        <v>0</v>
      </c>
      <c r="AS1482">
        <v>0</v>
      </c>
      <c r="AT1482">
        <v>0</v>
      </c>
      <c r="AW1482" s="1">
        <v>43115</v>
      </c>
      <c r="AX1482" t="s">
        <v>15</v>
      </c>
      <c r="AY1482">
        <v>171</v>
      </c>
      <c r="AZ1482">
        <v>0</v>
      </c>
      <c r="BA1482">
        <v>0</v>
      </c>
      <c r="BB1482">
        <v>0</v>
      </c>
      <c r="BE1482" s="1">
        <v>43115</v>
      </c>
      <c r="BF1482" t="s">
        <v>16</v>
      </c>
      <c r="BG1482">
        <v>173</v>
      </c>
      <c r="BH1482">
        <v>0</v>
      </c>
      <c r="BI1482">
        <v>0</v>
      </c>
      <c r="BJ1482">
        <v>0</v>
      </c>
      <c r="BM1482" s="1">
        <v>43115</v>
      </c>
      <c r="BN1482" t="s">
        <v>17</v>
      </c>
      <c r="BO1482">
        <v>175</v>
      </c>
      <c r="BP1482">
        <v>1.3</v>
      </c>
      <c r="BQ1482">
        <v>0.2</v>
      </c>
      <c r="BR1482">
        <v>1.5</v>
      </c>
      <c r="BU1482" s="1">
        <v>43115</v>
      </c>
      <c r="BV1482" t="s">
        <v>17</v>
      </c>
      <c r="BW1482">
        <v>176</v>
      </c>
      <c r="BX1482">
        <v>4.0999999999999996</v>
      </c>
      <c r="BY1482">
        <v>0.4</v>
      </c>
      <c r="BZ1482">
        <v>4.5</v>
      </c>
      <c r="CC1482" s="1">
        <v>43115</v>
      </c>
      <c r="CD1482" t="s">
        <v>18</v>
      </c>
      <c r="CE1482">
        <v>177</v>
      </c>
      <c r="CF1482">
        <v>0</v>
      </c>
      <c r="CG1482">
        <v>0</v>
      </c>
      <c r="CH1482">
        <v>0</v>
      </c>
    </row>
    <row r="1483" spans="1:86" x14ac:dyDescent="0.75">
      <c r="A1483" s="1">
        <v>43116</v>
      </c>
      <c r="B1483" t="s">
        <v>6</v>
      </c>
      <c r="C1483">
        <v>101</v>
      </c>
      <c r="D1483">
        <v>605.9</v>
      </c>
      <c r="E1483">
        <v>395.5</v>
      </c>
      <c r="F1483">
        <v>1001.4</v>
      </c>
      <c r="I1483" s="1">
        <v>43116</v>
      </c>
      <c r="J1483" t="s">
        <v>6</v>
      </c>
      <c r="K1483">
        <v>107</v>
      </c>
      <c r="L1483">
        <v>30</v>
      </c>
      <c r="M1483">
        <v>42.3</v>
      </c>
      <c r="N1483">
        <v>72.3</v>
      </c>
      <c r="Q1483" s="1">
        <v>43116</v>
      </c>
      <c r="R1483" t="s">
        <v>7</v>
      </c>
      <c r="S1483">
        <v>151</v>
      </c>
      <c r="T1483">
        <v>2.9</v>
      </c>
      <c r="U1483">
        <v>2.6</v>
      </c>
      <c r="V1483">
        <v>5.5</v>
      </c>
      <c r="Y1483" s="1">
        <v>43116</v>
      </c>
      <c r="Z1483" t="s">
        <v>8</v>
      </c>
      <c r="AA1483">
        <v>157</v>
      </c>
      <c r="AB1483">
        <v>3.5</v>
      </c>
      <c r="AC1483">
        <v>1.3</v>
      </c>
      <c r="AD1483">
        <v>4.8</v>
      </c>
      <c r="AG1483" s="1">
        <v>43116</v>
      </c>
      <c r="AH1483" t="s">
        <v>28</v>
      </c>
      <c r="AI1483">
        <v>169</v>
      </c>
      <c r="AJ1483">
        <v>0</v>
      </c>
      <c r="AK1483">
        <v>0</v>
      </c>
      <c r="AL1483">
        <v>0</v>
      </c>
      <c r="AO1483" s="1">
        <v>43116</v>
      </c>
      <c r="AP1483" t="s">
        <v>14</v>
      </c>
      <c r="AQ1483">
        <v>170</v>
      </c>
      <c r="AR1483">
        <v>0</v>
      </c>
      <c r="AS1483">
        <v>0</v>
      </c>
      <c r="AT1483">
        <v>0</v>
      </c>
      <c r="AW1483" s="1">
        <v>43116</v>
      </c>
      <c r="AX1483" t="s">
        <v>15</v>
      </c>
      <c r="AY1483">
        <v>171</v>
      </c>
      <c r="AZ1483">
        <v>0</v>
      </c>
      <c r="BA1483">
        <v>0</v>
      </c>
      <c r="BB1483">
        <v>0</v>
      </c>
      <c r="BE1483" s="1">
        <v>43116</v>
      </c>
      <c r="BF1483" t="s">
        <v>16</v>
      </c>
      <c r="BG1483">
        <v>173</v>
      </c>
      <c r="BH1483">
        <v>0</v>
      </c>
      <c r="BI1483">
        <v>0</v>
      </c>
      <c r="BJ1483">
        <v>0</v>
      </c>
      <c r="BM1483" s="1">
        <v>43116</v>
      </c>
      <c r="BN1483" t="s">
        <v>17</v>
      </c>
      <c r="BO1483">
        <v>175</v>
      </c>
      <c r="BP1483">
        <v>1.3</v>
      </c>
      <c r="BQ1483">
        <v>0.2</v>
      </c>
      <c r="BR1483">
        <v>1.5</v>
      </c>
      <c r="BU1483" s="1">
        <v>43116</v>
      </c>
      <c r="BV1483" t="s">
        <v>17</v>
      </c>
      <c r="BW1483">
        <v>176</v>
      </c>
      <c r="BX1483">
        <v>4.0999999999999996</v>
      </c>
      <c r="BY1483">
        <v>0.4</v>
      </c>
      <c r="BZ1483">
        <v>4.5</v>
      </c>
      <c r="CC1483" s="1">
        <v>43116</v>
      </c>
      <c r="CD1483" t="s">
        <v>18</v>
      </c>
      <c r="CE1483">
        <v>177</v>
      </c>
      <c r="CF1483">
        <v>0</v>
      </c>
      <c r="CG1483">
        <v>0</v>
      </c>
      <c r="CH1483">
        <v>0</v>
      </c>
    </row>
    <row r="1484" spans="1:86" x14ac:dyDescent="0.75">
      <c r="A1484" s="1">
        <v>43117</v>
      </c>
      <c r="B1484" t="s">
        <v>6</v>
      </c>
      <c r="C1484">
        <v>101</v>
      </c>
      <c r="D1484">
        <v>605.29999999999995</v>
      </c>
      <c r="E1484">
        <v>396</v>
      </c>
      <c r="F1484">
        <v>1001.3</v>
      </c>
      <c r="I1484" s="1">
        <v>43117</v>
      </c>
      <c r="J1484" t="s">
        <v>6</v>
      </c>
      <c r="K1484">
        <v>107</v>
      </c>
      <c r="L1484">
        <v>30</v>
      </c>
      <c r="M1484">
        <v>42.3</v>
      </c>
      <c r="N1484">
        <v>72.3</v>
      </c>
      <c r="Q1484" s="1">
        <v>43117</v>
      </c>
      <c r="R1484" t="s">
        <v>7</v>
      </c>
      <c r="S1484">
        <v>151</v>
      </c>
      <c r="T1484">
        <v>2.9</v>
      </c>
      <c r="U1484">
        <v>2.6</v>
      </c>
      <c r="V1484">
        <v>5.5</v>
      </c>
      <c r="Y1484" s="1">
        <v>43117</v>
      </c>
      <c r="Z1484" t="s">
        <v>8</v>
      </c>
      <c r="AA1484">
        <v>157</v>
      </c>
      <c r="AB1484">
        <v>3.5</v>
      </c>
      <c r="AC1484">
        <v>1.3</v>
      </c>
      <c r="AD1484">
        <v>4.8</v>
      </c>
      <c r="AG1484" s="1">
        <v>43117</v>
      </c>
      <c r="AH1484" t="s">
        <v>28</v>
      </c>
      <c r="AI1484">
        <v>169</v>
      </c>
      <c r="AJ1484">
        <v>0</v>
      </c>
      <c r="AK1484">
        <v>0</v>
      </c>
      <c r="AL1484">
        <v>0</v>
      </c>
      <c r="AO1484" s="1">
        <v>43117</v>
      </c>
      <c r="AP1484" t="s">
        <v>14</v>
      </c>
      <c r="AQ1484">
        <v>170</v>
      </c>
      <c r="AR1484">
        <v>0</v>
      </c>
      <c r="AS1484">
        <v>0</v>
      </c>
      <c r="AT1484">
        <v>0</v>
      </c>
      <c r="AW1484" s="1">
        <v>43117</v>
      </c>
      <c r="AX1484" t="s">
        <v>15</v>
      </c>
      <c r="AY1484">
        <v>171</v>
      </c>
      <c r="AZ1484">
        <v>0</v>
      </c>
      <c r="BA1484">
        <v>0</v>
      </c>
      <c r="BB1484">
        <v>0</v>
      </c>
      <c r="BE1484" s="1">
        <v>43117</v>
      </c>
      <c r="BF1484" t="s">
        <v>16</v>
      </c>
      <c r="BG1484">
        <v>173</v>
      </c>
      <c r="BH1484">
        <v>0</v>
      </c>
      <c r="BI1484">
        <v>0</v>
      </c>
      <c r="BJ1484">
        <v>0</v>
      </c>
      <c r="BM1484" s="1">
        <v>43117</v>
      </c>
      <c r="BN1484" t="s">
        <v>17</v>
      </c>
      <c r="BO1484">
        <v>175</v>
      </c>
      <c r="BP1484">
        <v>1.3</v>
      </c>
      <c r="BQ1484">
        <v>0.2</v>
      </c>
      <c r="BR1484">
        <v>1.5</v>
      </c>
      <c r="BU1484" s="1">
        <v>43117</v>
      </c>
      <c r="BV1484" t="s">
        <v>17</v>
      </c>
      <c r="BW1484">
        <v>176</v>
      </c>
      <c r="BX1484">
        <v>4.0999999999999996</v>
      </c>
      <c r="BY1484">
        <v>0.4</v>
      </c>
      <c r="BZ1484">
        <v>4.5</v>
      </c>
      <c r="CC1484" s="1">
        <v>43117</v>
      </c>
      <c r="CD1484" t="s">
        <v>18</v>
      </c>
      <c r="CE1484">
        <v>177</v>
      </c>
      <c r="CF1484">
        <v>0</v>
      </c>
      <c r="CG1484">
        <v>0</v>
      </c>
      <c r="CH1484">
        <v>0</v>
      </c>
    </row>
    <row r="1485" spans="1:86" x14ac:dyDescent="0.75">
      <c r="A1485" s="1">
        <v>43118</v>
      </c>
      <c r="B1485" t="s">
        <v>6</v>
      </c>
      <c r="C1485">
        <v>101</v>
      </c>
      <c r="D1485">
        <v>605.4</v>
      </c>
      <c r="E1485">
        <v>396</v>
      </c>
      <c r="F1485">
        <v>1001.4</v>
      </c>
      <c r="I1485" s="1">
        <v>43118</v>
      </c>
      <c r="J1485" t="s">
        <v>6</v>
      </c>
      <c r="K1485">
        <v>107</v>
      </c>
      <c r="L1485">
        <v>30</v>
      </c>
      <c r="M1485">
        <v>42.3</v>
      </c>
      <c r="N1485">
        <v>72.3</v>
      </c>
      <c r="Q1485" s="1">
        <v>43118</v>
      </c>
      <c r="R1485" t="s">
        <v>7</v>
      </c>
      <c r="S1485">
        <v>151</v>
      </c>
      <c r="T1485">
        <v>2.9</v>
      </c>
      <c r="U1485">
        <v>2.6</v>
      </c>
      <c r="V1485">
        <v>5.5</v>
      </c>
      <c r="Y1485" s="1">
        <v>43118</v>
      </c>
      <c r="Z1485" t="s">
        <v>8</v>
      </c>
      <c r="AA1485">
        <v>157</v>
      </c>
      <c r="AB1485">
        <v>3.5</v>
      </c>
      <c r="AC1485">
        <v>1.3</v>
      </c>
      <c r="AD1485">
        <v>4.8</v>
      </c>
      <c r="AG1485" s="1">
        <v>43118</v>
      </c>
      <c r="AH1485" t="s">
        <v>28</v>
      </c>
      <c r="AI1485">
        <v>169</v>
      </c>
      <c r="AJ1485">
        <v>0</v>
      </c>
      <c r="AK1485">
        <v>0</v>
      </c>
      <c r="AL1485">
        <v>0</v>
      </c>
      <c r="AO1485" s="1">
        <v>43118</v>
      </c>
      <c r="AP1485" t="s">
        <v>14</v>
      </c>
      <c r="AQ1485">
        <v>170</v>
      </c>
      <c r="AR1485">
        <v>0</v>
      </c>
      <c r="AS1485">
        <v>0</v>
      </c>
      <c r="AT1485">
        <v>0</v>
      </c>
      <c r="AW1485" s="1">
        <v>43118</v>
      </c>
      <c r="AX1485" t="s">
        <v>15</v>
      </c>
      <c r="AY1485">
        <v>171</v>
      </c>
      <c r="AZ1485">
        <v>0</v>
      </c>
      <c r="BA1485">
        <v>0</v>
      </c>
      <c r="BB1485">
        <v>0</v>
      </c>
      <c r="BE1485" s="1">
        <v>43118</v>
      </c>
      <c r="BF1485" t="s">
        <v>16</v>
      </c>
      <c r="BG1485">
        <v>173</v>
      </c>
      <c r="BH1485">
        <v>0</v>
      </c>
      <c r="BI1485">
        <v>0</v>
      </c>
      <c r="BJ1485">
        <v>0</v>
      </c>
      <c r="BM1485" s="1">
        <v>43118</v>
      </c>
      <c r="BN1485" t="s">
        <v>17</v>
      </c>
      <c r="BO1485">
        <v>175</v>
      </c>
      <c r="BP1485">
        <v>1.3</v>
      </c>
      <c r="BQ1485">
        <v>0.2</v>
      </c>
      <c r="BR1485">
        <v>1.5</v>
      </c>
      <c r="BU1485" s="1">
        <v>43118</v>
      </c>
      <c r="BV1485" t="s">
        <v>17</v>
      </c>
      <c r="BW1485">
        <v>176</v>
      </c>
      <c r="BX1485">
        <v>4.0999999999999996</v>
      </c>
      <c r="BY1485">
        <v>0.4</v>
      </c>
      <c r="BZ1485">
        <v>4.5</v>
      </c>
      <c r="CC1485" s="1">
        <v>43118</v>
      </c>
      <c r="CD1485" t="s">
        <v>18</v>
      </c>
      <c r="CE1485">
        <v>177</v>
      </c>
      <c r="CF1485">
        <v>0</v>
      </c>
      <c r="CG1485">
        <v>0</v>
      </c>
      <c r="CH1485">
        <v>0</v>
      </c>
    </row>
    <row r="1486" spans="1:86" x14ac:dyDescent="0.75">
      <c r="A1486" s="1">
        <v>43119</v>
      </c>
      <c r="B1486" t="s">
        <v>6</v>
      </c>
      <c r="C1486">
        <v>101</v>
      </c>
      <c r="D1486">
        <v>605.6</v>
      </c>
      <c r="E1486">
        <v>395.8</v>
      </c>
      <c r="F1486">
        <v>1001.4</v>
      </c>
      <c r="I1486" s="1">
        <v>43119</v>
      </c>
      <c r="J1486" t="s">
        <v>6</v>
      </c>
      <c r="K1486">
        <v>107</v>
      </c>
      <c r="L1486">
        <v>30</v>
      </c>
      <c r="M1486">
        <v>42.3</v>
      </c>
      <c r="N1486">
        <v>72.3</v>
      </c>
      <c r="Q1486" s="1">
        <v>43119</v>
      </c>
      <c r="R1486" t="s">
        <v>7</v>
      </c>
      <c r="S1486">
        <v>151</v>
      </c>
      <c r="T1486">
        <v>2.9</v>
      </c>
      <c r="U1486">
        <v>2.6</v>
      </c>
      <c r="V1486">
        <v>5.5</v>
      </c>
      <c r="Y1486" s="1">
        <v>43119</v>
      </c>
      <c r="Z1486" t="s">
        <v>8</v>
      </c>
      <c r="AA1486">
        <v>157</v>
      </c>
      <c r="AB1486">
        <v>3.5</v>
      </c>
      <c r="AC1486">
        <v>1.3</v>
      </c>
      <c r="AD1486">
        <v>4.8</v>
      </c>
      <c r="AG1486" s="1">
        <v>43119</v>
      </c>
      <c r="AH1486" t="s">
        <v>28</v>
      </c>
      <c r="AI1486">
        <v>169</v>
      </c>
      <c r="AJ1486">
        <v>0</v>
      </c>
      <c r="AK1486">
        <v>0</v>
      </c>
      <c r="AL1486">
        <v>0</v>
      </c>
      <c r="AO1486" s="1">
        <v>43119</v>
      </c>
      <c r="AP1486" t="s">
        <v>14</v>
      </c>
      <c r="AQ1486">
        <v>170</v>
      </c>
      <c r="AR1486">
        <v>0</v>
      </c>
      <c r="AS1486">
        <v>0</v>
      </c>
      <c r="AT1486">
        <v>0</v>
      </c>
      <c r="AW1486" s="1">
        <v>43119</v>
      </c>
      <c r="AX1486" t="s">
        <v>15</v>
      </c>
      <c r="AY1486">
        <v>171</v>
      </c>
      <c r="AZ1486">
        <v>0</v>
      </c>
      <c r="BA1486">
        <v>0</v>
      </c>
      <c r="BB1486">
        <v>0</v>
      </c>
      <c r="BE1486" s="1">
        <v>43119</v>
      </c>
      <c r="BF1486" t="s">
        <v>16</v>
      </c>
      <c r="BG1486">
        <v>173</v>
      </c>
      <c r="BH1486">
        <v>0</v>
      </c>
      <c r="BI1486">
        <v>0</v>
      </c>
      <c r="BJ1486">
        <v>0</v>
      </c>
      <c r="BM1486" s="1">
        <v>43119</v>
      </c>
      <c r="BN1486" t="s">
        <v>17</v>
      </c>
      <c r="BO1486">
        <v>175</v>
      </c>
      <c r="BP1486">
        <v>1.3</v>
      </c>
      <c r="BQ1486">
        <v>0.2</v>
      </c>
      <c r="BR1486">
        <v>1.5</v>
      </c>
      <c r="BU1486" s="1">
        <v>43119</v>
      </c>
      <c r="BV1486" t="s">
        <v>17</v>
      </c>
      <c r="BW1486">
        <v>176</v>
      </c>
      <c r="BX1486">
        <v>4.0999999999999996</v>
      </c>
      <c r="BY1486">
        <v>0.4</v>
      </c>
      <c r="BZ1486">
        <v>4.5</v>
      </c>
      <c r="CC1486" s="1">
        <v>43119</v>
      </c>
      <c r="CD1486" t="s">
        <v>18</v>
      </c>
      <c r="CE1486">
        <v>177</v>
      </c>
      <c r="CF1486">
        <v>0</v>
      </c>
      <c r="CG1486">
        <v>0</v>
      </c>
      <c r="CH1486">
        <v>0</v>
      </c>
    </row>
    <row r="1487" spans="1:86" x14ac:dyDescent="0.75">
      <c r="A1487" s="1">
        <v>43120</v>
      </c>
      <c r="B1487" t="s">
        <v>6</v>
      </c>
      <c r="C1487">
        <v>101</v>
      </c>
      <c r="D1487">
        <v>605.5</v>
      </c>
      <c r="E1487">
        <v>396</v>
      </c>
      <c r="F1487">
        <v>1001.5</v>
      </c>
      <c r="I1487" s="1">
        <v>43120</v>
      </c>
      <c r="J1487" t="s">
        <v>6</v>
      </c>
      <c r="K1487">
        <v>107</v>
      </c>
      <c r="L1487">
        <v>30</v>
      </c>
      <c r="M1487">
        <v>42.3</v>
      </c>
      <c r="N1487">
        <v>72.3</v>
      </c>
      <c r="Q1487" s="1">
        <v>43120</v>
      </c>
      <c r="R1487" t="s">
        <v>7</v>
      </c>
      <c r="S1487">
        <v>151</v>
      </c>
      <c r="T1487">
        <v>2.9</v>
      </c>
      <c r="U1487">
        <v>2.6</v>
      </c>
      <c r="V1487">
        <v>5.5</v>
      </c>
      <c r="Y1487" s="1">
        <v>43120</v>
      </c>
      <c r="Z1487" t="s">
        <v>8</v>
      </c>
      <c r="AA1487">
        <v>157</v>
      </c>
      <c r="AB1487">
        <v>3.5</v>
      </c>
      <c r="AC1487">
        <v>1.3</v>
      </c>
      <c r="AD1487">
        <v>4.8</v>
      </c>
      <c r="AG1487" s="1">
        <v>43120</v>
      </c>
      <c r="AH1487" t="s">
        <v>28</v>
      </c>
      <c r="AI1487">
        <v>169</v>
      </c>
      <c r="AJ1487">
        <v>0</v>
      </c>
      <c r="AK1487">
        <v>0</v>
      </c>
      <c r="AL1487">
        <v>0</v>
      </c>
      <c r="AO1487" s="1">
        <v>43120</v>
      </c>
      <c r="AP1487" t="s">
        <v>14</v>
      </c>
      <c r="AQ1487">
        <v>170</v>
      </c>
      <c r="AR1487">
        <v>0</v>
      </c>
      <c r="AS1487">
        <v>0</v>
      </c>
      <c r="AT1487">
        <v>0</v>
      </c>
      <c r="AW1487" s="1">
        <v>43120</v>
      </c>
      <c r="AX1487" t="s">
        <v>15</v>
      </c>
      <c r="AY1487">
        <v>171</v>
      </c>
      <c r="AZ1487">
        <v>0</v>
      </c>
      <c r="BA1487">
        <v>0</v>
      </c>
      <c r="BB1487">
        <v>0</v>
      </c>
      <c r="BE1487" s="1">
        <v>43120</v>
      </c>
      <c r="BF1487" t="s">
        <v>16</v>
      </c>
      <c r="BG1487">
        <v>173</v>
      </c>
      <c r="BH1487">
        <v>0</v>
      </c>
      <c r="BI1487">
        <v>0</v>
      </c>
      <c r="BJ1487">
        <v>0</v>
      </c>
      <c r="BM1487" s="1">
        <v>43120</v>
      </c>
      <c r="BN1487" t="s">
        <v>17</v>
      </c>
      <c r="BO1487">
        <v>175</v>
      </c>
      <c r="BP1487">
        <v>1.3</v>
      </c>
      <c r="BQ1487">
        <v>0.2</v>
      </c>
      <c r="BR1487">
        <v>1.5</v>
      </c>
      <c r="BU1487" s="1">
        <v>43120</v>
      </c>
      <c r="BV1487" t="s">
        <v>17</v>
      </c>
      <c r="BW1487">
        <v>176</v>
      </c>
      <c r="BX1487">
        <v>4.0999999999999996</v>
      </c>
      <c r="BY1487">
        <v>0.4</v>
      </c>
      <c r="BZ1487">
        <v>4.5</v>
      </c>
      <c r="CC1487" s="1">
        <v>43120</v>
      </c>
      <c r="CD1487" t="s">
        <v>18</v>
      </c>
      <c r="CE1487">
        <v>177</v>
      </c>
      <c r="CF1487">
        <v>0</v>
      </c>
      <c r="CG1487">
        <v>0</v>
      </c>
      <c r="CH1487">
        <v>0</v>
      </c>
    </row>
    <row r="1488" spans="1:86" x14ac:dyDescent="0.75">
      <c r="A1488" s="1">
        <v>43121</v>
      </c>
      <c r="B1488" t="s">
        <v>6</v>
      </c>
      <c r="C1488">
        <v>101</v>
      </c>
      <c r="D1488">
        <v>605.5</v>
      </c>
      <c r="E1488">
        <v>396</v>
      </c>
      <c r="F1488">
        <v>1001.5</v>
      </c>
      <c r="I1488" s="1">
        <v>43121</v>
      </c>
      <c r="J1488" t="s">
        <v>6</v>
      </c>
      <c r="K1488">
        <v>107</v>
      </c>
      <c r="L1488">
        <v>30</v>
      </c>
      <c r="M1488">
        <v>42.3</v>
      </c>
      <c r="N1488">
        <v>72.3</v>
      </c>
      <c r="Q1488" s="1">
        <v>43121</v>
      </c>
      <c r="R1488" t="s">
        <v>7</v>
      </c>
      <c r="S1488">
        <v>151</v>
      </c>
      <c r="T1488">
        <v>2.9</v>
      </c>
      <c r="U1488">
        <v>2.6</v>
      </c>
      <c r="V1488">
        <v>5.5</v>
      </c>
      <c r="Y1488" s="1">
        <v>43121</v>
      </c>
      <c r="Z1488" t="s">
        <v>8</v>
      </c>
      <c r="AA1488">
        <v>157</v>
      </c>
      <c r="AB1488">
        <v>3.5</v>
      </c>
      <c r="AC1488">
        <v>1.3</v>
      </c>
      <c r="AD1488">
        <v>4.8</v>
      </c>
      <c r="AG1488" s="1">
        <v>43121</v>
      </c>
      <c r="AH1488" t="s">
        <v>28</v>
      </c>
      <c r="AI1488">
        <v>169</v>
      </c>
      <c r="AJ1488">
        <v>0</v>
      </c>
      <c r="AK1488">
        <v>0</v>
      </c>
      <c r="AL1488">
        <v>0</v>
      </c>
      <c r="AO1488" s="1">
        <v>43121</v>
      </c>
      <c r="AP1488" t="s">
        <v>14</v>
      </c>
      <c r="AQ1488">
        <v>170</v>
      </c>
      <c r="AR1488">
        <v>0</v>
      </c>
      <c r="AS1488">
        <v>0</v>
      </c>
      <c r="AT1488">
        <v>0</v>
      </c>
      <c r="AW1488" s="1">
        <v>43121</v>
      </c>
      <c r="AX1488" t="s">
        <v>15</v>
      </c>
      <c r="AY1488">
        <v>171</v>
      </c>
      <c r="AZ1488">
        <v>0</v>
      </c>
      <c r="BA1488">
        <v>0</v>
      </c>
      <c r="BB1488">
        <v>0</v>
      </c>
      <c r="BE1488" s="1">
        <v>43121</v>
      </c>
      <c r="BF1488" t="s">
        <v>16</v>
      </c>
      <c r="BG1488">
        <v>173</v>
      </c>
      <c r="BH1488">
        <v>0</v>
      </c>
      <c r="BI1488">
        <v>0</v>
      </c>
      <c r="BJ1488">
        <v>0</v>
      </c>
      <c r="BM1488" s="1">
        <v>43121</v>
      </c>
      <c r="BN1488" t="s">
        <v>17</v>
      </c>
      <c r="BO1488">
        <v>175</v>
      </c>
      <c r="BP1488">
        <v>1.3</v>
      </c>
      <c r="BQ1488">
        <v>0.2</v>
      </c>
      <c r="BR1488">
        <v>1.5</v>
      </c>
      <c r="BU1488" s="1">
        <v>43121</v>
      </c>
      <c r="BV1488" t="s">
        <v>17</v>
      </c>
      <c r="BW1488">
        <v>176</v>
      </c>
      <c r="BX1488">
        <v>4.0999999999999996</v>
      </c>
      <c r="BY1488">
        <v>0.4</v>
      </c>
      <c r="BZ1488">
        <v>4.5</v>
      </c>
      <c r="CC1488" s="1">
        <v>43121</v>
      </c>
      <c r="CD1488" t="s">
        <v>18</v>
      </c>
      <c r="CE1488">
        <v>177</v>
      </c>
      <c r="CF1488">
        <v>0</v>
      </c>
      <c r="CG1488">
        <v>0</v>
      </c>
      <c r="CH1488">
        <v>0</v>
      </c>
    </row>
    <row r="1489" spans="1:86" x14ac:dyDescent="0.75">
      <c r="A1489" s="1">
        <v>43122</v>
      </c>
      <c r="B1489" t="s">
        <v>6</v>
      </c>
      <c r="C1489">
        <v>101</v>
      </c>
      <c r="D1489">
        <v>606.29999999999995</v>
      </c>
      <c r="E1489">
        <v>395.1</v>
      </c>
      <c r="F1489">
        <v>1001.4</v>
      </c>
      <c r="I1489" s="1">
        <v>43122</v>
      </c>
      <c r="J1489" t="s">
        <v>6</v>
      </c>
      <c r="K1489">
        <v>107</v>
      </c>
      <c r="L1489">
        <v>30</v>
      </c>
      <c r="M1489">
        <v>42.3</v>
      </c>
      <c r="N1489">
        <v>72.3</v>
      </c>
      <c r="Q1489" s="1">
        <v>43122</v>
      </c>
      <c r="R1489" t="s">
        <v>7</v>
      </c>
      <c r="S1489">
        <v>151</v>
      </c>
      <c r="T1489">
        <v>2.9</v>
      </c>
      <c r="U1489">
        <v>2.6</v>
      </c>
      <c r="V1489">
        <v>5.5</v>
      </c>
      <c r="Y1489" s="1">
        <v>43122</v>
      </c>
      <c r="Z1489" t="s">
        <v>8</v>
      </c>
      <c r="AA1489">
        <v>157</v>
      </c>
      <c r="AB1489">
        <v>3.5</v>
      </c>
      <c r="AC1489">
        <v>1.3</v>
      </c>
      <c r="AD1489">
        <v>4.8</v>
      </c>
      <c r="AG1489" s="1">
        <v>43122</v>
      </c>
      <c r="AH1489" t="s">
        <v>28</v>
      </c>
      <c r="AI1489">
        <v>169</v>
      </c>
      <c r="AJ1489">
        <v>0</v>
      </c>
      <c r="AK1489">
        <v>0</v>
      </c>
      <c r="AL1489">
        <v>0</v>
      </c>
      <c r="AO1489" s="1">
        <v>43122</v>
      </c>
      <c r="AP1489" t="s">
        <v>14</v>
      </c>
      <c r="AQ1489">
        <v>170</v>
      </c>
      <c r="AR1489">
        <v>0</v>
      </c>
      <c r="AS1489">
        <v>0</v>
      </c>
      <c r="AT1489">
        <v>0</v>
      </c>
      <c r="AW1489" s="1">
        <v>43122</v>
      </c>
      <c r="AX1489" t="s">
        <v>15</v>
      </c>
      <c r="AY1489">
        <v>171</v>
      </c>
      <c r="AZ1489">
        <v>0</v>
      </c>
      <c r="BA1489">
        <v>0</v>
      </c>
      <c r="BB1489">
        <v>0</v>
      </c>
      <c r="BE1489" s="1">
        <v>43122</v>
      </c>
      <c r="BF1489" t="s">
        <v>16</v>
      </c>
      <c r="BG1489">
        <v>173</v>
      </c>
      <c r="BH1489">
        <v>0</v>
      </c>
      <c r="BI1489">
        <v>0</v>
      </c>
      <c r="BJ1489">
        <v>0</v>
      </c>
      <c r="BM1489" s="1">
        <v>43122</v>
      </c>
      <c r="BN1489" t="s">
        <v>17</v>
      </c>
      <c r="BO1489">
        <v>175</v>
      </c>
      <c r="BP1489">
        <v>1.3</v>
      </c>
      <c r="BQ1489">
        <v>0.2</v>
      </c>
      <c r="BR1489">
        <v>1.5</v>
      </c>
      <c r="BU1489" s="1">
        <v>43122</v>
      </c>
      <c r="BV1489" t="s">
        <v>17</v>
      </c>
      <c r="BW1489">
        <v>176</v>
      </c>
      <c r="BX1489">
        <v>4.0999999999999996</v>
      </c>
      <c r="BY1489">
        <v>0.4</v>
      </c>
      <c r="BZ1489">
        <v>4.5</v>
      </c>
      <c r="CC1489" s="1">
        <v>43122</v>
      </c>
      <c r="CD1489" t="s">
        <v>18</v>
      </c>
      <c r="CE1489">
        <v>177</v>
      </c>
      <c r="CF1489">
        <v>0</v>
      </c>
      <c r="CG1489">
        <v>0</v>
      </c>
      <c r="CH1489">
        <v>0</v>
      </c>
    </row>
    <row r="1490" spans="1:86" x14ac:dyDescent="0.75">
      <c r="A1490" s="1">
        <v>43123</v>
      </c>
      <c r="B1490" t="s">
        <v>6</v>
      </c>
      <c r="C1490">
        <v>101</v>
      </c>
      <c r="D1490">
        <v>606</v>
      </c>
      <c r="E1490">
        <v>395.4</v>
      </c>
      <c r="F1490">
        <v>1001.4</v>
      </c>
      <c r="I1490" s="1">
        <v>43123</v>
      </c>
      <c r="J1490" t="s">
        <v>6</v>
      </c>
      <c r="K1490">
        <v>107</v>
      </c>
      <c r="L1490">
        <v>30</v>
      </c>
      <c r="M1490">
        <v>42.3</v>
      </c>
      <c r="N1490">
        <v>72.3</v>
      </c>
      <c r="Q1490" s="1">
        <v>43123</v>
      </c>
      <c r="R1490" t="s">
        <v>7</v>
      </c>
      <c r="S1490">
        <v>151</v>
      </c>
      <c r="T1490">
        <v>2.9</v>
      </c>
      <c r="U1490">
        <v>2.6</v>
      </c>
      <c r="V1490">
        <v>5.5</v>
      </c>
      <c r="Y1490" s="1">
        <v>43123</v>
      </c>
      <c r="Z1490" t="s">
        <v>8</v>
      </c>
      <c r="AA1490">
        <v>157</v>
      </c>
      <c r="AB1490">
        <v>3.5</v>
      </c>
      <c r="AC1490">
        <v>1.3</v>
      </c>
      <c r="AD1490">
        <v>4.8</v>
      </c>
      <c r="AG1490" s="1">
        <v>43123</v>
      </c>
      <c r="AH1490" t="s">
        <v>28</v>
      </c>
      <c r="AI1490">
        <v>169</v>
      </c>
      <c r="AJ1490">
        <v>0</v>
      </c>
      <c r="AK1490">
        <v>0</v>
      </c>
      <c r="AL1490">
        <v>0</v>
      </c>
      <c r="AO1490" s="1">
        <v>43123</v>
      </c>
      <c r="AP1490" t="s">
        <v>14</v>
      </c>
      <c r="AQ1490">
        <v>170</v>
      </c>
      <c r="AR1490">
        <v>0</v>
      </c>
      <c r="AS1490">
        <v>0</v>
      </c>
      <c r="AT1490">
        <v>0</v>
      </c>
      <c r="AW1490" s="1">
        <v>43123</v>
      </c>
      <c r="AX1490" t="s">
        <v>15</v>
      </c>
      <c r="AY1490">
        <v>171</v>
      </c>
      <c r="AZ1490">
        <v>0</v>
      </c>
      <c r="BA1490">
        <v>0</v>
      </c>
      <c r="BB1490">
        <v>0</v>
      </c>
      <c r="BE1490" s="1">
        <v>43123</v>
      </c>
      <c r="BF1490" t="s">
        <v>16</v>
      </c>
      <c r="BG1490">
        <v>173</v>
      </c>
      <c r="BH1490">
        <v>0</v>
      </c>
      <c r="BI1490">
        <v>0</v>
      </c>
      <c r="BJ1490">
        <v>0</v>
      </c>
      <c r="BM1490" s="1">
        <v>43123</v>
      </c>
      <c r="BN1490" t="s">
        <v>17</v>
      </c>
      <c r="BO1490">
        <v>175</v>
      </c>
      <c r="BP1490">
        <v>1.3</v>
      </c>
      <c r="BQ1490">
        <v>0.2</v>
      </c>
      <c r="BR1490">
        <v>1.5</v>
      </c>
      <c r="BU1490" s="1">
        <v>43123</v>
      </c>
      <c r="BV1490" t="s">
        <v>17</v>
      </c>
      <c r="BW1490">
        <v>176</v>
      </c>
      <c r="BX1490">
        <v>4.0999999999999996</v>
      </c>
      <c r="BY1490">
        <v>0.4</v>
      </c>
      <c r="BZ1490">
        <v>4.5</v>
      </c>
      <c r="CC1490" s="1">
        <v>43123</v>
      </c>
      <c r="CD1490" t="s">
        <v>18</v>
      </c>
      <c r="CE1490">
        <v>177</v>
      </c>
      <c r="CF1490">
        <v>0</v>
      </c>
      <c r="CG1490">
        <v>0</v>
      </c>
      <c r="CH1490">
        <v>0</v>
      </c>
    </row>
    <row r="1491" spans="1:86" x14ac:dyDescent="0.75">
      <c r="A1491" s="1">
        <v>43124</v>
      </c>
      <c r="B1491" t="s">
        <v>6</v>
      </c>
      <c r="C1491">
        <v>101</v>
      </c>
      <c r="D1491">
        <v>605.9</v>
      </c>
      <c r="E1491">
        <v>395.6</v>
      </c>
      <c r="F1491">
        <v>1001.5</v>
      </c>
      <c r="I1491" s="1">
        <v>43124</v>
      </c>
      <c r="J1491" t="s">
        <v>6</v>
      </c>
      <c r="K1491">
        <v>107</v>
      </c>
      <c r="L1491">
        <v>30</v>
      </c>
      <c r="M1491">
        <v>42.4</v>
      </c>
      <c r="N1491">
        <v>72.400000000000006</v>
      </c>
      <c r="Q1491" s="1">
        <v>43124</v>
      </c>
      <c r="R1491" t="s">
        <v>7</v>
      </c>
      <c r="S1491">
        <v>151</v>
      </c>
      <c r="T1491">
        <v>2.9</v>
      </c>
      <c r="U1491">
        <v>2.6</v>
      </c>
      <c r="V1491">
        <v>5.5</v>
      </c>
      <c r="Y1491" s="1">
        <v>43124</v>
      </c>
      <c r="Z1491" t="s">
        <v>8</v>
      </c>
      <c r="AA1491">
        <v>157</v>
      </c>
      <c r="AB1491">
        <v>3.5</v>
      </c>
      <c r="AC1491">
        <v>1.3</v>
      </c>
      <c r="AD1491">
        <v>4.8</v>
      </c>
      <c r="AG1491" s="1">
        <v>43124</v>
      </c>
      <c r="AH1491" t="s">
        <v>28</v>
      </c>
      <c r="AI1491">
        <v>169</v>
      </c>
      <c r="AJ1491">
        <v>0</v>
      </c>
      <c r="AK1491">
        <v>0</v>
      </c>
      <c r="AL1491">
        <v>0</v>
      </c>
      <c r="AO1491" s="1">
        <v>43124</v>
      </c>
      <c r="AP1491" t="s">
        <v>14</v>
      </c>
      <c r="AQ1491">
        <v>170</v>
      </c>
      <c r="AR1491">
        <v>0</v>
      </c>
      <c r="AS1491">
        <v>0</v>
      </c>
      <c r="AT1491">
        <v>0</v>
      </c>
      <c r="AW1491" s="1">
        <v>43124</v>
      </c>
      <c r="AX1491" t="s">
        <v>15</v>
      </c>
      <c r="AY1491">
        <v>171</v>
      </c>
      <c r="AZ1491">
        <v>0</v>
      </c>
      <c r="BA1491">
        <v>0</v>
      </c>
      <c r="BB1491">
        <v>0</v>
      </c>
      <c r="BE1491" s="1">
        <v>43124</v>
      </c>
      <c r="BF1491" t="s">
        <v>16</v>
      </c>
      <c r="BG1491">
        <v>173</v>
      </c>
      <c r="BH1491">
        <v>0</v>
      </c>
      <c r="BI1491">
        <v>0</v>
      </c>
      <c r="BJ1491">
        <v>0</v>
      </c>
      <c r="BM1491" s="1">
        <v>43124</v>
      </c>
      <c r="BN1491" t="s">
        <v>17</v>
      </c>
      <c r="BO1491">
        <v>175</v>
      </c>
      <c r="BP1491">
        <v>1.3</v>
      </c>
      <c r="BQ1491">
        <v>0.2</v>
      </c>
      <c r="BR1491">
        <v>1.5</v>
      </c>
      <c r="BU1491" s="1">
        <v>43124</v>
      </c>
      <c r="BV1491" t="s">
        <v>17</v>
      </c>
      <c r="BW1491">
        <v>176</v>
      </c>
      <c r="BX1491">
        <v>4.0999999999999996</v>
      </c>
      <c r="BY1491">
        <v>0.4</v>
      </c>
      <c r="BZ1491">
        <v>4.5</v>
      </c>
      <c r="CC1491" s="1">
        <v>43124</v>
      </c>
      <c r="CD1491" t="s">
        <v>18</v>
      </c>
      <c r="CE1491">
        <v>177</v>
      </c>
      <c r="CF1491">
        <v>0</v>
      </c>
      <c r="CG1491">
        <v>0</v>
      </c>
      <c r="CH1491">
        <v>0</v>
      </c>
    </row>
    <row r="1492" spans="1:86" x14ac:dyDescent="0.75">
      <c r="A1492" s="1">
        <v>43125</v>
      </c>
      <c r="B1492" t="s">
        <v>6</v>
      </c>
      <c r="C1492">
        <v>101</v>
      </c>
      <c r="D1492">
        <v>605.79999999999995</v>
      </c>
      <c r="E1492">
        <v>395.8</v>
      </c>
      <c r="F1492">
        <v>1001.6</v>
      </c>
      <c r="I1492" s="1">
        <v>43125</v>
      </c>
      <c r="J1492" t="s">
        <v>6</v>
      </c>
      <c r="K1492">
        <v>107</v>
      </c>
      <c r="L1492">
        <v>30</v>
      </c>
      <c r="M1492">
        <v>42.3</v>
      </c>
      <c r="N1492">
        <v>72.3</v>
      </c>
      <c r="Q1492" s="1">
        <v>43125</v>
      </c>
      <c r="R1492" t="s">
        <v>7</v>
      </c>
      <c r="S1492">
        <v>151</v>
      </c>
      <c r="T1492">
        <v>2.9</v>
      </c>
      <c r="U1492">
        <v>2.6</v>
      </c>
      <c r="V1492">
        <v>5.5</v>
      </c>
      <c r="Y1492" s="1">
        <v>43125</v>
      </c>
      <c r="Z1492" t="s">
        <v>8</v>
      </c>
      <c r="AA1492">
        <v>157</v>
      </c>
      <c r="AB1492">
        <v>3.5</v>
      </c>
      <c r="AC1492">
        <v>1.3</v>
      </c>
      <c r="AD1492">
        <v>4.8</v>
      </c>
      <c r="AG1492" s="1">
        <v>43125</v>
      </c>
      <c r="AH1492" t="s">
        <v>28</v>
      </c>
      <c r="AI1492">
        <v>169</v>
      </c>
      <c r="AJ1492">
        <v>0</v>
      </c>
      <c r="AK1492">
        <v>0</v>
      </c>
      <c r="AL1492">
        <v>0</v>
      </c>
      <c r="AO1492" s="1">
        <v>43125</v>
      </c>
      <c r="AP1492" t="s">
        <v>14</v>
      </c>
      <c r="AQ1492">
        <v>170</v>
      </c>
      <c r="AR1492">
        <v>0</v>
      </c>
      <c r="AS1492">
        <v>0</v>
      </c>
      <c r="AT1492">
        <v>0</v>
      </c>
      <c r="AW1492" s="1">
        <v>43125</v>
      </c>
      <c r="AX1492" t="s">
        <v>15</v>
      </c>
      <c r="AY1492">
        <v>171</v>
      </c>
      <c r="AZ1492">
        <v>0</v>
      </c>
      <c r="BA1492">
        <v>0</v>
      </c>
      <c r="BB1492">
        <v>0</v>
      </c>
      <c r="BE1492" s="1">
        <v>43125</v>
      </c>
      <c r="BF1492" t="s">
        <v>16</v>
      </c>
      <c r="BG1492">
        <v>173</v>
      </c>
      <c r="BH1492">
        <v>0</v>
      </c>
      <c r="BI1492">
        <v>0</v>
      </c>
      <c r="BJ1492">
        <v>0</v>
      </c>
      <c r="BM1492" s="1">
        <v>43125</v>
      </c>
      <c r="BN1492" t="s">
        <v>17</v>
      </c>
      <c r="BO1492">
        <v>175</v>
      </c>
      <c r="BP1492">
        <v>1.3</v>
      </c>
      <c r="BQ1492">
        <v>0.2</v>
      </c>
      <c r="BR1492">
        <v>1.5</v>
      </c>
      <c r="BU1492" s="1">
        <v>43125</v>
      </c>
      <c r="BV1492" t="s">
        <v>17</v>
      </c>
      <c r="BW1492">
        <v>176</v>
      </c>
      <c r="BX1492">
        <v>4.0999999999999996</v>
      </c>
      <c r="BY1492">
        <v>0.4</v>
      </c>
      <c r="BZ1492">
        <v>4.5</v>
      </c>
      <c r="CC1492" s="1">
        <v>43125</v>
      </c>
      <c r="CD1492" t="s">
        <v>18</v>
      </c>
      <c r="CE1492">
        <v>177</v>
      </c>
      <c r="CF1492">
        <v>0</v>
      </c>
      <c r="CG1492">
        <v>0</v>
      </c>
      <c r="CH1492">
        <v>0</v>
      </c>
    </row>
    <row r="1493" spans="1:86" x14ac:dyDescent="0.75">
      <c r="A1493" s="1">
        <v>43126</v>
      </c>
      <c r="B1493" t="s">
        <v>6</v>
      </c>
      <c r="C1493">
        <v>101</v>
      </c>
      <c r="D1493">
        <v>606.5</v>
      </c>
      <c r="E1493">
        <v>395</v>
      </c>
      <c r="F1493">
        <v>1001.5</v>
      </c>
      <c r="I1493" s="1">
        <v>43126</v>
      </c>
      <c r="J1493" t="s">
        <v>6</v>
      </c>
      <c r="K1493">
        <v>107</v>
      </c>
      <c r="L1493">
        <v>29.9</v>
      </c>
      <c r="M1493">
        <v>42.4</v>
      </c>
      <c r="N1493">
        <v>72.3</v>
      </c>
      <c r="Q1493" s="1">
        <v>43126</v>
      </c>
      <c r="R1493" t="s">
        <v>7</v>
      </c>
      <c r="S1493">
        <v>151</v>
      </c>
      <c r="T1493">
        <v>2.9</v>
      </c>
      <c r="U1493">
        <v>2.6</v>
      </c>
      <c r="V1493">
        <v>5.5</v>
      </c>
      <c r="Y1493" s="1">
        <v>43126</v>
      </c>
      <c r="Z1493" t="s">
        <v>8</v>
      </c>
      <c r="AA1493">
        <v>157</v>
      </c>
      <c r="AB1493">
        <v>3.5</v>
      </c>
      <c r="AC1493">
        <v>1.3</v>
      </c>
      <c r="AD1493">
        <v>4.8</v>
      </c>
      <c r="AG1493" s="1">
        <v>43126</v>
      </c>
      <c r="AH1493" t="s">
        <v>28</v>
      </c>
      <c r="AI1493">
        <v>169</v>
      </c>
      <c r="AJ1493">
        <v>0</v>
      </c>
      <c r="AK1493">
        <v>0</v>
      </c>
      <c r="AL1493">
        <v>0</v>
      </c>
      <c r="AO1493" s="1">
        <v>43126</v>
      </c>
      <c r="AP1493" t="s">
        <v>14</v>
      </c>
      <c r="AQ1493">
        <v>170</v>
      </c>
      <c r="AR1493">
        <v>0</v>
      </c>
      <c r="AS1493">
        <v>0</v>
      </c>
      <c r="AT1493">
        <v>0</v>
      </c>
      <c r="AW1493" s="1">
        <v>43126</v>
      </c>
      <c r="AX1493" t="s">
        <v>15</v>
      </c>
      <c r="AY1493">
        <v>171</v>
      </c>
      <c r="AZ1493">
        <v>0</v>
      </c>
      <c r="BA1493">
        <v>0</v>
      </c>
      <c r="BB1493">
        <v>0</v>
      </c>
      <c r="BE1493" s="1">
        <v>43126</v>
      </c>
      <c r="BF1493" t="s">
        <v>16</v>
      </c>
      <c r="BG1493">
        <v>173</v>
      </c>
      <c r="BH1493">
        <v>0</v>
      </c>
      <c r="BI1493">
        <v>0</v>
      </c>
      <c r="BJ1493">
        <v>0</v>
      </c>
      <c r="BM1493" s="1">
        <v>43126</v>
      </c>
      <c r="BN1493" t="s">
        <v>17</v>
      </c>
      <c r="BO1493">
        <v>175</v>
      </c>
      <c r="BP1493">
        <v>1.3</v>
      </c>
      <c r="BQ1493">
        <v>0.2</v>
      </c>
      <c r="BR1493">
        <v>1.5</v>
      </c>
      <c r="BU1493" s="1">
        <v>43126</v>
      </c>
      <c r="BV1493" t="s">
        <v>17</v>
      </c>
      <c r="BW1493">
        <v>176</v>
      </c>
      <c r="BX1493">
        <v>4.0999999999999996</v>
      </c>
      <c r="BY1493">
        <v>0.4</v>
      </c>
      <c r="BZ1493">
        <v>4.5</v>
      </c>
      <c r="CC1493" s="1">
        <v>43126</v>
      </c>
      <c r="CD1493" t="s">
        <v>18</v>
      </c>
      <c r="CE1493">
        <v>177</v>
      </c>
      <c r="CF1493">
        <v>0</v>
      </c>
      <c r="CG1493">
        <v>0</v>
      </c>
      <c r="CH1493">
        <v>0</v>
      </c>
    </row>
    <row r="1494" spans="1:86" x14ac:dyDescent="0.75">
      <c r="A1494" s="1">
        <v>43127</v>
      </c>
      <c r="B1494" t="s">
        <v>6</v>
      </c>
      <c r="C1494">
        <v>101</v>
      </c>
      <c r="D1494">
        <v>606.5</v>
      </c>
      <c r="E1494">
        <v>395.1</v>
      </c>
      <c r="F1494">
        <v>1001.6</v>
      </c>
      <c r="I1494" s="1">
        <v>43127</v>
      </c>
      <c r="J1494" t="s">
        <v>6</v>
      </c>
      <c r="K1494">
        <v>107</v>
      </c>
      <c r="L1494">
        <v>29.9</v>
      </c>
      <c r="M1494">
        <v>42.4</v>
      </c>
      <c r="N1494">
        <v>72.3</v>
      </c>
      <c r="Q1494" s="1">
        <v>43127</v>
      </c>
      <c r="R1494" t="s">
        <v>7</v>
      </c>
      <c r="S1494">
        <v>151</v>
      </c>
      <c r="T1494">
        <v>2.9</v>
      </c>
      <c r="U1494">
        <v>2.6</v>
      </c>
      <c r="V1494">
        <v>5.5</v>
      </c>
      <c r="Y1494" s="1">
        <v>43127</v>
      </c>
      <c r="Z1494" t="s">
        <v>8</v>
      </c>
      <c r="AA1494">
        <v>157</v>
      </c>
      <c r="AB1494">
        <v>3.5</v>
      </c>
      <c r="AC1494">
        <v>1.3</v>
      </c>
      <c r="AD1494">
        <v>4.8</v>
      </c>
      <c r="AG1494" s="1">
        <v>43127</v>
      </c>
      <c r="AH1494" t="s">
        <v>28</v>
      </c>
      <c r="AI1494">
        <v>169</v>
      </c>
      <c r="AJ1494">
        <v>0</v>
      </c>
      <c r="AK1494">
        <v>0</v>
      </c>
      <c r="AL1494">
        <v>0</v>
      </c>
      <c r="AO1494" s="1">
        <v>43127</v>
      </c>
      <c r="AP1494" t="s">
        <v>14</v>
      </c>
      <c r="AQ1494">
        <v>170</v>
      </c>
      <c r="AR1494">
        <v>0</v>
      </c>
      <c r="AS1494">
        <v>0</v>
      </c>
      <c r="AT1494">
        <v>0</v>
      </c>
      <c r="AW1494" s="1">
        <v>43127</v>
      </c>
      <c r="AX1494" t="s">
        <v>15</v>
      </c>
      <c r="AY1494">
        <v>171</v>
      </c>
      <c r="AZ1494">
        <v>0</v>
      </c>
      <c r="BA1494">
        <v>0</v>
      </c>
      <c r="BB1494">
        <v>0</v>
      </c>
      <c r="BE1494" s="1">
        <v>43127</v>
      </c>
      <c r="BF1494" t="s">
        <v>16</v>
      </c>
      <c r="BG1494">
        <v>173</v>
      </c>
      <c r="BH1494">
        <v>0</v>
      </c>
      <c r="BI1494">
        <v>0</v>
      </c>
      <c r="BJ1494">
        <v>0</v>
      </c>
      <c r="BM1494" s="1">
        <v>43127</v>
      </c>
      <c r="BN1494" t="s">
        <v>17</v>
      </c>
      <c r="BO1494">
        <v>175</v>
      </c>
      <c r="BP1494">
        <v>1.3</v>
      </c>
      <c r="BQ1494">
        <v>0.2</v>
      </c>
      <c r="BR1494">
        <v>1.5</v>
      </c>
      <c r="BU1494" s="1">
        <v>43127</v>
      </c>
      <c r="BV1494" t="s">
        <v>17</v>
      </c>
      <c r="BW1494">
        <v>176</v>
      </c>
      <c r="BX1494">
        <v>4.0999999999999996</v>
      </c>
      <c r="BY1494">
        <v>0.4</v>
      </c>
      <c r="BZ1494">
        <v>4.5</v>
      </c>
      <c r="CC1494" s="1">
        <v>43127</v>
      </c>
      <c r="CD1494" t="s">
        <v>18</v>
      </c>
      <c r="CE1494">
        <v>177</v>
      </c>
      <c r="CF1494">
        <v>0</v>
      </c>
      <c r="CG1494">
        <v>0</v>
      </c>
      <c r="CH1494">
        <v>0</v>
      </c>
    </row>
    <row r="1495" spans="1:86" x14ac:dyDescent="0.75">
      <c r="A1495" s="1">
        <v>43128</v>
      </c>
      <c r="B1495" t="s">
        <v>6</v>
      </c>
      <c r="C1495">
        <v>101</v>
      </c>
      <c r="D1495">
        <v>606.5</v>
      </c>
      <c r="E1495">
        <v>395.1</v>
      </c>
      <c r="F1495">
        <v>1001.6</v>
      </c>
      <c r="I1495" s="1">
        <v>43128</v>
      </c>
      <c r="J1495" t="s">
        <v>6</v>
      </c>
      <c r="K1495">
        <v>107</v>
      </c>
      <c r="L1495">
        <v>29.9</v>
      </c>
      <c r="M1495">
        <v>42.4</v>
      </c>
      <c r="N1495">
        <v>72.3</v>
      </c>
      <c r="Q1495" s="1">
        <v>43128</v>
      </c>
      <c r="R1495" t="s">
        <v>7</v>
      </c>
      <c r="S1495">
        <v>151</v>
      </c>
      <c r="T1495">
        <v>2.9</v>
      </c>
      <c r="U1495">
        <v>2.6</v>
      </c>
      <c r="V1495">
        <v>5.5</v>
      </c>
      <c r="Y1495" s="1">
        <v>43128</v>
      </c>
      <c r="Z1495" t="s">
        <v>8</v>
      </c>
      <c r="AA1495">
        <v>157</v>
      </c>
      <c r="AB1495">
        <v>3.5</v>
      </c>
      <c r="AC1495">
        <v>1.3</v>
      </c>
      <c r="AD1495">
        <v>4.8</v>
      </c>
      <c r="AG1495" s="1">
        <v>43128</v>
      </c>
      <c r="AH1495" t="s">
        <v>28</v>
      </c>
      <c r="AI1495">
        <v>169</v>
      </c>
      <c r="AJ1495">
        <v>0</v>
      </c>
      <c r="AK1495">
        <v>0</v>
      </c>
      <c r="AL1495">
        <v>0</v>
      </c>
      <c r="AO1495" s="1">
        <v>43128</v>
      </c>
      <c r="AP1495" t="s">
        <v>14</v>
      </c>
      <c r="AQ1495">
        <v>170</v>
      </c>
      <c r="AR1495">
        <v>0</v>
      </c>
      <c r="AS1495">
        <v>0</v>
      </c>
      <c r="AT1495">
        <v>0</v>
      </c>
      <c r="AW1495" s="1">
        <v>43128</v>
      </c>
      <c r="AX1495" t="s">
        <v>15</v>
      </c>
      <c r="AY1495">
        <v>171</v>
      </c>
      <c r="AZ1495">
        <v>0</v>
      </c>
      <c r="BA1495">
        <v>0</v>
      </c>
      <c r="BB1495">
        <v>0</v>
      </c>
      <c r="BE1495" s="1">
        <v>43128</v>
      </c>
      <c r="BF1495" t="s">
        <v>16</v>
      </c>
      <c r="BG1495">
        <v>173</v>
      </c>
      <c r="BH1495">
        <v>0</v>
      </c>
      <c r="BI1495">
        <v>0</v>
      </c>
      <c r="BJ1495">
        <v>0</v>
      </c>
      <c r="BM1495" s="1">
        <v>43128</v>
      </c>
      <c r="BN1495" t="s">
        <v>17</v>
      </c>
      <c r="BO1495">
        <v>175</v>
      </c>
      <c r="BP1495">
        <v>1.3</v>
      </c>
      <c r="BQ1495">
        <v>0.2</v>
      </c>
      <c r="BR1495">
        <v>1.5</v>
      </c>
      <c r="BU1495" s="1">
        <v>43128</v>
      </c>
      <c r="BV1495" t="s">
        <v>17</v>
      </c>
      <c r="BW1495">
        <v>176</v>
      </c>
      <c r="BX1495">
        <v>4.0999999999999996</v>
      </c>
      <c r="BY1495">
        <v>0.4</v>
      </c>
      <c r="BZ1495">
        <v>4.5</v>
      </c>
      <c r="CC1495" s="1">
        <v>43128</v>
      </c>
      <c r="CD1495" t="s">
        <v>18</v>
      </c>
      <c r="CE1495">
        <v>177</v>
      </c>
      <c r="CF1495">
        <v>0</v>
      </c>
      <c r="CG1495">
        <v>0</v>
      </c>
      <c r="CH1495">
        <v>0</v>
      </c>
    </row>
    <row r="1496" spans="1:86" x14ac:dyDescent="0.75">
      <c r="A1496" s="1">
        <v>43129</v>
      </c>
      <c r="B1496" t="s">
        <v>6</v>
      </c>
      <c r="C1496">
        <v>101</v>
      </c>
      <c r="D1496">
        <v>606.6</v>
      </c>
      <c r="E1496">
        <v>394.9</v>
      </c>
      <c r="F1496">
        <v>1001.5</v>
      </c>
      <c r="I1496" s="1">
        <v>43129</v>
      </c>
      <c r="J1496" t="s">
        <v>6</v>
      </c>
      <c r="K1496">
        <v>107</v>
      </c>
      <c r="L1496">
        <v>30</v>
      </c>
      <c r="M1496">
        <v>42.4</v>
      </c>
      <c r="N1496">
        <v>72.400000000000006</v>
      </c>
      <c r="Q1496" s="1">
        <v>43129</v>
      </c>
      <c r="R1496" t="s">
        <v>7</v>
      </c>
      <c r="S1496">
        <v>151</v>
      </c>
      <c r="T1496">
        <v>2.9</v>
      </c>
      <c r="U1496">
        <v>2.6</v>
      </c>
      <c r="V1496">
        <v>5.5</v>
      </c>
      <c r="Y1496" s="1">
        <v>43129</v>
      </c>
      <c r="Z1496" t="s">
        <v>8</v>
      </c>
      <c r="AA1496">
        <v>157</v>
      </c>
      <c r="AB1496">
        <v>3.5</v>
      </c>
      <c r="AC1496">
        <v>1.3</v>
      </c>
      <c r="AD1496">
        <v>4.8</v>
      </c>
      <c r="AG1496" s="1">
        <v>43129</v>
      </c>
      <c r="AH1496" t="s">
        <v>28</v>
      </c>
      <c r="AI1496">
        <v>169</v>
      </c>
      <c r="AJ1496">
        <v>0</v>
      </c>
      <c r="AK1496">
        <v>0</v>
      </c>
      <c r="AL1496">
        <v>0</v>
      </c>
      <c r="AO1496" s="1">
        <v>43129</v>
      </c>
      <c r="AP1496" t="s">
        <v>14</v>
      </c>
      <c r="AQ1496">
        <v>170</v>
      </c>
      <c r="AR1496">
        <v>0</v>
      </c>
      <c r="AS1496">
        <v>0</v>
      </c>
      <c r="AT1496">
        <v>0</v>
      </c>
      <c r="AW1496" s="1">
        <v>43129</v>
      </c>
      <c r="AX1496" t="s">
        <v>15</v>
      </c>
      <c r="AY1496">
        <v>171</v>
      </c>
      <c r="AZ1496">
        <v>0</v>
      </c>
      <c r="BA1496">
        <v>0</v>
      </c>
      <c r="BB1496">
        <v>0</v>
      </c>
      <c r="BE1496" s="1">
        <v>43129</v>
      </c>
      <c r="BF1496" t="s">
        <v>16</v>
      </c>
      <c r="BG1496">
        <v>173</v>
      </c>
      <c r="BH1496">
        <v>0</v>
      </c>
      <c r="BI1496">
        <v>0</v>
      </c>
      <c r="BJ1496">
        <v>0</v>
      </c>
      <c r="BM1496" s="1">
        <v>43129</v>
      </c>
      <c r="BN1496" t="s">
        <v>17</v>
      </c>
      <c r="BO1496">
        <v>175</v>
      </c>
      <c r="BP1496">
        <v>1.3</v>
      </c>
      <c r="BQ1496">
        <v>0.2</v>
      </c>
      <c r="BR1496">
        <v>1.5</v>
      </c>
      <c r="BU1496" s="1">
        <v>43129</v>
      </c>
      <c r="BV1496" t="s">
        <v>17</v>
      </c>
      <c r="BW1496">
        <v>176</v>
      </c>
      <c r="BX1496">
        <v>4.0999999999999996</v>
      </c>
      <c r="BY1496">
        <v>0.4</v>
      </c>
      <c r="BZ1496">
        <v>4.5</v>
      </c>
      <c r="CC1496" s="1">
        <v>43129</v>
      </c>
      <c r="CD1496" t="s">
        <v>18</v>
      </c>
      <c r="CE1496">
        <v>177</v>
      </c>
      <c r="CF1496">
        <v>0</v>
      </c>
      <c r="CG1496">
        <v>0</v>
      </c>
      <c r="CH1496">
        <v>0</v>
      </c>
    </row>
    <row r="1497" spans="1:86" x14ac:dyDescent="0.75">
      <c r="A1497" s="1">
        <v>43130</v>
      </c>
      <c r="B1497" t="s">
        <v>6</v>
      </c>
      <c r="C1497">
        <v>101</v>
      </c>
      <c r="D1497">
        <v>606.6</v>
      </c>
      <c r="E1497">
        <v>395</v>
      </c>
      <c r="F1497">
        <v>1001.6</v>
      </c>
      <c r="I1497" s="1">
        <v>43130</v>
      </c>
      <c r="J1497" t="s">
        <v>6</v>
      </c>
      <c r="K1497">
        <v>107</v>
      </c>
      <c r="L1497">
        <v>29.9</v>
      </c>
      <c r="M1497">
        <v>42.4</v>
      </c>
      <c r="N1497">
        <v>72.3</v>
      </c>
      <c r="Q1497" s="1">
        <v>43130</v>
      </c>
      <c r="R1497" t="s">
        <v>7</v>
      </c>
      <c r="S1497">
        <v>151</v>
      </c>
      <c r="T1497">
        <v>2.9</v>
      </c>
      <c r="U1497">
        <v>2.6</v>
      </c>
      <c r="V1497">
        <v>5.5</v>
      </c>
      <c r="Y1497" s="1">
        <v>43130</v>
      </c>
      <c r="Z1497" t="s">
        <v>8</v>
      </c>
      <c r="AA1497">
        <v>157</v>
      </c>
      <c r="AB1497">
        <v>3.5</v>
      </c>
      <c r="AC1497">
        <v>1.3</v>
      </c>
      <c r="AD1497">
        <v>4.8</v>
      </c>
      <c r="AG1497" s="1">
        <v>43130</v>
      </c>
      <c r="AH1497" t="s">
        <v>28</v>
      </c>
      <c r="AI1497">
        <v>169</v>
      </c>
      <c r="AJ1497">
        <v>0</v>
      </c>
      <c r="AK1497">
        <v>0</v>
      </c>
      <c r="AL1497">
        <v>0</v>
      </c>
      <c r="AO1497" s="1">
        <v>43130</v>
      </c>
      <c r="AP1497" t="s">
        <v>14</v>
      </c>
      <c r="AQ1497">
        <v>170</v>
      </c>
      <c r="AR1497">
        <v>0</v>
      </c>
      <c r="AS1497">
        <v>0</v>
      </c>
      <c r="AT1497">
        <v>0</v>
      </c>
      <c r="AW1497" s="1">
        <v>43130</v>
      </c>
      <c r="AX1497" t="s">
        <v>15</v>
      </c>
      <c r="AY1497">
        <v>171</v>
      </c>
      <c r="AZ1497">
        <v>0</v>
      </c>
      <c r="BA1497">
        <v>0</v>
      </c>
      <c r="BB1497">
        <v>0</v>
      </c>
      <c r="BE1497" s="1">
        <v>43130</v>
      </c>
      <c r="BF1497" t="s">
        <v>16</v>
      </c>
      <c r="BG1497">
        <v>173</v>
      </c>
      <c r="BH1497">
        <v>0</v>
      </c>
      <c r="BI1497">
        <v>0</v>
      </c>
      <c r="BJ1497">
        <v>0</v>
      </c>
      <c r="BM1497" s="1">
        <v>43130</v>
      </c>
      <c r="BN1497" t="s">
        <v>17</v>
      </c>
      <c r="BO1497">
        <v>175</v>
      </c>
      <c r="BP1497">
        <v>1.3</v>
      </c>
      <c r="BQ1497">
        <v>0.2</v>
      </c>
      <c r="BR1497">
        <v>1.5</v>
      </c>
      <c r="BU1497" s="1">
        <v>43130</v>
      </c>
      <c r="BV1497" t="s">
        <v>17</v>
      </c>
      <c r="BW1497">
        <v>176</v>
      </c>
      <c r="BX1497">
        <v>4.0999999999999996</v>
      </c>
      <c r="BY1497">
        <v>0.4</v>
      </c>
      <c r="BZ1497">
        <v>4.5</v>
      </c>
      <c r="CC1497" s="1">
        <v>43130</v>
      </c>
      <c r="CD1497" t="s">
        <v>18</v>
      </c>
      <c r="CE1497">
        <v>177</v>
      </c>
      <c r="CF1497">
        <v>0</v>
      </c>
      <c r="CG1497">
        <v>0</v>
      </c>
      <c r="CH1497">
        <v>0</v>
      </c>
    </row>
    <row r="1498" spans="1:86" x14ac:dyDescent="0.75">
      <c r="A1498" s="1">
        <v>43131</v>
      </c>
      <c r="B1498" t="s">
        <v>6</v>
      </c>
      <c r="C1498">
        <v>101</v>
      </c>
      <c r="D1498">
        <v>606.5</v>
      </c>
      <c r="E1498">
        <v>395.2</v>
      </c>
      <c r="F1498">
        <v>1001.7</v>
      </c>
      <c r="I1498" s="1">
        <v>43131</v>
      </c>
      <c r="J1498" t="s">
        <v>6</v>
      </c>
      <c r="K1498">
        <v>107</v>
      </c>
      <c r="L1498">
        <v>29.9</v>
      </c>
      <c r="M1498">
        <v>42.4</v>
      </c>
      <c r="N1498">
        <v>72.3</v>
      </c>
      <c r="Q1498" s="1">
        <v>43131</v>
      </c>
      <c r="R1498" t="s">
        <v>7</v>
      </c>
      <c r="S1498">
        <v>151</v>
      </c>
      <c r="T1498">
        <v>2.9</v>
      </c>
      <c r="U1498">
        <v>2.6</v>
      </c>
      <c r="V1498">
        <v>5.5</v>
      </c>
      <c r="Y1498" s="1">
        <v>43131</v>
      </c>
      <c r="Z1498" t="s">
        <v>8</v>
      </c>
      <c r="AA1498">
        <v>157</v>
      </c>
      <c r="AB1498">
        <v>3.5</v>
      </c>
      <c r="AC1498">
        <v>1.3</v>
      </c>
      <c r="AD1498">
        <v>4.8</v>
      </c>
      <c r="AG1498" s="1">
        <v>43131</v>
      </c>
      <c r="AH1498" t="s">
        <v>28</v>
      </c>
      <c r="AI1498">
        <v>169</v>
      </c>
      <c r="AJ1498">
        <v>0</v>
      </c>
      <c r="AK1498">
        <v>0</v>
      </c>
      <c r="AL1498">
        <v>0</v>
      </c>
      <c r="AO1498" s="1">
        <v>43131</v>
      </c>
      <c r="AP1498" t="s">
        <v>14</v>
      </c>
      <c r="AQ1498">
        <v>170</v>
      </c>
      <c r="AR1498">
        <v>0</v>
      </c>
      <c r="AS1498">
        <v>0</v>
      </c>
      <c r="AT1498">
        <v>0</v>
      </c>
      <c r="AW1498" s="1">
        <v>43131</v>
      </c>
      <c r="AX1498" t="s">
        <v>15</v>
      </c>
      <c r="AY1498">
        <v>171</v>
      </c>
      <c r="AZ1498">
        <v>0</v>
      </c>
      <c r="BA1498">
        <v>0</v>
      </c>
      <c r="BB1498">
        <v>0</v>
      </c>
      <c r="BE1498" s="1">
        <v>43131</v>
      </c>
      <c r="BF1498" t="s">
        <v>16</v>
      </c>
      <c r="BG1498">
        <v>173</v>
      </c>
      <c r="BH1498">
        <v>0</v>
      </c>
      <c r="BI1498">
        <v>0</v>
      </c>
      <c r="BJ1498">
        <v>0</v>
      </c>
      <c r="BM1498" s="1">
        <v>43131</v>
      </c>
      <c r="BN1498" t="s">
        <v>17</v>
      </c>
      <c r="BO1498">
        <v>175</v>
      </c>
      <c r="BP1498">
        <v>1.3</v>
      </c>
      <c r="BQ1498">
        <v>0.2</v>
      </c>
      <c r="BR1498">
        <v>1.5</v>
      </c>
      <c r="BU1498" s="1">
        <v>43131</v>
      </c>
      <c r="BV1498" t="s">
        <v>17</v>
      </c>
      <c r="BW1498">
        <v>176</v>
      </c>
      <c r="BX1498">
        <v>4.0999999999999996</v>
      </c>
      <c r="BY1498">
        <v>0.4</v>
      </c>
      <c r="BZ1498">
        <v>4.5</v>
      </c>
      <c r="CC1498" s="1">
        <v>43131</v>
      </c>
      <c r="CD1498" t="s">
        <v>18</v>
      </c>
      <c r="CE1498">
        <v>177</v>
      </c>
      <c r="CF1498">
        <v>0</v>
      </c>
      <c r="CG1498">
        <v>0</v>
      </c>
      <c r="CH1498">
        <v>0</v>
      </c>
    </row>
    <row r="1499" spans="1:86" x14ac:dyDescent="0.75">
      <c r="A1499" s="1">
        <v>43132</v>
      </c>
      <c r="B1499" t="s">
        <v>6</v>
      </c>
      <c r="C1499">
        <v>101</v>
      </c>
      <c r="D1499">
        <v>606.29999999999995</v>
      </c>
      <c r="E1499">
        <v>395.3</v>
      </c>
      <c r="F1499">
        <v>1001.6</v>
      </c>
      <c r="I1499" s="1">
        <v>43132</v>
      </c>
      <c r="J1499" t="s">
        <v>6</v>
      </c>
      <c r="K1499">
        <v>107</v>
      </c>
      <c r="L1499">
        <v>29.9</v>
      </c>
      <c r="M1499">
        <v>42.4</v>
      </c>
      <c r="N1499">
        <v>72.3</v>
      </c>
      <c r="Q1499" s="1">
        <v>43132</v>
      </c>
      <c r="R1499" t="s">
        <v>7</v>
      </c>
      <c r="S1499">
        <v>151</v>
      </c>
      <c r="T1499">
        <v>2.9</v>
      </c>
      <c r="U1499">
        <v>2.6</v>
      </c>
      <c r="V1499">
        <v>5.5</v>
      </c>
      <c r="Y1499" s="1">
        <v>43132</v>
      </c>
      <c r="Z1499" t="s">
        <v>8</v>
      </c>
      <c r="AA1499">
        <v>157</v>
      </c>
      <c r="AB1499">
        <v>3.5</v>
      </c>
      <c r="AC1499">
        <v>1.3</v>
      </c>
      <c r="AD1499">
        <v>4.8</v>
      </c>
      <c r="AG1499" s="1">
        <v>43132</v>
      </c>
      <c r="AH1499" t="s">
        <v>28</v>
      </c>
      <c r="AI1499">
        <v>169</v>
      </c>
      <c r="AJ1499">
        <v>0</v>
      </c>
      <c r="AK1499">
        <v>0</v>
      </c>
      <c r="AL1499">
        <v>0</v>
      </c>
      <c r="AO1499" s="1">
        <v>43132</v>
      </c>
      <c r="AP1499" t="s">
        <v>14</v>
      </c>
      <c r="AQ1499">
        <v>170</v>
      </c>
      <c r="AR1499">
        <v>0</v>
      </c>
      <c r="AS1499">
        <v>0</v>
      </c>
      <c r="AT1499">
        <v>0</v>
      </c>
      <c r="AW1499" s="1">
        <v>43132</v>
      </c>
      <c r="AX1499" t="s">
        <v>15</v>
      </c>
      <c r="AY1499">
        <v>171</v>
      </c>
      <c r="AZ1499">
        <v>0</v>
      </c>
      <c r="BA1499">
        <v>0</v>
      </c>
      <c r="BB1499">
        <v>0</v>
      </c>
      <c r="BE1499" s="1">
        <v>43132</v>
      </c>
      <c r="BF1499" t="s">
        <v>16</v>
      </c>
      <c r="BG1499">
        <v>173</v>
      </c>
      <c r="BH1499">
        <v>0</v>
      </c>
      <c r="BI1499">
        <v>0</v>
      </c>
      <c r="BJ1499">
        <v>0</v>
      </c>
      <c r="BM1499" s="1">
        <v>43132</v>
      </c>
      <c r="BN1499" t="s">
        <v>17</v>
      </c>
      <c r="BO1499">
        <v>175</v>
      </c>
      <c r="BP1499">
        <v>1.3</v>
      </c>
      <c r="BQ1499">
        <v>0.2</v>
      </c>
      <c r="BR1499">
        <v>1.5</v>
      </c>
      <c r="BU1499" s="1">
        <v>43132</v>
      </c>
      <c r="BV1499" t="s">
        <v>17</v>
      </c>
      <c r="BW1499">
        <v>176</v>
      </c>
      <c r="BX1499">
        <v>4.0999999999999996</v>
      </c>
      <c r="BY1499">
        <v>0.4</v>
      </c>
      <c r="BZ1499">
        <v>4.5</v>
      </c>
      <c r="CC1499" s="1">
        <v>43132</v>
      </c>
      <c r="CD1499" t="s">
        <v>18</v>
      </c>
      <c r="CE1499">
        <v>177</v>
      </c>
      <c r="CF1499">
        <v>0</v>
      </c>
      <c r="CG1499">
        <v>0</v>
      </c>
      <c r="CH1499">
        <v>0</v>
      </c>
    </row>
    <row r="1500" spans="1:86" x14ac:dyDescent="0.75">
      <c r="A1500" s="1">
        <v>43133</v>
      </c>
      <c r="B1500" t="s">
        <v>6</v>
      </c>
      <c r="C1500">
        <v>101</v>
      </c>
      <c r="D1500">
        <v>606.20000000000005</v>
      </c>
      <c r="E1500">
        <v>395.4</v>
      </c>
      <c r="F1500">
        <v>1001.6</v>
      </c>
      <c r="I1500" s="1">
        <v>43133</v>
      </c>
      <c r="J1500" t="s">
        <v>6</v>
      </c>
      <c r="K1500">
        <v>107</v>
      </c>
      <c r="L1500">
        <v>29.9</v>
      </c>
      <c r="M1500">
        <v>42.4</v>
      </c>
      <c r="N1500">
        <v>72.3</v>
      </c>
      <c r="Q1500" s="1">
        <v>43133</v>
      </c>
      <c r="R1500" t="s">
        <v>7</v>
      </c>
      <c r="S1500">
        <v>151</v>
      </c>
      <c r="T1500">
        <v>2.9</v>
      </c>
      <c r="U1500">
        <v>2.6</v>
      </c>
      <c r="V1500">
        <v>5.5</v>
      </c>
      <c r="Y1500" s="1">
        <v>43133</v>
      </c>
      <c r="Z1500" t="s">
        <v>8</v>
      </c>
      <c r="AA1500">
        <v>157</v>
      </c>
      <c r="AB1500">
        <v>3.5</v>
      </c>
      <c r="AC1500">
        <v>1.3</v>
      </c>
      <c r="AD1500">
        <v>4.8</v>
      </c>
      <c r="AG1500" s="1">
        <v>43133</v>
      </c>
      <c r="AH1500" t="s">
        <v>28</v>
      </c>
      <c r="AI1500">
        <v>169</v>
      </c>
      <c r="AJ1500">
        <v>0</v>
      </c>
      <c r="AK1500">
        <v>0</v>
      </c>
      <c r="AL1500">
        <v>0</v>
      </c>
      <c r="AO1500" s="1">
        <v>43133</v>
      </c>
      <c r="AP1500" t="s">
        <v>14</v>
      </c>
      <c r="AQ1500">
        <v>170</v>
      </c>
      <c r="AR1500">
        <v>0</v>
      </c>
      <c r="AS1500">
        <v>0</v>
      </c>
      <c r="AT1500">
        <v>0</v>
      </c>
      <c r="AW1500" s="1">
        <v>43133</v>
      </c>
      <c r="AX1500" t="s">
        <v>15</v>
      </c>
      <c r="AY1500">
        <v>171</v>
      </c>
      <c r="AZ1500">
        <v>0</v>
      </c>
      <c r="BA1500">
        <v>0</v>
      </c>
      <c r="BB1500">
        <v>0</v>
      </c>
      <c r="BE1500" s="1">
        <v>43133</v>
      </c>
      <c r="BF1500" t="s">
        <v>16</v>
      </c>
      <c r="BG1500">
        <v>173</v>
      </c>
      <c r="BH1500">
        <v>0</v>
      </c>
      <c r="BI1500">
        <v>0</v>
      </c>
      <c r="BJ1500">
        <v>0</v>
      </c>
      <c r="BM1500" s="1">
        <v>43133</v>
      </c>
      <c r="BN1500" t="s">
        <v>17</v>
      </c>
      <c r="BO1500">
        <v>175</v>
      </c>
      <c r="BP1500">
        <v>1.3</v>
      </c>
      <c r="BQ1500">
        <v>0.2</v>
      </c>
      <c r="BR1500">
        <v>1.5</v>
      </c>
      <c r="BU1500" s="1">
        <v>43133</v>
      </c>
      <c r="BV1500" t="s">
        <v>17</v>
      </c>
      <c r="BW1500">
        <v>176</v>
      </c>
      <c r="BX1500">
        <v>4.0999999999999996</v>
      </c>
      <c r="BY1500">
        <v>0.4</v>
      </c>
      <c r="BZ1500">
        <v>4.5</v>
      </c>
      <c r="CC1500" s="1">
        <v>43133</v>
      </c>
      <c r="CD1500" t="s">
        <v>18</v>
      </c>
      <c r="CE1500">
        <v>177</v>
      </c>
      <c r="CF1500">
        <v>0</v>
      </c>
      <c r="CG1500">
        <v>0</v>
      </c>
      <c r="CH1500">
        <v>0</v>
      </c>
    </row>
    <row r="1501" spans="1:86" x14ac:dyDescent="0.75">
      <c r="A1501" s="1">
        <v>43134</v>
      </c>
      <c r="B1501" t="s">
        <v>6</v>
      </c>
      <c r="C1501">
        <v>101</v>
      </c>
      <c r="D1501">
        <v>606.1</v>
      </c>
      <c r="E1501">
        <v>395.5</v>
      </c>
      <c r="F1501">
        <v>1001.6</v>
      </c>
      <c r="I1501" s="1">
        <v>43134</v>
      </c>
      <c r="J1501" t="s">
        <v>6</v>
      </c>
      <c r="K1501">
        <v>107</v>
      </c>
      <c r="L1501">
        <v>29.9</v>
      </c>
      <c r="M1501">
        <v>42.4</v>
      </c>
      <c r="N1501">
        <v>72.3</v>
      </c>
      <c r="Q1501" s="1">
        <v>43134</v>
      </c>
      <c r="R1501" t="s">
        <v>7</v>
      </c>
      <c r="S1501">
        <v>151</v>
      </c>
      <c r="T1501">
        <v>2.9</v>
      </c>
      <c r="U1501">
        <v>2.6</v>
      </c>
      <c r="V1501">
        <v>5.5</v>
      </c>
      <c r="Y1501" s="1">
        <v>43134</v>
      </c>
      <c r="Z1501" t="s">
        <v>8</v>
      </c>
      <c r="AA1501">
        <v>157</v>
      </c>
      <c r="AB1501">
        <v>3.5</v>
      </c>
      <c r="AC1501">
        <v>1.3</v>
      </c>
      <c r="AD1501">
        <v>4.8</v>
      </c>
      <c r="AG1501" s="1">
        <v>43134</v>
      </c>
      <c r="AH1501" t="s">
        <v>28</v>
      </c>
      <c r="AI1501">
        <v>169</v>
      </c>
      <c r="AJ1501">
        <v>0</v>
      </c>
      <c r="AK1501">
        <v>0</v>
      </c>
      <c r="AL1501">
        <v>0</v>
      </c>
      <c r="AO1501" s="1">
        <v>43134</v>
      </c>
      <c r="AP1501" t="s">
        <v>14</v>
      </c>
      <c r="AQ1501">
        <v>170</v>
      </c>
      <c r="AR1501">
        <v>0</v>
      </c>
      <c r="AS1501">
        <v>0</v>
      </c>
      <c r="AT1501">
        <v>0</v>
      </c>
      <c r="AW1501" s="1">
        <v>43134</v>
      </c>
      <c r="AX1501" t="s">
        <v>15</v>
      </c>
      <c r="AY1501">
        <v>171</v>
      </c>
      <c r="AZ1501">
        <v>0</v>
      </c>
      <c r="BA1501">
        <v>0</v>
      </c>
      <c r="BB1501">
        <v>0</v>
      </c>
      <c r="BE1501" s="1">
        <v>43134</v>
      </c>
      <c r="BF1501" t="s">
        <v>16</v>
      </c>
      <c r="BG1501">
        <v>173</v>
      </c>
      <c r="BH1501">
        <v>0</v>
      </c>
      <c r="BI1501">
        <v>0</v>
      </c>
      <c r="BJ1501">
        <v>0</v>
      </c>
      <c r="BM1501" s="1">
        <v>43134</v>
      </c>
      <c r="BN1501" t="s">
        <v>17</v>
      </c>
      <c r="BO1501">
        <v>175</v>
      </c>
      <c r="BP1501">
        <v>1.3</v>
      </c>
      <c r="BQ1501">
        <v>0.2</v>
      </c>
      <c r="BR1501">
        <v>1.5</v>
      </c>
      <c r="BU1501" s="1">
        <v>43134</v>
      </c>
      <c r="BV1501" t="s">
        <v>17</v>
      </c>
      <c r="BW1501">
        <v>176</v>
      </c>
      <c r="BX1501">
        <v>4.0999999999999996</v>
      </c>
      <c r="BY1501">
        <v>0.4</v>
      </c>
      <c r="BZ1501">
        <v>4.5</v>
      </c>
      <c r="CC1501" s="1">
        <v>43134</v>
      </c>
      <c r="CD1501" t="s">
        <v>18</v>
      </c>
      <c r="CE1501">
        <v>177</v>
      </c>
      <c r="CF1501">
        <v>0</v>
      </c>
      <c r="CG1501">
        <v>0</v>
      </c>
      <c r="CH1501">
        <v>0</v>
      </c>
    </row>
    <row r="1502" spans="1:86" x14ac:dyDescent="0.75">
      <c r="A1502" s="1">
        <v>43135</v>
      </c>
      <c r="B1502" t="s">
        <v>6</v>
      </c>
      <c r="C1502">
        <v>101</v>
      </c>
      <c r="D1502">
        <v>606.1</v>
      </c>
      <c r="E1502">
        <v>395.5</v>
      </c>
      <c r="F1502">
        <v>1001.6</v>
      </c>
      <c r="I1502" s="1">
        <v>43135</v>
      </c>
      <c r="J1502" t="s">
        <v>6</v>
      </c>
      <c r="K1502">
        <v>107</v>
      </c>
      <c r="L1502">
        <v>29.9</v>
      </c>
      <c r="M1502">
        <v>42.4</v>
      </c>
      <c r="N1502">
        <v>72.3</v>
      </c>
      <c r="Q1502" s="1">
        <v>43135</v>
      </c>
      <c r="R1502" t="s">
        <v>7</v>
      </c>
      <c r="S1502">
        <v>151</v>
      </c>
      <c r="T1502">
        <v>2.9</v>
      </c>
      <c r="U1502">
        <v>2.6</v>
      </c>
      <c r="V1502">
        <v>5.5</v>
      </c>
      <c r="Y1502" s="1">
        <v>43135</v>
      </c>
      <c r="Z1502" t="s">
        <v>8</v>
      </c>
      <c r="AA1502">
        <v>157</v>
      </c>
      <c r="AB1502">
        <v>3.5</v>
      </c>
      <c r="AC1502">
        <v>1.3</v>
      </c>
      <c r="AD1502">
        <v>4.8</v>
      </c>
      <c r="AG1502" s="1">
        <v>43135</v>
      </c>
      <c r="AH1502" t="s">
        <v>28</v>
      </c>
      <c r="AI1502">
        <v>169</v>
      </c>
      <c r="AJ1502">
        <v>0</v>
      </c>
      <c r="AK1502">
        <v>0</v>
      </c>
      <c r="AL1502">
        <v>0</v>
      </c>
      <c r="AO1502" s="1">
        <v>43135</v>
      </c>
      <c r="AP1502" t="s">
        <v>14</v>
      </c>
      <c r="AQ1502">
        <v>170</v>
      </c>
      <c r="AR1502">
        <v>0</v>
      </c>
      <c r="AS1502">
        <v>0</v>
      </c>
      <c r="AT1502">
        <v>0</v>
      </c>
      <c r="AW1502" s="1">
        <v>43135</v>
      </c>
      <c r="AX1502" t="s">
        <v>15</v>
      </c>
      <c r="AY1502">
        <v>171</v>
      </c>
      <c r="AZ1502">
        <v>0</v>
      </c>
      <c r="BA1502">
        <v>0</v>
      </c>
      <c r="BB1502">
        <v>0</v>
      </c>
      <c r="BE1502" s="1">
        <v>43135</v>
      </c>
      <c r="BF1502" t="s">
        <v>16</v>
      </c>
      <c r="BG1502">
        <v>173</v>
      </c>
      <c r="BH1502">
        <v>0</v>
      </c>
      <c r="BI1502">
        <v>0</v>
      </c>
      <c r="BJ1502">
        <v>0</v>
      </c>
      <c r="BM1502" s="1">
        <v>43135</v>
      </c>
      <c r="BN1502" t="s">
        <v>17</v>
      </c>
      <c r="BO1502">
        <v>175</v>
      </c>
      <c r="BP1502">
        <v>1.3</v>
      </c>
      <c r="BQ1502">
        <v>0.2</v>
      </c>
      <c r="BR1502">
        <v>1.5</v>
      </c>
      <c r="BU1502" s="1">
        <v>43135</v>
      </c>
      <c r="BV1502" t="s">
        <v>17</v>
      </c>
      <c r="BW1502">
        <v>176</v>
      </c>
      <c r="BX1502">
        <v>4.0999999999999996</v>
      </c>
      <c r="BY1502">
        <v>0.4</v>
      </c>
      <c r="BZ1502">
        <v>4.5</v>
      </c>
      <c r="CC1502" s="1">
        <v>43135</v>
      </c>
      <c r="CD1502" t="s">
        <v>18</v>
      </c>
      <c r="CE1502">
        <v>177</v>
      </c>
      <c r="CF1502">
        <v>0</v>
      </c>
      <c r="CG1502">
        <v>0</v>
      </c>
      <c r="CH1502">
        <v>0</v>
      </c>
    </row>
    <row r="1503" spans="1:86" x14ac:dyDescent="0.75">
      <c r="A1503" s="1">
        <v>43136</v>
      </c>
      <c r="B1503" t="s">
        <v>6</v>
      </c>
      <c r="C1503">
        <v>101</v>
      </c>
      <c r="D1503">
        <v>606</v>
      </c>
      <c r="E1503">
        <v>395.7</v>
      </c>
      <c r="F1503">
        <v>1001.7</v>
      </c>
      <c r="I1503" s="1">
        <v>43136</v>
      </c>
      <c r="J1503" t="s">
        <v>6</v>
      </c>
      <c r="K1503">
        <v>107</v>
      </c>
      <c r="L1503">
        <v>29.9</v>
      </c>
      <c r="M1503">
        <v>42.4</v>
      </c>
      <c r="N1503">
        <v>72.3</v>
      </c>
      <c r="Q1503" s="1">
        <v>43136</v>
      </c>
      <c r="R1503" t="s">
        <v>7</v>
      </c>
      <c r="S1503">
        <v>151</v>
      </c>
      <c r="T1503">
        <v>2.9</v>
      </c>
      <c r="U1503">
        <v>2.6</v>
      </c>
      <c r="V1503">
        <v>5.5</v>
      </c>
      <c r="Y1503" s="1">
        <v>43136</v>
      </c>
      <c r="Z1503" t="s">
        <v>8</v>
      </c>
      <c r="AA1503">
        <v>157</v>
      </c>
      <c r="AB1503">
        <v>3.5</v>
      </c>
      <c r="AC1503">
        <v>1.3</v>
      </c>
      <c r="AD1503">
        <v>4.8</v>
      </c>
      <c r="AG1503" s="1">
        <v>43136</v>
      </c>
      <c r="AH1503" t="s">
        <v>28</v>
      </c>
      <c r="AI1503">
        <v>169</v>
      </c>
      <c r="AJ1503">
        <v>0</v>
      </c>
      <c r="AK1503">
        <v>0</v>
      </c>
      <c r="AL1503">
        <v>0</v>
      </c>
      <c r="AO1503" s="1">
        <v>43136</v>
      </c>
      <c r="AP1503" t="s">
        <v>14</v>
      </c>
      <c r="AQ1503">
        <v>170</v>
      </c>
      <c r="AR1503">
        <v>0</v>
      </c>
      <c r="AS1503">
        <v>0</v>
      </c>
      <c r="AT1503">
        <v>0</v>
      </c>
      <c r="AW1503" s="1">
        <v>43136</v>
      </c>
      <c r="AX1503" t="s">
        <v>15</v>
      </c>
      <c r="AY1503">
        <v>171</v>
      </c>
      <c r="AZ1503">
        <v>0</v>
      </c>
      <c r="BA1503">
        <v>0</v>
      </c>
      <c r="BB1503">
        <v>0</v>
      </c>
      <c r="BE1503" s="1">
        <v>43136</v>
      </c>
      <c r="BF1503" t="s">
        <v>16</v>
      </c>
      <c r="BG1503">
        <v>173</v>
      </c>
      <c r="BH1503">
        <v>0</v>
      </c>
      <c r="BI1503">
        <v>0</v>
      </c>
      <c r="BJ1503">
        <v>0</v>
      </c>
      <c r="BM1503" s="1">
        <v>43136</v>
      </c>
      <c r="BN1503" t="s">
        <v>17</v>
      </c>
      <c r="BO1503">
        <v>175</v>
      </c>
      <c r="BP1503">
        <v>1.3</v>
      </c>
      <c r="BQ1503">
        <v>0.2</v>
      </c>
      <c r="BR1503">
        <v>1.5</v>
      </c>
      <c r="BU1503" s="1">
        <v>43136</v>
      </c>
      <c r="BV1503" t="s">
        <v>17</v>
      </c>
      <c r="BW1503">
        <v>176</v>
      </c>
      <c r="BX1503">
        <v>4.0999999999999996</v>
      </c>
      <c r="BY1503">
        <v>0.4</v>
      </c>
      <c r="BZ1503">
        <v>4.5</v>
      </c>
      <c r="CC1503" s="1">
        <v>43136</v>
      </c>
      <c r="CD1503" t="s">
        <v>18</v>
      </c>
      <c r="CE1503">
        <v>177</v>
      </c>
      <c r="CF1503">
        <v>0</v>
      </c>
      <c r="CG1503">
        <v>0</v>
      </c>
      <c r="CH1503">
        <v>0</v>
      </c>
    </row>
    <row r="1504" spans="1:86" x14ac:dyDescent="0.75">
      <c r="A1504" s="1">
        <v>43137</v>
      </c>
      <c r="B1504" t="s">
        <v>6</v>
      </c>
      <c r="C1504">
        <v>101</v>
      </c>
      <c r="D1504">
        <v>605.79999999999995</v>
      </c>
      <c r="E1504">
        <v>395.8</v>
      </c>
      <c r="F1504">
        <v>1001.6</v>
      </c>
      <c r="I1504" s="1">
        <v>43137</v>
      </c>
      <c r="J1504" t="s">
        <v>6</v>
      </c>
      <c r="K1504">
        <v>107</v>
      </c>
      <c r="L1504">
        <v>29.9</v>
      </c>
      <c r="M1504">
        <v>42.4</v>
      </c>
      <c r="N1504">
        <v>72.3</v>
      </c>
      <c r="Q1504" s="1">
        <v>43137</v>
      </c>
      <c r="R1504" t="s">
        <v>7</v>
      </c>
      <c r="S1504">
        <v>151</v>
      </c>
      <c r="T1504">
        <v>2.9</v>
      </c>
      <c r="U1504">
        <v>2.6</v>
      </c>
      <c r="V1504">
        <v>5.5</v>
      </c>
      <c r="Y1504" s="1">
        <v>43137</v>
      </c>
      <c r="Z1504" t="s">
        <v>8</v>
      </c>
      <c r="AA1504">
        <v>157</v>
      </c>
      <c r="AB1504">
        <v>3.5</v>
      </c>
      <c r="AC1504">
        <v>1.3</v>
      </c>
      <c r="AD1504">
        <v>4.8</v>
      </c>
      <c r="AG1504" s="1">
        <v>43137</v>
      </c>
      <c r="AH1504" t="s">
        <v>28</v>
      </c>
      <c r="AI1504">
        <v>169</v>
      </c>
      <c r="AJ1504">
        <v>0</v>
      </c>
      <c r="AK1504">
        <v>0</v>
      </c>
      <c r="AL1504">
        <v>0</v>
      </c>
      <c r="AO1504" s="1">
        <v>43137</v>
      </c>
      <c r="AP1504" t="s">
        <v>14</v>
      </c>
      <c r="AQ1504">
        <v>170</v>
      </c>
      <c r="AR1504">
        <v>0</v>
      </c>
      <c r="AS1504">
        <v>0</v>
      </c>
      <c r="AT1504">
        <v>0</v>
      </c>
      <c r="AW1504" s="1">
        <v>43137</v>
      </c>
      <c r="AX1504" t="s">
        <v>15</v>
      </c>
      <c r="AY1504">
        <v>171</v>
      </c>
      <c r="AZ1504">
        <v>0</v>
      </c>
      <c r="BA1504">
        <v>0</v>
      </c>
      <c r="BB1504">
        <v>0</v>
      </c>
      <c r="BE1504" s="1">
        <v>43137</v>
      </c>
      <c r="BF1504" t="s">
        <v>16</v>
      </c>
      <c r="BG1504">
        <v>173</v>
      </c>
      <c r="BH1504">
        <v>0</v>
      </c>
      <c r="BI1504">
        <v>0</v>
      </c>
      <c r="BJ1504">
        <v>0</v>
      </c>
      <c r="BM1504" s="1">
        <v>43137</v>
      </c>
      <c r="BN1504" t="s">
        <v>17</v>
      </c>
      <c r="BO1504">
        <v>175</v>
      </c>
      <c r="BP1504">
        <v>1.3</v>
      </c>
      <c r="BQ1504">
        <v>0.2</v>
      </c>
      <c r="BR1504">
        <v>1.5</v>
      </c>
      <c r="BU1504" s="1">
        <v>43137</v>
      </c>
      <c r="BV1504" t="s">
        <v>17</v>
      </c>
      <c r="BW1504">
        <v>176</v>
      </c>
      <c r="BX1504">
        <v>4.0999999999999996</v>
      </c>
      <c r="BY1504">
        <v>0.4</v>
      </c>
      <c r="BZ1504">
        <v>4.5</v>
      </c>
      <c r="CC1504" s="1">
        <v>43137</v>
      </c>
      <c r="CD1504" t="s">
        <v>18</v>
      </c>
      <c r="CE1504">
        <v>177</v>
      </c>
      <c r="CF1504">
        <v>0</v>
      </c>
      <c r="CG1504">
        <v>0</v>
      </c>
      <c r="CH1504">
        <v>0</v>
      </c>
    </row>
    <row r="1505" spans="1:86" x14ac:dyDescent="0.75">
      <c r="A1505" s="1">
        <v>43138</v>
      </c>
      <c r="B1505" t="s">
        <v>6</v>
      </c>
      <c r="C1505">
        <v>101</v>
      </c>
      <c r="D1505">
        <v>605.70000000000005</v>
      </c>
      <c r="E1505">
        <v>395.9</v>
      </c>
      <c r="F1505">
        <v>1001.6</v>
      </c>
      <c r="I1505" s="1">
        <v>43138</v>
      </c>
      <c r="J1505" t="s">
        <v>6</v>
      </c>
      <c r="K1505">
        <v>107</v>
      </c>
      <c r="L1505">
        <v>29.9</v>
      </c>
      <c r="M1505">
        <v>42.3</v>
      </c>
      <c r="N1505">
        <v>72.2</v>
      </c>
      <c r="Q1505" s="1">
        <v>43138</v>
      </c>
      <c r="R1505" t="s">
        <v>7</v>
      </c>
      <c r="S1505">
        <v>151</v>
      </c>
      <c r="T1505">
        <v>2.9</v>
      </c>
      <c r="U1505">
        <v>2.6</v>
      </c>
      <c r="V1505">
        <v>5.5</v>
      </c>
      <c r="Y1505" s="1">
        <v>43138</v>
      </c>
      <c r="Z1505" t="s">
        <v>8</v>
      </c>
      <c r="AA1505">
        <v>157</v>
      </c>
      <c r="AB1505">
        <v>3.5</v>
      </c>
      <c r="AC1505">
        <v>1.3</v>
      </c>
      <c r="AD1505">
        <v>4.8</v>
      </c>
      <c r="AG1505" s="1">
        <v>43138</v>
      </c>
      <c r="AH1505" t="s">
        <v>28</v>
      </c>
      <c r="AI1505">
        <v>169</v>
      </c>
      <c r="AJ1505">
        <v>0</v>
      </c>
      <c r="AK1505">
        <v>0</v>
      </c>
      <c r="AL1505">
        <v>0</v>
      </c>
      <c r="AO1505" s="1">
        <v>43138</v>
      </c>
      <c r="AP1505" t="s">
        <v>14</v>
      </c>
      <c r="AQ1505">
        <v>170</v>
      </c>
      <c r="AR1505">
        <v>0</v>
      </c>
      <c r="AS1505">
        <v>0</v>
      </c>
      <c r="AT1505">
        <v>0</v>
      </c>
      <c r="AW1505" s="1">
        <v>43138</v>
      </c>
      <c r="AX1505" t="s">
        <v>15</v>
      </c>
      <c r="AY1505">
        <v>171</v>
      </c>
      <c r="AZ1505">
        <v>0</v>
      </c>
      <c r="BA1505">
        <v>0</v>
      </c>
      <c r="BB1505">
        <v>0</v>
      </c>
      <c r="BE1505" s="1">
        <v>43138</v>
      </c>
      <c r="BF1505" t="s">
        <v>16</v>
      </c>
      <c r="BG1505">
        <v>173</v>
      </c>
      <c r="BH1505">
        <v>0</v>
      </c>
      <c r="BI1505">
        <v>0</v>
      </c>
      <c r="BJ1505">
        <v>0</v>
      </c>
      <c r="BM1505" s="1">
        <v>43138</v>
      </c>
      <c r="BN1505" t="s">
        <v>17</v>
      </c>
      <c r="BO1505">
        <v>175</v>
      </c>
      <c r="BP1505">
        <v>1.3</v>
      </c>
      <c r="BQ1505">
        <v>0.2</v>
      </c>
      <c r="BR1505">
        <v>1.5</v>
      </c>
      <c r="BU1505" s="1">
        <v>43138</v>
      </c>
      <c r="BV1505" t="s">
        <v>17</v>
      </c>
      <c r="BW1505">
        <v>176</v>
      </c>
      <c r="BX1505">
        <v>4.0999999999999996</v>
      </c>
      <c r="BY1505">
        <v>0.4</v>
      </c>
      <c r="BZ1505">
        <v>4.5</v>
      </c>
      <c r="CC1505" s="1">
        <v>43138</v>
      </c>
      <c r="CD1505" t="s">
        <v>18</v>
      </c>
      <c r="CE1505">
        <v>177</v>
      </c>
      <c r="CF1505">
        <v>0</v>
      </c>
      <c r="CG1505">
        <v>0</v>
      </c>
      <c r="CH1505">
        <v>0</v>
      </c>
    </row>
    <row r="1506" spans="1:86" x14ac:dyDescent="0.75">
      <c r="A1506" s="1">
        <v>43139</v>
      </c>
      <c r="B1506" t="s">
        <v>6</v>
      </c>
      <c r="C1506">
        <v>101</v>
      </c>
      <c r="D1506">
        <v>605.6</v>
      </c>
      <c r="E1506">
        <v>396</v>
      </c>
      <c r="F1506">
        <v>1001.6</v>
      </c>
      <c r="I1506" s="1">
        <v>43139</v>
      </c>
      <c r="J1506" t="s">
        <v>6</v>
      </c>
      <c r="K1506">
        <v>107</v>
      </c>
      <c r="L1506">
        <v>29.9</v>
      </c>
      <c r="M1506">
        <v>42.3</v>
      </c>
      <c r="N1506">
        <v>72.2</v>
      </c>
      <c r="Q1506" s="1">
        <v>43139</v>
      </c>
      <c r="R1506" t="s">
        <v>7</v>
      </c>
      <c r="S1506">
        <v>151</v>
      </c>
      <c r="T1506">
        <v>2.9</v>
      </c>
      <c r="U1506">
        <v>2.6</v>
      </c>
      <c r="V1506">
        <v>5.5</v>
      </c>
      <c r="Y1506" s="1">
        <v>43139</v>
      </c>
      <c r="Z1506" t="s">
        <v>8</v>
      </c>
      <c r="AA1506">
        <v>157</v>
      </c>
      <c r="AB1506">
        <v>3.5</v>
      </c>
      <c r="AC1506">
        <v>1.3</v>
      </c>
      <c r="AD1506">
        <v>4.8</v>
      </c>
      <c r="AG1506" s="1">
        <v>43139</v>
      </c>
      <c r="AH1506" t="s">
        <v>28</v>
      </c>
      <c r="AI1506">
        <v>169</v>
      </c>
      <c r="AJ1506">
        <v>0</v>
      </c>
      <c r="AK1506">
        <v>0</v>
      </c>
      <c r="AL1506">
        <v>0</v>
      </c>
      <c r="AO1506" s="1">
        <v>43139</v>
      </c>
      <c r="AP1506" t="s">
        <v>14</v>
      </c>
      <c r="AQ1506">
        <v>170</v>
      </c>
      <c r="AR1506">
        <v>0</v>
      </c>
      <c r="AS1506">
        <v>0</v>
      </c>
      <c r="AT1506">
        <v>0</v>
      </c>
      <c r="AW1506" s="1">
        <v>43139</v>
      </c>
      <c r="AX1506" t="s">
        <v>15</v>
      </c>
      <c r="AY1506">
        <v>171</v>
      </c>
      <c r="AZ1506">
        <v>0</v>
      </c>
      <c r="BA1506">
        <v>0</v>
      </c>
      <c r="BB1506">
        <v>0</v>
      </c>
      <c r="BE1506" s="1">
        <v>43139</v>
      </c>
      <c r="BF1506" t="s">
        <v>16</v>
      </c>
      <c r="BG1506">
        <v>173</v>
      </c>
      <c r="BH1506">
        <v>0</v>
      </c>
      <c r="BI1506">
        <v>0</v>
      </c>
      <c r="BJ1506">
        <v>0</v>
      </c>
      <c r="BM1506" s="1">
        <v>43139</v>
      </c>
      <c r="BN1506" t="s">
        <v>17</v>
      </c>
      <c r="BO1506">
        <v>175</v>
      </c>
      <c r="BP1506">
        <v>1.3</v>
      </c>
      <c r="BQ1506">
        <v>0.2</v>
      </c>
      <c r="BR1506">
        <v>1.5</v>
      </c>
      <c r="BU1506" s="1">
        <v>43139</v>
      </c>
      <c r="BV1506" t="s">
        <v>17</v>
      </c>
      <c r="BW1506">
        <v>176</v>
      </c>
      <c r="BX1506">
        <v>4.0999999999999996</v>
      </c>
      <c r="BY1506">
        <v>0.4</v>
      </c>
      <c r="BZ1506">
        <v>4.5</v>
      </c>
      <c r="CC1506" s="1">
        <v>43139</v>
      </c>
      <c r="CD1506" t="s">
        <v>18</v>
      </c>
      <c r="CE1506">
        <v>177</v>
      </c>
      <c r="CF1506">
        <v>0</v>
      </c>
      <c r="CG1506">
        <v>0</v>
      </c>
      <c r="CH1506">
        <v>0</v>
      </c>
    </row>
    <row r="1507" spans="1:86" x14ac:dyDescent="0.75">
      <c r="A1507" s="1">
        <v>43140</v>
      </c>
      <c r="B1507" t="s">
        <v>6</v>
      </c>
      <c r="C1507">
        <v>101</v>
      </c>
      <c r="D1507">
        <v>605.4</v>
      </c>
      <c r="E1507">
        <v>396</v>
      </c>
      <c r="F1507">
        <v>1001.4</v>
      </c>
      <c r="I1507" s="1">
        <v>43140</v>
      </c>
      <c r="J1507" t="s">
        <v>6</v>
      </c>
      <c r="K1507">
        <v>107</v>
      </c>
      <c r="L1507">
        <v>29.9</v>
      </c>
      <c r="M1507">
        <v>42.3</v>
      </c>
      <c r="N1507">
        <v>72.2</v>
      </c>
      <c r="Q1507" s="1">
        <v>43140</v>
      </c>
      <c r="R1507" t="s">
        <v>7</v>
      </c>
      <c r="S1507">
        <v>151</v>
      </c>
      <c r="T1507">
        <v>2.9</v>
      </c>
      <c r="U1507">
        <v>2.6</v>
      </c>
      <c r="V1507">
        <v>5.5</v>
      </c>
      <c r="Y1507" s="1">
        <v>43140</v>
      </c>
      <c r="Z1507" t="s">
        <v>8</v>
      </c>
      <c r="AA1507">
        <v>157</v>
      </c>
      <c r="AB1507">
        <v>3.5</v>
      </c>
      <c r="AC1507">
        <v>1.3</v>
      </c>
      <c r="AD1507">
        <v>4.8</v>
      </c>
      <c r="AG1507" s="1">
        <v>43140</v>
      </c>
      <c r="AH1507" t="s">
        <v>28</v>
      </c>
      <c r="AI1507">
        <v>169</v>
      </c>
      <c r="AJ1507">
        <v>0</v>
      </c>
      <c r="AK1507">
        <v>0</v>
      </c>
      <c r="AL1507">
        <v>0</v>
      </c>
      <c r="AO1507" s="1">
        <v>43140</v>
      </c>
      <c r="AP1507" t="s">
        <v>14</v>
      </c>
      <c r="AQ1507">
        <v>170</v>
      </c>
      <c r="AR1507">
        <v>0</v>
      </c>
      <c r="AS1507">
        <v>0</v>
      </c>
      <c r="AT1507">
        <v>0</v>
      </c>
      <c r="AW1507" s="1">
        <v>43140</v>
      </c>
      <c r="AX1507" t="s">
        <v>15</v>
      </c>
      <c r="AY1507">
        <v>171</v>
      </c>
      <c r="AZ1507">
        <v>0</v>
      </c>
      <c r="BA1507">
        <v>0</v>
      </c>
      <c r="BB1507">
        <v>0</v>
      </c>
      <c r="BE1507" s="1">
        <v>43140</v>
      </c>
      <c r="BF1507" t="s">
        <v>16</v>
      </c>
      <c r="BG1507">
        <v>173</v>
      </c>
      <c r="BH1507">
        <v>0</v>
      </c>
      <c r="BI1507">
        <v>0</v>
      </c>
      <c r="BJ1507">
        <v>0</v>
      </c>
      <c r="BM1507" s="1">
        <v>43140</v>
      </c>
      <c r="BN1507" t="s">
        <v>17</v>
      </c>
      <c r="BO1507">
        <v>175</v>
      </c>
      <c r="BP1507">
        <v>1.3</v>
      </c>
      <c r="BQ1507">
        <v>0.2</v>
      </c>
      <c r="BR1507">
        <v>1.5</v>
      </c>
      <c r="BU1507" s="1">
        <v>43140</v>
      </c>
      <c r="BV1507" t="s">
        <v>17</v>
      </c>
      <c r="BW1507">
        <v>176</v>
      </c>
      <c r="BX1507">
        <v>4.0999999999999996</v>
      </c>
      <c r="BY1507">
        <v>0.4</v>
      </c>
      <c r="BZ1507">
        <v>4.5</v>
      </c>
      <c r="CC1507" s="1">
        <v>43140</v>
      </c>
      <c r="CD1507" t="s">
        <v>18</v>
      </c>
      <c r="CE1507">
        <v>177</v>
      </c>
      <c r="CF1507">
        <v>0</v>
      </c>
      <c r="CG1507">
        <v>0</v>
      </c>
      <c r="CH1507">
        <v>0</v>
      </c>
    </row>
    <row r="1508" spans="1:86" x14ac:dyDescent="0.75">
      <c r="A1508" s="1">
        <v>43141</v>
      </c>
      <c r="B1508" t="s">
        <v>6</v>
      </c>
      <c r="C1508">
        <v>101</v>
      </c>
      <c r="D1508">
        <v>605.4</v>
      </c>
      <c r="E1508">
        <v>396.1</v>
      </c>
      <c r="F1508">
        <v>1001.5</v>
      </c>
      <c r="I1508" s="1">
        <v>43141</v>
      </c>
      <c r="J1508" t="s">
        <v>6</v>
      </c>
      <c r="K1508">
        <v>107</v>
      </c>
      <c r="L1508">
        <v>29.9</v>
      </c>
      <c r="M1508">
        <v>42.3</v>
      </c>
      <c r="N1508">
        <v>72.2</v>
      </c>
      <c r="Q1508" s="1">
        <v>43141</v>
      </c>
      <c r="R1508" t="s">
        <v>7</v>
      </c>
      <c r="S1508">
        <v>151</v>
      </c>
      <c r="T1508">
        <v>2.9</v>
      </c>
      <c r="U1508">
        <v>2.6</v>
      </c>
      <c r="V1508">
        <v>5.5</v>
      </c>
      <c r="Y1508" s="1">
        <v>43141</v>
      </c>
      <c r="Z1508" t="s">
        <v>8</v>
      </c>
      <c r="AA1508">
        <v>157</v>
      </c>
      <c r="AB1508">
        <v>3.5</v>
      </c>
      <c r="AC1508">
        <v>1.3</v>
      </c>
      <c r="AD1508">
        <v>4.8</v>
      </c>
      <c r="AG1508" s="1">
        <v>43141</v>
      </c>
      <c r="AH1508" t="s">
        <v>28</v>
      </c>
      <c r="AI1508">
        <v>169</v>
      </c>
      <c r="AJ1508">
        <v>0</v>
      </c>
      <c r="AK1508">
        <v>0</v>
      </c>
      <c r="AL1508">
        <v>0</v>
      </c>
      <c r="AO1508" s="1">
        <v>43141</v>
      </c>
      <c r="AP1508" t="s">
        <v>14</v>
      </c>
      <c r="AQ1508">
        <v>170</v>
      </c>
      <c r="AR1508">
        <v>0</v>
      </c>
      <c r="AS1508">
        <v>0</v>
      </c>
      <c r="AT1508">
        <v>0</v>
      </c>
      <c r="AW1508" s="1">
        <v>43141</v>
      </c>
      <c r="AX1508" t="s">
        <v>15</v>
      </c>
      <c r="AY1508">
        <v>171</v>
      </c>
      <c r="AZ1508">
        <v>0</v>
      </c>
      <c r="BA1508">
        <v>0</v>
      </c>
      <c r="BB1508">
        <v>0</v>
      </c>
      <c r="BE1508" s="1">
        <v>43141</v>
      </c>
      <c r="BF1508" t="s">
        <v>16</v>
      </c>
      <c r="BG1508">
        <v>173</v>
      </c>
      <c r="BH1508">
        <v>0</v>
      </c>
      <c r="BI1508">
        <v>0</v>
      </c>
      <c r="BJ1508">
        <v>0</v>
      </c>
      <c r="BM1508" s="1">
        <v>43141</v>
      </c>
      <c r="BN1508" t="s">
        <v>17</v>
      </c>
      <c r="BO1508">
        <v>175</v>
      </c>
      <c r="BP1508">
        <v>1.3</v>
      </c>
      <c r="BQ1508">
        <v>0.2</v>
      </c>
      <c r="BR1508">
        <v>1.5</v>
      </c>
      <c r="BU1508" s="1">
        <v>43141</v>
      </c>
      <c r="BV1508" t="s">
        <v>17</v>
      </c>
      <c r="BW1508">
        <v>176</v>
      </c>
      <c r="BX1508">
        <v>4.0999999999999996</v>
      </c>
      <c r="BY1508">
        <v>0.4</v>
      </c>
      <c r="BZ1508">
        <v>4.5</v>
      </c>
      <c r="CC1508" s="1">
        <v>43141</v>
      </c>
      <c r="CD1508" t="s">
        <v>18</v>
      </c>
      <c r="CE1508">
        <v>177</v>
      </c>
      <c r="CF1508">
        <v>0</v>
      </c>
      <c r="CG1508">
        <v>0</v>
      </c>
      <c r="CH1508">
        <v>0</v>
      </c>
    </row>
    <row r="1509" spans="1:86" x14ac:dyDescent="0.75">
      <c r="A1509" s="1">
        <v>43142</v>
      </c>
      <c r="B1509" t="s">
        <v>6</v>
      </c>
      <c r="C1509">
        <v>101</v>
      </c>
      <c r="D1509">
        <v>605.4</v>
      </c>
      <c r="E1509">
        <v>396.1</v>
      </c>
      <c r="F1509">
        <v>1001.5</v>
      </c>
      <c r="I1509" s="1">
        <v>43142</v>
      </c>
      <c r="J1509" t="s">
        <v>6</v>
      </c>
      <c r="K1509">
        <v>107</v>
      </c>
      <c r="L1509">
        <v>29.9</v>
      </c>
      <c r="M1509">
        <v>42.3</v>
      </c>
      <c r="N1509">
        <v>72.2</v>
      </c>
      <c r="Q1509" s="1">
        <v>43142</v>
      </c>
      <c r="R1509" t="s">
        <v>7</v>
      </c>
      <c r="S1509">
        <v>151</v>
      </c>
      <c r="T1509">
        <v>2.9</v>
      </c>
      <c r="U1509">
        <v>2.6</v>
      </c>
      <c r="V1509">
        <v>5.5</v>
      </c>
      <c r="Y1509" s="1">
        <v>43142</v>
      </c>
      <c r="Z1509" t="s">
        <v>8</v>
      </c>
      <c r="AA1509">
        <v>157</v>
      </c>
      <c r="AB1509">
        <v>3.5</v>
      </c>
      <c r="AC1509">
        <v>1.3</v>
      </c>
      <c r="AD1509">
        <v>4.8</v>
      </c>
      <c r="AG1509" s="1">
        <v>43142</v>
      </c>
      <c r="AH1509" t="s">
        <v>28</v>
      </c>
      <c r="AI1509">
        <v>169</v>
      </c>
      <c r="AJ1509">
        <v>0</v>
      </c>
      <c r="AK1509">
        <v>0</v>
      </c>
      <c r="AL1509">
        <v>0</v>
      </c>
      <c r="AO1509" s="1">
        <v>43142</v>
      </c>
      <c r="AP1509" t="s">
        <v>14</v>
      </c>
      <c r="AQ1509">
        <v>170</v>
      </c>
      <c r="AR1509">
        <v>0</v>
      </c>
      <c r="AS1509">
        <v>0</v>
      </c>
      <c r="AT1509">
        <v>0</v>
      </c>
      <c r="AW1509" s="1">
        <v>43142</v>
      </c>
      <c r="AX1509" t="s">
        <v>15</v>
      </c>
      <c r="AY1509">
        <v>171</v>
      </c>
      <c r="AZ1509">
        <v>0</v>
      </c>
      <c r="BA1509">
        <v>0</v>
      </c>
      <c r="BB1509">
        <v>0</v>
      </c>
      <c r="BE1509" s="1">
        <v>43142</v>
      </c>
      <c r="BF1509" t="s">
        <v>16</v>
      </c>
      <c r="BG1509">
        <v>173</v>
      </c>
      <c r="BH1509">
        <v>0</v>
      </c>
      <c r="BI1509">
        <v>0</v>
      </c>
      <c r="BJ1509">
        <v>0</v>
      </c>
      <c r="BM1509" s="1">
        <v>43142</v>
      </c>
      <c r="BN1509" t="s">
        <v>17</v>
      </c>
      <c r="BO1509">
        <v>175</v>
      </c>
      <c r="BP1509">
        <v>1.3</v>
      </c>
      <c r="BQ1509">
        <v>0.2</v>
      </c>
      <c r="BR1509">
        <v>1.5</v>
      </c>
      <c r="BU1509" s="1">
        <v>43142</v>
      </c>
      <c r="BV1509" t="s">
        <v>17</v>
      </c>
      <c r="BW1509">
        <v>176</v>
      </c>
      <c r="BX1509">
        <v>4.0999999999999996</v>
      </c>
      <c r="BY1509">
        <v>0.4</v>
      </c>
      <c r="BZ1509">
        <v>4.5</v>
      </c>
      <c r="CC1509" s="1">
        <v>43142</v>
      </c>
      <c r="CD1509" t="s">
        <v>18</v>
      </c>
      <c r="CE1509">
        <v>177</v>
      </c>
      <c r="CF1509">
        <v>0</v>
      </c>
      <c r="CG1509">
        <v>0</v>
      </c>
      <c r="CH1509">
        <v>0</v>
      </c>
    </row>
    <row r="1510" spans="1:86" x14ac:dyDescent="0.75">
      <c r="A1510" s="1">
        <v>43143</v>
      </c>
      <c r="B1510" t="s">
        <v>6</v>
      </c>
      <c r="C1510">
        <v>101</v>
      </c>
      <c r="D1510">
        <v>605.29999999999995</v>
      </c>
      <c r="E1510">
        <v>396.2</v>
      </c>
      <c r="F1510">
        <v>1001.5</v>
      </c>
      <c r="I1510" s="1">
        <v>43143</v>
      </c>
      <c r="J1510" t="s">
        <v>6</v>
      </c>
      <c r="K1510">
        <v>107</v>
      </c>
      <c r="L1510">
        <v>29.9</v>
      </c>
      <c r="M1510">
        <v>42.3</v>
      </c>
      <c r="N1510">
        <v>72.2</v>
      </c>
      <c r="Q1510" s="1">
        <v>43143</v>
      </c>
      <c r="R1510" t="s">
        <v>7</v>
      </c>
      <c r="S1510">
        <v>151</v>
      </c>
      <c r="T1510">
        <v>2.9</v>
      </c>
      <c r="U1510">
        <v>2.6</v>
      </c>
      <c r="V1510">
        <v>5.5</v>
      </c>
      <c r="Y1510" s="1">
        <v>43143</v>
      </c>
      <c r="Z1510" t="s">
        <v>8</v>
      </c>
      <c r="AA1510">
        <v>157</v>
      </c>
      <c r="AB1510">
        <v>3.5</v>
      </c>
      <c r="AC1510">
        <v>1.3</v>
      </c>
      <c r="AD1510">
        <v>4.8</v>
      </c>
      <c r="AG1510" s="1">
        <v>43143</v>
      </c>
      <c r="AH1510" t="s">
        <v>28</v>
      </c>
      <c r="AI1510">
        <v>169</v>
      </c>
      <c r="AJ1510">
        <v>0</v>
      </c>
      <c r="AK1510">
        <v>0</v>
      </c>
      <c r="AL1510">
        <v>0</v>
      </c>
      <c r="AO1510" s="1">
        <v>43143</v>
      </c>
      <c r="AP1510" t="s">
        <v>14</v>
      </c>
      <c r="AQ1510">
        <v>170</v>
      </c>
      <c r="AR1510">
        <v>0</v>
      </c>
      <c r="AS1510">
        <v>0</v>
      </c>
      <c r="AT1510">
        <v>0</v>
      </c>
      <c r="AW1510" s="1">
        <v>43143</v>
      </c>
      <c r="AX1510" t="s">
        <v>15</v>
      </c>
      <c r="AY1510">
        <v>171</v>
      </c>
      <c r="AZ1510">
        <v>0</v>
      </c>
      <c r="BA1510">
        <v>0</v>
      </c>
      <c r="BB1510">
        <v>0</v>
      </c>
      <c r="BE1510" s="1">
        <v>43143</v>
      </c>
      <c r="BF1510" t="s">
        <v>16</v>
      </c>
      <c r="BG1510">
        <v>173</v>
      </c>
      <c r="BH1510">
        <v>0</v>
      </c>
      <c r="BI1510">
        <v>0</v>
      </c>
      <c r="BJ1510">
        <v>0</v>
      </c>
      <c r="BM1510" s="1">
        <v>43143</v>
      </c>
      <c r="BN1510" t="s">
        <v>17</v>
      </c>
      <c r="BO1510">
        <v>175</v>
      </c>
      <c r="BP1510">
        <v>1.3</v>
      </c>
      <c r="BQ1510">
        <v>0.2</v>
      </c>
      <c r="BR1510">
        <v>1.5</v>
      </c>
      <c r="BU1510" s="1">
        <v>43143</v>
      </c>
      <c r="BV1510" t="s">
        <v>17</v>
      </c>
      <c r="BW1510">
        <v>176</v>
      </c>
      <c r="BX1510">
        <v>4.0999999999999996</v>
      </c>
      <c r="BY1510">
        <v>0.4</v>
      </c>
      <c r="BZ1510">
        <v>4.5</v>
      </c>
      <c r="CC1510" s="1">
        <v>43143</v>
      </c>
      <c r="CD1510" t="s">
        <v>18</v>
      </c>
      <c r="CE1510">
        <v>177</v>
      </c>
      <c r="CF1510">
        <v>0</v>
      </c>
      <c r="CG1510">
        <v>0</v>
      </c>
      <c r="CH1510">
        <v>0</v>
      </c>
    </row>
    <row r="1511" spans="1:86" x14ac:dyDescent="0.75">
      <c r="A1511" s="1">
        <v>43144</v>
      </c>
      <c r="B1511" t="s">
        <v>6</v>
      </c>
      <c r="C1511">
        <v>101</v>
      </c>
      <c r="D1511">
        <v>605.1</v>
      </c>
      <c r="E1511">
        <v>396.4</v>
      </c>
      <c r="F1511">
        <v>1001.5</v>
      </c>
      <c r="I1511" s="1">
        <v>43144</v>
      </c>
      <c r="J1511" t="s">
        <v>6</v>
      </c>
      <c r="K1511">
        <v>107</v>
      </c>
      <c r="L1511">
        <v>29.9</v>
      </c>
      <c r="M1511">
        <v>42.3</v>
      </c>
      <c r="N1511">
        <v>72.2</v>
      </c>
      <c r="Q1511" s="1">
        <v>43144</v>
      </c>
      <c r="R1511" t="s">
        <v>7</v>
      </c>
      <c r="S1511">
        <v>151</v>
      </c>
      <c r="T1511">
        <v>2.9</v>
      </c>
      <c r="U1511">
        <v>2.6</v>
      </c>
      <c r="V1511">
        <v>5.5</v>
      </c>
      <c r="Y1511" s="1">
        <v>43144</v>
      </c>
      <c r="Z1511" t="s">
        <v>8</v>
      </c>
      <c r="AA1511">
        <v>157</v>
      </c>
      <c r="AB1511">
        <v>3.5</v>
      </c>
      <c r="AC1511">
        <v>1.3</v>
      </c>
      <c r="AD1511">
        <v>4.8</v>
      </c>
      <c r="AG1511" s="1">
        <v>43144</v>
      </c>
      <c r="AH1511" t="s">
        <v>28</v>
      </c>
      <c r="AI1511">
        <v>169</v>
      </c>
      <c r="AJ1511">
        <v>0</v>
      </c>
      <c r="AK1511">
        <v>0</v>
      </c>
      <c r="AL1511">
        <v>0</v>
      </c>
      <c r="AO1511" s="1">
        <v>43144</v>
      </c>
      <c r="AP1511" t="s">
        <v>14</v>
      </c>
      <c r="AQ1511">
        <v>170</v>
      </c>
      <c r="AR1511">
        <v>0</v>
      </c>
      <c r="AS1511">
        <v>0</v>
      </c>
      <c r="AT1511">
        <v>0</v>
      </c>
      <c r="AW1511" s="1">
        <v>43144</v>
      </c>
      <c r="AX1511" t="s">
        <v>15</v>
      </c>
      <c r="AY1511">
        <v>171</v>
      </c>
      <c r="AZ1511">
        <v>0</v>
      </c>
      <c r="BA1511">
        <v>0</v>
      </c>
      <c r="BB1511">
        <v>0</v>
      </c>
      <c r="BE1511" s="1">
        <v>43144</v>
      </c>
      <c r="BF1511" t="s">
        <v>16</v>
      </c>
      <c r="BG1511">
        <v>173</v>
      </c>
      <c r="BH1511">
        <v>0</v>
      </c>
      <c r="BI1511">
        <v>0</v>
      </c>
      <c r="BJ1511">
        <v>0</v>
      </c>
      <c r="BM1511" s="1">
        <v>43144</v>
      </c>
      <c r="BN1511" t="s">
        <v>17</v>
      </c>
      <c r="BO1511">
        <v>175</v>
      </c>
      <c r="BP1511">
        <v>1.3</v>
      </c>
      <c r="BQ1511">
        <v>0.2</v>
      </c>
      <c r="BR1511">
        <v>1.5</v>
      </c>
      <c r="BU1511" s="1">
        <v>43144</v>
      </c>
      <c r="BV1511" t="s">
        <v>17</v>
      </c>
      <c r="BW1511">
        <v>176</v>
      </c>
      <c r="BX1511">
        <v>4.0999999999999996</v>
      </c>
      <c r="BY1511">
        <v>0.4</v>
      </c>
      <c r="BZ1511">
        <v>4.5</v>
      </c>
      <c r="CC1511" s="1">
        <v>43144</v>
      </c>
      <c r="CD1511" t="s">
        <v>18</v>
      </c>
      <c r="CE1511">
        <v>177</v>
      </c>
      <c r="CF1511">
        <v>0</v>
      </c>
      <c r="CG1511">
        <v>0</v>
      </c>
      <c r="CH1511">
        <v>0</v>
      </c>
    </row>
    <row r="1512" spans="1:86" x14ac:dyDescent="0.75">
      <c r="A1512" s="1">
        <v>43145</v>
      </c>
      <c r="B1512" t="s">
        <v>6</v>
      </c>
      <c r="C1512">
        <v>101</v>
      </c>
      <c r="D1512">
        <v>604.79999999999995</v>
      </c>
      <c r="E1512">
        <v>396.7</v>
      </c>
      <c r="F1512">
        <v>1001.5</v>
      </c>
      <c r="I1512" s="1">
        <v>43145</v>
      </c>
      <c r="J1512" t="s">
        <v>6</v>
      </c>
      <c r="K1512">
        <v>107</v>
      </c>
      <c r="L1512">
        <v>29.9</v>
      </c>
      <c r="M1512">
        <v>42.3</v>
      </c>
      <c r="N1512">
        <v>72.2</v>
      </c>
      <c r="Q1512" s="1">
        <v>43145</v>
      </c>
      <c r="R1512" t="s">
        <v>7</v>
      </c>
      <c r="S1512">
        <v>151</v>
      </c>
      <c r="T1512">
        <v>2.9</v>
      </c>
      <c r="U1512">
        <v>2.6</v>
      </c>
      <c r="V1512">
        <v>5.5</v>
      </c>
      <c r="Y1512" s="1">
        <v>43145</v>
      </c>
      <c r="Z1512" t="s">
        <v>8</v>
      </c>
      <c r="AA1512">
        <v>157</v>
      </c>
      <c r="AB1512">
        <v>3.5</v>
      </c>
      <c r="AC1512">
        <v>1.3</v>
      </c>
      <c r="AD1512">
        <v>4.8</v>
      </c>
      <c r="AG1512" s="1">
        <v>43145</v>
      </c>
      <c r="AH1512" t="s">
        <v>28</v>
      </c>
      <c r="AI1512">
        <v>169</v>
      </c>
      <c r="AJ1512">
        <v>0</v>
      </c>
      <c r="AK1512">
        <v>0</v>
      </c>
      <c r="AL1512">
        <v>0</v>
      </c>
      <c r="AO1512" s="1">
        <v>43145</v>
      </c>
      <c r="AP1512" t="s">
        <v>14</v>
      </c>
      <c r="AQ1512">
        <v>170</v>
      </c>
      <c r="AR1512">
        <v>0</v>
      </c>
      <c r="AS1512">
        <v>0</v>
      </c>
      <c r="AT1512">
        <v>0</v>
      </c>
      <c r="AW1512" s="1">
        <v>43145</v>
      </c>
      <c r="AX1512" t="s">
        <v>15</v>
      </c>
      <c r="AY1512">
        <v>171</v>
      </c>
      <c r="AZ1512">
        <v>0</v>
      </c>
      <c r="BA1512">
        <v>0</v>
      </c>
      <c r="BB1512">
        <v>0</v>
      </c>
      <c r="BE1512" s="1">
        <v>43145</v>
      </c>
      <c r="BF1512" t="s">
        <v>16</v>
      </c>
      <c r="BG1512">
        <v>173</v>
      </c>
      <c r="BH1512">
        <v>0</v>
      </c>
      <c r="BI1512">
        <v>0</v>
      </c>
      <c r="BJ1512">
        <v>0</v>
      </c>
      <c r="BM1512" s="1">
        <v>43145</v>
      </c>
      <c r="BN1512" t="s">
        <v>17</v>
      </c>
      <c r="BO1512">
        <v>175</v>
      </c>
      <c r="BP1512">
        <v>1.3</v>
      </c>
      <c r="BQ1512">
        <v>0.2</v>
      </c>
      <c r="BR1512">
        <v>1.5</v>
      </c>
      <c r="BU1512" s="1">
        <v>43145</v>
      </c>
      <c r="BV1512" t="s">
        <v>17</v>
      </c>
      <c r="BW1512">
        <v>176</v>
      </c>
      <c r="BX1512">
        <v>4.0999999999999996</v>
      </c>
      <c r="BY1512">
        <v>0.4</v>
      </c>
      <c r="BZ1512">
        <v>4.5</v>
      </c>
      <c r="CC1512" s="1">
        <v>43145</v>
      </c>
      <c r="CD1512" t="s">
        <v>18</v>
      </c>
      <c r="CE1512">
        <v>177</v>
      </c>
      <c r="CF1512">
        <v>0</v>
      </c>
      <c r="CG1512">
        <v>0</v>
      </c>
      <c r="CH1512">
        <v>0</v>
      </c>
    </row>
    <row r="1513" spans="1:86" x14ac:dyDescent="0.75">
      <c r="A1513" s="1">
        <v>43146</v>
      </c>
      <c r="B1513" t="s">
        <v>6</v>
      </c>
      <c r="C1513">
        <v>101</v>
      </c>
      <c r="D1513">
        <v>604.79999999999995</v>
      </c>
      <c r="E1513">
        <v>396.8</v>
      </c>
      <c r="F1513">
        <v>1001.6</v>
      </c>
      <c r="I1513" s="1">
        <v>43146</v>
      </c>
      <c r="J1513" t="s">
        <v>6</v>
      </c>
      <c r="K1513">
        <v>107</v>
      </c>
      <c r="L1513">
        <v>29.9</v>
      </c>
      <c r="M1513">
        <v>42.3</v>
      </c>
      <c r="N1513">
        <v>72.2</v>
      </c>
      <c r="Q1513" s="1">
        <v>43146</v>
      </c>
      <c r="R1513" t="s">
        <v>7</v>
      </c>
      <c r="S1513">
        <v>151</v>
      </c>
      <c r="T1513">
        <v>2.9</v>
      </c>
      <c r="U1513">
        <v>2.6</v>
      </c>
      <c r="V1513">
        <v>5.5</v>
      </c>
      <c r="Y1513" s="1">
        <v>43146</v>
      </c>
      <c r="Z1513" t="s">
        <v>8</v>
      </c>
      <c r="AA1513">
        <v>157</v>
      </c>
      <c r="AB1513">
        <v>3.5</v>
      </c>
      <c r="AC1513">
        <v>1.3</v>
      </c>
      <c r="AD1513">
        <v>4.8</v>
      </c>
      <c r="AG1513" s="1">
        <v>43146</v>
      </c>
      <c r="AH1513" t="s">
        <v>28</v>
      </c>
      <c r="AI1513">
        <v>169</v>
      </c>
      <c r="AJ1513">
        <v>0</v>
      </c>
      <c r="AK1513">
        <v>0</v>
      </c>
      <c r="AL1513">
        <v>0</v>
      </c>
      <c r="AO1513" s="1">
        <v>43146</v>
      </c>
      <c r="AP1513" t="s">
        <v>14</v>
      </c>
      <c r="AQ1513">
        <v>170</v>
      </c>
      <c r="AR1513">
        <v>0</v>
      </c>
      <c r="AS1513">
        <v>0</v>
      </c>
      <c r="AT1513">
        <v>0</v>
      </c>
      <c r="AW1513" s="1">
        <v>43146</v>
      </c>
      <c r="AX1513" t="s">
        <v>15</v>
      </c>
      <c r="AY1513">
        <v>171</v>
      </c>
      <c r="AZ1513">
        <v>0</v>
      </c>
      <c r="BA1513">
        <v>0</v>
      </c>
      <c r="BB1513">
        <v>0</v>
      </c>
      <c r="BE1513" s="1">
        <v>43146</v>
      </c>
      <c r="BF1513" t="s">
        <v>16</v>
      </c>
      <c r="BG1513">
        <v>173</v>
      </c>
      <c r="BH1513">
        <v>0</v>
      </c>
      <c r="BI1513">
        <v>0</v>
      </c>
      <c r="BJ1513">
        <v>0</v>
      </c>
      <c r="BM1513" s="1">
        <v>43146</v>
      </c>
      <c r="BN1513" t="s">
        <v>17</v>
      </c>
      <c r="BO1513">
        <v>175</v>
      </c>
      <c r="BP1513">
        <v>1.3</v>
      </c>
      <c r="BQ1513">
        <v>0.2</v>
      </c>
      <c r="BR1513">
        <v>1.5</v>
      </c>
      <c r="BU1513" s="1">
        <v>43146</v>
      </c>
      <c r="BV1513" t="s">
        <v>17</v>
      </c>
      <c r="BW1513">
        <v>176</v>
      </c>
      <c r="BX1513">
        <v>4.0999999999999996</v>
      </c>
      <c r="BY1513">
        <v>0.4</v>
      </c>
      <c r="BZ1513">
        <v>4.5</v>
      </c>
      <c r="CC1513" s="1">
        <v>43146</v>
      </c>
      <c r="CD1513" t="s">
        <v>18</v>
      </c>
      <c r="CE1513">
        <v>177</v>
      </c>
      <c r="CF1513">
        <v>0</v>
      </c>
      <c r="CG1513">
        <v>0</v>
      </c>
      <c r="CH1513">
        <v>0</v>
      </c>
    </row>
    <row r="1514" spans="1:86" x14ac:dyDescent="0.75">
      <c r="A1514" s="1">
        <v>43147</v>
      </c>
      <c r="B1514" t="s">
        <v>6</v>
      </c>
      <c r="C1514">
        <v>101</v>
      </c>
      <c r="D1514">
        <v>604.5</v>
      </c>
      <c r="E1514">
        <v>397.1</v>
      </c>
      <c r="F1514">
        <v>1001.6</v>
      </c>
      <c r="I1514" s="1">
        <v>43147</v>
      </c>
      <c r="J1514" t="s">
        <v>6</v>
      </c>
      <c r="K1514">
        <v>107</v>
      </c>
      <c r="L1514">
        <v>29.9</v>
      </c>
      <c r="M1514">
        <v>42.4</v>
      </c>
      <c r="N1514">
        <v>72.3</v>
      </c>
      <c r="Q1514" s="1">
        <v>43147</v>
      </c>
      <c r="R1514" t="s">
        <v>7</v>
      </c>
      <c r="S1514">
        <v>151</v>
      </c>
      <c r="T1514">
        <v>2.9</v>
      </c>
      <c r="U1514">
        <v>2.6</v>
      </c>
      <c r="V1514">
        <v>5.5</v>
      </c>
      <c r="Y1514" s="1">
        <v>43147</v>
      </c>
      <c r="Z1514" t="s">
        <v>8</v>
      </c>
      <c r="AA1514">
        <v>157</v>
      </c>
      <c r="AB1514">
        <v>3.4</v>
      </c>
      <c r="AC1514">
        <v>1.3</v>
      </c>
      <c r="AD1514">
        <v>4.7</v>
      </c>
      <c r="AG1514" s="1">
        <v>43147</v>
      </c>
      <c r="AH1514" t="s">
        <v>28</v>
      </c>
      <c r="AI1514">
        <v>169</v>
      </c>
      <c r="AJ1514">
        <v>0</v>
      </c>
      <c r="AK1514">
        <v>0</v>
      </c>
      <c r="AL1514">
        <v>0</v>
      </c>
      <c r="AO1514" s="1">
        <v>43147</v>
      </c>
      <c r="AP1514" t="s">
        <v>14</v>
      </c>
      <c r="AQ1514">
        <v>170</v>
      </c>
      <c r="AR1514">
        <v>0</v>
      </c>
      <c r="AS1514">
        <v>0</v>
      </c>
      <c r="AT1514">
        <v>0</v>
      </c>
      <c r="AW1514" s="1">
        <v>43147</v>
      </c>
      <c r="AX1514" t="s">
        <v>15</v>
      </c>
      <c r="AY1514">
        <v>171</v>
      </c>
      <c r="AZ1514">
        <v>0</v>
      </c>
      <c r="BA1514">
        <v>0</v>
      </c>
      <c r="BB1514">
        <v>0</v>
      </c>
      <c r="BE1514" s="1">
        <v>43147</v>
      </c>
      <c r="BF1514" t="s">
        <v>16</v>
      </c>
      <c r="BG1514">
        <v>173</v>
      </c>
      <c r="BH1514">
        <v>0</v>
      </c>
      <c r="BI1514">
        <v>0</v>
      </c>
      <c r="BJ1514">
        <v>0</v>
      </c>
      <c r="BM1514" s="1">
        <v>43147</v>
      </c>
      <c r="BN1514" t="s">
        <v>17</v>
      </c>
      <c r="BO1514">
        <v>175</v>
      </c>
      <c r="BP1514">
        <v>1.3</v>
      </c>
      <c r="BQ1514">
        <v>0.2</v>
      </c>
      <c r="BR1514">
        <v>1.5</v>
      </c>
      <c r="BU1514" s="1">
        <v>43147</v>
      </c>
      <c r="BV1514" t="s">
        <v>17</v>
      </c>
      <c r="BW1514">
        <v>176</v>
      </c>
      <c r="BX1514">
        <v>4.0999999999999996</v>
      </c>
      <c r="BY1514">
        <v>0.4</v>
      </c>
      <c r="BZ1514">
        <v>4.5</v>
      </c>
      <c r="CC1514" s="1">
        <v>43147</v>
      </c>
      <c r="CD1514" t="s">
        <v>18</v>
      </c>
      <c r="CE1514">
        <v>177</v>
      </c>
      <c r="CF1514">
        <v>0</v>
      </c>
      <c r="CG1514">
        <v>0</v>
      </c>
      <c r="CH1514">
        <v>0</v>
      </c>
    </row>
    <row r="1515" spans="1:86" x14ac:dyDescent="0.75">
      <c r="A1515" s="1">
        <v>43148</v>
      </c>
      <c r="B1515" t="s">
        <v>6</v>
      </c>
      <c r="C1515">
        <v>101</v>
      </c>
      <c r="D1515">
        <v>604.4</v>
      </c>
      <c r="E1515">
        <v>397.3</v>
      </c>
      <c r="F1515">
        <v>1001.7</v>
      </c>
      <c r="I1515" s="1">
        <v>43148</v>
      </c>
      <c r="J1515" t="s">
        <v>6</v>
      </c>
      <c r="K1515">
        <v>107</v>
      </c>
      <c r="L1515">
        <v>29.9</v>
      </c>
      <c r="M1515">
        <v>42.4</v>
      </c>
      <c r="N1515">
        <v>72.3</v>
      </c>
      <c r="Q1515" s="1">
        <v>43148</v>
      </c>
      <c r="R1515" t="s">
        <v>7</v>
      </c>
      <c r="S1515">
        <v>151</v>
      </c>
      <c r="T1515">
        <v>2.9</v>
      </c>
      <c r="U1515">
        <v>2.6</v>
      </c>
      <c r="V1515">
        <v>5.5</v>
      </c>
      <c r="Y1515" s="1">
        <v>43148</v>
      </c>
      <c r="Z1515" t="s">
        <v>8</v>
      </c>
      <c r="AA1515">
        <v>157</v>
      </c>
      <c r="AB1515">
        <v>3.4</v>
      </c>
      <c r="AC1515">
        <v>1.3</v>
      </c>
      <c r="AD1515">
        <v>4.7</v>
      </c>
      <c r="AG1515" s="1">
        <v>43148</v>
      </c>
      <c r="AH1515" t="s">
        <v>28</v>
      </c>
      <c r="AI1515">
        <v>169</v>
      </c>
      <c r="AJ1515">
        <v>0</v>
      </c>
      <c r="AK1515">
        <v>0</v>
      </c>
      <c r="AL1515">
        <v>0</v>
      </c>
      <c r="AO1515" s="1">
        <v>43148</v>
      </c>
      <c r="AP1515" t="s">
        <v>14</v>
      </c>
      <c r="AQ1515">
        <v>170</v>
      </c>
      <c r="AR1515">
        <v>0</v>
      </c>
      <c r="AS1515">
        <v>0</v>
      </c>
      <c r="AT1515">
        <v>0</v>
      </c>
      <c r="AW1515" s="1">
        <v>43148</v>
      </c>
      <c r="AX1515" t="s">
        <v>15</v>
      </c>
      <c r="AY1515">
        <v>171</v>
      </c>
      <c r="AZ1515">
        <v>0</v>
      </c>
      <c r="BA1515">
        <v>0</v>
      </c>
      <c r="BB1515">
        <v>0</v>
      </c>
      <c r="BE1515" s="1">
        <v>43148</v>
      </c>
      <c r="BF1515" t="s">
        <v>16</v>
      </c>
      <c r="BG1515">
        <v>173</v>
      </c>
      <c r="BH1515">
        <v>0</v>
      </c>
      <c r="BI1515">
        <v>0</v>
      </c>
      <c r="BJ1515">
        <v>0</v>
      </c>
      <c r="BM1515" s="1">
        <v>43148</v>
      </c>
      <c r="BN1515" t="s">
        <v>17</v>
      </c>
      <c r="BO1515">
        <v>175</v>
      </c>
      <c r="BP1515">
        <v>1.3</v>
      </c>
      <c r="BQ1515">
        <v>0.2</v>
      </c>
      <c r="BR1515">
        <v>1.5</v>
      </c>
      <c r="BU1515" s="1">
        <v>43148</v>
      </c>
      <c r="BV1515" t="s">
        <v>17</v>
      </c>
      <c r="BW1515">
        <v>176</v>
      </c>
      <c r="BX1515">
        <v>4.0999999999999996</v>
      </c>
      <c r="BY1515">
        <v>0.4</v>
      </c>
      <c r="BZ1515">
        <v>4.5</v>
      </c>
      <c r="CC1515" s="1">
        <v>43148</v>
      </c>
      <c r="CD1515" t="s">
        <v>18</v>
      </c>
      <c r="CE1515">
        <v>177</v>
      </c>
      <c r="CF1515">
        <v>0</v>
      </c>
      <c r="CG1515">
        <v>0</v>
      </c>
      <c r="CH1515">
        <v>0</v>
      </c>
    </row>
    <row r="1516" spans="1:86" x14ac:dyDescent="0.75">
      <c r="A1516" s="1">
        <v>43149</v>
      </c>
      <c r="B1516" t="s">
        <v>6</v>
      </c>
      <c r="C1516">
        <v>101</v>
      </c>
      <c r="D1516">
        <v>604.4</v>
      </c>
      <c r="E1516">
        <v>397.3</v>
      </c>
      <c r="F1516">
        <v>1001.7</v>
      </c>
      <c r="I1516" s="1">
        <v>43149</v>
      </c>
      <c r="J1516" t="s">
        <v>6</v>
      </c>
      <c r="K1516">
        <v>107</v>
      </c>
      <c r="L1516">
        <v>29.9</v>
      </c>
      <c r="M1516">
        <v>42.4</v>
      </c>
      <c r="N1516">
        <v>72.3</v>
      </c>
      <c r="Q1516" s="1">
        <v>43149</v>
      </c>
      <c r="R1516" t="s">
        <v>7</v>
      </c>
      <c r="S1516">
        <v>151</v>
      </c>
      <c r="T1516">
        <v>2.9</v>
      </c>
      <c r="U1516">
        <v>2.6</v>
      </c>
      <c r="V1516">
        <v>5.5</v>
      </c>
      <c r="Y1516" s="1">
        <v>43149</v>
      </c>
      <c r="Z1516" t="s">
        <v>8</v>
      </c>
      <c r="AA1516">
        <v>157</v>
      </c>
      <c r="AB1516">
        <v>3.4</v>
      </c>
      <c r="AC1516">
        <v>1.3</v>
      </c>
      <c r="AD1516">
        <v>4.7</v>
      </c>
      <c r="AG1516" s="1">
        <v>43149</v>
      </c>
      <c r="AH1516" t="s">
        <v>28</v>
      </c>
      <c r="AI1516">
        <v>169</v>
      </c>
      <c r="AJ1516">
        <v>0</v>
      </c>
      <c r="AK1516">
        <v>0</v>
      </c>
      <c r="AL1516">
        <v>0</v>
      </c>
      <c r="AO1516" s="1">
        <v>43149</v>
      </c>
      <c r="AP1516" t="s">
        <v>14</v>
      </c>
      <c r="AQ1516">
        <v>170</v>
      </c>
      <c r="AR1516">
        <v>0</v>
      </c>
      <c r="AS1516">
        <v>0</v>
      </c>
      <c r="AT1516">
        <v>0</v>
      </c>
      <c r="AW1516" s="1">
        <v>43149</v>
      </c>
      <c r="AX1516" t="s">
        <v>15</v>
      </c>
      <c r="AY1516">
        <v>171</v>
      </c>
      <c r="AZ1516">
        <v>0</v>
      </c>
      <c r="BA1516">
        <v>0</v>
      </c>
      <c r="BB1516">
        <v>0</v>
      </c>
      <c r="BE1516" s="1">
        <v>43149</v>
      </c>
      <c r="BF1516" t="s">
        <v>16</v>
      </c>
      <c r="BG1516">
        <v>173</v>
      </c>
      <c r="BH1516">
        <v>0</v>
      </c>
      <c r="BI1516">
        <v>0</v>
      </c>
      <c r="BJ1516">
        <v>0</v>
      </c>
      <c r="BM1516" s="1">
        <v>43149</v>
      </c>
      <c r="BN1516" t="s">
        <v>17</v>
      </c>
      <c r="BO1516">
        <v>175</v>
      </c>
      <c r="BP1516">
        <v>1.3</v>
      </c>
      <c r="BQ1516">
        <v>0.2</v>
      </c>
      <c r="BR1516">
        <v>1.5</v>
      </c>
      <c r="BU1516" s="1">
        <v>43149</v>
      </c>
      <c r="BV1516" t="s">
        <v>17</v>
      </c>
      <c r="BW1516">
        <v>176</v>
      </c>
      <c r="BX1516">
        <v>4.0999999999999996</v>
      </c>
      <c r="BY1516">
        <v>0.4</v>
      </c>
      <c r="BZ1516">
        <v>4.5</v>
      </c>
      <c r="CC1516" s="1">
        <v>43149</v>
      </c>
      <c r="CD1516" t="s">
        <v>18</v>
      </c>
      <c r="CE1516">
        <v>177</v>
      </c>
      <c r="CF1516">
        <v>0</v>
      </c>
      <c r="CG1516">
        <v>0</v>
      </c>
      <c r="CH1516">
        <v>0</v>
      </c>
    </row>
    <row r="1517" spans="1:86" x14ac:dyDescent="0.75">
      <c r="A1517" s="1">
        <v>43150</v>
      </c>
      <c r="B1517" t="s">
        <v>6</v>
      </c>
      <c r="C1517">
        <v>101</v>
      </c>
      <c r="D1517">
        <v>604.29999999999995</v>
      </c>
      <c r="E1517">
        <v>397.4</v>
      </c>
      <c r="F1517">
        <v>1001.7</v>
      </c>
      <c r="I1517" s="1">
        <v>43150</v>
      </c>
      <c r="J1517" t="s">
        <v>6</v>
      </c>
      <c r="K1517">
        <v>107</v>
      </c>
      <c r="L1517">
        <v>29.8</v>
      </c>
      <c r="M1517">
        <v>42.4</v>
      </c>
      <c r="N1517">
        <v>72.2</v>
      </c>
      <c r="Q1517" s="1">
        <v>43150</v>
      </c>
      <c r="R1517" t="s">
        <v>7</v>
      </c>
      <c r="S1517">
        <v>151</v>
      </c>
      <c r="T1517">
        <v>2.9</v>
      </c>
      <c r="U1517">
        <v>2.6</v>
      </c>
      <c r="V1517">
        <v>5.5</v>
      </c>
      <c r="Y1517" s="1">
        <v>43150</v>
      </c>
      <c r="Z1517" t="s">
        <v>8</v>
      </c>
      <c r="AA1517">
        <v>157</v>
      </c>
      <c r="AB1517">
        <v>3.4</v>
      </c>
      <c r="AC1517">
        <v>1.3</v>
      </c>
      <c r="AD1517">
        <v>4.7</v>
      </c>
      <c r="AG1517" s="1">
        <v>43150</v>
      </c>
      <c r="AH1517" t="s">
        <v>28</v>
      </c>
      <c r="AI1517">
        <v>169</v>
      </c>
      <c r="AJ1517">
        <v>0</v>
      </c>
      <c r="AK1517">
        <v>0</v>
      </c>
      <c r="AL1517">
        <v>0</v>
      </c>
      <c r="AO1517" s="1">
        <v>43150</v>
      </c>
      <c r="AP1517" t="s">
        <v>14</v>
      </c>
      <c r="AQ1517">
        <v>170</v>
      </c>
      <c r="AR1517">
        <v>0</v>
      </c>
      <c r="AS1517">
        <v>0</v>
      </c>
      <c r="AT1517">
        <v>0</v>
      </c>
      <c r="AW1517" s="1">
        <v>43150</v>
      </c>
      <c r="AX1517" t="s">
        <v>15</v>
      </c>
      <c r="AY1517">
        <v>171</v>
      </c>
      <c r="AZ1517">
        <v>0</v>
      </c>
      <c r="BA1517">
        <v>0</v>
      </c>
      <c r="BB1517">
        <v>0</v>
      </c>
      <c r="BE1517" s="1">
        <v>43150</v>
      </c>
      <c r="BF1517" t="s">
        <v>16</v>
      </c>
      <c r="BG1517">
        <v>173</v>
      </c>
      <c r="BH1517">
        <v>0</v>
      </c>
      <c r="BI1517">
        <v>0</v>
      </c>
      <c r="BJ1517">
        <v>0</v>
      </c>
      <c r="BM1517" s="1">
        <v>43150</v>
      </c>
      <c r="BN1517" t="s">
        <v>17</v>
      </c>
      <c r="BO1517">
        <v>175</v>
      </c>
      <c r="BP1517">
        <v>1.3</v>
      </c>
      <c r="BQ1517">
        <v>0.2</v>
      </c>
      <c r="BR1517">
        <v>1.5</v>
      </c>
      <c r="BU1517" s="1">
        <v>43150</v>
      </c>
      <c r="BV1517" t="s">
        <v>17</v>
      </c>
      <c r="BW1517">
        <v>176</v>
      </c>
      <c r="BX1517">
        <v>4.0999999999999996</v>
      </c>
      <c r="BY1517">
        <v>0.4</v>
      </c>
      <c r="BZ1517">
        <v>4.5</v>
      </c>
      <c r="CC1517" s="1">
        <v>43150</v>
      </c>
      <c r="CD1517" t="s">
        <v>18</v>
      </c>
      <c r="CE1517">
        <v>177</v>
      </c>
      <c r="CF1517">
        <v>0</v>
      </c>
      <c r="CG1517">
        <v>0</v>
      </c>
      <c r="CH1517">
        <v>0</v>
      </c>
    </row>
    <row r="1518" spans="1:86" x14ac:dyDescent="0.75">
      <c r="A1518" s="1">
        <v>43151</v>
      </c>
      <c r="B1518" t="s">
        <v>6</v>
      </c>
      <c r="C1518">
        <v>101</v>
      </c>
      <c r="D1518">
        <v>604.1</v>
      </c>
      <c r="E1518">
        <v>397.6</v>
      </c>
      <c r="F1518">
        <v>1001.7</v>
      </c>
      <c r="I1518" s="1">
        <v>43151</v>
      </c>
      <c r="J1518" t="s">
        <v>6</v>
      </c>
      <c r="K1518">
        <v>107</v>
      </c>
      <c r="L1518">
        <v>29.9</v>
      </c>
      <c r="M1518">
        <v>42.4</v>
      </c>
      <c r="N1518">
        <v>72.3</v>
      </c>
      <c r="Q1518" s="1">
        <v>43151</v>
      </c>
      <c r="R1518" t="s">
        <v>7</v>
      </c>
      <c r="S1518">
        <v>151</v>
      </c>
      <c r="T1518">
        <v>2.9</v>
      </c>
      <c r="U1518">
        <v>2.6</v>
      </c>
      <c r="V1518">
        <v>5.5</v>
      </c>
      <c r="Y1518" s="1">
        <v>43151</v>
      </c>
      <c r="Z1518" t="s">
        <v>8</v>
      </c>
      <c r="AA1518">
        <v>157</v>
      </c>
      <c r="AB1518">
        <v>3.5</v>
      </c>
      <c r="AC1518">
        <v>1.3</v>
      </c>
      <c r="AD1518">
        <v>4.8</v>
      </c>
      <c r="AG1518" s="1">
        <v>43151</v>
      </c>
      <c r="AH1518" t="s">
        <v>28</v>
      </c>
      <c r="AI1518">
        <v>169</v>
      </c>
      <c r="AJ1518">
        <v>0</v>
      </c>
      <c r="AK1518">
        <v>0</v>
      </c>
      <c r="AL1518">
        <v>0</v>
      </c>
      <c r="AO1518" s="1">
        <v>43151</v>
      </c>
      <c r="AP1518" t="s">
        <v>14</v>
      </c>
      <c r="AQ1518">
        <v>170</v>
      </c>
      <c r="AR1518">
        <v>0</v>
      </c>
      <c r="AS1518">
        <v>0</v>
      </c>
      <c r="AT1518">
        <v>0</v>
      </c>
      <c r="AW1518" s="1">
        <v>43151</v>
      </c>
      <c r="AX1518" t="s">
        <v>15</v>
      </c>
      <c r="AY1518">
        <v>171</v>
      </c>
      <c r="AZ1518">
        <v>0</v>
      </c>
      <c r="BA1518">
        <v>0</v>
      </c>
      <c r="BB1518">
        <v>0</v>
      </c>
      <c r="BE1518" s="1">
        <v>43151</v>
      </c>
      <c r="BF1518" t="s">
        <v>16</v>
      </c>
      <c r="BG1518">
        <v>173</v>
      </c>
      <c r="BH1518">
        <v>0</v>
      </c>
      <c r="BI1518">
        <v>0</v>
      </c>
      <c r="BJ1518">
        <v>0</v>
      </c>
      <c r="BM1518" s="1">
        <v>43151</v>
      </c>
      <c r="BN1518" t="s">
        <v>17</v>
      </c>
      <c r="BO1518">
        <v>175</v>
      </c>
      <c r="BP1518">
        <v>1.3</v>
      </c>
      <c r="BQ1518">
        <v>0.2</v>
      </c>
      <c r="BR1518">
        <v>1.5</v>
      </c>
      <c r="BU1518" s="1">
        <v>43151</v>
      </c>
      <c r="BV1518" t="s">
        <v>17</v>
      </c>
      <c r="BW1518">
        <v>176</v>
      </c>
      <c r="BX1518">
        <v>4.0999999999999996</v>
      </c>
      <c r="BY1518">
        <v>0.4</v>
      </c>
      <c r="BZ1518">
        <v>4.5</v>
      </c>
      <c r="CC1518" s="1">
        <v>43151</v>
      </c>
      <c r="CD1518" t="s">
        <v>18</v>
      </c>
      <c r="CE1518">
        <v>177</v>
      </c>
      <c r="CF1518">
        <v>0</v>
      </c>
      <c r="CG1518">
        <v>0</v>
      </c>
      <c r="CH1518">
        <v>0</v>
      </c>
    </row>
    <row r="1519" spans="1:86" x14ac:dyDescent="0.75">
      <c r="A1519" s="1">
        <v>43152</v>
      </c>
      <c r="B1519" t="s">
        <v>6</v>
      </c>
      <c r="C1519">
        <v>101</v>
      </c>
      <c r="D1519">
        <v>603.79999999999995</v>
      </c>
      <c r="E1519">
        <v>397.9</v>
      </c>
      <c r="F1519">
        <v>1001.7</v>
      </c>
      <c r="I1519" s="1">
        <v>43152</v>
      </c>
      <c r="J1519" t="s">
        <v>6</v>
      </c>
      <c r="K1519">
        <v>107</v>
      </c>
      <c r="L1519">
        <v>29.9</v>
      </c>
      <c r="M1519">
        <v>42.3</v>
      </c>
      <c r="N1519">
        <v>72.2</v>
      </c>
      <c r="Q1519" s="1">
        <v>43152</v>
      </c>
      <c r="R1519" t="s">
        <v>7</v>
      </c>
      <c r="S1519">
        <v>151</v>
      </c>
      <c r="T1519">
        <v>2.9</v>
      </c>
      <c r="U1519">
        <v>2.6</v>
      </c>
      <c r="V1519">
        <v>5.5</v>
      </c>
      <c r="Y1519" s="1">
        <v>43152</v>
      </c>
      <c r="Z1519" t="s">
        <v>8</v>
      </c>
      <c r="AA1519">
        <v>157</v>
      </c>
      <c r="AB1519">
        <v>3.5</v>
      </c>
      <c r="AC1519">
        <v>1.3</v>
      </c>
      <c r="AD1519">
        <v>4.8</v>
      </c>
      <c r="AG1519" s="1">
        <v>43152</v>
      </c>
      <c r="AH1519" t="s">
        <v>28</v>
      </c>
      <c r="AI1519">
        <v>169</v>
      </c>
      <c r="AJ1519">
        <v>0</v>
      </c>
      <c r="AK1519">
        <v>0</v>
      </c>
      <c r="AL1519">
        <v>0</v>
      </c>
      <c r="AO1519" s="1">
        <v>43152</v>
      </c>
      <c r="AP1519" t="s">
        <v>14</v>
      </c>
      <c r="AQ1519">
        <v>170</v>
      </c>
      <c r="AR1519">
        <v>0</v>
      </c>
      <c r="AS1519">
        <v>0</v>
      </c>
      <c r="AT1519">
        <v>0</v>
      </c>
      <c r="AW1519" s="1">
        <v>43152</v>
      </c>
      <c r="AX1519" t="s">
        <v>15</v>
      </c>
      <c r="AY1519">
        <v>171</v>
      </c>
      <c r="AZ1519">
        <v>0</v>
      </c>
      <c r="BA1519">
        <v>0</v>
      </c>
      <c r="BB1519">
        <v>0</v>
      </c>
      <c r="BE1519" s="1">
        <v>43152</v>
      </c>
      <c r="BF1519" t="s">
        <v>16</v>
      </c>
      <c r="BG1519">
        <v>173</v>
      </c>
      <c r="BH1519">
        <v>0</v>
      </c>
      <c r="BI1519">
        <v>0</v>
      </c>
      <c r="BJ1519">
        <v>0</v>
      </c>
      <c r="BM1519" s="1">
        <v>43152</v>
      </c>
      <c r="BN1519" t="s">
        <v>17</v>
      </c>
      <c r="BO1519">
        <v>175</v>
      </c>
      <c r="BP1519">
        <v>1.3</v>
      </c>
      <c r="BQ1519">
        <v>0.2</v>
      </c>
      <c r="BR1519">
        <v>1.5</v>
      </c>
      <c r="BU1519" s="1">
        <v>43152</v>
      </c>
      <c r="BV1519" t="s">
        <v>17</v>
      </c>
      <c r="BW1519">
        <v>176</v>
      </c>
      <c r="BX1519">
        <v>4</v>
      </c>
      <c r="BY1519">
        <v>0.4</v>
      </c>
      <c r="BZ1519">
        <v>4.4000000000000004</v>
      </c>
      <c r="CC1519" s="1">
        <v>43152</v>
      </c>
      <c r="CD1519" t="s">
        <v>18</v>
      </c>
      <c r="CE1519">
        <v>177</v>
      </c>
      <c r="CF1519">
        <v>0</v>
      </c>
      <c r="CG1519">
        <v>0</v>
      </c>
      <c r="CH1519">
        <v>0</v>
      </c>
    </row>
    <row r="1520" spans="1:86" x14ac:dyDescent="0.75">
      <c r="A1520" s="1">
        <v>43153</v>
      </c>
      <c r="B1520" t="s">
        <v>6</v>
      </c>
      <c r="C1520">
        <v>101</v>
      </c>
      <c r="D1520">
        <v>603.70000000000005</v>
      </c>
      <c r="E1520">
        <v>398</v>
      </c>
      <c r="F1520">
        <v>1001.7</v>
      </c>
      <c r="I1520" s="1">
        <v>43153</v>
      </c>
      <c r="J1520" t="s">
        <v>6</v>
      </c>
      <c r="K1520">
        <v>107</v>
      </c>
      <c r="L1520">
        <v>29.9</v>
      </c>
      <c r="M1520">
        <v>42.3</v>
      </c>
      <c r="N1520">
        <v>72.2</v>
      </c>
      <c r="Q1520" s="1">
        <v>43153</v>
      </c>
      <c r="R1520" t="s">
        <v>7</v>
      </c>
      <c r="S1520">
        <v>151</v>
      </c>
      <c r="T1520">
        <v>2.9</v>
      </c>
      <c r="U1520">
        <v>2.6</v>
      </c>
      <c r="V1520">
        <v>5.5</v>
      </c>
      <c r="Y1520" s="1">
        <v>43153</v>
      </c>
      <c r="Z1520" t="s">
        <v>8</v>
      </c>
      <c r="AA1520">
        <v>157</v>
      </c>
      <c r="AB1520">
        <v>3.5</v>
      </c>
      <c r="AC1520">
        <v>1.3</v>
      </c>
      <c r="AD1520">
        <v>4.8</v>
      </c>
      <c r="AG1520" s="1">
        <v>43153</v>
      </c>
      <c r="AH1520" t="s">
        <v>28</v>
      </c>
      <c r="AI1520">
        <v>169</v>
      </c>
      <c r="AJ1520">
        <v>0</v>
      </c>
      <c r="AK1520">
        <v>0</v>
      </c>
      <c r="AL1520">
        <v>0</v>
      </c>
      <c r="AO1520" s="1">
        <v>43153</v>
      </c>
      <c r="AP1520" t="s">
        <v>14</v>
      </c>
      <c r="AQ1520">
        <v>170</v>
      </c>
      <c r="AR1520">
        <v>0</v>
      </c>
      <c r="AS1520">
        <v>0</v>
      </c>
      <c r="AT1520">
        <v>0</v>
      </c>
      <c r="AW1520" s="1">
        <v>43153</v>
      </c>
      <c r="AX1520" t="s">
        <v>15</v>
      </c>
      <c r="AY1520">
        <v>171</v>
      </c>
      <c r="AZ1520">
        <v>0</v>
      </c>
      <c r="BA1520">
        <v>0</v>
      </c>
      <c r="BB1520">
        <v>0</v>
      </c>
      <c r="BE1520" s="1">
        <v>43153</v>
      </c>
      <c r="BF1520" t="s">
        <v>16</v>
      </c>
      <c r="BG1520">
        <v>173</v>
      </c>
      <c r="BH1520">
        <v>0</v>
      </c>
      <c r="BI1520">
        <v>0</v>
      </c>
      <c r="BJ1520">
        <v>0</v>
      </c>
      <c r="BM1520" s="1">
        <v>43153</v>
      </c>
      <c r="BN1520" t="s">
        <v>17</v>
      </c>
      <c r="BO1520">
        <v>175</v>
      </c>
      <c r="BP1520">
        <v>1.3</v>
      </c>
      <c r="BQ1520">
        <v>0.2</v>
      </c>
      <c r="BR1520">
        <v>1.5</v>
      </c>
      <c r="BU1520" s="1">
        <v>43153</v>
      </c>
      <c r="BV1520" t="s">
        <v>17</v>
      </c>
      <c r="BW1520">
        <v>176</v>
      </c>
      <c r="BX1520">
        <v>4</v>
      </c>
      <c r="BY1520">
        <v>0.4</v>
      </c>
      <c r="BZ1520">
        <v>4.4000000000000004</v>
      </c>
      <c r="CC1520" s="1">
        <v>43153</v>
      </c>
      <c r="CD1520" t="s">
        <v>18</v>
      </c>
      <c r="CE1520">
        <v>177</v>
      </c>
      <c r="CF1520">
        <v>0</v>
      </c>
      <c r="CG1520">
        <v>0</v>
      </c>
      <c r="CH1520">
        <v>0</v>
      </c>
    </row>
    <row r="1521" spans="1:86" x14ac:dyDescent="0.75">
      <c r="A1521" s="1">
        <v>43154</v>
      </c>
      <c r="B1521" t="s">
        <v>6</v>
      </c>
      <c r="C1521">
        <v>101</v>
      </c>
      <c r="D1521">
        <v>603.70000000000005</v>
      </c>
      <c r="E1521">
        <v>398</v>
      </c>
      <c r="F1521">
        <v>1001.7</v>
      </c>
      <c r="I1521" s="1">
        <v>43154</v>
      </c>
      <c r="J1521" t="s">
        <v>6</v>
      </c>
      <c r="K1521">
        <v>107</v>
      </c>
      <c r="L1521">
        <v>30</v>
      </c>
      <c r="M1521">
        <v>42.3</v>
      </c>
      <c r="N1521">
        <v>72.3</v>
      </c>
      <c r="Q1521" s="1">
        <v>43154</v>
      </c>
      <c r="R1521" t="s">
        <v>7</v>
      </c>
      <c r="S1521">
        <v>151</v>
      </c>
      <c r="T1521">
        <v>2.9</v>
      </c>
      <c r="U1521">
        <v>2.6</v>
      </c>
      <c r="V1521">
        <v>5.5</v>
      </c>
      <c r="Y1521" s="1">
        <v>43154</v>
      </c>
      <c r="Z1521" t="s">
        <v>8</v>
      </c>
      <c r="AA1521">
        <v>157</v>
      </c>
      <c r="AB1521">
        <v>3.5</v>
      </c>
      <c r="AC1521">
        <v>1.3</v>
      </c>
      <c r="AD1521">
        <v>4.8</v>
      </c>
      <c r="AG1521" s="1">
        <v>43154</v>
      </c>
      <c r="AH1521" t="s">
        <v>28</v>
      </c>
      <c r="AI1521">
        <v>169</v>
      </c>
      <c r="AJ1521">
        <v>0</v>
      </c>
      <c r="AK1521">
        <v>0</v>
      </c>
      <c r="AL1521">
        <v>0</v>
      </c>
      <c r="AO1521" s="1">
        <v>43154</v>
      </c>
      <c r="AP1521" t="s">
        <v>14</v>
      </c>
      <c r="AQ1521">
        <v>170</v>
      </c>
      <c r="AR1521">
        <v>0</v>
      </c>
      <c r="AS1521">
        <v>0</v>
      </c>
      <c r="AT1521">
        <v>0</v>
      </c>
      <c r="AW1521" s="1">
        <v>43154</v>
      </c>
      <c r="AX1521" t="s">
        <v>15</v>
      </c>
      <c r="AY1521">
        <v>171</v>
      </c>
      <c r="AZ1521">
        <v>0</v>
      </c>
      <c r="BA1521">
        <v>0</v>
      </c>
      <c r="BB1521">
        <v>0</v>
      </c>
      <c r="BE1521" s="1">
        <v>43154</v>
      </c>
      <c r="BF1521" t="s">
        <v>16</v>
      </c>
      <c r="BG1521">
        <v>173</v>
      </c>
      <c r="BH1521">
        <v>0</v>
      </c>
      <c r="BI1521">
        <v>0</v>
      </c>
      <c r="BJ1521">
        <v>0</v>
      </c>
      <c r="BM1521" s="1">
        <v>43154</v>
      </c>
      <c r="BN1521" t="s">
        <v>17</v>
      </c>
      <c r="BO1521">
        <v>175</v>
      </c>
      <c r="BP1521">
        <v>1.3</v>
      </c>
      <c r="BQ1521">
        <v>0.2</v>
      </c>
      <c r="BR1521">
        <v>1.5</v>
      </c>
      <c r="BU1521" s="1">
        <v>43154</v>
      </c>
      <c r="BV1521" t="s">
        <v>17</v>
      </c>
      <c r="BW1521">
        <v>176</v>
      </c>
      <c r="BX1521">
        <v>4</v>
      </c>
      <c r="BY1521">
        <v>0.4</v>
      </c>
      <c r="BZ1521">
        <v>4.4000000000000004</v>
      </c>
      <c r="CC1521" s="1">
        <v>43154</v>
      </c>
      <c r="CD1521" t="s">
        <v>18</v>
      </c>
      <c r="CE1521">
        <v>177</v>
      </c>
      <c r="CF1521">
        <v>0</v>
      </c>
      <c r="CG1521">
        <v>0</v>
      </c>
      <c r="CH1521">
        <v>0</v>
      </c>
    </row>
    <row r="1522" spans="1:86" x14ac:dyDescent="0.75">
      <c r="A1522" s="1">
        <v>43155</v>
      </c>
      <c r="B1522" t="s">
        <v>6</v>
      </c>
      <c r="C1522">
        <v>101</v>
      </c>
      <c r="D1522">
        <v>603.70000000000005</v>
      </c>
      <c r="E1522">
        <v>398.1</v>
      </c>
      <c r="F1522">
        <v>1001.8</v>
      </c>
      <c r="I1522" s="1">
        <v>43155</v>
      </c>
      <c r="J1522" t="s">
        <v>6</v>
      </c>
      <c r="K1522">
        <v>107</v>
      </c>
      <c r="L1522">
        <v>30</v>
      </c>
      <c r="M1522">
        <v>42.3</v>
      </c>
      <c r="N1522">
        <v>72.3</v>
      </c>
      <c r="Q1522" s="1">
        <v>43155</v>
      </c>
      <c r="R1522" t="s">
        <v>7</v>
      </c>
      <c r="S1522">
        <v>151</v>
      </c>
      <c r="T1522">
        <v>2.9</v>
      </c>
      <c r="U1522">
        <v>2.6</v>
      </c>
      <c r="V1522">
        <v>5.5</v>
      </c>
      <c r="Y1522" s="1">
        <v>43155</v>
      </c>
      <c r="Z1522" t="s">
        <v>8</v>
      </c>
      <c r="AA1522">
        <v>157</v>
      </c>
      <c r="AB1522">
        <v>3.5</v>
      </c>
      <c r="AC1522">
        <v>1.3</v>
      </c>
      <c r="AD1522">
        <v>4.8</v>
      </c>
      <c r="AG1522" s="1">
        <v>43155</v>
      </c>
      <c r="AH1522" t="s">
        <v>28</v>
      </c>
      <c r="AI1522">
        <v>169</v>
      </c>
      <c r="AJ1522">
        <v>0</v>
      </c>
      <c r="AK1522">
        <v>0</v>
      </c>
      <c r="AL1522">
        <v>0</v>
      </c>
      <c r="AO1522" s="1">
        <v>43155</v>
      </c>
      <c r="AP1522" t="s">
        <v>14</v>
      </c>
      <c r="AQ1522">
        <v>170</v>
      </c>
      <c r="AR1522">
        <v>0</v>
      </c>
      <c r="AS1522">
        <v>0</v>
      </c>
      <c r="AT1522">
        <v>0</v>
      </c>
      <c r="AW1522" s="1">
        <v>43155</v>
      </c>
      <c r="AX1522" t="s">
        <v>15</v>
      </c>
      <c r="AY1522">
        <v>171</v>
      </c>
      <c r="AZ1522">
        <v>0</v>
      </c>
      <c r="BA1522">
        <v>0</v>
      </c>
      <c r="BB1522">
        <v>0</v>
      </c>
      <c r="BE1522" s="1">
        <v>43155</v>
      </c>
      <c r="BF1522" t="s">
        <v>16</v>
      </c>
      <c r="BG1522">
        <v>173</v>
      </c>
      <c r="BH1522">
        <v>0</v>
      </c>
      <c r="BI1522">
        <v>0</v>
      </c>
      <c r="BJ1522">
        <v>0</v>
      </c>
      <c r="BM1522" s="1">
        <v>43155</v>
      </c>
      <c r="BN1522" t="s">
        <v>17</v>
      </c>
      <c r="BO1522">
        <v>175</v>
      </c>
      <c r="BP1522">
        <v>1.3</v>
      </c>
      <c r="BQ1522">
        <v>0.2</v>
      </c>
      <c r="BR1522">
        <v>1.5</v>
      </c>
      <c r="BU1522" s="1">
        <v>43155</v>
      </c>
      <c r="BV1522" t="s">
        <v>17</v>
      </c>
      <c r="BW1522">
        <v>176</v>
      </c>
      <c r="BX1522">
        <v>4</v>
      </c>
      <c r="BY1522">
        <v>0.4</v>
      </c>
      <c r="BZ1522">
        <v>4.4000000000000004</v>
      </c>
      <c r="CC1522" s="1">
        <v>43155</v>
      </c>
      <c r="CD1522" t="s">
        <v>18</v>
      </c>
      <c r="CE1522">
        <v>177</v>
      </c>
      <c r="CF1522">
        <v>0</v>
      </c>
      <c r="CG1522">
        <v>0</v>
      </c>
      <c r="CH1522">
        <v>0</v>
      </c>
    </row>
    <row r="1523" spans="1:86" x14ac:dyDescent="0.75">
      <c r="A1523" s="1">
        <v>43156</v>
      </c>
      <c r="B1523" t="s">
        <v>6</v>
      </c>
      <c r="C1523">
        <v>101</v>
      </c>
      <c r="D1523">
        <v>603.70000000000005</v>
      </c>
      <c r="E1523">
        <v>398.1</v>
      </c>
      <c r="F1523">
        <v>1001.8</v>
      </c>
      <c r="I1523" s="1">
        <v>43156</v>
      </c>
      <c r="J1523" t="s">
        <v>6</v>
      </c>
      <c r="K1523">
        <v>107</v>
      </c>
      <c r="L1523">
        <v>30</v>
      </c>
      <c r="M1523">
        <v>42.3</v>
      </c>
      <c r="N1523">
        <v>72.3</v>
      </c>
      <c r="Q1523" s="1">
        <v>43156</v>
      </c>
      <c r="R1523" t="s">
        <v>7</v>
      </c>
      <c r="S1523">
        <v>151</v>
      </c>
      <c r="T1523">
        <v>2.9</v>
      </c>
      <c r="U1523">
        <v>2.6</v>
      </c>
      <c r="V1523">
        <v>5.5</v>
      </c>
      <c r="Y1523" s="1">
        <v>43156</v>
      </c>
      <c r="Z1523" t="s">
        <v>8</v>
      </c>
      <c r="AA1523">
        <v>157</v>
      </c>
      <c r="AB1523">
        <v>3.5</v>
      </c>
      <c r="AC1523">
        <v>1.3</v>
      </c>
      <c r="AD1523">
        <v>4.8</v>
      </c>
      <c r="AG1523" s="1">
        <v>43156</v>
      </c>
      <c r="AH1523" t="s">
        <v>28</v>
      </c>
      <c r="AI1523">
        <v>169</v>
      </c>
      <c r="AJ1523">
        <v>0</v>
      </c>
      <c r="AK1523">
        <v>0</v>
      </c>
      <c r="AL1523">
        <v>0</v>
      </c>
      <c r="AO1523" s="1">
        <v>43156</v>
      </c>
      <c r="AP1523" t="s">
        <v>14</v>
      </c>
      <c r="AQ1523">
        <v>170</v>
      </c>
      <c r="AR1523">
        <v>0</v>
      </c>
      <c r="AS1523">
        <v>0</v>
      </c>
      <c r="AT1523">
        <v>0</v>
      </c>
      <c r="AW1523" s="1">
        <v>43156</v>
      </c>
      <c r="AX1523" t="s">
        <v>15</v>
      </c>
      <c r="AY1523">
        <v>171</v>
      </c>
      <c r="AZ1523">
        <v>0</v>
      </c>
      <c r="BA1523">
        <v>0</v>
      </c>
      <c r="BB1523">
        <v>0</v>
      </c>
      <c r="BE1523" s="1">
        <v>43156</v>
      </c>
      <c r="BF1523" t="s">
        <v>16</v>
      </c>
      <c r="BG1523">
        <v>173</v>
      </c>
      <c r="BH1523">
        <v>0</v>
      </c>
      <c r="BI1523">
        <v>0</v>
      </c>
      <c r="BJ1523">
        <v>0</v>
      </c>
      <c r="BM1523" s="1">
        <v>43156</v>
      </c>
      <c r="BN1523" t="s">
        <v>17</v>
      </c>
      <c r="BO1523">
        <v>175</v>
      </c>
      <c r="BP1523">
        <v>1.3</v>
      </c>
      <c r="BQ1523">
        <v>0.2</v>
      </c>
      <c r="BR1523">
        <v>1.5</v>
      </c>
      <c r="BU1523" s="1">
        <v>43156</v>
      </c>
      <c r="BV1523" t="s">
        <v>17</v>
      </c>
      <c r="BW1523">
        <v>176</v>
      </c>
      <c r="BX1523">
        <v>4</v>
      </c>
      <c r="BY1523">
        <v>0.4</v>
      </c>
      <c r="BZ1523">
        <v>4.4000000000000004</v>
      </c>
      <c r="CC1523" s="1">
        <v>43156</v>
      </c>
      <c r="CD1523" t="s">
        <v>18</v>
      </c>
      <c r="CE1523">
        <v>177</v>
      </c>
      <c r="CF1523">
        <v>0</v>
      </c>
      <c r="CG1523">
        <v>0</v>
      </c>
      <c r="CH1523">
        <v>0</v>
      </c>
    </row>
    <row r="1524" spans="1:86" x14ac:dyDescent="0.75">
      <c r="A1524" s="1">
        <v>43157</v>
      </c>
      <c r="B1524" t="s">
        <v>6</v>
      </c>
      <c r="C1524">
        <v>101</v>
      </c>
      <c r="D1524">
        <v>603.79999999999995</v>
      </c>
      <c r="E1524">
        <v>398</v>
      </c>
      <c r="F1524">
        <v>1001.8</v>
      </c>
      <c r="I1524" s="1">
        <v>43157</v>
      </c>
      <c r="J1524" t="s">
        <v>6</v>
      </c>
      <c r="K1524">
        <v>107</v>
      </c>
      <c r="L1524">
        <v>29.9</v>
      </c>
      <c r="M1524">
        <v>42.3</v>
      </c>
      <c r="N1524">
        <v>72.2</v>
      </c>
      <c r="Q1524" s="1">
        <v>43157</v>
      </c>
      <c r="R1524" t="s">
        <v>7</v>
      </c>
      <c r="S1524">
        <v>151</v>
      </c>
      <c r="T1524">
        <v>2.9</v>
      </c>
      <c r="U1524">
        <v>2.6</v>
      </c>
      <c r="V1524">
        <v>5.5</v>
      </c>
      <c r="Y1524" s="1">
        <v>43157</v>
      </c>
      <c r="Z1524" t="s">
        <v>8</v>
      </c>
      <c r="AA1524">
        <v>157</v>
      </c>
      <c r="AB1524">
        <v>3.5</v>
      </c>
      <c r="AC1524">
        <v>1.3</v>
      </c>
      <c r="AD1524">
        <v>4.8</v>
      </c>
      <c r="AG1524" s="1">
        <v>43157</v>
      </c>
      <c r="AH1524" t="s">
        <v>28</v>
      </c>
      <c r="AI1524">
        <v>169</v>
      </c>
      <c r="AJ1524">
        <v>0</v>
      </c>
      <c r="AK1524">
        <v>0</v>
      </c>
      <c r="AL1524">
        <v>0</v>
      </c>
      <c r="AO1524" s="1">
        <v>43157</v>
      </c>
      <c r="AP1524" t="s">
        <v>14</v>
      </c>
      <c r="AQ1524">
        <v>170</v>
      </c>
      <c r="AR1524">
        <v>0</v>
      </c>
      <c r="AS1524">
        <v>0</v>
      </c>
      <c r="AT1524">
        <v>0</v>
      </c>
      <c r="AW1524" s="1">
        <v>43157</v>
      </c>
      <c r="AX1524" t="s">
        <v>15</v>
      </c>
      <c r="AY1524">
        <v>171</v>
      </c>
      <c r="AZ1524">
        <v>0</v>
      </c>
      <c r="BA1524">
        <v>0</v>
      </c>
      <c r="BB1524">
        <v>0</v>
      </c>
      <c r="BE1524" s="1">
        <v>43157</v>
      </c>
      <c r="BF1524" t="s">
        <v>16</v>
      </c>
      <c r="BG1524">
        <v>173</v>
      </c>
      <c r="BH1524">
        <v>0</v>
      </c>
      <c r="BI1524">
        <v>0</v>
      </c>
      <c r="BJ1524">
        <v>0</v>
      </c>
      <c r="BM1524" s="1">
        <v>43157</v>
      </c>
      <c r="BN1524" t="s">
        <v>17</v>
      </c>
      <c r="BO1524">
        <v>175</v>
      </c>
      <c r="BP1524">
        <v>1.3</v>
      </c>
      <c r="BQ1524">
        <v>0.2</v>
      </c>
      <c r="BR1524">
        <v>1.5</v>
      </c>
      <c r="BU1524" s="1">
        <v>43157</v>
      </c>
      <c r="BV1524" t="s">
        <v>17</v>
      </c>
      <c r="BW1524">
        <v>176</v>
      </c>
      <c r="BX1524">
        <v>4</v>
      </c>
      <c r="BY1524">
        <v>0.4</v>
      </c>
      <c r="BZ1524">
        <v>4.4000000000000004</v>
      </c>
      <c r="CC1524" s="1">
        <v>43157</v>
      </c>
      <c r="CD1524" t="s">
        <v>18</v>
      </c>
      <c r="CE1524">
        <v>177</v>
      </c>
      <c r="CF1524">
        <v>0</v>
      </c>
      <c r="CG1524">
        <v>0</v>
      </c>
      <c r="CH1524">
        <v>0</v>
      </c>
    </row>
    <row r="1525" spans="1:86" x14ac:dyDescent="0.75">
      <c r="A1525" s="1">
        <v>43158</v>
      </c>
      <c r="B1525" t="s">
        <v>6</v>
      </c>
      <c r="C1525">
        <v>101</v>
      </c>
      <c r="D1525">
        <v>603.6</v>
      </c>
      <c r="E1525">
        <v>398.2</v>
      </c>
      <c r="F1525">
        <v>1001.8</v>
      </c>
      <c r="I1525" s="1">
        <v>43158</v>
      </c>
      <c r="J1525" t="s">
        <v>6</v>
      </c>
      <c r="K1525">
        <v>107</v>
      </c>
      <c r="L1525">
        <v>29.9</v>
      </c>
      <c r="M1525">
        <v>42.3</v>
      </c>
      <c r="N1525">
        <v>72.2</v>
      </c>
      <c r="Q1525" s="1">
        <v>43158</v>
      </c>
      <c r="R1525" t="s">
        <v>7</v>
      </c>
      <c r="S1525">
        <v>151</v>
      </c>
      <c r="T1525">
        <v>2.9</v>
      </c>
      <c r="U1525">
        <v>2.6</v>
      </c>
      <c r="V1525">
        <v>5.5</v>
      </c>
      <c r="Y1525" s="1">
        <v>43158</v>
      </c>
      <c r="Z1525" t="s">
        <v>8</v>
      </c>
      <c r="AA1525">
        <v>157</v>
      </c>
      <c r="AB1525">
        <v>3.5</v>
      </c>
      <c r="AC1525">
        <v>1.3</v>
      </c>
      <c r="AD1525">
        <v>4.8</v>
      </c>
      <c r="AG1525" s="1">
        <v>43158</v>
      </c>
      <c r="AH1525" t="s">
        <v>28</v>
      </c>
      <c r="AI1525">
        <v>169</v>
      </c>
      <c r="AJ1525">
        <v>0</v>
      </c>
      <c r="AK1525">
        <v>0</v>
      </c>
      <c r="AL1525">
        <v>0</v>
      </c>
      <c r="AO1525" s="1">
        <v>43158</v>
      </c>
      <c r="AP1525" t="s">
        <v>14</v>
      </c>
      <c r="AQ1525">
        <v>170</v>
      </c>
      <c r="AR1525">
        <v>0</v>
      </c>
      <c r="AS1525">
        <v>0</v>
      </c>
      <c r="AT1525">
        <v>0</v>
      </c>
      <c r="AW1525" s="1">
        <v>43158</v>
      </c>
      <c r="AX1525" t="s">
        <v>15</v>
      </c>
      <c r="AY1525">
        <v>171</v>
      </c>
      <c r="AZ1525">
        <v>0</v>
      </c>
      <c r="BA1525">
        <v>0</v>
      </c>
      <c r="BB1525">
        <v>0</v>
      </c>
      <c r="BE1525" s="1">
        <v>43158</v>
      </c>
      <c r="BF1525" t="s">
        <v>16</v>
      </c>
      <c r="BG1525">
        <v>173</v>
      </c>
      <c r="BH1525">
        <v>0</v>
      </c>
      <c r="BI1525">
        <v>0</v>
      </c>
      <c r="BJ1525">
        <v>0</v>
      </c>
      <c r="BM1525" s="1">
        <v>43158</v>
      </c>
      <c r="BN1525" t="s">
        <v>17</v>
      </c>
      <c r="BO1525">
        <v>175</v>
      </c>
      <c r="BP1525">
        <v>1.3</v>
      </c>
      <c r="BQ1525">
        <v>0.2</v>
      </c>
      <c r="BR1525">
        <v>1.5</v>
      </c>
      <c r="BU1525" s="1">
        <v>43158</v>
      </c>
      <c r="BV1525" t="s">
        <v>17</v>
      </c>
      <c r="BW1525">
        <v>176</v>
      </c>
      <c r="BX1525">
        <v>4</v>
      </c>
      <c r="BY1525">
        <v>0.4</v>
      </c>
      <c r="BZ1525">
        <v>4.4000000000000004</v>
      </c>
      <c r="CC1525" s="1">
        <v>43158</v>
      </c>
      <c r="CD1525" t="s">
        <v>18</v>
      </c>
      <c r="CE1525">
        <v>177</v>
      </c>
      <c r="CF1525">
        <v>0</v>
      </c>
      <c r="CG1525">
        <v>0</v>
      </c>
      <c r="CH1525">
        <v>0</v>
      </c>
    </row>
    <row r="1526" spans="1:86" x14ac:dyDescent="0.75">
      <c r="A1526" s="1">
        <v>43159</v>
      </c>
      <c r="B1526" t="s">
        <v>6</v>
      </c>
      <c r="C1526">
        <v>101</v>
      </c>
      <c r="D1526">
        <v>603.5</v>
      </c>
      <c r="E1526">
        <v>398.4</v>
      </c>
      <c r="F1526">
        <v>1001.9</v>
      </c>
      <c r="I1526" s="1">
        <v>43159</v>
      </c>
      <c r="J1526" t="s">
        <v>6</v>
      </c>
      <c r="K1526">
        <v>107</v>
      </c>
      <c r="L1526">
        <v>30</v>
      </c>
      <c r="M1526">
        <v>42.3</v>
      </c>
      <c r="N1526">
        <v>72.3</v>
      </c>
      <c r="Q1526" s="1">
        <v>43159</v>
      </c>
      <c r="R1526" t="s">
        <v>7</v>
      </c>
      <c r="S1526">
        <v>151</v>
      </c>
      <c r="T1526">
        <v>2.9</v>
      </c>
      <c r="U1526">
        <v>2.6</v>
      </c>
      <c r="V1526">
        <v>5.5</v>
      </c>
      <c r="Y1526" s="1">
        <v>43159</v>
      </c>
      <c r="Z1526" t="s">
        <v>8</v>
      </c>
      <c r="AA1526">
        <v>157</v>
      </c>
      <c r="AB1526">
        <v>3.5</v>
      </c>
      <c r="AC1526">
        <v>1.3</v>
      </c>
      <c r="AD1526">
        <v>4.8</v>
      </c>
      <c r="AG1526" s="1">
        <v>43159</v>
      </c>
      <c r="AH1526" t="s">
        <v>28</v>
      </c>
      <c r="AI1526">
        <v>169</v>
      </c>
      <c r="AJ1526">
        <v>0</v>
      </c>
      <c r="AK1526">
        <v>0</v>
      </c>
      <c r="AL1526">
        <v>0</v>
      </c>
      <c r="AO1526" s="1">
        <v>43159</v>
      </c>
      <c r="AP1526" t="s">
        <v>14</v>
      </c>
      <c r="AQ1526">
        <v>170</v>
      </c>
      <c r="AR1526">
        <v>0</v>
      </c>
      <c r="AS1526">
        <v>0</v>
      </c>
      <c r="AT1526">
        <v>0</v>
      </c>
      <c r="AW1526" s="1">
        <v>43159</v>
      </c>
      <c r="AX1526" t="s">
        <v>15</v>
      </c>
      <c r="AY1526">
        <v>171</v>
      </c>
      <c r="AZ1526">
        <v>0</v>
      </c>
      <c r="BA1526">
        <v>0</v>
      </c>
      <c r="BB1526">
        <v>0</v>
      </c>
      <c r="BE1526" s="1">
        <v>43159</v>
      </c>
      <c r="BF1526" t="s">
        <v>16</v>
      </c>
      <c r="BG1526">
        <v>173</v>
      </c>
      <c r="BH1526">
        <v>0</v>
      </c>
      <c r="BI1526">
        <v>0</v>
      </c>
      <c r="BJ1526">
        <v>0</v>
      </c>
      <c r="BM1526" s="1">
        <v>43159</v>
      </c>
      <c r="BN1526" t="s">
        <v>17</v>
      </c>
      <c r="BO1526">
        <v>175</v>
      </c>
      <c r="BP1526">
        <v>1.3</v>
      </c>
      <c r="BQ1526">
        <v>0.2</v>
      </c>
      <c r="BR1526">
        <v>1.5</v>
      </c>
      <c r="BU1526" s="1">
        <v>43159</v>
      </c>
      <c r="BV1526" t="s">
        <v>17</v>
      </c>
      <c r="BW1526">
        <v>176</v>
      </c>
      <c r="BX1526">
        <v>4</v>
      </c>
      <c r="BY1526">
        <v>0.4</v>
      </c>
      <c r="BZ1526">
        <v>4.4000000000000004</v>
      </c>
      <c r="CC1526" s="1">
        <v>43159</v>
      </c>
      <c r="CD1526" t="s">
        <v>18</v>
      </c>
      <c r="CE1526">
        <v>177</v>
      </c>
      <c r="CF1526">
        <v>0</v>
      </c>
      <c r="CG1526">
        <v>0</v>
      </c>
      <c r="CH1526">
        <v>0</v>
      </c>
    </row>
    <row r="1527" spans="1:86" x14ac:dyDescent="0.75">
      <c r="A1527" s="1">
        <v>43160</v>
      </c>
      <c r="B1527" t="s">
        <v>6</v>
      </c>
      <c r="C1527">
        <v>101</v>
      </c>
      <c r="D1527">
        <v>603.29999999999995</v>
      </c>
      <c r="E1527">
        <v>398.8</v>
      </c>
      <c r="F1527">
        <v>1002.1</v>
      </c>
      <c r="I1527" s="1">
        <v>43160</v>
      </c>
      <c r="J1527" t="s">
        <v>6</v>
      </c>
      <c r="K1527">
        <v>107</v>
      </c>
      <c r="L1527">
        <v>30</v>
      </c>
      <c r="M1527">
        <v>42.3</v>
      </c>
      <c r="N1527">
        <v>72.3</v>
      </c>
      <c r="Q1527" s="1">
        <v>43160</v>
      </c>
      <c r="R1527" t="s">
        <v>7</v>
      </c>
      <c r="S1527">
        <v>151</v>
      </c>
      <c r="T1527">
        <v>2.9</v>
      </c>
      <c r="U1527">
        <v>2.6</v>
      </c>
      <c r="V1527">
        <v>5.5</v>
      </c>
      <c r="Y1527" s="1">
        <v>43160</v>
      </c>
      <c r="Z1527" t="s">
        <v>8</v>
      </c>
      <c r="AA1527">
        <v>157</v>
      </c>
      <c r="AB1527">
        <v>3.5</v>
      </c>
      <c r="AC1527">
        <v>1.3</v>
      </c>
      <c r="AD1527">
        <v>4.8</v>
      </c>
      <c r="AG1527" s="1">
        <v>43160</v>
      </c>
      <c r="AH1527" t="s">
        <v>28</v>
      </c>
      <c r="AI1527">
        <v>169</v>
      </c>
      <c r="AJ1527">
        <v>0</v>
      </c>
      <c r="AK1527">
        <v>0</v>
      </c>
      <c r="AL1527">
        <v>0</v>
      </c>
      <c r="AO1527" s="1">
        <v>43160</v>
      </c>
      <c r="AP1527" t="s">
        <v>14</v>
      </c>
      <c r="AQ1527">
        <v>170</v>
      </c>
      <c r="AR1527">
        <v>0</v>
      </c>
      <c r="AS1527">
        <v>0</v>
      </c>
      <c r="AT1527">
        <v>0</v>
      </c>
      <c r="AW1527" s="1">
        <v>43160</v>
      </c>
      <c r="AX1527" t="s">
        <v>15</v>
      </c>
      <c r="AY1527">
        <v>171</v>
      </c>
      <c r="AZ1527">
        <v>0</v>
      </c>
      <c r="BA1527">
        <v>0</v>
      </c>
      <c r="BB1527">
        <v>0</v>
      </c>
      <c r="BE1527" s="1">
        <v>43160</v>
      </c>
      <c r="BF1527" t="s">
        <v>16</v>
      </c>
      <c r="BG1527">
        <v>173</v>
      </c>
      <c r="BH1527">
        <v>0</v>
      </c>
      <c r="BI1527">
        <v>0</v>
      </c>
      <c r="BJ1527">
        <v>0</v>
      </c>
      <c r="BM1527" s="1">
        <v>43160</v>
      </c>
      <c r="BN1527" t="s">
        <v>17</v>
      </c>
      <c r="BO1527">
        <v>175</v>
      </c>
      <c r="BP1527">
        <v>1.3</v>
      </c>
      <c r="BQ1527">
        <v>0.2</v>
      </c>
      <c r="BR1527">
        <v>1.5</v>
      </c>
      <c r="BU1527" s="1">
        <v>43160</v>
      </c>
      <c r="BV1527" t="s">
        <v>17</v>
      </c>
      <c r="BW1527">
        <v>176</v>
      </c>
      <c r="BX1527">
        <v>4</v>
      </c>
      <c r="BY1527">
        <v>0.4</v>
      </c>
      <c r="BZ1527">
        <v>4.4000000000000004</v>
      </c>
      <c r="CC1527" s="1">
        <v>43160</v>
      </c>
      <c r="CD1527" t="s">
        <v>18</v>
      </c>
      <c r="CE1527">
        <v>177</v>
      </c>
      <c r="CF1527">
        <v>0</v>
      </c>
      <c r="CG1527">
        <v>0</v>
      </c>
      <c r="CH1527">
        <v>0</v>
      </c>
    </row>
    <row r="1528" spans="1:86" x14ac:dyDescent="0.75">
      <c r="A1528" s="1">
        <v>43161</v>
      </c>
      <c r="B1528" t="s">
        <v>6</v>
      </c>
      <c r="C1528">
        <v>101</v>
      </c>
      <c r="D1528">
        <v>602.70000000000005</v>
      </c>
      <c r="E1528">
        <v>399.3</v>
      </c>
      <c r="F1528">
        <v>1002</v>
      </c>
      <c r="I1528" s="1">
        <v>43161</v>
      </c>
      <c r="J1528" t="s">
        <v>6</v>
      </c>
      <c r="K1528">
        <v>107</v>
      </c>
      <c r="L1528">
        <v>30</v>
      </c>
      <c r="M1528">
        <v>42.3</v>
      </c>
      <c r="N1528">
        <v>72.3</v>
      </c>
      <c r="Q1528" s="1">
        <v>43161</v>
      </c>
      <c r="R1528" t="s">
        <v>7</v>
      </c>
      <c r="S1528">
        <v>151</v>
      </c>
      <c r="T1528">
        <v>2.9</v>
      </c>
      <c r="U1528">
        <v>2.6</v>
      </c>
      <c r="V1528">
        <v>5.5</v>
      </c>
      <c r="Y1528" s="1">
        <v>43161</v>
      </c>
      <c r="Z1528" t="s">
        <v>8</v>
      </c>
      <c r="AA1528">
        <v>157</v>
      </c>
      <c r="AB1528">
        <v>3.5</v>
      </c>
      <c r="AC1528">
        <v>1.3</v>
      </c>
      <c r="AD1528">
        <v>4.8</v>
      </c>
      <c r="AG1528" s="1">
        <v>43161</v>
      </c>
      <c r="AH1528" t="s">
        <v>28</v>
      </c>
      <c r="AI1528">
        <v>169</v>
      </c>
      <c r="AJ1528">
        <v>0</v>
      </c>
      <c r="AK1528">
        <v>0</v>
      </c>
      <c r="AL1528">
        <v>0</v>
      </c>
      <c r="AO1528" s="1">
        <v>43161</v>
      </c>
      <c r="AP1528" t="s">
        <v>14</v>
      </c>
      <c r="AQ1528">
        <v>170</v>
      </c>
      <c r="AR1528">
        <v>0</v>
      </c>
      <c r="AS1528">
        <v>0</v>
      </c>
      <c r="AT1528">
        <v>0</v>
      </c>
      <c r="AW1528" s="1">
        <v>43161</v>
      </c>
      <c r="AX1528" t="s">
        <v>15</v>
      </c>
      <c r="AY1528">
        <v>171</v>
      </c>
      <c r="AZ1528">
        <v>0</v>
      </c>
      <c r="BA1528">
        <v>0</v>
      </c>
      <c r="BB1528">
        <v>0</v>
      </c>
      <c r="BE1528" s="1">
        <v>43161</v>
      </c>
      <c r="BF1528" t="s">
        <v>16</v>
      </c>
      <c r="BG1528">
        <v>173</v>
      </c>
      <c r="BH1528">
        <v>0</v>
      </c>
      <c r="BI1528">
        <v>0</v>
      </c>
      <c r="BJ1528">
        <v>0</v>
      </c>
      <c r="BM1528" s="1">
        <v>43161</v>
      </c>
      <c r="BN1528" t="s">
        <v>17</v>
      </c>
      <c r="BO1528">
        <v>175</v>
      </c>
      <c r="BP1528">
        <v>1.3</v>
      </c>
      <c r="BQ1528">
        <v>0.2</v>
      </c>
      <c r="BR1528">
        <v>1.5</v>
      </c>
      <c r="BU1528" s="1">
        <v>43161</v>
      </c>
      <c r="BV1528" t="s">
        <v>17</v>
      </c>
      <c r="BW1528">
        <v>176</v>
      </c>
      <c r="BX1528">
        <v>4</v>
      </c>
      <c r="BY1528">
        <v>0.4</v>
      </c>
      <c r="BZ1528">
        <v>4.4000000000000004</v>
      </c>
      <c r="CC1528" s="1">
        <v>43161</v>
      </c>
      <c r="CD1528" t="s">
        <v>18</v>
      </c>
      <c r="CE1528">
        <v>177</v>
      </c>
      <c r="CF1528">
        <v>0</v>
      </c>
      <c r="CG1528">
        <v>0</v>
      </c>
      <c r="CH1528">
        <v>0</v>
      </c>
    </row>
    <row r="1529" spans="1:86" x14ac:dyDescent="0.75">
      <c r="A1529" s="1">
        <v>43162</v>
      </c>
      <c r="B1529" t="s">
        <v>6</v>
      </c>
      <c r="C1529">
        <v>101</v>
      </c>
      <c r="D1529">
        <v>602.4</v>
      </c>
      <c r="E1529">
        <v>399.7</v>
      </c>
      <c r="F1529">
        <v>1002.1</v>
      </c>
      <c r="I1529" s="1">
        <v>43162</v>
      </c>
      <c r="J1529" t="s">
        <v>6</v>
      </c>
      <c r="K1529">
        <v>107</v>
      </c>
      <c r="L1529">
        <v>30</v>
      </c>
      <c r="M1529">
        <v>42.3</v>
      </c>
      <c r="N1529">
        <v>72.3</v>
      </c>
      <c r="Q1529" s="1">
        <v>43162</v>
      </c>
      <c r="R1529" t="s">
        <v>7</v>
      </c>
      <c r="S1529">
        <v>151</v>
      </c>
      <c r="T1529">
        <v>2.9</v>
      </c>
      <c r="U1529">
        <v>2.6</v>
      </c>
      <c r="V1529">
        <v>5.5</v>
      </c>
      <c r="Y1529" s="1">
        <v>43162</v>
      </c>
      <c r="Z1529" t="s">
        <v>8</v>
      </c>
      <c r="AA1529">
        <v>157</v>
      </c>
      <c r="AB1529">
        <v>3.5</v>
      </c>
      <c r="AC1529">
        <v>1.3</v>
      </c>
      <c r="AD1529">
        <v>4.8</v>
      </c>
      <c r="AG1529" s="1">
        <v>43162</v>
      </c>
      <c r="AH1529" t="s">
        <v>28</v>
      </c>
      <c r="AI1529">
        <v>169</v>
      </c>
      <c r="AJ1529">
        <v>0</v>
      </c>
      <c r="AK1529">
        <v>0</v>
      </c>
      <c r="AL1529">
        <v>0</v>
      </c>
      <c r="AO1529" s="1">
        <v>43162</v>
      </c>
      <c r="AP1529" t="s">
        <v>14</v>
      </c>
      <c r="AQ1529">
        <v>170</v>
      </c>
      <c r="AR1529">
        <v>0</v>
      </c>
      <c r="AS1529">
        <v>0</v>
      </c>
      <c r="AT1529">
        <v>0</v>
      </c>
      <c r="AW1529" s="1">
        <v>43162</v>
      </c>
      <c r="AX1529" t="s">
        <v>15</v>
      </c>
      <c r="AY1529">
        <v>171</v>
      </c>
      <c r="AZ1529">
        <v>0</v>
      </c>
      <c r="BA1529">
        <v>0</v>
      </c>
      <c r="BB1529">
        <v>0</v>
      </c>
      <c r="BE1529" s="1">
        <v>43162</v>
      </c>
      <c r="BF1529" t="s">
        <v>16</v>
      </c>
      <c r="BG1529">
        <v>173</v>
      </c>
      <c r="BH1529">
        <v>0</v>
      </c>
      <c r="BI1529">
        <v>0</v>
      </c>
      <c r="BJ1529">
        <v>0</v>
      </c>
      <c r="BM1529" s="1">
        <v>43162</v>
      </c>
      <c r="BN1529" t="s">
        <v>17</v>
      </c>
      <c r="BO1529">
        <v>175</v>
      </c>
      <c r="BP1529">
        <v>1.3</v>
      </c>
      <c r="BQ1529">
        <v>0.2</v>
      </c>
      <c r="BR1529">
        <v>1.5</v>
      </c>
      <c r="BU1529" s="1">
        <v>43162</v>
      </c>
      <c r="BV1529" t="s">
        <v>17</v>
      </c>
      <c r="BW1529">
        <v>176</v>
      </c>
      <c r="BX1529">
        <v>4</v>
      </c>
      <c r="BY1529">
        <v>0.4</v>
      </c>
      <c r="BZ1529">
        <v>4.4000000000000004</v>
      </c>
      <c r="CC1529" s="1">
        <v>43162</v>
      </c>
      <c r="CD1529" t="s">
        <v>18</v>
      </c>
      <c r="CE1529">
        <v>177</v>
      </c>
      <c r="CF1529">
        <v>0</v>
      </c>
      <c r="CG1529">
        <v>0</v>
      </c>
      <c r="CH1529">
        <v>0</v>
      </c>
    </row>
    <row r="1530" spans="1:86" x14ac:dyDescent="0.75">
      <c r="A1530" s="1">
        <v>43163</v>
      </c>
      <c r="B1530" t="s">
        <v>6</v>
      </c>
      <c r="C1530">
        <v>101</v>
      </c>
      <c r="D1530">
        <v>602.4</v>
      </c>
      <c r="E1530">
        <v>399.7</v>
      </c>
      <c r="F1530">
        <v>1002.1</v>
      </c>
      <c r="I1530" s="1">
        <v>43163</v>
      </c>
      <c r="J1530" t="s">
        <v>6</v>
      </c>
      <c r="K1530">
        <v>107</v>
      </c>
      <c r="L1530">
        <v>30</v>
      </c>
      <c r="M1530">
        <v>42.3</v>
      </c>
      <c r="N1530">
        <v>72.3</v>
      </c>
      <c r="Q1530" s="1">
        <v>43163</v>
      </c>
      <c r="R1530" t="s">
        <v>7</v>
      </c>
      <c r="S1530">
        <v>151</v>
      </c>
      <c r="T1530">
        <v>2.9</v>
      </c>
      <c r="U1530">
        <v>2.6</v>
      </c>
      <c r="V1530">
        <v>5.5</v>
      </c>
      <c r="Y1530" s="1">
        <v>43163</v>
      </c>
      <c r="Z1530" t="s">
        <v>8</v>
      </c>
      <c r="AA1530">
        <v>157</v>
      </c>
      <c r="AB1530">
        <v>3.5</v>
      </c>
      <c r="AC1530">
        <v>1.3</v>
      </c>
      <c r="AD1530">
        <v>4.8</v>
      </c>
      <c r="AG1530" s="1">
        <v>43163</v>
      </c>
      <c r="AH1530" t="s">
        <v>28</v>
      </c>
      <c r="AI1530">
        <v>169</v>
      </c>
      <c r="AJ1530">
        <v>0</v>
      </c>
      <c r="AK1530">
        <v>0</v>
      </c>
      <c r="AL1530">
        <v>0</v>
      </c>
      <c r="AO1530" s="1">
        <v>43163</v>
      </c>
      <c r="AP1530" t="s">
        <v>14</v>
      </c>
      <c r="AQ1530">
        <v>170</v>
      </c>
      <c r="AR1530">
        <v>0</v>
      </c>
      <c r="AS1530">
        <v>0</v>
      </c>
      <c r="AT1530">
        <v>0</v>
      </c>
      <c r="AW1530" s="1">
        <v>43163</v>
      </c>
      <c r="AX1530" t="s">
        <v>15</v>
      </c>
      <c r="AY1530">
        <v>171</v>
      </c>
      <c r="AZ1530">
        <v>0</v>
      </c>
      <c r="BA1530">
        <v>0</v>
      </c>
      <c r="BB1530">
        <v>0</v>
      </c>
      <c r="BE1530" s="1">
        <v>43163</v>
      </c>
      <c r="BF1530" t="s">
        <v>16</v>
      </c>
      <c r="BG1530">
        <v>173</v>
      </c>
      <c r="BH1530">
        <v>0</v>
      </c>
      <c r="BI1530">
        <v>0</v>
      </c>
      <c r="BJ1530">
        <v>0</v>
      </c>
      <c r="BM1530" s="1">
        <v>43163</v>
      </c>
      <c r="BN1530" t="s">
        <v>17</v>
      </c>
      <c r="BO1530">
        <v>175</v>
      </c>
      <c r="BP1530">
        <v>1.3</v>
      </c>
      <c r="BQ1530">
        <v>0.2</v>
      </c>
      <c r="BR1530">
        <v>1.5</v>
      </c>
      <c r="BU1530" s="1">
        <v>43163</v>
      </c>
      <c r="BV1530" t="s">
        <v>17</v>
      </c>
      <c r="BW1530">
        <v>176</v>
      </c>
      <c r="BX1530">
        <v>4</v>
      </c>
      <c r="BY1530">
        <v>0.4</v>
      </c>
      <c r="BZ1530">
        <v>4.4000000000000004</v>
      </c>
      <c r="CC1530" s="1">
        <v>43163</v>
      </c>
      <c r="CD1530" t="s">
        <v>18</v>
      </c>
      <c r="CE1530">
        <v>177</v>
      </c>
      <c r="CF1530">
        <v>0</v>
      </c>
      <c r="CG1530">
        <v>0</v>
      </c>
      <c r="CH1530">
        <v>0</v>
      </c>
    </row>
    <row r="1531" spans="1:86" x14ac:dyDescent="0.75">
      <c r="A1531" s="1">
        <v>43164</v>
      </c>
      <c r="B1531" t="s">
        <v>6</v>
      </c>
      <c r="C1531">
        <v>101</v>
      </c>
      <c r="D1531">
        <v>602.29999999999995</v>
      </c>
      <c r="E1531">
        <v>399.7</v>
      </c>
      <c r="F1531">
        <v>1002</v>
      </c>
      <c r="I1531" s="1">
        <v>43164</v>
      </c>
      <c r="J1531" t="s">
        <v>6</v>
      </c>
      <c r="K1531">
        <v>107</v>
      </c>
      <c r="L1531">
        <v>30</v>
      </c>
      <c r="M1531">
        <v>42.3</v>
      </c>
      <c r="N1531">
        <v>72.3</v>
      </c>
      <c r="Q1531" s="1">
        <v>43164</v>
      </c>
      <c r="R1531" t="s">
        <v>7</v>
      </c>
      <c r="S1531">
        <v>151</v>
      </c>
      <c r="T1531">
        <v>2.9</v>
      </c>
      <c r="U1531">
        <v>2.6</v>
      </c>
      <c r="V1531">
        <v>5.5</v>
      </c>
      <c r="Y1531" s="1">
        <v>43164</v>
      </c>
      <c r="Z1531" t="s">
        <v>8</v>
      </c>
      <c r="AA1531">
        <v>157</v>
      </c>
      <c r="AB1531">
        <v>3.5</v>
      </c>
      <c r="AC1531">
        <v>1.3</v>
      </c>
      <c r="AD1531">
        <v>4.8</v>
      </c>
      <c r="AG1531" s="1">
        <v>43164</v>
      </c>
      <c r="AH1531" t="s">
        <v>28</v>
      </c>
      <c r="AI1531">
        <v>169</v>
      </c>
      <c r="AJ1531">
        <v>0</v>
      </c>
      <c r="AK1531">
        <v>0</v>
      </c>
      <c r="AL1531">
        <v>0</v>
      </c>
      <c r="AO1531" s="1">
        <v>43164</v>
      </c>
      <c r="AP1531" t="s">
        <v>14</v>
      </c>
      <c r="AQ1531">
        <v>170</v>
      </c>
      <c r="AR1531">
        <v>0</v>
      </c>
      <c r="AS1531">
        <v>0</v>
      </c>
      <c r="AT1531">
        <v>0</v>
      </c>
      <c r="AW1531" s="1">
        <v>43164</v>
      </c>
      <c r="AX1531" t="s">
        <v>15</v>
      </c>
      <c r="AY1531">
        <v>171</v>
      </c>
      <c r="AZ1531">
        <v>0</v>
      </c>
      <c r="BA1531">
        <v>0</v>
      </c>
      <c r="BB1531">
        <v>0</v>
      </c>
      <c r="BE1531" s="1">
        <v>43164</v>
      </c>
      <c r="BF1531" t="s">
        <v>16</v>
      </c>
      <c r="BG1531">
        <v>173</v>
      </c>
      <c r="BH1531">
        <v>0</v>
      </c>
      <c r="BI1531">
        <v>0</v>
      </c>
      <c r="BJ1531">
        <v>0</v>
      </c>
      <c r="BM1531" s="1">
        <v>43164</v>
      </c>
      <c r="BN1531" t="s">
        <v>17</v>
      </c>
      <c r="BO1531">
        <v>175</v>
      </c>
      <c r="BP1531">
        <v>1.3</v>
      </c>
      <c r="BQ1531">
        <v>0.2</v>
      </c>
      <c r="BR1531">
        <v>1.5</v>
      </c>
      <c r="BU1531" s="1">
        <v>43164</v>
      </c>
      <c r="BV1531" t="s">
        <v>17</v>
      </c>
      <c r="BW1531">
        <v>176</v>
      </c>
      <c r="BX1531">
        <v>4</v>
      </c>
      <c r="BY1531">
        <v>0.4</v>
      </c>
      <c r="BZ1531">
        <v>4.4000000000000004</v>
      </c>
      <c r="CC1531" s="1">
        <v>43164</v>
      </c>
      <c r="CD1531" t="s">
        <v>18</v>
      </c>
      <c r="CE1531">
        <v>177</v>
      </c>
      <c r="CF1531">
        <v>0</v>
      </c>
      <c r="CG1531">
        <v>0</v>
      </c>
      <c r="CH1531">
        <v>0</v>
      </c>
    </row>
    <row r="1532" spans="1:86" x14ac:dyDescent="0.75">
      <c r="A1532" s="1">
        <v>43165</v>
      </c>
      <c r="B1532" t="s">
        <v>6</v>
      </c>
      <c r="C1532">
        <v>101</v>
      </c>
      <c r="D1532">
        <v>602.20000000000005</v>
      </c>
      <c r="E1532">
        <v>399.8</v>
      </c>
      <c r="F1532">
        <v>1002</v>
      </c>
      <c r="I1532" s="1">
        <v>43165</v>
      </c>
      <c r="J1532" t="s">
        <v>6</v>
      </c>
      <c r="K1532">
        <v>107</v>
      </c>
      <c r="L1532">
        <v>30</v>
      </c>
      <c r="M1532">
        <v>42.3</v>
      </c>
      <c r="N1532">
        <v>72.3</v>
      </c>
      <c r="Q1532" s="1">
        <v>43165</v>
      </c>
      <c r="R1532" t="s">
        <v>7</v>
      </c>
      <c r="S1532">
        <v>151</v>
      </c>
      <c r="T1532">
        <v>2.9</v>
      </c>
      <c r="U1532">
        <v>2.6</v>
      </c>
      <c r="V1532">
        <v>5.5</v>
      </c>
      <c r="Y1532" s="1">
        <v>43165</v>
      </c>
      <c r="Z1532" t="s">
        <v>8</v>
      </c>
      <c r="AA1532">
        <v>157</v>
      </c>
      <c r="AB1532">
        <v>3.5</v>
      </c>
      <c r="AC1532">
        <v>1.3</v>
      </c>
      <c r="AD1532">
        <v>4.8</v>
      </c>
      <c r="AG1532" s="1">
        <v>43165</v>
      </c>
      <c r="AH1532" t="s">
        <v>28</v>
      </c>
      <c r="AI1532">
        <v>169</v>
      </c>
      <c r="AJ1532">
        <v>0</v>
      </c>
      <c r="AK1532">
        <v>0</v>
      </c>
      <c r="AL1532">
        <v>0</v>
      </c>
      <c r="AO1532" s="1">
        <v>43165</v>
      </c>
      <c r="AP1532" t="s">
        <v>14</v>
      </c>
      <c r="AQ1532">
        <v>170</v>
      </c>
      <c r="AR1532">
        <v>0</v>
      </c>
      <c r="AS1532">
        <v>0</v>
      </c>
      <c r="AT1532">
        <v>0</v>
      </c>
      <c r="AW1532" s="1">
        <v>43165</v>
      </c>
      <c r="AX1532" t="s">
        <v>15</v>
      </c>
      <c r="AY1532">
        <v>171</v>
      </c>
      <c r="AZ1532">
        <v>0</v>
      </c>
      <c r="BA1532">
        <v>0</v>
      </c>
      <c r="BB1532">
        <v>0</v>
      </c>
      <c r="BE1532" s="1">
        <v>43165</v>
      </c>
      <c r="BF1532" t="s">
        <v>16</v>
      </c>
      <c r="BG1532">
        <v>173</v>
      </c>
      <c r="BH1532">
        <v>0</v>
      </c>
      <c r="BI1532">
        <v>0</v>
      </c>
      <c r="BJ1532">
        <v>0</v>
      </c>
      <c r="BM1532" s="1">
        <v>43165</v>
      </c>
      <c r="BN1532" t="s">
        <v>17</v>
      </c>
      <c r="BO1532">
        <v>175</v>
      </c>
      <c r="BP1532">
        <v>1.3</v>
      </c>
      <c r="BQ1532">
        <v>0.2</v>
      </c>
      <c r="BR1532">
        <v>1.5</v>
      </c>
      <c r="BU1532" s="1">
        <v>43165</v>
      </c>
      <c r="BV1532" t="s">
        <v>17</v>
      </c>
      <c r="BW1532">
        <v>176</v>
      </c>
      <c r="BX1532">
        <v>4</v>
      </c>
      <c r="BY1532">
        <v>0.4</v>
      </c>
      <c r="BZ1532">
        <v>4.4000000000000004</v>
      </c>
      <c r="CC1532" s="1">
        <v>43165</v>
      </c>
      <c r="CD1532" t="s">
        <v>18</v>
      </c>
      <c r="CE1532">
        <v>177</v>
      </c>
      <c r="CF1532">
        <v>0</v>
      </c>
      <c r="CG1532">
        <v>0</v>
      </c>
      <c r="CH1532">
        <v>0</v>
      </c>
    </row>
    <row r="1533" spans="1:86" x14ac:dyDescent="0.75">
      <c r="A1533" s="1">
        <v>43166</v>
      </c>
      <c r="B1533" t="s">
        <v>6</v>
      </c>
      <c r="C1533">
        <v>101</v>
      </c>
      <c r="D1533">
        <v>601.9</v>
      </c>
      <c r="E1533">
        <v>400.2</v>
      </c>
      <c r="F1533">
        <v>1002.1</v>
      </c>
      <c r="I1533" s="1">
        <v>43166</v>
      </c>
      <c r="J1533" t="s">
        <v>6</v>
      </c>
      <c r="K1533">
        <v>107</v>
      </c>
      <c r="L1533">
        <v>29.9</v>
      </c>
      <c r="M1533">
        <v>42.3</v>
      </c>
      <c r="N1533">
        <v>72.2</v>
      </c>
      <c r="Q1533" s="1">
        <v>43166</v>
      </c>
      <c r="R1533" t="s">
        <v>7</v>
      </c>
      <c r="S1533">
        <v>151</v>
      </c>
      <c r="T1533">
        <v>2.9</v>
      </c>
      <c r="U1533">
        <v>2.6</v>
      </c>
      <c r="V1533">
        <v>5.5</v>
      </c>
      <c r="Y1533" s="1">
        <v>43166</v>
      </c>
      <c r="Z1533" t="s">
        <v>8</v>
      </c>
      <c r="AA1533">
        <v>157</v>
      </c>
      <c r="AB1533">
        <v>3.5</v>
      </c>
      <c r="AC1533">
        <v>1.3</v>
      </c>
      <c r="AD1533">
        <v>4.8</v>
      </c>
      <c r="AG1533" s="1">
        <v>43166</v>
      </c>
      <c r="AH1533" t="s">
        <v>28</v>
      </c>
      <c r="AI1533">
        <v>169</v>
      </c>
      <c r="AJ1533">
        <v>0</v>
      </c>
      <c r="AK1533">
        <v>0</v>
      </c>
      <c r="AL1533">
        <v>0</v>
      </c>
      <c r="AO1533" s="1">
        <v>43166</v>
      </c>
      <c r="AP1533" t="s">
        <v>14</v>
      </c>
      <c r="AQ1533">
        <v>170</v>
      </c>
      <c r="AR1533">
        <v>0</v>
      </c>
      <c r="AS1533">
        <v>0</v>
      </c>
      <c r="AT1533">
        <v>0</v>
      </c>
      <c r="AW1533" s="1">
        <v>43166</v>
      </c>
      <c r="AX1533" t="s">
        <v>15</v>
      </c>
      <c r="AY1533">
        <v>171</v>
      </c>
      <c r="AZ1533">
        <v>0</v>
      </c>
      <c r="BA1533">
        <v>0</v>
      </c>
      <c r="BB1533">
        <v>0</v>
      </c>
      <c r="BE1533" s="1">
        <v>43166</v>
      </c>
      <c r="BF1533" t="s">
        <v>16</v>
      </c>
      <c r="BG1533">
        <v>173</v>
      </c>
      <c r="BH1533">
        <v>0</v>
      </c>
      <c r="BI1533">
        <v>0</v>
      </c>
      <c r="BJ1533">
        <v>0</v>
      </c>
      <c r="BM1533" s="1">
        <v>43166</v>
      </c>
      <c r="BN1533" t="s">
        <v>17</v>
      </c>
      <c r="BO1533">
        <v>175</v>
      </c>
      <c r="BP1533">
        <v>1.3</v>
      </c>
      <c r="BQ1533">
        <v>0.2</v>
      </c>
      <c r="BR1533">
        <v>1.5</v>
      </c>
      <c r="BU1533" s="1">
        <v>43166</v>
      </c>
      <c r="BV1533" t="s">
        <v>17</v>
      </c>
      <c r="BW1533">
        <v>176</v>
      </c>
      <c r="BX1533">
        <v>4</v>
      </c>
      <c r="BY1533">
        <v>0.4</v>
      </c>
      <c r="BZ1533">
        <v>4.4000000000000004</v>
      </c>
      <c r="CC1533" s="1">
        <v>43166</v>
      </c>
      <c r="CD1533" t="s">
        <v>18</v>
      </c>
      <c r="CE1533">
        <v>177</v>
      </c>
      <c r="CF1533">
        <v>0</v>
      </c>
      <c r="CG1533">
        <v>0</v>
      </c>
      <c r="CH1533">
        <v>0</v>
      </c>
    </row>
    <row r="1534" spans="1:86" x14ac:dyDescent="0.75">
      <c r="A1534" s="1">
        <v>43167</v>
      </c>
      <c r="B1534" t="s">
        <v>6</v>
      </c>
      <c r="C1534">
        <v>101</v>
      </c>
      <c r="D1534">
        <v>601.79999999999995</v>
      </c>
      <c r="E1534">
        <v>400.4</v>
      </c>
      <c r="F1534">
        <v>1002.2</v>
      </c>
      <c r="I1534" s="1">
        <v>43167</v>
      </c>
      <c r="J1534" t="s">
        <v>6</v>
      </c>
      <c r="K1534">
        <v>107</v>
      </c>
      <c r="L1534">
        <v>29.9</v>
      </c>
      <c r="M1534">
        <v>42.3</v>
      </c>
      <c r="N1534">
        <v>72.2</v>
      </c>
      <c r="Q1534" s="1">
        <v>43167</v>
      </c>
      <c r="R1534" t="s">
        <v>7</v>
      </c>
      <c r="S1534">
        <v>151</v>
      </c>
      <c r="T1534">
        <v>2.9</v>
      </c>
      <c r="U1534">
        <v>2.6</v>
      </c>
      <c r="V1534">
        <v>5.5</v>
      </c>
      <c r="Y1534" s="1">
        <v>43167</v>
      </c>
      <c r="Z1534" t="s">
        <v>8</v>
      </c>
      <c r="AA1534">
        <v>157</v>
      </c>
      <c r="AB1534">
        <v>3.5</v>
      </c>
      <c r="AC1534">
        <v>1.3</v>
      </c>
      <c r="AD1534">
        <v>4.8</v>
      </c>
      <c r="AG1534" s="1">
        <v>43167</v>
      </c>
      <c r="AH1534" t="s">
        <v>28</v>
      </c>
      <c r="AI1534">
        <v>169</v>
      </c>
      <c r="AJ1534">
        <v>0</v>
      </c>
      <c r="AK1534">
        <v>0</v>
      </c>
      <c r="AL1534">
        <v>0</v>
      </c>
      <c r="AO1534" s="1">
        <v>43167</v>
      </c>
      <c r="AP1534" t="s">
        <v>14</v>
      </c>
      <c r="AQ1534">
        <v>170</v>
      </c>
      <c r="AR1534">
        <v>0</v>
      </c>
      <c r="AS1534">
        <v>0</v>
      </c>
      <c r="AT1534">
        <v>0</v>
      </c>
      <c r="AW1534" s="1">
        <v>43167</v>
      </c>
      <c r="AX1534" t="s">
        <v>15</v>
      </c>
      <c r="AY1534">
        <v>171</v>
      </c>
      <c r="AZ1534">
        <v>0</v>
      </c>
      <c r="BA1534">
        <v>0</v>
      </c>
      <c r="BB1534">
        <v>0</v>
      </c>
      <c r="BE1534" s="1">
        <v>43167</v>
      </c>
      <c r="BF1534" t="s">
        <v>16</v>
      </c>
      <c r="BG1534">
        <v>173</v>
      </c>
      <c r="BH1534">
        <v>0</v>
      </c>
      <c r="BI1534">
        <v>0</v>
      </c>
      <c r="BJ1534">
        <v>0</v>
      </c>
      <c r="BM1534" s="1">
        <v>43167</v>
      </c>
      <c r="BN1534" t="s">
        <v>17</v>
      </c>
      <c r="BO1534">
        <v>175</v>
      </c>
      <c r="BP1534">
        <v>1.3</v>
      </c>
      <c r="BQ1534">
        <v>0.2</v>
      </c>
      <c r="BR1534">
        <v>1.5</v>
      </c>
      <c r="BU1534" s="1">
        <v>43167</v>
      </c>
      <c r="BV1534" t="s">
        <v>17</v>
      </c>
      <c r="BW1534">
        <v>176</v>
      </c>
      <c r="BX1534">
        <v>4</v>
      </c>
      <c r="BY1534">
        <v>0.4</v>
      </c>
      <c r="BZ1534">
        <v>4.4000000000000004</v>
      </c>
      <c r="CC1534" s="1">
        <v>43167</v>
      </c>
      <c r="CD1534" t="s">
        <v>18</v>
      </c>
      <c r="CE1534">
        <v>177</v>
      </c>
      <c r="CF1534">
        <v>0</v>
      </c>
      <c r="CG1534">
        <v>0</v>
      </c>
      <c r="CH1534">
        <v>0</v>
      </c>
    </row>
    <row r="1535" spans="1:86" x14ac:dyDescent="0.75">
      <c r="A1535" s="1">
        <v>43168</v>
      </c>
      <c r="B1535" t="s">
        <v>6</v>
      </c>
      <c r="C1535">
        <v>101</v>
      </c>
      <c r="D1535">
        <v>601.5</v>
      </c>
      <c r="E1535">
        <v>400.7</v>
      </c>
      <c r="F1535">
        <v>1002.2</v>
      </c>
      <c r="I1535" s="1">
        <v>43168</v>
      </c>
      <c r="J1535" t="s">
        <v>6</v>
      </c>
      <c r="K1535">
        <v>107</v>
      </c>
      <c r="L1535">
        <v>29.9</v>
      </c>
      <c r="M1535">
        <v>42.4</v>
      </c>
      <c r="N1535">
        <v>72.3</v>
      </c>
      <c r="Q1535" s="1">
        <v>43168</v>
      </c>
      <c r="R1535" t="s">
        <v>7</v>
      </c>
      <c r="S1535">
        <v>151</v>
      </c>
      <c r="T1535">
        <v>2.8</v>
      </c>
      <c r="U1535">
        <v>2.6</v>
      </c>
      <c r="V1535">
        <v>5.4</v>
      </c>
      <c r="Y1535" s="1">
        <v>43168</v>
      </c>
      <c r="Z1535" t="s">
        <v>8</v>
      </c>
      <c r="AA1535">
        <v>157</v>
      </c>
      <c r="AB1535">
        <v>3.5</v>
      </c>
      <c r="AC1535">
        <v>1.3</v>
      </c>
      <c r="AD1535">
        <v>4.8</v>
      </c>
      <c r="AG1535" s="1">
        <v>43168</v>
      </c>
      <c r="AH1535" t="s">
        <v>28</v>
      </c>
      <c r="AI1535">
        <v>169</v>
      </c>
      <c r="AJ1535">
        <v>0</v>
      </c>
      <c r="AK1535">
        <v>0</v>
      </c>
      <c r="AL1535">
        <v>0</v>
      </c>
      <c r="AO1535" s="1">
        <v>43168</v>
      </c>
      <c r="AP1535" t="s">
        <v>14</v>
      </c>
      <c r="AQ1535">
        <v>170</v>
      </c>
      <c r="AR1535">
        <v>0</v>
      </c>
      <c r="AS1535">
        <v>0</v>
      </c>
      <c r="AT1535">
        <v>0</v>
      </c>
      <c r="AW1535" s="1">
        <v>43168</v>
      </c>
      <c r="AX1535" t="s">
        <v>15</v>
      </c>
      <c r="AY1535">
        <v>171</v>
      </c>
      <c r="AZ1535">
        <v>0</v>
      </c>
      <c r="BA1535">
        <v>0</v>
      </c>
      <c r="BB1535">
        <v>0</v>
      </c>
      <c r="BE1535" s="1">
        <v>43168</v>
      </c>
      <c r="BF1535" t="s">
        <v>16</v>
      </c>
      <c r="BG1535">
        <v>173</v>
      </c>
      <c r="BH1535">
        <v>0</v>
      </c>
      <c r="BI1535">
        <v>0</v>
      </c>
      <c r="BJ1535">
        <v>0</v>
      </c>
      <c r="BM1535" s="1">
        <v>43168</v>
      </c>
      <c r="BN1535" t="s">
        <v>17</v>
      </c>
      <c r="BO1535">
        <v>175</v>
      </c>
      <c r="BP1535">
        <v>1.3</v>
      </c>
      <c r="BQ1535">
        <v>0.2</v>
      </c>
      <c r="BR1535">
        <v>1.5</v>
      </c>
      <c r="BU1535" s="1">
        <v>43168</v>
      </c>
      <c r="BV1535" t="s">
        <v>17</v>
      </c>
      <c r="BW1535">
        <v>176</v>
      </c>
      <c r="BX1535">
        <v>4</v>
      </c>
      <c r="BY1535">
        <v>0.4</v>
      </c>
      <c r="BZ1535">
        <v>4.4000000000000004</v>
      </c>
      <c r="CC1535" s="1">
        <v>43168</v>
      </c>
      <c r="CD1535" t="s">
        <v>18</v>
      </c>
      <c r="CE1535">
        <v>177</v>
      </c>
      <c r="CF1535">
        <v>0</v>
      </c>
      <c r="CG1535">
        <v>0</v>
      </c>
      <c r="CH1535">
        <v>0</v>
      </c>
    </row>
    <row r="1536" spans="1:86" x14ac:dyDescent="0.75">
      <c r="A1536" s="1">
        <v>43169</v>
      </c>
      <c r="B1536" t="s">
        <v>6</v>
      </c>
      <c r="C1536">
        <v>101</v>
      </c>
      <c r="D1536">
        <v>601.4</v>
      </c>
      <c r="E1536">
        <v>400.8</v>
      </c>
      <c r="F1536">
        <v>1002.2</v>
      </c>
      <c r="I1536" s="1">
        <v>43169</v>
      </c>
      <c r="J1536" t="s">
        <v>6</v>
      </c>
      <c r="K1536">
        <v>107</v>
      </c>
      <c r="L1536">
        <v>29.9</v>
      </c>
      <c r="M1536">
        <v>42.4</v>
      </c>
      <c r="N1536">
        <v>72.3</v>
      </c>
      <c r="Q1536" s="1">
        <v>43169</v>
      </c>
      <c r="R1536" t="s">
        <v>7</v>
      </c>
      <c r="S1536">
        <v>151</v>
      </c>
      <c r="T1536">
        <v>2.8</v>
      </c>
      <c r="U1536">
        <v>2.6</v>
      </c>
      <c r="V1536">
        <v>5.4</v>
      </c>
      <c r="Y1536" s="1">
        <v>43169</v>
      </c>
      <c r="Z1536" t="s">
        <v>8</v>
      </c>
      <c r="AA1536">
        <v>157</v>
      </c>
      <c r="AB1536">
        <v>3.5</v>
      </c>
      <c r="AC1536">
        <v>1.3</v>
      </c>
      <c r="AD1536">
        <v>4.8</v>
      </c>
      <c r="AG1536" s="1">
        <v>43169</v>
      </c>
      <c r="AH1536" t="s">
        <v>28</v>
      </c>
      <c r="AI1536">
        <v>169</v>
      </c>
      <c r="AJ1536">
        <v>0</v>
      </c>
      <c r="AK1536">
        <v>0</v>
      </c>
      <c r="AL1536">
        <v>0</v>
      </c>
      <c r="AO1536" s="1">
        <v>43169</v>
      </c>
      <c r="AP1536" t="s">
        <v>14</v>
      </c>
      <c r="AQ1536">
        <v>170</v>
      </c>
      <c r="AR1536">
        <v>0</v>
      </c>
      <c r="AS1536">
        <v>0</v>
      </c>
      <c r="AT1536">
        <v>0</v>
      </c>
      <c r="AW1536" s="1">
        <v>43169</v>
      </c>
      <c r="AX1536" t="s">
        <v>15</v>
      </c>
      <c r="AY1536">
        <v>171</v>
      </c>
      <c r="AZ1536">
        <v>0</v>
      </c>
      <c r="BA1536">
        <v>0</v>
      </c>
      <c r="BB1536">
        <v>0</v>
      </c>
      <c r="BE1536" s="1">
        <v>43169</v>
      </c>
      <c r="BF1536" t="s">
        <v>16</v>
      </c>
      <c r="BG1536">
        <v>173</v>
      </c>
      <c r="BH1536">
        <v>0</v>
      </c>
      <c r="BI1536">
        <v>0</v>
      </c>
      <c r="BJ1536">
        <v>0</v>
      </c>
      <c r="BM1536" s="1">
        <v>43169</v>
      </c>
      <c r="BN1536" t="s">
        <v>17</v>
      </c>
      <c r="BO1536">
        <v>175</v>
      </c>
      <c r="BP1536">
        <v>1.3</v>
      </c>
      <c r="BQ1536">
        <v>0.2</v>
      </c>
      <c r="BR1536">
        <v>1.5</v>
      </c>
      <c r="BU1536" s="1">
        <v>43169</v>
      </c>
      <c r="BV1536" t="s">
        <v>17</v>
      </c>
      <c r="BW1536">
        <v>176</v>
      </c>
      <c r="BX1536">
        <v>4</v>
      </c>
      <c r="BY1536">
        <v>0.4</v>
      </c>
      <c r="BZ1536">
        <v>4.4000000000000004</v>
      </c>
      <c r="CC1536" s="1">
        <v>43169</v>
      </c>
      <c r="CD1536" t="s">
        <v>18</v>
      </c>
      <c r="CE1536">
        <v>177</v>
      </c>
      <c r="CF1536">
        <v>0</v>
      </c>
      <c r="CG1536">
        <v>0</v>
      </c>
      <c r="CH1536">
        <v>0</v>
      </c>
    </row>
    <row r="1537" spans="1:86" x14ac:dyDescent="0.75">
      <c r="A1537" s="1">
        <v>43170</v>
      </c>
      <c r="B1537" t="s">
        <v>6</v>
      </c>
      <c r="C1537">
        <v>101</v>
      </c>
      <c r="D1537">
        <v>601.4</v>
      </c>
      <c r="E1537">
        <v>400.8</v>
      </c>
      <c r="F1537">
        <v>1002.2</v>
      </c>
      <c r="I1537" s="1">
        <v>43170</v>
      </c>
      <c r="J1537" t="s">
        <v>6</v>
      </c>
      <c r="K1537">
        <v>107</v>
      </c>
      <c r="L1537">
        <v>29.9</v>
      </c>
      <c r="M1537">
        <v>42.4</v>
      </c>
      <c r="N1537">
        <v>72.3</v>
      </c>
      <c r="Q1537" s="1">
        <v>43170</v>
      </c>
      <c r="R1537" t="s">
        <v>7</v>
      </c>
      <c r="S1537">
        <v>151</v>
      </c>
      <c r="T1537">
        <v>2.8</v>
      </c>
      <c r="U1537">
        <v>2.6</v>
      </c>
      <c r="V1537">
        <v>5.4</v>
      </c>
      <c r="Y1537" s="1">
        <v>43170</v>
      </c>
      <c r="Z1537" t="s">
        <v>8</v>
      </c>
      <c r="AA1537">
        <v>157</v>
      </c>
      <c r="AB1537">
        <v>3.5</v>
      </c>
      <c r="AC1537">
        <v>1.3</v>
      </c>
      <c r="AD1537">
        <v>4.8</v>
      </c>
      <c r="AG1537" s="1">
        <v>43170</v>
      </c>
      <c r="AH1537" t="s">
        <v>28</v>
      </c>
      <c r="AI1537">
        <v>169</v>
      </c>
      <c r="AJ1537">
        <v>0</v>
      </c>
      <c r="AK1537">
        <v>0</v>
      </c>
      <c r="AL1537">
        <v>0</v>
      </c>
      <c r="AO1537" s="1">
        <v>43170</v>
      </c>
      <c r="AP1537" t="s">
        <v>14</v>
      </c>
      <c r="AQ1537">
        <v>170</v>
      </c>
      <c r="AR1537">
        <v>0</v>
      </c>
      <c r="AS1537">
        <v>0</v>
      </c>
      <c r="AT1537">
        <v>0</v>
      </c>
      <c r="AW1537" s="1">
        <v>43170</v>
      </c>
      <c r="AX1537" t="s">
        <v>15</v>
      </c>
      <c r="AY1537">
        <v>171</v>
      </c>
      <c r="AZ1537">
        <v>0</v>
      </c>
      <c r="BA1537">
        <v>0</v>
      </c>
      <c r="BB1537">
        <v>0</v>
      </c>
      <c r="BE1537" s="1">
        <v>43170</v>
      </c>
      <c r="BF1537" t="s">
        <v>16</v>
      </c>
      <c r="BG1537">
        <v>173</v>
      </c>
      <c r="BH1537">
        <v>0</v>
      </c>
      <c r="BI1537">
        <v>0</v>
      </c>
      <c r="BJ1537">
        <v>0</v>
      </c>
      <c r="BM1537" s="1">
        <v>43170</v>
      </c>
      <c r="BN1537" t="s">
        <v>17</v>
      </c>
      <c r="BO1537">
        <v>175</v>
      </c>
      <c r="BP1537">
        <v>1.3</v>
      </c>
      <c r="BQ1537">
        <v>0.2</v>
      </c>
      <c r="BR1537">
        <v>1.5</v>
      </c>
      <c r="BU1537" s="1">
        <v>43170</v>
      </c>
      <c r="BV1537" t="s">
        <v>17</v>
      </c>
      <c r="BW1537">
        <v>176</v>
      </c>
      <c r="BX1537">
        <v>4</v>
      </c>
      <c r="BY1537">
        <v>0.4</v>
      </c>
      <c r="BZ1537">
        <v>4.4000000000000004</v>
      </c>
      <c r="CC1537" s="1">
        <v>43170</v>
      </c>
      <c r="CD1537" t="s">
        <v>18</v>
      </c>
      <c r="CE1537">
        <v>177</v>
      </c>
      <c r="CF1537">
        <v>0</v>
      </c>
      <c r="CG1537">
        <v>0</v>
      </c>
      <c r="CH1537">
        <v>0</v>
      </c>
    </row>
    <row r="1538" spans="1:86" x14ac:dyDescent="0.75">
      <c r="A1538" s="1">
        <v>43171</v>
      </c>
      <c r="B1538" t="s">
        <v>6</v>
      </c>
      <c r="C1538">
        <v>101</v>
      </c>
      <c r="D1538">
        <v>601.20000000000005</v>
      </c>
      <c r="E1538">
        <v>400.9</v>
      </c>
      <c r="F1538">
        <v>1002.1</v>
      </c>
      <c r="I1538" s="1">
        <v>43171</v>
      </c>
      <c r="J1538" t="s">
        <v>6</v>
      </c>
      <c r="K1538">
        <v>107</v>
      </c>
      <c r="L1538">
        <v>29.9</v>
      </c>
      <c r="M1538">
        <v>42.4</v>
      </c>
      <c r="N1538">
        <v>72.3</v>
      </c>
      <c r="Q1538" s="1">
        <v>43171</v>
      </c>
      <c r="R1538" t="s">
        <v>7</v>
      </c>
      <c r="S1538">
        <v>151</v>
      </c>
      <c r="T1538">
        <v>2.8</v>
      </c>
      <c r="U1538">
        <v>2.6</v>
      </c>
      <c r="V1538">
        <v>5.4</v>
      </c>
      <c r="Y1538" s="1">
        <v>43171</v>
      </c>
      <c r="Z1538" t="s">
        <v>8</v>
      </c>
      <c r="AA1538">
        <v>157</v>
      </c>
      <c r="AB1538">
        <v>3.5</v>
      </c>
      <c r="AC1538">
        <v>1.3</v>
      </c>
      <c r="AD1538">
        <v>4.8</v>
      </c>
      <c r="AG1538" s="1">
        <v>43171</v>
      </c>
      <c r="AH1538" t="s">
        <v>28</v>
      </c>
      <c r="AI1538">
        <v>169</v>
      </c>
      <c r="AJ1538">
        <v>0</v>
      </c>
      <c r="AK1538">
        <v>0</v>
      </c>
      <c r="AL1538">
        <v>0</v>
      </c>
      <c r="AO1538" s="1">
        <v>43171</v>
      </c>
      <c r="AP1538" t="s">
        <v>14</v>
      </c>
      <c r="AQ1538">
        <v>170</v>
      </c>
      <c r="AR1538">
        <v>0</v>
      </c>
      <c r="AS1538">
        <v>0</v>
      </c>
      <c r="AT1538">
        <v>0</v>
      </c>
      <c r="AW1538" s="1">
        <v>43171</v>
      </c>
      <c r="AX1538" t="s">
        <v>15</v>
      </c>
      <c r="AY1538">
        <v>171</v>
      </c>
      <c r="AZ1538">
        <v>0</v>
      </c>
      <c r="BA1538">
        <v>0</v>
      </c>
      <c r="BB1538">
        <v>0</v>
      </c>
      <c r="BE1538" s="1">
        <v>43171</v>
      </c>
      <c r="BF1538" t="s">
        <v>16</v>
      </c>
      <c r="BG1538">
        <v>173</v>
      </c>
      <c r="BH1538">
        <v>0</v>
      </c>
      <c r="BI1538">
        <v>0</v>
      </c>
      <c r="BJ1538">
        <v>0</v>
      </c>
      <c r="BM1538" s="1">
        <v>43171</v>
      </c>
      <c r="BN1538" t="s">
        <v>17</v>
      </c>
      <c r="BO1538">
        <v>175</v>
      </c>
      <c r="BP1538">
        <v>1.3</v>
      </c>
      <c r="BQ1538">
        <v>0.2</v>
      </c>
      <c r="BR1538">
        <v>1.5</v>
      </c>
      <c r="BU1538" s="1">
        <v>43171</v>
      </c>
      <c r="BV1538" t="s">
        <v>17</v>
      </c>
      <c r="BW1538">
        <v>176</v>
      </c>
      <c r="BX1538">
        <v>4</v>
      </c>
      <c r="BY1538">
        <v>0.4</v>
      </c>
      <c r="BZ1538">
        <v>4.4000000000000004</v>
      </c>
      <c r="CC1538" s="1">
        <v>43171</v>
      </c>
      <c r="CD1538" t="s">
        <v>18</v>
      </c>
      <c r="CE1538">
        <v>177</v>
      </c>
      <c r="CF1538">
        <v>0</v>
      </c>
      <c r="CG1538">
        <v>0</v>
      </c>
      <c r="CH1538">
        <v>0</v>
      </c>
    </row>
    <row r="1539" spans="1:86" x14ac:dyDescent="0.75">
      <c r="A1539" s="1">
        <v>43172</v>
      </c>
      <c r="B1539" t="s">
        <v>6</v>
      </c>
      <c r="C1539">
        <v>101</v>
      </c>
      <c r="D1539">
        <v>601</v>
      </c>
      <c r="E1539">
        <v>401</v>
      </c>
      <c r="F1539">
        <v>1002</v>
      </c>
      <c r="I1539" s="1">
        <v>43172</v>
      </c>
      <c r="J1539" t="s">
        <v>6</v>
      </c>
      <c r="K1539">
        <v>107</v>
      </c>
      <c r="L1539">
        <v>29.9</v>
      </c>
      <c r="M1539">
        <v>42.4</v>
      </c>
      <c r="N1539">
        <v>72.3</v>
      </c>
      <c r="Q1539" s="1">
        <v>43172</v>
      </c>
      <c r="R1539" t="s">
        <v>7</v>
      </c>
      <c r="S1539">
        <v>151</v>
      </c>
      <c r="T1539">
        <v>2.8</v>
      </c>
      <c r="U1539">
        <v>2.6</v>
      </c>
      <c r="V1539">
        <v>5.4</v>
      </c>
      <c r="Y1539" s="1">
        <v>43172</v>
      </c>
      <c r="Z1539" t="s">
        <v>8</v>
      </c>
      <c r="AA1539">
        <v>157</v>
      </c>
      <c r="AB1539">
        <v>3.5</v>
      </c>
      <c r="AC1539">
        <v>1.3</v>
      </c>
      <c r="AD1539">
        <v>4.8</v>
      </c>
      <c r="AG1539" s="1">
        <v>43172</v>
      </c>
      <c r="AH1539" t="s">
        <v>28</v>
      </c>
      <c r="AI1539">
        <v>169</v>
      </c>
      <c r="AJ1539">
        <v>0</v>
      </c>
      <c r="AK1539">
        <v>0</v>
      </c>
      <c r="AL1539">
        <v>0</v>
      </c>
      <c r="AO1539" s="1">
        <v>43172</v>
      </c>
      <c r="AP1539" t="s">
        <v>14</v>
      </c>
      <c r="AQ1539">
        <v>170</v>
      </c>
      <c r="AR1539">
        <v>0</v>
      </c>
      <c r="AS1539">
        <v>0</v>
      </c>
      <c r="AT1539">
        <v>0</v>
      </c>
      <c r="AW1539" s="1">
        <v>43172</v>
      </c>
      <c r="AX1539" t="s">
        <v>15</v>
      </c>
      <c r="AY1539">
        <v>171</v>
      </c>
      <c r="AZ1539">
        <v>0</v>
      </c>
      <c r="BA1539">
        <v>0</v>
      </c>
      <c r="BB1539">
        <v>0</v>
      </c>
      <c r="BE1539" s="1">
        <v>43172</v>
      </c>
      <c r="BF1539" t="s">
        <v>16</v>
      </c>
      <c r="BG1539">
        <v>173</v>
      </c>
      <c r="BH1539">
        <v>0</v>
      </c>
      <c r="BI1539">
        <v>0</v>
      </c>
      <c r="BJ1539">
        <v>0</v>
      </c>
      <c r="BM1539" s="1">
        <v>43172</v>
      </c>
      <c r="BN1539" t="s">
        <v>17</v>
      </c>
      <c r="BO1539">
        <v>175</v>
      </c>
      <c r="BP1539">
        <v>1.3</v>
      </c>
      <c r="BQ1539">
        <v>0.2</v>
      </c>
      <c r="BR1539">
        <v>1.5</v>
      </c>
      <c r="BU1539" s="1">
        <v>43172</v>
      </c>
      <c r="BV1539" t="s">
        <v>17</v>
      </c>
      <c r="BW1539">
        <v>176</v>
      </c>
      <c r="BX1539">
        <v>4</v>
      </c>
      <c r="BY1539">
        <v>0.4</v>
      </c>
      <c r="BZ1539">
        <v>4.4000000000000004</v>
      </c>
      <c r="CC1539" s="1">
        <v>43172</v>
      </c>
      <c r="CD1539" t="s">
        <v>18</v>
      </c>
      <c r="CE1539">
        <v>177</v>
      </c>
      <c r="CF1539">
        <v>0</v>
      </c>
      <c r="CG1539">
        <v>0</v>
      </c>
      <c r="CH1539">
        <v>0</v>
      </c>
    </row>
    <row r="1540" spans="1:86" x14ac:dyDescent="0.75">
      <c r="A1540" s="1">
        <v>43173</v>
      </c>
      <c r="B1540" t="s">
        <v>6</v>
      </c>
      <c r="C1540">
        <v>101</v>
      </c>
      <c r="D1540">
        <v>601</v>
      </c>
      <c r="E1540">
        <v>401</v>
      </c>
      <c r="F1540">
        <v>1002</v>
      </c>
      <c r="I1540" s="1">
        <v>43173</v>
      </c>
      <c r="J1540" t="s">
        <v>6</v>
      </c>
      <c r="K1540">
        <v>107</v>
      </c>
      <c r="L1540">
        <v>29.9</v>
      </c>
      <c r="M1540">
        <v>42.4</v>
      </c>
      <c r="N1540">
        <v>72.3</v>
      </c>
      <c r="Q1540" s="1">
        <v>43173</v>
      </c>
      <c r="R1540" t="s">
        <v>7</v>
      </c>
      <c r="S1540">
        <v>151</v>
      </c>
      <c r="T1540">
        <v>2.8</v>
      </c>
      <c r="U1540">
        <v>2.6</v>
      </c>
      <c r="V1540">
        <v>5.4</v>
      </c>
      <c r="Y1540" s="1">
        <v>43173</v>
      </c>
      <c r="Z1540" t="s">
        <v>8</v>
      </c>
      <c r="AA1540">
        <v>157</v>
      </c>
      <c r="AB1540">
        <v>3.4</v>
      </c>
      <c r="AC1540">
        <v>1.3</v>
      </c>
      <c r="AD1540">
        <v>4.7</v>
      </c>
      <c r="AG1540" s="1">
        <v>43173</v>
      </c>
      <c r="AH1540" t="s">
        <v>28</v>
      </c>
      <c r="AI1540">
        <v>169</v>
      </c>
      <c r="AJ1540">
        <v>0</v>
      </c>
      <c r="AK1540">
        <v>0</v>
      </c>
      <c r="AL1540">
        <v>0</v>
      </c>
      <c r="AO1540" s="1">
        <v>43173</v>
      </c>
      <c r="AP1540" t="s">
        <v>14</v>
      </c>
      <c r="AQ1540">
        <v>170</v>
      </c>
      <c r="AR1540">
        <v>0</v>
      </c>
      <c r="AS1540">
        <v>0</v>
      </c>
      <c r="AT1540">
        <v>0</v>
      </c>
      <c r="AW1540" s="1">
        <v>43173</v>
      </c>
      <c r="AX1540" t="s">
        <v>15</v>
      </c>
      <c r="AY1540">
        <v>171</v>
      </c>
      <c r="AZ1540">
        <v>0</v>
      </c>
      <c r="BA1540">
        <v>0</v>
      </c>
      <c r="BB1540">
        <v>0</v>
      </c>
      <c r="BE1540" s="1">
        <v>43173</v>
      </c>
      <c r="BF1540" t="s">
        <v>16</v>
      </c>
      <c r="BG1540">
        <v>173</v>
      </c>
      <c r="BH1540">
        <v>0</v>
      </c>
      <c r="BI1540">
        <v>0</v>
      </c>
      <c r="BJ1540">
        <v>0</v>
      </c>
      <c r="BM1540" s="1">
        <v>43173</v>
      </c>
      <c r="BN1540" t="s">
        <v>17</v>
      </c>
      <c r="BO1540">
        <v>175</v>
      </c>
      <c r="BP1540">
        <v>1.3</v>
      </c>
      <c r="BQ1540">
        <v>0.2</v>
      </c>
      <c r="BR1540">
        <v>1.5</v>
      </c>
      <c r="BU1540" s="1">
        <v>43173</v>
      </c>
      <c r="BV1540" t="s">
        <v>17</v>
      </c>
      <c r="BW1540">
        <v>176</v>
      </c>
      <c r="BX1540">
        <v>4</v>
      </c>
      <c r="BY1540">
        <v>0.4</v>
      </c>
      <c r="BZ1540">
        <v>4.4000000000000004</v>
      </c>
      <c r="CC1540" s="1">
        <v>43173</v>
      </c>
      <c r="CD1540" t="s">
        <v>18</v>
      </c>
      <c r="CE1540">
        <v>177</v>
      </c>
      <c r="CF1540">
        <v>0</v>
      </c>
      <c r="CG1540">
        <v>0</v>
      </c>
      <c r="CH1540">
        <v>0</v>
      </c>
    </row>
    <row r="1541" spans="1:86" x14ac:dyDescent="0.75">
      <c r="A1541" s="1">
        <v>43174</v>
      </c>
      <c r="B1541" t="s">
        <v>6</v>
      </c>
      <c r="C1541">
        <v>101</v>
      </c>
      <c r="D1541">
        <v>601</v>
      </c>
      <c r="E1541">
        <v>401.1</v>
      </c>
      <c r="F1541">
        <v>1002.1</v>
      </c>
      <c r="I1541" s="1">
        <v>43174</v>
      </c>
      <c r="J1541" t="s">
        <v>6</v>
      </c>
      <c r="K1541">
        <v>107</v>
      </c>
      <c r="L1541">
        <v>29.9</v>
      </c>
      <c r="M1541">
        <v>42.4</v>
      </c>
      <c r="N1541">
        <v>72.3</v>
      </c>
      <c r="Q1541" s="1">
        <v>43174</v>
      </c>
      <c r="R1541" t="s">
        <v>7</v>
      </c>
      <c r="S1541">
        <v>151</v>
      </c>
      <c r="T1541">
        <v>2.8</v>
      </c>
      <c r="U1541">
        <v>2.6</v>
      </c>
      <c r="V1541">
        <v>5.4</v>
      </c>
      <c r="Y1541" s="1">
        <v>43174</v>
      </c>
      <c r="Z1541" t="s">
        <v>8</v>
      </c>
      <c r="AA1541">
        <v>157</v>
      </c>
      <c r="AB1541">
        <v>3.4</v>
      </c>
      <c r="AC1541">
        <v>1.3</v>
      </c>
      <c r="AD1541">
        <v>4.7</v>
      </c>
      <c r="AG1541" s="1">
        <v>43174</v>
      </c>
      <c r="AH1541" t="s">
        <v>28</v>
      </c>
      <c r="AI1541">
        <v>169</v>
      </c>
      <c r="AJ1541">
        <v>0</v>
      </c>
      <c r="AK1541">
        <v>0</v>
      </c>
      <c r="AL1541">
        <v>0</v>
      </c>
      <c r="AO1541" s="1">
        <v>43174</v>
      </c>
      <c r="AP1541" t="s">
        <v>14</v>
      </c>
      <c r="AQ1541">
        <v>170</v>
      </c>
      <c r="AR1541">
        <v>0</v>
      </c>
      <c r="AS1541">
        <v>0</v>
      </c>
      <c r="AT1541">
        <v>0</v>
      </c>
      <c r="AW1541" s="1">
        <v>43174</v>
      </c>
      <c r="AX1541" t="s">
        <v>15</v>
      </c>
      <c r="AY1541">
        <v>171</v>
      </c>
      <c r="AZ1541">
        <v>0</v>
      </c>
      <c r="BA1541">
        <v>0</v>
      </c>
      <c r="BB1541">
        <v>0</v>
      </c>
      <c r="BE1541" s="1">
        <v>43174</v>
      </c>
      <c r="BF1541" t="s">
        <v>16</v>
      </c>
      <c r="BG1541">
        <v>173</v>
      </c>
      <c r="BH1541">
        <v>0</v>
      </c>
      <c r="BI1541">
        <v>0</v>
      </c>
      <c r="BJ1541">
        <v>0</v>
      </c>
      <c r="BM1541" s="1">
        <v>43174</v>
      </c>
      <c r="BN1541" t="s">
        <v>17</v>
      </c>
      <c r="BO1541">
        <v>175</v>
      </c>
      <c r="BP1541">
        <v>1.3</v>
      </c>
      <c r="BQ1541">
        <v>0.2</v>
      </c>
      <c r="BR1541">
        <v>1.5</v>
      </c>
      <c r="BU1541" s="1">
        <v>43174</v>
      </c>
      <c r="BV1541" t="s">
        <v>17</v>
      </c>
      <c r="BW1541">
        <v>176</v>
      </c>
      <c r="BX1541">
        <v>4</v>
      </c>
      <c r="BY1541">
        <v>0.4</v>
      </c>
      <c r="BZ1541">
        <v>4.4000000000000004</v>
      </c>
      <c r="CC1541" s="1">
        <v>43174</v>
      </c>
      <c r="CD1541" t="s">
        <v>18</v>
      </c>
      <c r="CE1541">
        <v>177</v>
      </c>
      <c r="CF1541">
        <v>0</v>
      </c>
      <c r="CG1541">
        <v>0</v>
      </c>
      <c r="CH1541">
        <v>0</v>
      </c>
    </row>
    <row r="1542" spans="1:86" x14ac:dyDescent="0.75">
      <c r="A1542" s="1">
        <v>43175</v>
      </c>
      <c r="B1542" t="s">
        <v>6</v>
      </c>
      <c r="C1542">
        <v>101</v>
      </c>
      <c r="D1542">
        <v>601</v>
      </c>
      <c r="E1542">
        <v>401.2</v>
      </c>
      <c r="F1542">
        <v>1002.2</v>
      </c>
      <c r="I1542" s="1">
        <v>43175</v>
      </c>
      <c r="J1542" t="s">
        <v>6</v>
      </c>
      <c r="K1542">
        <v>107</v>
      </c>
      <c r="L1542">
        <v>29.9</v>
      </c>
      <c r="M1542">
        <v>42.4</v>
      </c>
      <c r="N1542">
        <v>72.3</v>
      </c>
      <c r="Q1542" s="1">
        <v>43175</v>
      </c>
      <c r="R1542" t="s">
        <v>7</v>
      </c>
      <c r="S1542">
        <v>151</v>
      </c>
      <c r="T1542">
        <v>2.8</v>
      </c>
      <c r="U1542">
        <v>2.6</v>
      </c>
      <c r="V1542">
        <v>5.4</v>
      </c>
      <c r="Y1542" s="1">
        <v>43175</v>
      </c>
      <c r="Z1542" t="s">
        <v>8</v>
      </c>
      <c r="AA1542">
        <v>157</v>
      </c>
      <c r="AB1542">
        <v>3.4</v>
      </c>
      <c r="AC1542">
        <v>1.3</v>
      </c>
      <c r="AD1542">
        <v>4.7</v>
      </c>
      <c r="AG1542" s="1">
        <v>43175</v>
      </c>
      <c r="AH1542" t="s">
        <v>28</v>
      </c>
      <c r="AI1542">
        <v>169</v>
      </c>
      <c r="AJ1542">
        <v>0</v>
      </c>
      <c r="AK1542">
        <v>0</v>
      </c>
      <c r="AL1542">
        <v>0</v>
      </c>
      <c r="AO1542" s="1">
        <v>43175</v>
      </c>
      <c r="AP1542" t="s">
        <v>14</v>
      </c>
      <c r="AQ1542">
        <v>170</v>
      </c>
      <c r="AR1542">
        <v>0</v>
      </c>
      <c r="AS1542">
        <v>0</v>
      </c>
      <c r="AT1542">
        <v>0</v>
      </c>
      <c r="AW1542" s="1">
        <v>43175</v>
      </c>
      <c r="AX1542" t="s">
        <v>15</v>
      </c>
      <c r="AY1542">
        <v>171</v>
      </c>
      <c r="AZ1542">
        <v>0</v>
      </c>
      <c r="BA1542">
        <v>0</v>
      </c>
      <c r="BB1542">
        <v>0</v>
      </c>
      <c r="BE1542" s="1">
        <v>43175</v>
      </c>
      <c r="BF1542" t="s">
        <v>16</v>
      </c>
      <c r="BG1542">
        <v>173</v>
      </c>
      <c r="BH1542">
        <v>0</v>
      </c>
      <c r="BI1542">
        <v>0</v>
      </c>
      <c r="BJ1542">
        <v>0</v>
      </c>
      <c r="BM1542" s="1">
        <v>43175</v>
      </c>
      <c r="BN1542" t="s">
        <v>17</v>
      </c>
      <c r="BO1542">
        <v>175</v>
      </c>
      <c r="BP1542">
        <v>1.3</v>
      </c>
      <c r="BQ1542">
        <v>0.2</v>
      </c>
      <c r="BR1542">
        <v>1.5</v>
      </c>
      <c r="BU1542" s="1">
        <v>43175</v>
      </c>
      <c r="BV1542" t="s">
        <v>17</v>
      </c>
      <c r="BW1542">
        <v>176</v>
      </c>
      <c r="BX1542">
        <v>4</v>
      </c>
      <c r="BY1542">
        <v>0.4</v>
      </c>
      <c r="BZ1542">
        <v>4.4000000000000004</v>
      </c>
      <c r="CC1542" s="1">
        <v>43175</v>
      </c>
      <c r="CD1542" t="s">
        <v>18</v>
      </c>
      <c r="CE1542">
        <v>177</v>
      </c>
      <c r="CF1542">
        <v>0</v>
      </c>
      <c r="CG1542">
        <v>0</v>
      </c>
      <c r="CH1542">
        <v>0</v>
      </c>
    </row>
    <row r="1543" spans="1:86" x14ac:dyDescent="0.75">
      <c r="A1543" s="1">
        <v>43176</v>
      </c>
      <c r="B1543" t="s">
        <v>6</v>
      </c>
      <c r="C1543">
        <v>101</v>
      </c>
      <c r="D1543">
        <v>600.9</v>
      </c>
      <c r="E1543">
        <v>401.3</v>
      </c>
      <c r="F1543">
        <v>1002.2</v>
      </c>
      <c r="I1543" s="1">
        <v>43176</v>
      </c>
      <c r="J1543" t="s">
        <v>6</v>
      </c>
      <c r="K1543">
        <v>107</v>
      </c>
      <c r="L1543">
        <v>29.9</v>
      </c>
      <c r="M1543">
        <v>42.4</v>
      </c>
      <c r="N1543">
        <v>72.3</v>
      </c>
      <c r="Q1543" s="1">
        <v>43176</v>
      </c>
      <c r="R1543" t="s">
        <v>7</v>
      </c>
      <c r="S1543">
        <v>151</v>
      </c>
      <c r="T1543">
        <v>2.8</v>
      </c>
      <c r="U1543">
        <v>2.6</v>
      </c>
      <c r="V1543">
        <v>5.4</v>
      </c>
      <c r="Y1543" s="1">
        <v>43176</v>
      </c>
      <c r="Z1543" t="s">
        <v>8</v>
      </c>
      <c r="AA1543">
        <v>157</v>
      </c>
      <c r="AB1543">
        <v>3.4</v>
      </c>
      <c r="AC1543">
        <v>1.3</v>
      </c>
      <c r="AD1543">
        <v>4.7</v>
      </c>
      <c r="AG1543" s="1">
        <v>43176</v>
      </c>
      <c r="AH1543" t="s">
        <v>28</v>
      </c>
      <c r="AI1543">
        <v>169</v>
      </c>
      <c r="AJ1543">
        <v>0</v>
      </c>
      <c r="AK1543">
        <v>0</v>
      </c>
      <c r="AL1543">
        <v>0</v>
      </c>
      <c r="AO1543" s="1">
        <v>43176</v>
      </c>
      <c r="AP1543" t="s">
        <v>14</v>
      </c>
      <c r="AQ1543">
        <v>170</v>
      </c>
      <c r="AR1543">
        <v>0</v>
      </c>
      <c r="AS1543">
        <v>0</v>
      </c>
      <c r="AT1543">
        <v>0</v>
      </c>
      <c r="AW1543" s="1">
        <v>43176</v>
      </c>
      <c r="AX1543" t="s">
        <v>15</v>
      </c>
      <c r="AY1543">
        <v>171</v>
      </c>
      <c r="AZ1543">
        <v>0</v>
      </c>
      <c r="BA1543">
        <v>0</v>
      </c>
      <c r="BB1543">
        <v>0</v>
      </c>
      <c r="BE1543" s="1">
        <v>43176</v>
      </c>
      <c r="BF1543" t="s">
        <v>16</v>
      </c>
      <c r="BG1543">
        <v>173</v>
      </c>
      <c r="BH1543">
        <v>0</v>
      </c>
      <c r="BI1543">
        <v>0</v>
      </c>
      <c r="BJ1543">
        <v>0</v>
      </c>
      <c r="BM1543" s="1">
        <v>43176</v>
      </c>
      <c r="BN1543" t="s">
        <v>17</v>
      </c>
      <c r="BO1543">
        <v>175</v>
      </c>
      <c r="BP1543">
        <v>1.3</v>
      </c>
      <c r="BQ1543">
        <v>0.2</v>
      </c>
      <c r="BR1543">
        <v>1.5</v>
      </c>
      <c r="BU1543" s="1">
        <v>43176</v>
      </c>
      <c r="BV1543" t="s">
        <v>17</v>
      </c>
      <c r="BW1543">
        <v>176</v>
      </c>
      <c r="BX1543">
        <v>4</v>
      </c>
      <c r="BY1543">
        <v>0.4</v>
      </c>
      <c r="BZ1543">
        <v>4.4000000000000004</v>
      </c>
      <c r="CC1543" s="1">
        <v>43176</v>
      </c>
      <c r="CD1543" t="s">
        <v>18</v>
      </c>
      <c r="CE1543">
        <v>177</v>
      </c>
      <c r="CF1543">
        <v>0</v>
      </c>
      <c r="CG1543">
        <v>0</v>
      </c>
      <c r="CH1543">
        <v>0</v>
      </c>
    </row>
    <row r="1544" spans="1:86" x14ac:dyDescent="0.75">
      <c r="A1544" s="1">
        <v>43177</v>
      </c>
      <c r="B1544" t="s">
        <v>6</v>
      </c>
      <c r="C1544">
        <v>101</v>
      </c>
      <c r="D1544">
        <v>600.9</v>
      </c>
      <c r="E1544">
        <v>401.3</v>
      </c>
      <c r="F1544">
        <v>1002.2</v>
      </c>
      <c r="I1544" s="1">
        <v>43177</v>
      </c>
      <c r="J1544" t="s">
        <v>6</v>
      </c>
      <c r="K1544">
        <v>107</v>
      </c>
      <c r="L1544">
        <v>29.9</v>
      </c>
      <c r="M1544">
        <v>42.4</v>
      </c>
      <c r="N1544">
        <v>72.3</v>
      </c>
      <c r="Q1544" s="1">
        <v>43177</v>
      </c>
      <c r="R1544" t="s">
        <v>7</v>
      </c>
      <c r="S1544">
        <v>151</v>
      </c>
      <c r="T1544">
        <v>2.8</v>
      </c>
      <c r="U1544">
        <v>2.6</v>
      </c>
      <c r="V1544">
        <v>5.4</v>
      </c>
      <c r="Y1544" s="1">
        <v>43177</v>
      </c>
      <c r="Z1544" t="s">
        <v>8</v>
      </c>
      <c r="AA1544">
        <v>157</v>
      </c>
      <c r="AB1544">
        <v>3.4</v>
      </c>
      <c r="AC1544">
        <v>1.3</v>
      </c>
      <c r="AD1544">
        <v>4.7</v>
      </c>
      <c r="AG1544" s="1">
        <v>43177</v>
      </c>
      <c r="AH1544" t="s">
        <v>28</v>
      </c>
      <c r="AI1544">
        <v>169</v>
      </c>
      <c r="AJ1544">
        <v>0</v>
      </c>
      <c r="AK1544">
        <v>0</v>
      </c>
      <c r="AL1544">
        <v>0</v>
      </c>
      <c r="AO1544" s="1">
        <v>43177</v>
      </c>
      <c r="AP1544" t="s">
        <v>14</v>
      </c>
      <c r="AQ1544">
        <v>170</v>
      </c>
      <c r="AR1544">
        <v>0</v>
      </c>
      <c r="AS1544">
        <v>0</v>
      </c>
      <c r="AT1544">
        <v>0</v>
      </c>
      <c r="AW1544" s="1">
        <v>43177</v>
      </c>
      <c r="AX1544" t="s">
        <v>15</v>
      </c>
      <c r="AY1544">
        <v>171</v>
      </c>
      <c r="AZ1544">
        <v>0</v>
      </c>
      <c r="BA1544">
        <v>0</v>
      </c>
      <c r="BB1544">
        <v>0</v>
      </c>
      <c r="BE1544" s="1">
        <v>43177</v>
      </c>
      <c r="BF1544" t="s">
        <v>16</v>
      </c>
      <c r="BG1544">
        <v>173</v>
      </c>
      <c r="BH1544">
        <v>0</v>
      </c>
      <c r="BI1544">
        <v>0</v>
      </c>
      <c r="BJ1544">
        <v>0</v>
      </c>
      <c r="BM1544" s="1">
        <v>43177</v>
      </c>
      <c r="BN1544" t="s">
        <v>17</v>
      </c>
      <c r="BO1544">
        <v>175</v>
      </c>
      <c r="BP1544">
        <v>1.3</v>
      </c>
      <c r="BQ1544">
        <v>0.2</v>
      </c>
      <c r="BR1544">
        <v>1.5</v>
      </c>
      <c r="BU1544" s="1">
        <v>43177</v>
      </c>
      <c r="BV1544" t="s">
        <v>17</v>
      </c>
      <c r="BW1544">
        <v>176</v>
      </c>
      <c r="BX1544">
        <v>4</v>
      </c>
      <c r="BY1544">
        <v>0.4</v>
      </c>
      <c r="BZ1544">
        <v>4.4000000000000004</v>
      </c>
      <c r="CC1544" s="1">
        <v>43177</v>
      </c>
      <c r="CD1544" t="s">
        <v>18</v>
      </c>
      <c r="CE1544">
        <v>177</v>
      </c>
      <c r="CF1544">
        <v>0</v>
      </c>
      <c r="CG1544">
        <v>0</v>
      </c>
      <c r="CH1544">
        <v>0</v>
      </c>
    </row>
    <row r="1545" spans="1:86" x14ac:dyDescent="0.75">
      <c r="A1545" s="1">
        <v>43178</v>
      </c>
      <c r="B1545" t="s">
        <v>6</v>
      </c>
      <c r="C1545">
        <v>101</v>
      </c>
      <c r="D1545">
        <v>601.4</v>
      </c>
      <c r="E1545">
        <v>400.8</v>
      </c>
      <c r="F1545">
        <v>1002.2</v>
      </c>
      <c r="I1545" s="1">
        <v>43178</v>
      </c>
      <c r="J1545" t="s">
        <v>6</v>
      </c>
      <c r="K1545">
        <v>107</v>
      </c>
      <c r="L1545">
        <v>29.9</v>
      </c>
      <c r="M1545">
        <v>42.4</v>
      </c>
      <c r="N1545">
        <v>72.3</v>
      </c>
      <c r="Q1545" s="1">
        <v>43178</v>
      </c>
      <c r="R1545" t="s">
        <v>7</v>
      </c>
      <c r="S1545">
        <v>151</v>
      </c>
      <c r="T1545">
        <v>2.8</v>
      </c>
      <c r="U1545">
        <v>2.6</v>
      </c>
      <c r="V1545">
        <v>5.4</v>
      </c>
      <c r="Y1545" s="1">
        <v>43178</v>
      </c>
      <c r="Z1545" t="s">
        <v>8</v>
      </c>
      <c r="AA1545">
        <v>157</v>
      </c>
      <c r="AB1545">
        <v>3.4</v>
      </c>
      <c r="AC1545">
        <v>1.3</v>
      </c>
      <c r="AD1545">
        <v>4.7</v>
      </c>
      <c r="AG1545" s="1">
        <v>43178</v>
      </c>
      <c r="AH1545" t="s">
        <v>28</v>
      </c>
      <c r="AI1545">
        <v>169</v>
      </c>
      <c r="AJ1545">
        <v>0</v>
      </c>
      <c r="AK1545">
        <v>0</v>
      </c>
      <c r="AL1545">
        <v>0</v>
      </c>
      <c r="AO1545" s="1">
        <v>43178</v>
      </c>
      <c r="AP1545" t="s">
        <v>14</v>
      </c>
      <c r="AQ1545">
        <v>170</v>
      </c>
      <c r="AR1545">
        <v>0</v>
      </c>
      <c r="AS1545">
        <v>0</v>
      </c>
      <c r="AT1545">
        <v>0</v>
      </c>
      <c r="AW1545" s="1">
        <v>43178</v>
      </c>
      <c r="AX1545" t="s">
        <v>15</v>
      </c>
      <c r="AY1545">
        <v>171</v>
      </c>
      <c r="AZ1545">
        <v>0</v>
      </c>
      <c r="BA1545">
        <v>0</v>
      </c>
      <c r="BB1545">
        <v>0</v>
      </c>
      <c r="BE1545" s="1">
        <v>43178</v>
      </c>
      <c r="BF1545" t="s">
        <v>16</v>
      </c>
      <c r="BG1545">
        <v>173</v>
      </c>
      <c r="BH1545">
        <v>0</v>
      </c>
      <c r="BI1545">
        <v>0</v>
      </c>
      <c r="BJ1545">
        <v>0</v>
      </c>
      <c r="BM1545" s="1">
        <v>43178</v>
      </c>
      <c r="BN1545" t="s">
        <v>17</v>
      </c>
      <c r="BO1545">
        <v>175</v>
      </c>
      <c r="BP1545">
        <v>1.3</v>
      </c>
      <c r="BQ1545">
        <v>0.2</v>
      </c>
      <c r="BR1545">
        <v>1.5</v>
      </c>
      <c r="BU1545" s="1">
        <v>43178</v>
      </c>
      <c r="BV1545" t="s">
        <v>17</v>
      </c>
      <c r="BW1545">
        <v>176</v>
      </c>
      <c r="BX1545">
        <v>4</v>
      </c>
      <c r="BY1545">
        <v>0.4</v>
      </c>
      <c r="BZ1545">
        <v>4.4000000000000004</v>
      </c>
      <c r="CC1545" s="1">
        <v>43178</v>
      </c>
      <c r="CD1545" t="s">
        <v>18</v>
      </c>
      <c r="CE1545">
        <v>177</v>
      </c>
      <c r="CF1545">
        <v>0</v>
      </c>
      <c r="CG1545">
        <v>0</v>
      </c>
      <c r="CH1545">
        <v>0</v>
      </c>
    </row>
    <row r="1546" spans="1:86" x14ac:dyDescent="0.75">
      <c r="A1546" s="1">
        <v>43179</v>
      </c>
      <c r="B1546" t="s">
        <v>6</v>
      </c>
      <c r="C1546">
        <v>101</v>
      </c>
      <c r="D1546">
        <v>601.20000000000005</v>
      </c>
      <c r="E1546">
        <v>401</v>
      </c>
      <c r="F1546">
        <v>1002.2</v>
      </c>
      <c r="I1546" s="1">
        <v>43179</v>
      </c>
      <c r="J1546" t="s">
        <v>6</v>
      </c>
      <c r="K1546">
        <v>107</v>
      </c>
      <c r="L1546">
        <v>29.9</v>
      </c>
      <c r="M1546">
        <v>42.4</v>
      </c>
      <c r="N1546">
        <v>72.3</v>
      </c>
      <c r="Q1546" s="1">
        <v>43179</v>
      </c>
      <c r="R1546" t="s">
        <v>7</v>
      </c>
      <c r="S1546">
        <v>151</v>
      </c>
      <c r="T1546">
        <v>2.8</v>
      </c>
      <c r="U1546">
        <v>2.6</v>
      </c>
      <c r="V1546">
        <v>5.4</v>
      </c>
      <c r="Y1546" s="1">
        <v>43179</v>
      </c>
      <c r="Z1546" t="s">
        <v>8</v>
      </c>
      <c r="AA1546">
        <v>157</v>
      </c>
      <c r="AB1546">
        <v>3.4</v>
      </c>
      <c r="AC1546">
        <v>1.3</v>
      </c>
      <c r="AD1546">
        <v>4.7</v>
      </c>
      <c r="AG1546" s="1">
        <v>43179</v>
      </c>
      <c r="AH1546" t="s">
        <v>28</v>
      </c>
      <c r="AI1546">
        <v>169</v>
      </c>
      <c r="AJ1546">
        <v>0</v>
      </c>
      <c r="AK1546">
        <v>0</v>
      </c>
      <c r="AL1546">
        <v>0</v>
      </c>
      <c r="AO1546" s="1">
        <v>43179</v>
      </c>
      <c r="AP1546" t="s">
        <v>14</v>
      </c>
      <c r="AQ1546">
        <v>170</v>
      </c>
      <c r="AR1546">
        <v>0</v>
      </c>
      <c r="AS1546">
        <v>0</v>
      </c>
      <c r="AT1546">
        <v>0</v>
      </c>
      <c r="AW1546" s="1">
        <v>43179</v>
      </c>
      <c r="AX1546" t="s">
        <v>15</v>
      </c>
      <c r="AY1546">
        <v>171</v>
      </c>
      <c r="AZ1546">
        <v>0</v>
      </c>
      <c r="BA1546">
        <v>0</v>
      </c>
      <c r="BB1546">
        <v>0</v>
      </c>
      <c r="BE1546" s="1">
        <v>43179</v>
      </c>
      <c r="BF1546" t="s">
        <v>16</v>
      </c>
      <c r="BG1546">
        <v>173</v>
      </c>
      <c r="BH1546">
        <v>0</v>
      </c>
      <c r="BI1546">
        <v>0</v>
      </c>
      <c r="BJ1546">
        <v>0</v>
      </c>
      <c r="BM1546" s="1">
        <v>43179</v>
      </c>
      <c r="BN1546" t="s">
        <v>17</v>
      </c>
      <c r="BO1546">
        <v>175</v>
      </c>
      <c r="BP1546">
        <v>1.3</v>
      </c>
      <c r="BQ1546">
        <v>0.2</v>
      </c>
      <c r="BR1546">
        <v>1.5</v>
      </c>
      <c r="BU1546" s="1">
        <v>43179</v>
      </c>
      <c r="BV1546" t="s">
        <v>17</v>
      </c>
      <c r="BW1546">
        <v>176</v>
      </c>
      <c r="BX1546">
        <v>4</v>
      </c>
      <c r="BY1546">
        <v>0.4</v>
      </c>
      <c r="BZ1546">
        <v>4.4000000000000004</v>
      </c>
      <c r="CC1546" s="1">
        <v>43179</v>
      </c>
      <c r="CD1546" t="s">
        <v>18</v>
      </c>
      <c r="CE1546">
        <v>177</v>
      </c>
      <c r="CF1546">
        <v>0</v>
      </c>
      <c r="CG1546">
        <v>0</v>
      </c>
      <c r="CH1546">
        <v>0</v>
      </c>
    </row>
    <row r="1547" spans="1:86" x14ac:dyDescent="0.75">
      <c r="A1547" s="1">
        <v>43180</v>
      </c>
      <c r="B1547" t="s">
        <v>6</v>
      </c>
      <c r="C1547">
        <v>101</v>
      </c>
      <c r="D1547">
        <v>600.79999999999995</v>
      </c>
      <c r="E1547">
        <v>401.4</v>
      </c>
      <c r="F1547">
        <v>1002.2</v>
      </c>
      <c r="I1547" s="1">
        <v>43180</v>
      </c>
      <c r="J1547" t="s">
        <v>6</v>
      </c>
      <c r="K1547">
        <v>107</v>
      </c>
      <c r="L1547">
        <v>29.8</v>
      </c>
      <c r="M1547">
        <v>42.5</v>
      </c>
      <c r="N1547">
        <v>72.3</v>
      </c>
      <c r="Q1547" s="1">
        <v>43180</v>
      </c>
      <c r="R1547" t="s">
        <v>7</v>
      </c>
      <c r="S1547">
        <v>151</v>
      </c>
      <c r="T1547">
        <v>2.8</v>
      </c>
      <c r="U1547">
        <v>2.6</v>
      </c>
      <c r="V1547">
        <v>5.4</v>
      </c>
      <c r="Y1547" s="1">
        <v>43180</v>
      </c>
      <c r="Z1547" t="s">
        <v>8</v>
      </c>
      <c r="AA1547">
        <v>157</v>
      </c>
      <c r="AB1547">
        <v>3.4</v>
      </c>
      <c r="AC1547">
        <v>1.3</v>
      </c>
      <c r="AD1547">
        <v>4.7</v>
      </c>
      <c r="AG1547" s="1">
        <v>43180</v>
      </c>
      <c r="AH1547" t="s">
        <v>28</v>
      </c>
      <c r="AI1547">
        <v>169</v>
      </c>
      <c r="AJ1547">
        <v>0</v>
      </c>
      <c r="AK1547">
        <v>0</v>
      </c>
      <c r="AL1547">
        <v>0</v>
      </c>
      <c r="AO1547" s="1">
        <v>43180</v>
      </c>
      <c r="AP1547" t="s">
        <v>14</v>
      </c>
      <c r="AQ1547">
        <v>170</v>
      </c>
      <c r="AR1547">
        <v>0</v>
      </c>
      <c r="AS1547">
        <v>0</v>
      </c>
      <c r="AT1547">
        <v>0</v>
      </c>
      <c r="AW1547" s="1">
        <v>43180</v>
      </c>
      <c r="AX1547" t="s">
        <v>15</v>
      </c>
      <c r="AY1547">
        <v>171</v>
      </c>
      <c r="AZ1547">
        <v>0</v>
      </c>
      <c r="BA1547">
        <v>0</v>
      </c>
      <c r="BB1547">
        <v>0</v>
      </c>
      <c r="BE1547" s="1">
        <v>43180</v>
      </c>
      <c r="BF1547" t="s">
        <v>16</v>
      </c>
      <c r="BG1547">
        <v>173</v>
      </c>
      <c r="BH1547">
        <v>0</v>
      </c>
      <c r="BI1547">
        <v>0</v>
      </c>
      <c r="BJ1547">
        <v>0</v>
      </c>
      <c r="BM1547" s="1">
        <v>43180</v>
      </c>
      <c r="BN1547" t="s">
        <v>17</v>
      </c>
      <c r="BO1547">
        <v>175</v>
      </c>
      <c r="BP1547">
        <v>1.3</v>
      </c>
      <c r="BQ1547">
        <v>0.2</v>
      </c>
      <c r="BR1547">
        <v>1.5</v>
      </c>
      <c r="BU1547" s="1">
        <v>43180</v>
      </c>
      <c r="BV1547" t="s">
        <v>17</v>
      </c>
      <c r="BW1547">
        <v>176</v>
      </c>
      <c r="BX1547">
        <v>4</v>
      </c>
      <c r="BY1547">
        <v>0.4</v>
      </c>
      <c r="BZ1547">
        <v>4.4000000000000004</v>
      </c>
      <c r="CC1547" s="1">
        <v>43180</v>
      </c>
      <c r="CD1547" t="s">
        <v>18</v>
      </c>
      <c r="CE1547">
        <v>177</v>
      </c>
      <c r="CF1547">
        <v>0</v>
      </c>
      <c r="CG1547">
        <v>0</v>
      </c>
      <c r="CH1547">
        <v>0</v>
      </c>
    </row>
    <row r="1548" spans="1:86" x14ac:dyDescent="0.75">
      <c r="A1548" s="1">
        <v>43181</v>
      </c>
      <c r="B1548" t="s">
        <v>6</v>
      </c>
      <c r="C1548">
        <v>101</v>
      </c>
      <c r="D1548">
        <v>600.70000000000005</v>
      </c>
      <c r="E1548">
        <v>401.5</v>
      </c>
      <c r="F1548">
        <v>1002.2</v>
      </c>
      <c r="I1548" s="1">
        <v>43181</v>
      </c>
      <c r="J1548" t="s">
        <v>6</v>
      </c>
      <c r="K1548">
        <v>107</v>
      </c>
      <c r="L1548">
        <v>29.8</v>
      </c>
      <c r="M1548">
        <v>42.5</v>
      </c>
      <c r="N1548">
        <v>72.3</v>
      </c>
      <c r="Q1548" s="1">
        <v>43181</v>
      </c>
      <c r="R1548" t="s">
        <v>7</v>
      </c>
      <c r="S1548">
        <v>151</v>
      </c>
      <c r="T1548">
        <v>2.8</v>
      </c>
      <c r="U1548">
        <v>2.6</v>
      </c>
      <c r="V1548">
        <v>5.4</v>
      </c>
      <c r="Y1548" s="1">
        <v>43181</v>
      </c>
      <c r="Z1548" t="s">
        <v>8</v>
      </c>
      <c r="AA1548">
        <v>157</v>
      </c>
      <c r="AB1548">
        <v>3.4</v>
      </c>
      <c r="AC1548">
        <v>1.3</v>
      </c>
      <c r="AD1548">
        <v>4.7</v>
      </c>
      <c r="AG1548" s="1">
        <v>43181</v>
      </c>
      <c r="AH1548" t="s">
        <v>28</v>
      </c>
      <c r="AI1548">
        <v>169</v>
      </c>
      <c r="AJ1548">
        <v>0</v>
      </c>
      <c r="AK1548">
        <v>0</v>
      </c>
      <c r="AL1548">
        <v>0</v>
      </c>
      <c r="AO1548" s="1">
        <v>43181</v>
      </c>
      <c r="AP1548" t="s">
        <v>14</v>
      </c>
      <c r="AQ1548">
        <v>170</v>
      </c>
      <c r="AR1548">
        <v>0</v>
      </c>
      <c r="AS1548">
        <v>0</v>
      </c>
      <c r="AT1548">
        <v>0</v>
      </c>
      <c r="AW1548" s="1">
        <v>43181</v>
      </c>
      <c r="AX1548" t="s">
        <v>15</v>
      </c>
      <c r="AY1548">
        <v>171</v>
      </c>
      <c r="AZ1548">
        <v>0</v>
      </c>
      <c r="BA1548">
        <v>0</v>
      </c>
      <c r="BB1548">
        <v>0</v>
      </c>
      <c r="BE1548" s="1">
        <v>43181</v>
      </c>
      <c r="BF1548" t="s">
        <v>16</v>
      </c>
      <c r="BG1548">
        <v>173</v>
      </c>
      <c r="BH1548">
        <v>0</v>
      </c>
      <c r="BI1548">
        <v>0</v>
      </c>
      <c r="BJ1548">
        <v>0</v>
      </c>
      <c r="BM1548" s="1">
        <v>43181</v>
      </c>
      <c r="BN1548" t="s">
        <v>17</v>
      </c>
      <c r="BO1548">
        <v>175</v>
      </c>
      <c r="BP1548">
        <v>1.3</v>
      </c>
      <c r="BQ1548">
        <v>0.2</v>
      </c>
      <c r="BR1548">
        <v>1.5</v>
      </c>
      <c r="BU1548" s="1">
        <v>43181</v>
      </c>
      <c r="BV1548" t="s">
        <v>17</v>
      </c>
      <c r="BW1548">
        <v>176</v>
      </c>
      <c r="BX1548">
        <v>4</v>
      </c>
      <c r="BY1548">
        <v>0.4</v>
      </c>
      <c r="BZ1548">
        <v>4.4000000000000004</v>
      </c>
      <c r="CC1548" s="1">
        <v>43181</v>
      </c>
      <c r="CD1548" t="s">
        <v>18</v>
      </c>
      <c r="CE1548">
        <v>177</v>
      </c>
      <c r="CF1548">
        <v>0</v>
      </c>
      <c r="CG1548">
        <v>0</v>
      </c>
      <c r="CH1548">
        <v>0</v>
      </c>
    </row>
    <row r="1549" spans="1:86" x14ac:dyDescent="0.75">
      <c r="A1549" s="1">
        <v>43182</v>
      </c>
      <c r="B1549" t="s">
        <v>6</v>
      </c>
      <c r="C1549">
        <v>101</v>
      </c>
      <c r="D1549">
        <v>600.5</v>
      </c>
      <c r="E1549">
        <v>401.7</v>
      </c>
      <c r="F1549">
        <v>1002.2</v>
      </c>
      <c r="I1549" s="1">
        <v>43182</v>
      </c>
      <c r="J1549" t="s">
        <v>6</v>
      </c>
      <c r="K1549">
        <v>107</v>
      </c>
      <c r="L1549">
        <v>29.8</v>
      </c>
      <c r="M1549">
        <v>42.5</v>
      </c>
      <c r="N1549">
        <v>72.3</v>
      </c>
      <c r="Q1549" s="1">
        <v>43182</v>
      </c>
      <c r="R1549" t="s">
        <v>7</v>
      </c>
      <c r="S1549">
        <v>151</v>
      </c>
      <c r="T1549">
        <v>2.8</v>
      </c>
      <c r="U1549">
        <v>2.6</v>
      </c>
      <c r="V1549">
        <v>5.4</v>
      </c>
      <c r="Y1549" s="1">
        <v>43182</v>
      </c>
      <c r="Z1549" t="s">
        <v>8</v>
      </c>
      <c r="AA1549">
        <v>157</v>
      </c>
      <c r="AB1549">
        <v>3.4</v>
      </c>
      <c r="AC1549">
        <v>1.3</v>
      </c>
      <c r="AD1549">
        <v>4.7</v>
      </c>
      <c r="AG1549" s="1">
        <v>43182</v>
      </c>
      <c r="AH1549" t="s">
        <v>28</v>
      </c>
      <c r="AI1549">
        <v>169</v>
      </c>
      <c r="AJ1549">
        <v>0</v>
      </c>
      <c r="AK1549">
        <v>0</v>
      </c>
      <c r="AL1549">
        <v>0</v>
      </c>
      <c r="AO1549" s="1">
        <v>43182</v>
      </c>
      <c r="AP1549" t="s">
        <v>14</v>
      </c>
      <c r="AQ1549">
        <v>170</v>
      </c>
      <c r="AR1549">
        <v>0</v>
      </c>
      <c r="AS1549">
        <v>0</v>
      </c>
      <c r="AT1549">
        <v>0</v>
      </c>
      <c r="AW1549" s="1">
        <v>43182</v>
      </c>
      <c r="AX1549" t="s">
        <v>15</v>
      </c>
      <c r="AY1549">
        <v>171</v>
      </c>
      <c r="AZ1549">
        <v>0</v>
      </c>
      <c r="BA1549">
        <v>0</v>
      </c>
      <c r="BB1549">
        <v>0</v>
      </c>
      <c r="BE1549" s="1">
        <v>43182</v>
      </c>
      <c r="BF1549" t="s">
        <v>16</v>
      </c>
      <c r="BG1549">
        <v>173</v>
      </c>
      <c r="BH1549">
        <v>0</v>
      </c>
      <c r="BI1549">
        <v>0</v>
      </c>
      <c r="BJ1549">
        <v>0</v>
      </c>
      <c r="BM1549" s="1">
        <v>43182</v>
      </c>
      <c r="BN1549" t="s">
        <v>17</v>
      </c>
      <c r="BO1549">
        <v>175</v>
      </c>
      <c r="BP1549">
        <v>1.3</v>
      </c>
      <c r="BQ1549">
        <v>0.2</v>
      </c>
      <c r="BR1549">
        <v>1.5</v>
      </c>
      <c r="BU1549" s="1">
        <v>43182</v>
      </c>
      <c r="BV1549" t="s">
        <v>17</v>
      </c>
      <c r="BW1549">
        <v>176</v>
      </c>
      <c r="BX1549">
        <v>4</v>
      </c>
      <c r="BY1549">
        <v>0.4</v>
      </c>
      <c r="BZ1549">
        <v>4.4000000000000004</v>
      </c>
      <c r="CC1549" s="1">
        <v>43182</v>
      </c>
      <c r="CD1549" t="s">
        <v>18</v>
      </c>
      <c r="CE1549">
        <v>177</v>
      </c>
      <c r="CF1549">
        <v>0</v>
      </c>
      <c r="CG1549">
        <v>0</v>
      </c>
      <c r="CH1549">
        <v>0</v>
      </c>
    </row>
    <row r="1550" spans="1:86" x14ac:dyDescent="0.75">
      <c r="A1550" s="1">
        <v>43183</v>
      </c>
      <c r="B1550" t="s">
        <v>6</v>
      </c>
      <c r="C1550">
        <v>101</v>
      </c>
      <c r="D1550">
        <v>600.5</v>
      </c>
      <c r="E1550">
        <v>401.8</v>
      </c>
      <c r="F1550">
        <v>1002.3</v>
      </c>
      <c r="I1550" s="1">
        <v>43183</v>
      </c>
      <c r="J1550" t="s">
        <v>6</v>
      </c>
      <c r="K1550">
        <v>107</v>
      </c>
      <c r="L1550">
        <v>29.8</v>
      </c>
      <c r="M1550">
        <v>42.5</v>
      </c>
      <c r="N1550">
        <v>72.3</v>
      </c>
      <c r="Q1550" s="1">
        <v>43183</v>
      </c>
      <c r="R1550" t="s">
        <v>7</v>
      </c>
      <c r="S1550">
        <v>151</v>
      </c>
      <c r="T1550">
        <v>2.8</v>
      </c>
      <c r="U1550">
        <v>2.6</v>
      </c>
      <c r="V1550">
        <v>5.4</v>
      </c>
      <c r="Y1550" s="1">
        <v>43183</v>
      </c>
      <c r="Z1550" t="s">
        <v>8</v>
      </c>
      <c r="AA1550">
        <v>157</v>
      </c>
      <c r="AB1550">
        <v>3.4</v>
      </c>
      <c r="AC1550">
        <v>1.3</v>
      </c>
      <c r="AD1550">
        <v>4.7</v>
      </c>
      <c r="AG1550" s="1">
        <v>43183</v>
      </c>
      <c r="AH1550" t="s">
        <v>28</v>
      </c>
      <c r="AI1550">
        <v>169</v>
      </c>
      <c r="AJ1550">
        <v>0</v>
      </c>
      <c r="AK1550">
        <v>0</v>
      </c>
      <c r="AL1550">
        <v>0</v>
      </c>
      <c r="AO1550" s="1">
        <v>43183</v>
      </c>
      <c r="AP1550" t="s">
        <v>14</v>
      </c>
      <c r="AQ1550">
        <v>170</v>
      </c>
      <c r="AR1550">
        <v>0</v>
      </c>
      <c r="AS1550">
        <v>0</v>
      </c>
      <c r="AT1550">
        <v>0</v>
      </c>
      <c r="AW1550" s="1">
        <v>43183</v>
      </c>
      <c r="AX1550" t="s">
        <v>15</v>
      </c>
      <c r="AY1550">
        <v>171</v>
      </c>
      <c r="AZ1550">
        <v>0</v>
      </c>
      <c r="BA1550">
        <v>0</v>
      </c>
      <c r="BB1550">
        <v>0</v>
      </c>
      <c r="BE1550" s="1">
        <v>43183</v>
      </c>
      <c r="BF1550" t="s">
        <v>16</v>
      </c>
      <c r="BG1550">
        <v>173</v>
      </c>
      <c r="BH1550">
        <v>0</v>
      </c>
      <c r="BI1550">
        <v>0</v>
      </c>
      <c r="BJ1550">
        <v>0</v>
      </c>
      <c r="BM1550" s="1">
        <v>43183</v>
      </c>
      <c r="BN1550" t="s">
        <v>17</v>
      </c>
      <c r="BO1550">
        <v>175</v>
      </c>
      <c r="BP1550">
        <v>1.3</v>
      </c>
      <c r="BQ1550">
        <v>0.2</v>
      </c>
      <c r="BR1550">
        <v>1.5</v>
      </c>
      <c r="BU1550" s="1">
        <v>43183</v>
      </c>
      <c r="BV1550" t="s">
        <v>17</v>
      </c>
      <c r="BW1550">
        <v>176</v>
      </c>
      <c r="BX1550">
        <v>4</v>
      </c>
      <c r="BY1550">
        <v>0.4</v>
      </c>
      <c r="BZ1550">
        <v>4.4000000000000004</v>
      </c>
      <c r="CC1550" s="1">
        <v>43183</v>
      </c>
      <c r="CD1550" t="s">
        <v>18</v>
      </c>
      <c r="CE1550">
        <v>177</v>
      </c>
      <c r="CF1550">
        <v>0</v>
      </c>
      <c r="CG1550">
        <v>0</v>
      </c>
      <c r="CH1550">
        <v>0</v>
      </c>
    </row>
    <row r="1551" spans="1:86" x14ac:dyDescent="0.75">
      <c r="A1551" s="1">
        <v>43184</v>
      </c>
      <c r="B1551" t="s">
        <v>6</v>
      </c>
      <c r="C1551">
        <v>101</v>
      </c>
      <c r="D1551">
        <v>600.5</v>
      </c>
      <c r="E1551">
        <v>401.8</v>
      </c>
      <c r="F1551">
        <v>1002.3</v>
      </c>
      <c r="I1551" s="1">
        <v>43184</v>
      </c>
      <c r="J1551" t="s">
        <v>6</v>
      </c>
      <c r="K1551">
        <v>107</v>
      </c>
      <c r="L1551">
        <v>29.8</v>
      </c>
      <c r="M1551">
        <v>42.5</v>
      </c>
      <c r="N1551">
        <v>72.3</v>
      </c>
      <c r="Q1551" s="1">
        <v>43184</v>
      </c>
      <c r="R1551" t="s">
        <v>7</v>
      </c>
      <c r="S1551">
        <v>151</v>
      </c>
      <c r="T1551">
        <v>2.8</v>
      </c>
      <c r="U1551">
        <v>2.6</v>
      </c>
      <c r="V1551">
        <v>5.4</v>
      </c>
      <c r="Y1551" s="1">
        <v>43184</v>
      </c>
      <c r="Z1551" t="s">
        <v>8</v>
      </c>
      <c r="AA1551">
        <v>157</v>
      </c>
      <c r="AB1551">
        <v>3.4</v>
      </c>
      <c r="AC1551">
        <v>1.3</v>
      </c>
      <c r="AD1551">
        <v>4.7</v>
      </c>
      <c r="AG1551" s="1">
        <v>43184</v>
      </c>
      <c r="AH1551" t="s">
        <v>28</v>
      </c>
      <c r="AI1551">
        <v>169</v>
      </c>
      <c r="AJ1551">
        <v>0</v>
      </c>
      <c r="AK1551">
        <v>0</v>
      </c>
      <c r="AL1551">
        <v>0</v>
      </c>
      <c r="AO1551" s="1">
        <v>43184</v>
      </c>
      <c r="AP1551" t="s">
        <v>14</v>
      </c>
      <c r="AQ1551">
        <v>170</v>
      </c>
      <c r="AR1551">
        <v>0</v>
      </c>
      <c r="AS1551">
        <v>0</v>
      </c>
      <c r="AT1551">
        <v>0</v>
      </c>
      <c r="AW1551" s="1">
        <v>43184</v>
      </c>
      <c r="AX1551" t="s">
        <v>15</v>
      </c>
      <c r="AY1551">
        <v>171</v>
      </c>
      <c r="AZ1551">
        <v>0</v>
      </c>
      <c r="BA1551">
        <v>0</v>
      </c>
      <c r="BB1551">
        <v>0</v>
      </c>
      <c r="BE1551" s="1">
        <v>43184</v>
      </c>
      <c r="BF1551" t="s">
        <v>16</v>
      </c>
      <c r="BG1551">
        <v>173</v>
      </c>
      <c r="BH1551">
        <v>0</v>
      </c>
      <c r="BI1551">
        <v>0</v>
      </c>
      <c r="BJ1551">
        <v>0</v>
      </c>
      <c r="BM1551" s="1">
        <v>43184</v>
      </c>
      <c r="BN1551" t="s">
        <v>17</v>
      </c>
      <c r="BO1551">
        <v>175</v>
      </c>
      <c r="BP1551">
        <v>1.3</v>
      </c>
      <c r="BQ1551">
        <v>0.2</v>
      </c>
      <c r="BR1551">
        <v>1.5</v>
      </c>
      <c r="BU1551" s="1">
        <v>43184</v>
      </c>
      <c r="BV1551" t="s">
        <v>17</v>
      </c>
      <c r="BW1551">
        <v>176</v>
      </c>
      <c r="BX1551">
        <v>4</v>
      </c>
      <c r="BY1551">
        <v>0.4</v>
      </c>
      <c r="BZ1551">
        <v>4.4000000000000004</v>
      </c>
      <c r="CC1551" s="1">
        <v>43184</v>
      </c>
      <c r="CD1551" t="s">
        <v>18</v>
      </c>
      <c r="CE1551">
        <v>177</v>
      </c>
      <c r="CF1551">
        <v>0</v>
      </c>
      <c r="CG1551">
        <v>0</v>
      </c>
      <c r="CH1551">
        <v>0</v>
      </c>
    </row>
    <row r="1552" spans="1:86" x14ac:dyDescent="0.75">
      <c r="A1552" s="1">
        <v>43185</v>
      </c>
      <c r="B1552" t="s">
        <v>6</v>
      </c>
      <c r="C1552">
        <v>101</v>
      </c>
      <c r="D1552">
        <v>600.6</v>
      </c>
      <c r="E1552">
        <v>401.7</v>
      </c>
      <c r="F1552">
        <v>1002.3</v>
      </c>
      <c r="I1552" s="1">
        <v>43185</v>
      </c>
      <c r="J1552" t="s">
        <v>6</v>
      </c>
      <c r="K1552">
        <v>107</v>
      </c>
      <c r="L1552">
        <v>29.7</v>
      </c>
      <c r="M1552">
        <v>42.5</v>
      </c>
      <c r="N1552">
        <v>72.2</v>
      </c>
      <c r="Q1552" s="1">
        <v>43185</v>
      </c>
      <c r="R1552" t="s">
        <v>7</v>
      </c>
      <c r="S1552">
        <v>151</v>
      </c>
      <c r="T1552">
        <v>2.8</v>
      </c>
      <c r="U1552">
        <v>2.6</v>
      </c>
      <c r="V1552">
        <v>5.4</v>
      </c>
      <c r="Y1552" s="1">
        <v>43185</v>
      </c>
      <c r="Z1552" t="s">
        <v>8</v>
      </c>
      <c r="AA1552">
        <v>157</v>
      </c>
      <c r="AB1552">
        <v>3.4</v>
      </c>
      <c r="AC1552">
        <v>1.3</v>
      </c>
      <c r="AD1552">
        <v>4.7</v>
      </c>
      <c r="AG1552" s="1">
        <v>43185</v>
      </c>
      <c r="AH1552" t="s">
        <v>28</v>
      </c>
      <c r="AI1552">
        <v>169</v>
      </c>
      <c r="AJ1552">
        <v>0</v>
      </c>
      <c r="AK1552">
        <v>0</v>
      </c>
      <c r="AL1552">
        <v>0</v>
      </c>
      <c r="AO1552" s="1">
        <v>43185</v>
      </c>
      <c r="AP1552" t="s">
        <v>14</v>
      </c>
      <c r="AQ1552">
        <v>170</v>
      </c>
      <c r="AR1552">
        <v>0</v>
      </c>
      <c r="AS1552">
        <v>0</v>
      </c>
      <c r="AT1552">
        <v>0</v>
      </c>
      <c r="AW1552" s="1">
        <v>43185</v>
      </c>
      <c r="AX1552" t="s">
        <v>15</v>
      </c>
      <c r="AY1552">
        <v>171</v>
      </c>
      <c r="AZ1552">
        <v>0</v>
      </c>
      <c r="BA1552">
        <v>0</v>
      </c>
      <c r="BB1552">
        <v>0</v>
      </c>
      <c r="BE1552" s="1">
        <v>43185</v>
      </c>
      <c r="BF1552" t="s">
        <v>16</v>
      </c>
      <c r="BG1552">
        <v>173</v>
      </c>
      <c r="BH1552">
        <v>0</v>
      </c>
      <c r="BI1552">
        <v>0</v>
      </c>
      <c r="BJ1552">
        <v>0</v>
      </c>
      <c r="BM1552" s="1">
        <v>43185</v>
      </c>
      <c r="BN1552" t="s">
        <v>17</v>
      </c>
      <c r="BO1552">
        <v>175</v>
      </c>
      <c r="BP1552">
        <v>1.3</v>
      </c>
      <c r="BQ1552">
        <v>0.2</v>
      </c>
      <c r="BR1552">
        <v>1.5</v>
      </c>
      <c r="BU1552" s="1">
        <v>43185</v>
      </c>
      <c r="BV1552" t="s">
        <v>17</v>
      </c>
      <c r="BW1552">
        <v>176</v>
      </c>
      <c r="BX1552">
        <v>4</v>
      </c>
      <c r="BY1552">
        <v>0.4</v>
      </c>
      <c r="BZ1552">
        <v>4.4000000000000004</v>
      </c>
      <c r="CC1552" s="1">
        <v>43185</v>
      </c>
      <c r="CD1552" t="s">
        <v>18</v>
      </c>
      <c r="CE1552">
        <v>177</v>
      </c>
      <c r="CF1552">
        <v>0</v>
      </c>
      <c r="CG1552">
        <v>0</v>
      </c>
      <c r="CH1552">
        <v>0</v>
      </c>
    </row>
    <row r="1553" spans="1:86" x14ac:dyDescent="0.75">
      <c r="A1553" s="1">
        <v>43186</v>
      </c>
      <c r="B1553" t="s">
        <v>6</v>
      </c>
      <c r="C1553">
        <v>101</v>
      </c>
      <c r="D1553">
        <v>600.5</v>
      </c>
      <c r="E1553">
        <v>401.7</v>
      </c>
      <c r="F1553">
        <v>1002.2</v>
      </c>
      <c r="I1553" s="1">
        <v>43186</v>
      </c>
      <c r="J1553" t="s">
        <v>6</v>
      </c>
      <c r="K1553">
        <v>107</v>
      </c>
      <c r="L1553">
        <v>29.7</v>
      </c>
      <c r="M1553">
        <v>42.5</v>
      </c>
      <c r="N1553">
        <v>72.2</v>
      </c>
      <c r="Q1553" s="1">
        <v>43186</v>
      </c>
      <c r="R1553" t="s">
        <v>7</v>
      </c>
      <c r="S1553">
        <v>151</v>
      </c>
      <c r="T1553">
        <v>2.8</v>
      </c>
      <c r="U1553">
        <v>2.6</v>
      </c>
      <c r="V1553">
        <v>5.4</v>
      </c>
      <c r="Y1553" s="1">
        <v>43186</v>
      </c>
      <c r="Z1553" t="s">
        <v>8</v>
      </c>
      <c r="AA1553">
        <v>157</v>
      </c>
      <c r="AB1553">
        <v>3.4</v>
      </c>
      <c r="AC1553">
        <v>1.3</v>
      </c>
      <c r="AD1553">
        <v>4.7</v>
      </c>
      <c r="AG1553" s="1">
        <v>43186</v>
      </c>
      <c r="AH1553" t="s">
        <v>28</v>
      </c>
      <c r="AI1553">
        <v>169</v>
      </c>
      <c r="AJ1553">
        <v>0</v>
      </c>
      <c r="AK1553">
        <v>0</v>
      </c>
      <c r="AL1553">
        <v>0</v>
      </c>
      <c r="AO1553" s="1">
        <v>43186</v>
      </c>
      <c r="AP1553" t="s">
        <v>14</v>
      </c>
      <c r="AQ1553">
        <v>170</v>
      </c>
      <c r="AR1553">
        <v>0</v>
      </c>
      <c r="AS1553">
        <v>0</v>
      </c>
      <c r="AT1553">
        <v>0</v>
      </c>
      <c r="AW1553" s="1">
        <v>43186</v>
      </c>
      <c r="AX1553" t="s">
        <v>15</v>
      </c>
      <c r="AY1553">
        <v>171</v>
      </c>
      <c r="AZ1553">
        <v>0</v>
      </c>
      <c r="BA1553">
        <v>0</v>
      </c>
      <c r="BB1553">
        <v>0</v>
      </c>
      <c r="BE1553" s="1">
        <v>43186</v>
      </c>
      <c r="BF1553" t="s">
        <v>16</v>
      </c>
      <c r="BG1553">
        <v>173</v>
      </c>
      <c r="BH1553">
        <v>0</v>
      </c>
      <c r="BI1553">
        <v>0</v>
      </c>
      <c r="BJ1553">
        <v>0</v>
      </c>
      <c r="BM1553" s="1">
        <v>43186</v>
      </c>
      <c r="BN1553" t="s">
        <v>17</v>
      </c>
      <c r="BO1553">
        <v>175</v>
      </c>
      <c r="BP1553">
        <v>1.3</v>
      </c>
      <c r="BQ1553">
        <v>0.2</v>
      </c>
      <c r="BR1553">
        <v>1.5</v>
      </c>
      <c r="BU1553" s="1">
        <v>43186</v>
      </c>
      <c r="BV1553" t="s">
        <v>17</v>
      </c>
      <c r="BW1553">
        <v>176</v>
      </c>
      <c r="BX1553">
        <v>4</v>
      </c>
      <c r="BY1553">
        <v>0.4</v>
      </c>
      <c r="BZ1553">
        <v>4.4000000000000004</v>
      </c>
      <c r="CC1553" s="1">
        <v>43186</v>
      </c>
      <c r="CD1553" t="s">
        <v>18</v>
      </c>
      <c r="CE1553">
        <v>177</v>
      </c>
      <c r="CF1553">
        <v>0</v>
      </c>
      <c r="CG1553">
        <v>0</v>
      </c>
      <c r="CH1553">
        <v>0</v>
      </c>
    </row>
    <row r="1554" spans="1:86" x14ac:dyDescent="0.75">
      <c r="A1554" s="1">
        <v>43187</v>
      </c>
      <c r="B1554" t="s">
        <v>6</v>
      </c>
      <c r="C1554">
        <v>101</v>
      </c>
      <c r="D1554">
        <v>600.70000000000005</v>
      </c>
      <c r="E1554">
        <v>401.6</v>
      </c>
      <c r="F1554">
        <v>1002.3</v>
      </c>
      <c r="I1554" s="1">
        <v>43187</v>
      </c>
      <c r="J1554" t="s">
        <v>6</v>
      </c>
      <c r="K1554">
        <v>107</v>
      </c>
      <c r="L1554">
        <v>29.7</v>
      </c>
      <c r="M1554">
        <v>42.5</v>
      </c>
      <c r="N1554">
        <v>72.2</v>
      </c>
      <c r="Q1554" s="1">
        <v>43187</v>
      </c>
      <c r="R1554" t="s">
        <v>7</v>
      </c>
      <c r="S1554">
        <v>151</v>
      </c>
      <c r="T1554">
        <v>2.9</v>
      </c>
      <c r="U1554">
        <v>2.6</v>
      </c>
      <c r="V1554">
        <v>5.5</v>
      </c>
      <c r="Y1554" s="1">
        <v>43187</v>
      </c>
      <c r="Z1554" t="s">
        <v>8</v>
      </c>
      <c r="AA1554">
        <v>157</v>
      </c>
      <c r="AB1554">
        <v>3.4</v>
      </c>
      <c r="AC1554">
        <v>1.3</v>
      </c>
      <c r="AD1554">
        <v>4.7</v>
      </c>
      <c r="AG1554" s="1">
        <v>43187</v>
      </c>
      <c r="AH1554" t="s">
        <v>28</v>
      </c>
      <c r="AI1554">
        <v>169</v>
      </c>
      <c r="AJ1554">
        <v>0</v>
      </c>
      <c r="AK1554">
        <v>0</v>
      </c>
      <c r="AL1554">
        <v>0</v>
      </c>
      <c r="AO1554" s="1">
        <v>43187</v>
      </c>
      <c r="AP1554" t="s">
        <v>14</v>
      </c>
      <c r="AQ1554">
        <v>170</v>
      </c>
      <c r="AR1554">
        <v>0</v>
      </c>
      <c r="AS1554">
        <v>0</v>
      </c>
      <c r="AT1554">
        <v>0</v>
      </c>
      <c r="AW1554" s="1">
        <v>43187</v>
      </c>
      <c r="AX1554" t="s">
        <v>15</v>
      </c>
      <c r="AY1554">
        <v>171</v>
      </c>
      <c r="AZ1554">
        <v>0</v>
      </c>
      <c r="BA1554">
        <v>0</v>
      </c>
      <c r="BB1554">
        <v>0</v>
      </c>
      <c r="BE1554" s="1">
        <v>43187</v>
      </c>
      <c r="BF1554" t="s">
        <v>16</v>
      </c>
      <c r="BG1554">
        <v>173</v>
      </c>
      <c r="BH1554">
        <v>0</v>
      </c>
      <c r="BI1554">
        <v>0</v>
      </c>
      <c r="BJ1554">
        <v>0</v>
      </c>
      <c r="BM1554" s="1">
        <v>43187</v>
      </c>
      <c r="BN1554" t="s">
        <v>17</v>
      </c>
      <c r="BO1554">
        <v>175</v>
      </c>
      <c r="BP1554">
        <v>1.3</v>
      </c>
      <c r="BQ1554">
        <v>0.2</v>
      </c>
      <c r="BR1554">
        <v>1.5</v>
      </c>
      <c r="BU1554" s="1">
        <v>43187</v>
      </c>
      <c r="BV1554" t="s">
        <v>17</v>
      </c>
      <c r="BW1554">
        <v>176</v>
      </c>
      <c r="BX1554">
        <v>4</v>
      </c>
      <c r="BY1554">
        <v>0.4</v>
      </c>
      <c r="BZ1554">
        <v>4.4000000000000004</v>
      </c>
      <c r="CC1554" s="1">
        <v>43187</v>
      </c>
      <c r="CD1554" t="s">
        <v>18</v>
      </c>
      <c r="CE1554">
        <v>177</v>
      </c>
      <c r="CF1554">
        <v>0</v>
      </c>
      <c r="CG1554">
        <v>0</v>
      </c>
      <c r="CH1554">
        <v>0</v>
      </c>
    </row>
    <row r="1555" spans="1:86" x14ac:dyDescent="0.75">
      <c r="A1555" s="1">
        <v>43188</v>
      </c>
      <c r="B1555" t="s">
        <v>6</v>
      </c>
      <c r="C1555">
        <v>101</v>
      </c>
      <c r="D1555">
        <v>600.5</v>
      </c>
      <c r="E1555">
        <v>401.5</v>
      </c>
      <c r="F1555">
        <v>1002</v>
      </c>
      <c r="I1555" s="1">
        <v>43188</v>
      </c>
      <c r="J1555" t="s">
        <v>6</v>
      </c>
      <c r="K1555">
        <v>107</v>
      </c>
      <c r="L1555">
        <v>29.7</v>
      </c>
      <c r="M1555">
        <v>42.5</v>
      </c>
      <c r="N1555">
        <v>72.2</v>
      </c>
      <c r="Q1555" s="1">
        <v>43188</v>
      </c>
      <c r="R1555" t="s">
        <v>7</v>
      </c>
      <c r="S1555">
        <v>151</v>
      </c>
      <c r="T1555">
        <v>2.9</v>
      </c>
      <c r="U1555">
        <v>2.6</v>
      </c>
      <c r="V1555">
        <v>5.5</v>
      </c>
      <c r="Y1555" s="1">
        <v>43188</v>
      </c>
      <c r="Z1555" t="s">
        <v>8</v>
      </c>
      <c r="AA1555">
        <v>157</v>
      </c>
      <c r="AB1555">
        <v>3.4</v>
      </c>
      <c r="AC1555">
        <v>1.3</v>
      </c>
      <c r="AD1555">
        <v>4.7</v>
      </c>
      <c r="AG1555" s="1">
        <v>43188</v>
      </c>
      <c r="AH1555" t="s">
        <v>28</v>
      </c>
      <c r="AI1555">
        <v>169</v>
      </c>
      <c r="AJ1555">
        <v>0</v>
      </c>
      <c r="AK1555">
        <v>0</v>
      </c>
      <c r="AL1555">
        <v>0</v>
      </c>
      <c r="AO1555" s="1">
        <v>43188</v>
      </c>
      <c r="AP1555" t="s">
        <v>14</v>
      </c>
      <c r="AQ1555">
        <v>170</v>
      </c>
      <c r="AR1555">
        <v>0</v>
      </c>
      <c r="AS1555">
        <v>0</v>
      </c>
      <c r="AT1555">
        <v>0</v>
      </c>
      <c r="AW1555" s="1">
        <v>43188</v>
      </c>
      <c r="AX1555" t="s">
        <v>15</v>
      </c>
      <c r="AY1555">
        <v>171</v>
      </c>
      <c r="AZ1555">
        <v>0</v>
      </c>
      <c r="BA1555">
        <v>0</v>
      </c>
      <c r="BB1555">
        <v>0</v>
      </c>
      <c r="BE1555" s="1">
        <v>43188</v>
      </c>
      <c r="BF1555" t="s">
        <v>16</v>
      </c>
      <c r="BG1555">
        <v>173</v>
      </c>
      <c r="BH1555">
        <v>0</v>
      </c>
      <c r="BI1555">
        <v>0</v>
      </c>
      <c r="BJ1555">
        <v>0</v>
      </c>
      <c r="BM1555" s="1">
        <v>43188</v>
      </c>
      <c r="BN1555" t="s">
        <v>17</v>
      </c>
      <c r="BO1555">
        <v>175</v>
      </c>
      <c r="BP1555">
        <v>1.3</v>
      </c>
      <c r="BQ1555">
        <v>0.2</v>
      </c>
      <c r="BR1555">
        <v>1.5</v>
      </c>
      <c r="BU1555" s="1">
        <v>43188</v>
      </c>
      <c r="BV1555" t="s">
        <v>17</v>
      </c>
      <c r="BW1555">
        <v>176</v>
      </c>
      <c r="BX1555">
        <v>4</v>
      </c>
      <c r="BY1555">
        <v>0.4</v>
      </c>
      <c r="BZ1555">
        <v>4.4000000000000004</v>
      </c>
      <c r="CC1555" s="1">
        <v>43188</v>
      </c>
      <c r="CD1555" t="s">
        <v>18</v>
      </c>
      <c r="CE1555">
        <v>177</v>
      </c>
      <c r="CF1555">
        <v>0</v>
      </c>
      <c r="CG1555">
        <v>0</v>
      </c>
      <c r="CH1555">
        <v>0</v>
      </c>
    </row>
    <row r="1556" spans="1:86" x14ac:dyDescent="0.75">
      <c r="A1556" s="1">
        <v>43189</v>
      </c>
      <c r="B1556" t="s">
        <v>6</v>
      </c>
      <c r="C1556">
        <v>101</v>
      </c>
      <c r="D1556">
        <v>600.5</v>
      </c>
      <c r="E1556">
        <v>401.5</v>
      </c>
      <c r="F1556">
        <v>1002</v>
      </c>
      <c r="I1556" s="1">
        <v>43189</v>
      </c>
      <c r="J1556" t="s">
        <v>6</v>
      </c>
      <c r="K1556">
        <v>107</v>
      </c>
      <c r="L1556">
        <v>29.7</v>
      </c>
      <c r="M1556">
        <v>42.5</v>
      </c>
      <c r="N1556">
        <v>72.2</v>
      </c>
      <c r="Q1556" s="1">
        <v>43189</v>
      </c>
      <c r="R1556" t="s">
        <v>7</v>
      </c>
      <c r="S1556">
        <v>151</v>
      </c>
      <c r="T1556">
        <v>2.9</v>
      </c>
      <c r="U1556">
        <v>2.6</v>
      </c>
      <c r="V1556">
        <v>5.5</v>
      </c>
      <c r="Y1556" s="1">
        <v>43189</v>
      </c>
      <c r="Z1556" t="s">
        <v>8</v>
      </c>
      <c r="AA1556">
        <v>157</v>
      </c>
      <c r="AB1556">
        <v>3.4</v>
      </c>
      <c r="AC1556">
        <v>1.3</v>
      </c>
      <c r="AD1556">
        <v>4.7</v>
      </c>
      <c r="AG1556" s="1">
        <v>43189</v>
      </c>
      <c r="AH1556" t="s">
        <v>28</v>
      </c>
      <c r="AI1556">
        <v>169</v>
      </c>
      <c r="AJ1556">
        <v>0</v>
      </c>
      <c r="AK1556">
        <v>0</v>
      </c>
      <c r="AL1556">
        <v>0</v>
      </c>
      <c r="AO1556" s="1">
        <v>43189</v>
      </c>
      <c r="AP1556" t="s">
        <v>14</v>
      </c>
      <c r="AQ1556">
        <v>170</v>
      </c>
      <c r="AR1556">
        <v>0</v>
      </c>
      <c r="AS1556">
        <v>0</v>
      </c>
      <c r="AT1556">
        <v>0</v>
      </c>
      <c r="AW1556" s="1">
        <v>43189</v>
      </c>
      <c r="AX1556" t="s">
        <v>15</v>
      </c>
      <c r="AY1556">
        <v>171</v>
      </c>
      <c r="AZ1556">
        <v>0</v>
      </c>
      <c r="BA1556">
        <v>0</v>
      </c>
      <c r="BB1556">
        <v>0</v>
      </c>
      <c r="BE1556" s="1">
        <v>43189</v>
      </c>
      <c r="BF1556" t="s">
        <v>16</v>
      </c>
      <c r="BG1556">
        <v>173</v>
      </c>
      <c r="BH1556">
        <v>0</v>
      </c>
      <c r="BI1556">
        <v>0</v>
      </c>
      <c r="BJ1556">
        <v>0</v>
      </c>
      <c r="BM1556" s="1">
        <v>43189</v>
      </c>
      <c r="BN1556" t="s">
        <v>17</v>
      </c>
      <c r="BO1556">
        <v>175</v>
      </c>
      <c r="BP1556">
        <v>1.3</v>
      </c>
      <c r="BQ1556">
        <v>0.2</v>
      </c>
      <c r="BR1556">
        <v>1.5</v>
      </c>
      <c r="BU1556" s="1">
        <v>43189</v>
      </c>
      <c r="BV1556" t="s">
        <v>17</v>
      </c>
      <c r="BW1556">
        <v>176</v>
      </c>
      <c r="BX1556">
        <v>4</v>
      </c>
      <c r="BY1556">
        <v>0.4</v>
      </c>
      <c r="BZ1556">
        <v>4.4000000000000004</v>
      </c>
      <c r="CC1556" s="1">
        <v>43189</v>
      </c>
      <c r="CD1556" t="s">
        <v>18</v>
      </c>
      <c r="CE1556">
        <v>177</v>
      </c>
      <c r="CF1556">
        <v>0</v>
      </c>
      <c r="CG1556">
        <v>0</v>
      </c>
      <c r="CH1556">
        <v>0</v>
      </c>
    </row>
    <row r="1557" spans="1:86" x14ac:dyDescent="0.75">
      <c r="A1557" s="1">
        <v>43190</v>
      </c>
      <c r="B1557" t="s">
        <v>6</v>
      </c>
      <c r="C1557">
        <v>101</v>
      </c>
      <c r="D1557">
        <v>600.4</v>
      </c>
      <c r="E1557">
        <v>401.5</v>
      </c>
      <c r="F1557">
        <v>1001.9</v>
      </c>
      <c r="I1557" s="1">
        <v>43190</v>
      </c>
      <c r="J1557" t="s">
        <v>6</v>
      </c>
      <c r="K1557">
        <v>107</v>
      </c>
      <c r="L1557">
        <v>29.7</v>
      </c>
      <c r="M1557">
        <v>42.5</v>
      </c>
      <c r="N1557">
        <v>72.2</v>
      </c>
      <c r="Q1557" s="1">
        <v>43190</v>
      </c>
      <c r="R1557" t="s">
        <v>7</v>
      </c>
      <c r="S1557">
        <v>151</v>
      </c>
      <c r="T1557">
        <v>2.9</v>
      </c>
      <c r="U1557">
        <v>2.6</v>
      </c>
      <c r="V1557">
        <v>5.5</v>
      </c>
      <c r="Y1557" s="1">
        <v>43190</v>
      </c>
      <c r="Z1557" t="s">
        <v>8</v>
      </c>
      <c r="AA1557">
        <v>157</v>
      </c>
      <c r="AB1557">
        <v>3.4</v>
      </c>
      <c r="AC1557">
        <v>1.3</v>
      </c>
      <c r="AD1557">
        <v>4.7</v>
      </c>
      <c r="AG1557" s="1">
        <v>43190</v>
      </c>
      <c r="AH1557" t="s">
        <v>28</v>
      </c>
      <c r="AI1557">
        <v>169</v>
      </c>
      <c r="AJ1557">
        <v>0</v>
      </c>
      <c r="AK1557">
        <v>0</v>
      </c>
      <c r="AL1557">
        <v>0</v>
      </c>
      <c r="AO1557" s="1">
        <v>43190</v>
      </c>
      <c r="AP1557" t="s">
        <v>14</v>
      </c>
      <c r="AQ1557">
        <v>170</v>
      </c>
      <c r="AR1557">
        <v>0</v>
      </c>
      <c r="AS1557">
        <v>0</v>
      </c>
      <c r="AT1557">
        <v>0</v>
      </c>
      <c r="AW1557" s="1">
        <v>43190</v>
      </c>
      <c r="AX1557" t="s">
        <v>15</v>
      </c>
      <c r="AY1557">
        <v>171</v>
      </c>
      <c r="AZ1557">
        <v>0</v>
      </c>
      <c r="BA1557">
        <v>0</v>
      </c>
      <c r="BB1557">
        <v>0</v>
      </c>
      <c r="BE1557" s="1">
        <v>43190</v>
      </c>
      <c r="BF1557" t="s">
        <v>16</v>
      </c>
      <c r="BG1557">
        <v>173</v>
      </c>
      <c r="BH1557">
        <v>0</v>
      </c>
      <c r="BI1557">
        <v>0</v>
      </c>
      <c r="BJ1557">
        <v>0</v>
      </c>
      <c r="BM1557" s="1">
        <v>43190</v>
      </c>
      <c r="BN1557" t="s">
        <v>17</v>
      </c>
      <c r="BO1557">
        <v>175</v>
      </c>
      <c r="BP1557">
        <v>1.3</v>
      </c>
      <c r="BQ1557">
        <v>0.2</v>
      </c>
      <c r="BR1557">
        <v>1.5</v>
      </c>
      <c r="BU1557" s="1">
        <v>43190</v>
      </c>
      <c r="BV1557" t="s">
        <v>17</v>
      </c>
      <c r="BW1557">
        <v>176</v>
      </c>
      <c r="BX1557">
        <v>4</v>
      </c>
      <c r="BY1557">
        <v>0.4</v>
      </c>
      <c r="BZ1557">
        <v>4.4000000000000004</v>
      </c>
      <c r="CC1557" s="1">
        <v>43190</v>
      </c>
      <c r="CD1557" t="s">
        <v>18</v>
      </c>
      <c r="CE1557">
        <v>177</v>
      </c>
      <c r="CF1557">
        <v>0</v>
      </c>
      <c r="CG1557">
        <v>0</v>
      </c>
      <c r="CH1557">
        <v>0</v>
      </c>
    </row>
    <row r="1558" spans="1:86" x14ac:dyDescent="0.75">
      <c r="A1558" s="1">
        <v>43191</v>
      </c>
      <c r="B1558" t="s">
        <v>6</v>
      </c>
      <c r="C1558">
        <v>101</v>
      </c>
      <c r="D1558">
        <v>600.4</v>
      </c>
      <c r="E1558">
        <v>401.5</v>
      </c>
      <c r="F1558">
        <v>1001.9</v>
      </c>
      <c r="I1558" s="1">
        <v>43191</v>
      </c>
      <c r="J1558" t="s">
        <v>6</v>
      </c>
      <c r="K1558">
        <v>107</v>
      </c>
      <c r="L1558">
        <v>29.7</v>
      </c>
      <c r="M1558">
        <v>42.5</v>
      </c>
      <c r="N1558">
        <v>72.2</v>
      </c>
      <c r="Q1558" s="1">
        <v>43191</v>
      </c>
      <c r="R1558" t="s">
        <v>7</v>
      </c>
      <c r="S1558">
        <v>151</v>
      </c>
      <c r="T1558">
        <v>2.9</v>
      </c>
      <c r="U1558">
        <v>2.6</v>
      </c>
      <c r="V1558">
        <v>5.5</v>
      </c>
      <c r="Y1558" s="1">
        <v>43191</v>
      </c>
      <c r="Z1558" t="s">
        <v>8</v>
      </c>
      <c r="AA1558">
        <v>157</v>
      </c>
      <c r="AB1558">
        <v>3.4</v>
      </c>
      <c r="AC1558">
        <v>1.3</v>
      </c>
      <c r="AD1558">
        <v>4.7</v>
      </c>
      <c r="AG1558" s="1">
        <v>43191</v>
      </c>
      <c r="AH1558" t="s">
        <v>28</v>
      </c>
      <c r="AI1558">
        <v>169</v>
      </c>
      <c r="AJ1558">
        <v>0</v>
      </c>
      <c r="AK1558">
        <v>0</v>
      </c>
      <c r="AL1558">
        <v>0</v>
      </c>
      <c r="AO1558" s="1">
        <v>43191</v>
      </c>
      <c r="AP1558" t="s">
        <v>14</v>
      </c>
      <c r="AQ1558">
        <v>170</v>
      </c>
      <c r="AR1558">
        <v>0</v>
      </c>
      <c r="AS1558">
        <v>0</v>
      </c>
      <c r="AT1558">
        <v>0</v>
      </c>
      <c r="AW1558" s="1">
        <v>43191</v>
      </c>
      <c r="AX1558" t="s">
        <v>15</v>
      </c>
      <c r="AY1558">
        <v>171</v>
      </c>
      <c r="AZ1558">
        <v>0</v>
      </c>
      <c r="BA1558">
        <v>0</v>
      </c>
      <c r="BB1558">
        <v>0</v>
      </c>
      <c r="BE1558" s="1">
        <v>43191</v>
      </c>
      <c r="BF1558" t="s">
        <v>16</v>
      </c>
      <c r="BG1558">
        <v>173</v>
      </c>
      <c r="BH1558">
        <v>0</v>
      </c>
      <c r="BI1558">
        <v>0</v>
      </c>
      <c r="BJ1558">
        <v>0</v>
      </c>
      <c r="BM1558" s="1">
        <v>43191</v>
      </c>
      <c r="BN1558" t="s">
        <v>17</v>
      </c>
      <c r="BO1558">
        <v>175</v>
      </c>
      <c r="BP1558">
        <v>1.3</v>
      </c>
      <c r="BQ1558">
        <v>0.2</v>
      </c>
      <c r="BR1558">
        <v>1.5</v>
      </c>
      <c r="BU1558" s="1">
        <v>43191</v>
      </c>
      <c r="BV1558" t="s">
        <v>17</v>
      </c>
      <c r="BW1558">
        <v>176</v>
      </c>
      <c r="BX1558">
        <v>4</v>
      </c>
      <c r="BY1558">
        <v>0.4</v>
      </c>
      <c r="BZ1558">
        <v>4.4000000000000004</v>
      </c>
      <c r="CC1558" s="1">
        <v>43191</v>
      </c>
      <c r="CD1558" t="s">
        <v>18</v>
      </c>
      <c r="CE1558">
        <v>177</v>
      </c>
      <c r="CF1558">
        <v>0</v>
      </c>
      <c r="CG1558">
        <v>0</v>
      </c>
      <c r="CH1558">
        <v>0</v>
      </c>
    </row>
    <row r="1559" spans="1:86" x14ac:dyDescent="0.75">
      <c r="A1559" s="1">
        <v>43192</v>
      </c>
      <c r="B1559" t="s">
        <v>6</v>
      </c>
      <c r="C1559">
        <v>101</v>
      </c>
      <c r="D1559">
        <v>600.6</v>
      </c>
      <c r="E1559">
        <v>401.3</v>
      </c>
      <c r="F1559">
        <v>1001.9</v>
      </c>
      <c r="I1559" s="1">
        <v>43192</v>
      </c>
      <c r="J1559" t="s">
        <v>6</v>
      </c>
      <c r="K1559">
        <v>107</v>
      </c>
      <c r="L1559">
        <v>29.7</v>
      </c>
      <c r="M1559">
        <v>42.5</v>
      </c>
      <c r="N1559">
        <v>72.2</v>
      </c>
      <c r="Q1559" s="1">
        <v>43192</v>
      </c>
      <c r="R1559" t="s">
        <v>7</v>
      </c>
      <c r="S1559">
        <v>151</v>
      </c>
      <c r="T1559">
        <v>2.9</v>
      </c>
      <c r="U1559">
        <v>2.6</v>
      </c>
      <c r="V1559">
        <v>5.5</v>
      </c>
      <c r="Y1559" s="1">
        <v>43192</v>
      </c>
      <c r="Z1559" t="s">
        <v>8</v>
      </c>
      <c r="AA1559">
        <v>157</v>
      </c>
      <c r="AB1559">
        <v>3.4</v>
      </c>
      <c r="AC1559">
        <v>1.3</v>
      </c>
      <c r="AD1559">
        <v>4.7</v>
      </c>
      <c r="AG1559" s="1">
        <v>43192</v>
      </c>
      <c r="AH1559" t="s">
        <v>28</v>
      </c>
      <c r="AI1559">
        <v>169</v>
      </c>
      <c r="AJ1559">
        <v>0</v>
      </c>
      <c r="AK1559">
        <v>0</v>
      </c>
      <c r="AL1559">
        <v>0</v>
      </c>
      <c r="AO1559" s="1">
        <v>43192</v>
      </c>
      <c r="AP1559" t="s">
        <v>14</v>
      </c>
      <c r="AQ1559">
        <v>170</v>
      </c>
      <c r="AR1559">
        <v>0</v>
      </c>
      <c r="AS1559">
        <v>0</v>
      </c>
      <c r="AT1559">
        <v>0</v>
      </c>
      <c r="AW1559" s="1">
        <v>43192</v>
      </c>
      <c r="AX1559" t="s">
        <v>15</v>
      </c>
      <c r="AY1559">
        <v>171</v>
      </c>
      <c r="AZ1559">
        <v>0</v>
      </c>
      <c r="BA1559">
        <v>0</v>
      </c>
      <c r="BB1559">
        <v>0</v>
      </c>
      <c r="BE1559" s="1">
        <v>43192</v>
      </c>
      <c r="BF1559" t="s">
        <v>16</v>
      </c>
      <c r="BG1559">
        <v>173</v>
      </c>
      <c r="BH1559">
        <v>0</v>
      </c>
      <c r="BI1559">
        <v>0</v>
      </c>
      <c r="BJ1559">
        <v>0</v>
      </c>
      <c r="BM1559" s="1">
        <v>43192</v>
      </c>
      <c r="BN1559" t="s">
        <v>17</v>
      </c>
      <c r="BO1559">
        <v>175</v>
      </c>
      <c r="BP1559">
        <v>1.3</v>
      </c>
      <c r="BQ1559">
        <v>0.2</v>
      </c>
      <c r="BR1559">
        <v>1.5</v>
      </c>
      <c r="BU1559" s="1">
        <v>43192</v>
      </c>
      <c r="BV1559" t="s">
        <v>17</v>
      </c>
      <c r="BW1559">
        <v>176</v>
      </c>
      <c r="BX1559">
        <v>4</v>
      </c>
      <c r="BY1559">
        <v>0.4</v>
      </c>
      <c r="BZ1559">
        <v>4.4000000000000004</v>
      </c>
      <c r="CC1559" s="1">
        <v>43192</v>
      </c>
      <c r="CD1559" t="s">
        <v>18</v>
      </c>
      <c r="CE1559">
        <v>177</v>
      </c>
      <c r="CF1559">
        <v>0</v>
      </c>
      <c r="CG1559">
        <v>0</v>
      </c>
      <c r="CH1559">
        <v>0</v>
      </c>
    </row>
    <row r="1560" spans="1:86" x14ac:dyDescent="0.75">
      <c r="A1560" s="1">
        <v>43193</v>
      </c>
      <c r="B1560" t="s">
        <v>6</v>
      </c>
      <c r="C1560">
        <v>101</v>
      </c>
      <c r="D1560">
        <v>600.79999999999995</v>
      </c>
      <c r="E1560">
        <v>401.2</v>
      </c>
      <c r="F1560">
        <v>1002</v>
      </c>
      <c r="I1560" s="1">
        <v>43193</v>
      </c>
      <c r="J1560" t="s">
        <v>6</v>
      </c>
      <c r="K1560">
        <v>107</v>
      </c>
      <c r="L1560">
        <v>29.8</v>
      </c>
      <c r="M1560">
        <v>42.5</v>
      </c>
      <c r="N1560">
        <v>72.3</v>
      </c>
      <c r="Q1560" s="1">
        <v>43193</v>
      </c>
      <c r="R1560" t="s">
        <v>7</v>
      </c>
      <c r="S1560">
        <v>151</v>
      </c>
      <c r="T1560">
        <v>2.9</v>
      </c>
      <c r="U1560">
        <v>2.6</v>
      </c>
      <c r="V1560">
        <v>5.5</v>
      </c>
      <c r="Y1560" s="1">
        <v>43193</v>
      </c>
      <c r="Z1560" t="s">
        <v>8</v>
      </c>
      <c r="AA1560">
        <v>157</v>
      </c>
      <c r="AB1560">
        <v>3.4</v>
      </c>
      <c r="AC1560">
        <v>1.3</v>
      </c>
      <c r="AD1560">
        <v>4.7</v>
      </c>
      <c r="AG1560" s="1">
        <v>43193</v>
      </c>
      <c r="AH1560" t="s">
        <v>28</v>
      </c>
      <c r="AI1560">
        <v>169</v>
      </c>
      <c r="AJ1560">
        <v>0</v>
      </c>
      <c r="AK1560">
        <v>0</v>
      </c>
      <c r="AL1560">
        <v>0</v>
      </c>
      <c r="AO1560" s="1">
        <v>43193</v>
      </c>
      <c r="AP1560" t="s">
        <v>14</v>
      </c>
      <c r="AQ1560">
        <v>170</v>
      </c>
      <c r="AR1560">
        <v>0</v>
      </c>
      <c r="AS1560">
        <v>0</v>
      </c>
      <c r="AT1560">
        <v>0</v>
      </c>
      <c r="AW1560" s="1">
        <v>43193</v>
      </c>
      <c r="AX1560" t="s">
        <v>15</v>
      </c>
      <c r="AY1560">
        <v>171</v>
      </c>
      <c r="AZ1560">
        <v>0</v>
      </c>
      <c r="BA1560">
        <v>0</v>
      </c>
      <c r="BB1560">
        <v>0</v>
      </c>
      <c r="BE1560" s="1">
        <v>43193</v>
      </c>
      <c r="BF1560" t="s">
        <v>16</v>
      </c>
      <c r="BG1560">
        <v>173</v>
      </c>
      <c r="BH1560">
        <v>0</v>
      </c>
      <c r="BI1560">
        <v>0</v>
      </c>
      <c r="BJ1560">
        <v>0</v>
      </c>
      <c r="BM1560" s="1">
        <v>43193</v>
      </c>
      <c r="BN1560" t="s">
        <v>17</v>
      </c>
      <c r="BO1560">
        <v>175</v>
      </c>
      <c r="BP1560">
        <v>1.3</v>
      </c>
      <c r="BQ1560">
        <v>0.2</v>
      </c>
      <c r="BR1560">
        <v>1.5</v>
      </c>
      <c r="BU1560" s="1">
        <v>43193</v>
      </c>
      <c r="BV1560" t="s">
        <v>17</v>
      </c>
      <c r="BW1560">
        <v>176</v>
      </c>
      <c r="BX1560">
        <v>4</v>
      </c>
      <c r="BY1560">
        <v>0.4</v>
      </c>
      <c r="BZ1560">
        <v>4.4000000000000004</v>
      </c>
      <c r="CC1560" s="1">
        <v>43193</v>
      </c>
      <c r="CD1560" t="s">
        <v>18</v>
      </c>
      <c r="CE1560">
        <v>177</v>
      </c>
      <c r="CF1560">
        <v>0</v>
      </c>
      <c r="CG1560">
        <v>0</v>
      </c>
      <c r="CH1560">
        <v>0</v>
      </c>
    </row>
    <row r="1561" spans="1:86" x14ac:dyDescent="0.75">
      <c r="A1561" s="1">
        <v>43194</v>
      </c>
      <c r="B1561" t="s">
        <v>6</v>
      </c>
      <c r="C1561">
        <v>101</v>
      </c>
      <c r="D1561">
        <v>600.6</v>
      </c>
      <c r="E1561">
        <v>401.3</v>
      </c>
      <c r="F1561">
        <v>1001.9</v>
      </c>
      <c r="I1561" s="1">
        <v>43194</v>
      </c>
      <c r="J1561" t="s">
        <v>6</v>
      </c>
      <c r="K1561">
        <v>107</v>
      </c>
      <c r="L1561">
        <v>29.8</v>
      </c>
      <c r="M1561">
        <v>42.5</v>
      </c>
      <c r="N1561">
        <v>72.3</v>
      </c>
      <c r="Q1561" s="1">
        <v>43194</v>
      </c>
      <c r="R1561" t="s">
        <v>7</v>
      </c>
      <c r="S1561">
        <v>151</v>
      </c>
      <c r="T1561">
        <v>2.9</v>
      </c>
      <c r="U1561">
        <v>2.6</v>
      </c>
      <c r="V1561">
        <v>5.5</v>
      </c>
      <c r="Y1561" s="1">
        <v>43194</v>
      </c>
      <c r="Z1561" t="s">
        <v>8</v>
      </c>
      <c r="AA1561">
        <v>157</v>
      </c>
      <c r="AB1561">
        <v>3.4</v>
      </c>
      <c r="AC1561">
        <v>1.3</v>
      </c>
      <c r="AD1561">
        <v>4.7</v>
      </c>
      <c r="AG1561" s="1">
        <v>43194</v>
      </c>
      <c r="AH1561" t="s">
        <v>28</v>
      </c>
      <c r="AI1561">
        <v>169</v>
      </c>
      <c r="AJ1561">
        <v>0</v>
      </c>
      <c r="AK1561">
        <v>0</v>
      </c>
      <c r="AL1561">
        <v>0</v>
      </c>
      <c r="AO1561" s="1">
        <v>43194</v>
      </c>
      <c r="AP1561" t="s">
        <v>14</v>
      </c>
      <c r="AQ1561">
        <v>170</v>
      </c>
      <c r="AR1561">
        <v>0</v>
      </c>
      <c r="AS1561">
        <v>0</v>
      </c>
      <c r="AT1561">
        <v>0</v>
      </c>
      <c r="AW1561" s="1">
        <v>43194</v>
      </c>
      <c r="AX1561" t="s">
        <v>15</v>
      </c>
      <c r="AY1561">
        <v>171</v>
      </c>
      <c r="AZ1561">
        <v>0</v>
      </c>
      <c r="BA1561">
        <v>0</v>
      </c>
      <c r="BB1561">
        <v>0</v>
      </c>
      <c r="BE1561" s="1">
        <v>43194</v>
      </c>
      <c r="BF1561" t="s">
        <v>16</v>
      </c>
      <c r="BG1561">
        <v>173</v>
      </c>
      <c r="BH1561">
        <v>0</v>
      </c>
      <c r="BI1561">
        <v>0</v>
      </c>
      <c r="BJ1561">
        <v>0</v>
      </c>
      <c r="BM1561" s="1">
        <v>43194</v>
      </c>
      <c r="BN1561" t="s">
        <v>17</v>
      </c>
      <c r="BO1561">
        <v>175</v>
      </c>
      <c r="BP1561">
        <v>1.3</v>
      </c>
      <c r="BQ1561">
        <v>0.2</v>
      </c>
      <c r="BR1561">
        <v>1.5</v>
      </c>
      <c r="BU1561" s="1">
        <v>43194</v>
      </c>
      <c r="BV1561" t="s">
        <v>17</v>
      </c>
      <c r="BW1561">
        <v>176</v>
      </c>
      <c r="BX1561">
        <v>4</v>
      </c>
      <c r="BY1561">
        <v>0.4</v>
      </c>
      <c r="BZ1561">
        <v>4.4000000000000004</v>
      </c>
      <c r="CC1561" s="1">
        <v>43194</v>
      </c>
      <c r="CD1561" t="s">
        <v>18</v>
      </c>
      <c r="CE1561">
        <v>177</v>
      </c>
      <c r="CF1561">
        <v>0</v>
      </c>
      <c r="CG1561">
        <v>0</v>
      </c>
      <c r="CH1561">
        <v>0</v>
      </c>
    </row>
    <row r="1562" spans="1:86" x14ac:dyDescent="0.75">
      <c r="A1562" s="1">
        <v>43195</v>
      </c>
      <c r="B1562" t="s">
        <v>6</v>
      </c>
      <c r="C1562">
        <v>101</v>
      </c>
      <c r="D1562">
        <v>600.4</v>
      </c>
      <c r="E1562">
        <v>401.4</v>
      </c>
      <c r="F1562">
        <v>1001.8</v>
      </c>
      <c r="I1562" s="1">
        <v>43195</v>
      </c>
      <c r="J1562" t="s">
        <v>6</v>
      </c>
      <c r="K1562">
        <v>107</v>
      </c>
      <c r="L1562">
        <v>29.8</v>
      </c>
      <c r="M1562">
        <v>42.5</v>
      </c>
      <c r="N1562">
        <v>72.3</v>
      </c>
      <c r="Q1562" s="1">
        <v>43195</v>
      </c>
      <c r="R1562" t="s">
        <v>7</v>
      </c>
      <c r="S1562">
        <v>151</v>
      </c>
      <c r="T1562">
        <v>2.9</v>
      </c>
      <c r="U1562">
        <v>2.6</v>
      </c>
      <c r="V1562">
        <v>5.5</v>
      </c>
      <c r="Y1562" s="1">
        <v>43195</v>
      </c>
      <c r="Z1562" t="s">
        <v>8</v>
      </c>
      <c r="AA1562">
        <v>157</v>
      </c>
      <c r="AB1562">
        <v>3.4</v>
      </c>
      <c r="AC1562">
        <v>1.3</v>
      </c>
      <c r="AD1562">
        <v>4.7</v>
      </c>
      <c r="AG1562" s="1">
        <v>43195</v>
      </c>
      <c r="AH1562" t="s">
        <v>28</v>
      </c>
      <c r="AI1562">
        <v>169</v>
      </c>
      <c r="AJ1562">
        <v>0</v>
      </c>
      <c r="AK1562">
        <v>0</v>
      </c>
      <c r="AL1562">
        <v>0</v>
      </c>
      <c r="AO1562" s="1">
        <v>43195</v>
      </c>
      <c r="AP1562" t="s">
        <v>14</v>
      </c>
      <c r="AQ1562">
        <v>170</v>
      </c>
      <c r="AR1562">
        <v>0</v>
      </c>
      <c r="AS1562">
        <v>0</v>
      </c>
      <c r="AT1562">
        <v>0</v>
      </c>
      <c r="AW1562" s="1">
        <v>43195</v>
      </c>
      <c r="AX1562" t="s">
        <v>15</v>
      </c>
      <c r="AY1562">
        <v>171</v>
      </c>
      <c r="AZ1562">
        <v>0</v>
      </c>
      <c r="BA1562">
        <v>0</v>
      </c>
      <c r="BB1562">
        <v>0</v>
      </c>
      <c r="BE1562" s="1">
        <v>43195</v>
      </c>
      <c r="BF1562" t="s">
        <v>16</v>
      </c>
      <c r="BG1562">
        <v>173</v>
      </c>
      <c r="BH1562">
        <v>0</v>
      </c>
      <c r="BI1562">
        <v>0</v>
      </c>
      <c r="BJ1562">
        <v>0</v>
      </c>
      <c r="BM1562" s="1">
        <v>43195</v>
      </c>
      <c r="BN1562" t="s">
        <v>17</v>
      </c>
      <c r="BO1562">
        <v>175</v>
      </c>
      <c r="BP1562">
        <v>1.3</v>
      </c>
      <c r="BQ1562">
        <v>0.2</v>
      </c>
      <c r="BR1562">
        <v>1.5</v>
      </c>
      <c r="BU1562" s="1">
        <v>43195</v>
      </c>
      <c r="BV1562" t="s">
        <v>17</v>
      </c>
      <c r="BW1562">
        <v>176</v>
      </c>
      <c r="BX1562">
        <v>4</v>
      </c>
      <c r="BY1562">
        <v>0.4</v>
      </c>
      <c r="BZ1562">
        <v>4.4000000000000004</v>
      </c>
      <c r="CC1562" s="1">
        <v>43195</v>
      </c>
      <c r="CD1562" t="s">
        <v>18</v>
      </c>
      <c r="CE1562">
        <v>177</v>
      </c>
      <c r="CF1562">
        <v>0</v>
      </c>
      <c r="CG1562">
        <v>0</v>
      </c>
      <c r="CH1562">
        <v>0</v>
      </c>
    </row>
    <row r="1563" spans="1:86" x14ac:dyDescent="0.75">
      <c r="A1563" s="1">
        <v>43196</v>
      </c>
      <c r="B1563" t="s">
        <v>6</v>
      </c>
      <c r="C1563">
        <v>101</v>
      </c>
      <c r="D1563">
        <v>600.4</v>
      </c>
      <c r="E1563">
        <v>401.6</v>
      </c>
      <c r="F1563">
        <v>1002</v>
      </c>
      <c r="I1563" s="1">
        <v>43196</v>
      </c>
      <c r="J1563" t="s">
        <v>6</v>
      </c>
      <c r="K1563">
        <v>107</v>
      </c>
      <c r="L1563">
        <v>29.7</v>
      </c>
      <c r="M1563">
        <v>42.5</v>
      </c>
      <c r="N1563">
        <v>72.2</v>
      </c>
      <c r="Q1563" s="1">
        <v>43196</v>
      </c>
      <c r="R1563" t="s">
        <v>7</v>
      </c>
      <c r="S1563">
        <v>151</v>
      </c>
      <c r="T1563">
        <v>2.9</v>
      </c>
      <c r="U1563">
        <v>2.6</v>
      </c>
      <c r="V1563">
        <v>5.5</v>
      </c>
      <c r="Y1563" s="1">
        <v>43196</v>
      </c>
      <c r="Z1563" t="s">
        <v>8</v>
      </c>
      <c r="AA1563">
        <v>157</v>
      </c>
      <c r="AB1563">
        <v>3.4</v>
      </c>
      <c r="AC1563">
        <v>1.3</v>
      </c>
      <c r="AD1563">
        <v>4.7</v>
      </c>
      <c r="AG1563" s="1">
        <v>43196</v>
      </c>
      <c r="AH1563" t="s">
        <v>28</v>
      </c>
      <c r="AI1563">
        <v>169</v>
      </c>
      <c r="AJ1563">
        <v>0</v>
      </c>
      <c r="AK1563">
        <v>0</v>
      </c>
      <c r="AL1563">
        <v>0</v>
      </c>
      <c r="AO1563" s="1">
        <v>43196</v>
      </c>
      <c r="AP1563" t="s">
        <v>14</v>
      </c>
      <c r="AQ1563">
        <v>170</v>
      </c>
      <c r="AR1563">
        <v>0</v>
      </c>
      <c r="AS1563">
        <v>0</v>
      </c>
      <c r="AT1563">
        <v>0</v>
      </c>
      <c r="AW1563" s="1">
        <v>43196</v>
      </c>
      <c r="AX1563" t="s">
        <v>15</v>
      </c>
      <c r="AY1563">
        <v>171</v>
      </c>
      <c r="AZ1563">
        <v>0</v>
      </c>
      <c r="BA1563">
        <v>0</v>
      </c>
      <c r="BB1563">
        <v>0</v>
      </c>
      <c r="BE1563" s="1">
        <v>43196</v>
      </c>
      <c r="BF1563" t="s">
        <v>16</v>
      </c>
      <c r="BG1563">
        <v>173</v>
      </c>
      <c r="BH1563">
        <v>0</v>
      </c>
      <c r="BI1563">
        <v>0</v>
      </c>
      <c r="BJ1563">
        <v>0</v>
      </c>
      <c r="BM1563" s="1">
        <v>43196</v>
      </c>
      <c r="BN1563" t="s">
        <v>17</v>
      </c>
      <c r="BO1563">
        <v>175</v>
      </c>
      <c r="BP1563">
        <v>1.3</v>
      </c>
      <c r="BQ1563">
        <v>0.2</v>
      </c>
      <c r="BR1563">
        <v>1.5</v>
      </c>
      <c r="BU1563" s="1">
        <v>43196</v>
      </c>
      <c r="BV1563" t="s">
        <v>17</v>
      </c>
      <c r="BW1563">
        <v>176</v>
      </c>
      <c r="BX1563">
        <v>4</v>
      </c>
      <c r="BY1563">
        <v>0.4</v>
      </c>
      <c r="BZ1563">
        <v>4.4000000000000004</v>
      </c>
      <c r="CC1563" s="1">
        <v>43196</v>
      </c>
      <c r="CD1563" t="s">
        <v>18</v>
      </c>
      <c r="CE1563">
        <v>177</v>
      </c>
      <c r="CF1563">
        <v>0</v>
      </c>
      <c r="CG1563">
        <v>0</v>
      </c>
      <c r="CH1563">
        <v>0</v>
      </c>
    </row>
    <row r="1564" spans="1:86" x14ac:dyDescent="0.75">
      <c r="A1564" s="1">
        <v>43197</v>
      </c>
      <c r="B1564" t="s">
        <v>6</v>
      </c>
      <c r="C1564">
        <v>101</v>
      </c>
      <c r="D1564">
        <v>600.29999999999995</v>
      </c>
      <c r="E1564">
        <v>401.7</v>
      </c>
      <c r="F1564">
        <v>1002</v>
      </c>
      <c r="I1564" s="1">
        <v>43197</v>
      </c>
      <c r="J1564" t="s">
        <v>6</v>
      </c>
      <c r="K1564">
        <v>107</v>
      </c>
      <c r="L1564">
        <v>29.7</v>
      </c>
      <c r="M1564">
        <v>42.5</v>
      </c>
      <c r="N1564">
        <v>72.2</v>
      </c>
      <c r="Q1564" s="1">
        <v>43197</v>
      </c>
      <c r="R1564" t="s">
        <v>7</v>
      </c>
      <c r="S1564">
        <v>151</v>
      </c>
      <c r="T1564">
        <v>2.9</v>
      </c>
      <c r="U1564">
        <v>2.6</v>
      </c>
      <c r="V1564">
        <v>5.5</v>
      </c>
      <c r="Y1564" s="1">
        <v>43197</v>
      </c>
      <c r="Z1564" t="s">
        <v>8</v>
      </c>
      <c r="AA1564">
        <v>157</v>
      </c>
      <c r="AB1564">
        <v>3.4</v>
      </c>
      <c r="AC1564">
        <v>1.3</v>
      </c>
      <c r="AD1564">
        <v>4.7</v>
      </c>
      <c r="AG1564" s="1">
        <v>43197</v>
      </c>
      <c r="AH1564" t="s">
        <v>28</v>
      </c>
      <c r="AI1564">
        <v>169</v>
      </c>
      <c r="AJ1564">
        <v>0</v>
      </c>
      <c r="AK1564">
        <v>0</v>
      </c>
      <c r="AL1564">
        <v>0</v>
      </c>
      <c r="AO1564" s="1">
        <v>43197</v>
      </c>
      <c r="AP1564" t="s">
        <v>14</v>
      </c>
      <c r="AQ1564">
        <v>170</v>
      </c>
      <c r="AR1564">
        <v>0</v>
      </c>
      <c r="AS1564">
        <v>0</v>
      </c>
      <c r="AT1564">
        <v>0</v>
      </c>
      <c r="AW1564" s="1">
        <v>43197</v>
      </c>
      <c r="AX1564" t="s">
        <v>15</v>
      </c>
      <c r="AY1564">
        <v>171</v>
      </c>
      <c r="AZ1564">
        <v>0</v>
      </c>
      <c r="BA1564">
        <v>0</v>
      </c>
      <c r="BB1564">
        <v>0</v>
      </c>
      <c r="BE1564" s="1">
        <v>43197</v>
      </c>
      <c r="BF1564" t="s">
        <v>16</v>
      </c>
      <c r="BG1564">
        <v>173</v>
      </c>
      <c r="BH1564">
        <v>0</v>
      </c>
      <c r="BI1564">
        <v>0</v>
      </c>
      <c r="BJ1564">
        <v>0</v>
      </c>
      <c r="BM1564" s="1">
        <v>43197</v>
      </c>
      <c r="BN1564" t="s">
        <v>17</v>
      </c>
      <c r="BO1564">
        <v>175</v>
      </c>
      <c r="BP1564">
        <v>1.3</v>
      </c>
      <c r="BQ1564">
        <v>0.2</v>
      </c>
      <c r="BR1564">
        <v>1.5</v>
      </c>
      <c r="BU1564" s="1">
        <v>43197</v>
      </c>
      <c r="BV1564" t="s">
        <v>17</v>
      </c>
      <c r="BW1564">
        <v>176</v>
      </c>
      <c r="BX1564">
        <v>4</v>
      </c>
      <c r="BY1564">
        <v>0.4</v>
      </c>
      <c r="BZ1564">
        <v>4.4000000000000004</v>
      </c>
      <c r="CC1564" s="1">
        <v>43197</v>
      </c>
      <c r="CD1564" t="s">
        <v>18</v>
      </c>
      <c r="CE1564">
        <v>177</v>
      </c>
      <c r="CF1564">
        <v>0</v>
      </c>
      <c r="CG1564">
        <v>0</v>
      </c>
      <c r="CH1564">
        <v>0</v>
      </c>
    </row>
    <row r="1565" spans="1:86" x14ac:dyDescent="0.75">
      <c r="A1565" s="1">
        <v>43198</v>
      </c>
      <c r="B1565" t="s">
        <v>6</v>
      </c>
      <c r="C1565">
        <v>101</v>
      </c>
      <c r="D1565">
        <v>600.29999999999995</v>
      </c>
      <c r="E1565">
        <v>401.7</v>
      </c>
      <c r="F1565">
        <v>1002</v>
      </c>
      <c r="I1565" s="1">
        <v>43198</v>
      </c>
      <c r="J1565" t="s">
        <v>6</v>
      </c>
      <c r="K1565">
        <v>107</v>
      </c>
      <c r="L1565">
        <v>29.7</v>
      </c>
      <c r="M1565">
        <v>42.5</v>
      </c>
      <c r="N1565">
        <v>72.2</v>
      </c>
      <c r="Q1565" s="1">
        <v>43198</v>
      </c>
      <c r="R1565" t="s">
        <v>7</v>
      </c>
      <c r="S1565">
        <v>151</v>
      </c>
      <c r="T1565">
        <v>2.9</v>
      </c>
      <c r="U1565">
        <v>2.6</v>
      </c>
      <c r="V1565">
        <v>5.5</v>
      </c>
      <c r="Y1565" s="1">
        <v>43198</v>
      </c>
      <c r="Z1565" t="s">
        <v>8</v>
      </c>
      <c r="AA1565">
        <v>157</v>
      </c>
      <c r="AB1565">
        <v>3.4</v>
      </c>
      <c r="AC1565">
        <v>1.3</v>
      </c>
      <c r="AD1565">
        <v>4.7</v>
      </c>
      <c r="AG1565" s="1">
        <v>43198</v>
      </c>
      <c r="AH1565" t="s">
        <v>28</v>
      </c>
      <c r="AI1565">
        <v>169</v>
      </c>
      <c r="AJ1565">
        <v>0</v>
      </c>
      <c r="AK1565">
        <v>0</v>
      </c>
      <c r="AL1565">
        <v>0</v>
      </c>
      <c r="AO1565" s="1">
        <v>43198</v>
      </c>
      <c r="AP1565" t="s">
        <v>14</v>
      </c>
      <c r="AQ1565">
        <v>170</v>
      </c>
      <c r="AR1565">
        <v>0</v>
      </c>
      <c r="AS1565">
        <v>0</v>
      </c>
      <c r="AT1565">
        <v>0</v>
      </c>
      <c r="AW1565" s="1">
        <v>43198</v>
      </c>
      <c r="AX1565" t="s">
        <v>15</v>
      </c>
      <c r="AY1565">
        <v>171</v>
      </c>
      <c r="AZ1565">
        <v>0</v>
      </c>
      <c r="BA1565">
        <v>0</v>
      </c>
      <c r="BB1565">
        <v>0</v>
      </c>
      <c r="BE1565" s="1">
        <v>43198</v>
      </c>
      <c r="BF1565" t="s">
        <v>16</v>
      </c>
      <c r="BG1565">
        <v>173</v>
      </c>
      <c r="BH1565">
        <v>0</v>
      </c>
      <c r="BI1565">
        <v>0</v>
      </c>
      <c r="BJ1565">
        <v>0</v>
      </c>
      <c r="BM1565" s="1">
        <v>43198</v>
      </c>
      <c r="BN1565" t="s">
        <v>17</v>
      </c>
      <c r="BO1565">
        <v>175</v>
      </c>
      <c r="BP1565">
        <v>1.3</v>
      </c>
      <c r="BQ1565">
        <v>0.2</v>
      </c>
      <c r="BR1565">
        <v>1.5</v>
      </c>
      <c r="BU1565" s="1">
        <v>43198</v>
      </c>
      <c r="BV1565" t="s">
        <v>17</v>
      </c>
      <c r="BW1565">
        <v>176</v>
      </c>
      <c r="BX1565">
        <v>4</v>
      </c>
      <c r="BY1565">
        <v>0.4</v>
      </c>
      <c r="BZ1565">
        <v>4.4000000000000004</v>
      </c>
      <c r="CC1565" s="1">
        <v>43198</v>
      </c>
      <c r="CD1565" t="s">
        <v>18</v>
      </c>
      <c r="CE1565">
        <v>177</v>
      </c>
      <c r="CF1565">
        <v>0</v>
      </c>
      <c r="CG1565">
        <v>0</v>
      </c>
      <c r="CH1565">
        <v>0</v>
      </c>
    </row>
    <row r="1566" spans="1:86" x14ac:dyDescent="0.75">
      <c r="A1566" s="1">
        <v>43199</v>
      </c>
      <c r="B1566" t="s">
        <v>6</v>
      </c>
      <c r="C1566">
        <v>101</v>
      </c>
      <c r="D1566">
        <v>600.1</v>
      </c>
      <c r="E1566">
        <v>401.9</v>
      </c>
      <c r="F1566">
        <v>1002</v>
      </c>
      <c r="I1566" s="1">
        <v>43199</v>
      </c>
      <c r="J1566" t="s">
        <v>6</v>
      </c>
      <c r="K1566">
        <v>107</v>
      </c>
      <c r="L1566">
        <v>29.7</v>
      </c>
      <c r="M1566">
        <v>42.5</v>
      </c>
      <c r="N1566">
        <v>72.2</v>
      </c>
      <c r="Q1566" s="1">
        <v>43199</v>
      </c>
      <c r="R1566" t="s">
        <v>7</v>
      </c>
      <c r="S1566">
        <v>151</v>
      </c>
      <c r="T1566">
        <v>2.9</v>
      </c>
      <c r="U1566">
        <v>2.6</v>
      </c>
      <c r="V1566">
        <v>5.5</v>
      </c>
      <c r="Y1566" s="1">
        <v>43199</v>
      </c>
      <c r="Z1566" t="s">
        <v>8</v>
      </c>
      <c r="AA1566">
        <v>157</v>
      </c>
      <c r="AB1566">
        <v>3.4</v>
      </c>
      <c r="AC1566">
        <v>1.3</v>
      </c>
      <c r="AD1566">
        <v>4.7</v>
      </c>
      <c r="AG1566" s="1">
        <v>43199</v>
      </c>
      <c r="AH1566" t="s">
        <v>28</v>
      </c>
      <c r="AI1566">
        <v>169</v>
      </c>
      <c r="AJ1566">
        <v>0</v>
      </c>
      <c r="AK1566">
        <v>0</v>
      </c>
      <c r="AL1566">
        <v>0</v>
      </c>
      <c r="AO1566" s="1">
        <v>43199</v>
      </c>
      <c r="AP1566" t="s">
        <v>14</v>
      </c>
      <c r="AQ1566">
        <v>170</v>
      </c>
      <c r="AR1566">
        <v>0</v>
      </c>
      <c r="AS1566">
        <v>0</v>
      </c>
      <c r="AT1566">
        <v>0</v>
      </c>
      <c r="AW1566" s="1">
        <v>43199</v>
      </c>
      <c r="AX1566" t="s">
        <v>15</v>
      </c>
      <c r="AY1566">
        <v>171</v>
      </c>
      <c r="AZ1566">
        <v>0</v>
      </c>
      <c r="BA1566">
        <v>0</v>
      </c>
      <c r="BB1566">
        <v>0</v>
      </c>
      <c r="BE1566" s="1">
        <v>43199</v>
      </c>
      <c r="BF1566" t="s">
        <v>16</v>
      </c>
      <c r="BG1566">
        <v>173</v>
      </c>
      <c r="BH1566">
        <v>0</v>
      </c>
      <c r="BI1566">
        <v>0</v>
      </c>
      <c r="BJ1566">
        <v>0</v>
      </c>
      <c r="BM1566" s="1">
        <v>43199</v>
      </c>
      <c r="BN1566" t="s">
        <v>17</v>
      </c>
      <c r="BO1566">
        <v>175</v>
      </c>
      <c r="BP1566">
        <v>1.3</v>
      </c>
      <c r="BQ1566">
        <v>0.2</v>
      </c>
      <c r="BR1566">
        <v>1.5</v>
      </c>
      <c r="BU1566" s="1">
        <v>43199</v>
      </c>
      <c r="BV1566" t="s">
        <v>17</v>
      </c>
      <c r="BW1566">
        <v>176</v>
      </c>
      <c r="BX1566">
        <v>4</v>
      </c>
      <c r="BY1566">
        <v>0.4</v>
      </c>
      <c r="BZ1566">
        <v>4.4000000000000004</v>
      </c>
      <c r="CC1566" s="1">
        <v>43199</v>
      </c>
      <c r="CD1566" t="s">
        <v>18</v>
      </c>
      <c r="CE1566">
        <v>177</v>
      </c>
      <c r="CF1566">
        <v>0</v>
      </c>
      <c r="CG1566">
        <v>0</v>
      </c>
      <c r="CH1566">
        <v>0</v>
      </c>
    </row>
    <row r="1567" spans="1:86" x14ac:dyDescent="0.75">
      <c r="A1567" s="1">
        <v>43200</v>
      </c>
      <c r="B1567" t="s">
        <v>6</v>
      </c>
      <c r="C1567">
        <v>101</v>
      </c>
      <c r="D1567">
        <v>600.1</v>
      </c>
      <c r="E1567">
        <v>401.8</v>
      </c>
      <c r="F1567">
        <v>1001.9</v>
      </c>
      <c r="I1567" s="1">
        <v>43200</v>
      </c>
      <c r="J1567" t="s">
        <v>6</v>
      </c>
      <c r="K1567">
        <v>107</v>
      </c>
      <c r="L1567">
        <v>29.7</v>
      </c>
      <c r="M1567">
        <v>42.5</v>
      </c>
      <c r="N1567">
        <v>72.2</v>
      </c>
      <c r="Q1567" s="1">
        <v>43200</v>
      </c>
      <c r="R1567" t="s">
        <v>7</v>
      </c>
      <c r="S1567">
        <v>151</v>
      </c>
      <c r="T1567">
        <v>2.9</v>
      </c>
      <c r="U1567">
        <v>2.6</v>
      </c>
      <c r="V1567">
        <v>5.5</v>
      </c>
      <c r="Y1567" s="1">
        <v>43200</v>
      </c>
      <c r="Z1567" t="s">
        <v>8</v>
      </c>
      <c r="AA1567">
        <v>157</v>
      </c>
      <c r="AB1567">
        <v>3.4</v>
      </c>
      <c r="AC1567">
        <v>1.3</v>
      </c>
      <c r="AD1567">
        <v>4.7</v>
      </c>
      <c r="AG1567" s="1">
        <v>43200</v>
      </c>
      <c r="AH1567" t="s">
        <v>28</v>
      </c>
      <c r="AI1567">
        <v>169</v>
      </c>
      <c r="AJ1567">
        <v>0</v>
      </c>
      <c r="AK1567">
        <v>0</v>
      </c>
      <c r="AL1567">
        <v>0</v>
      </c>
      <c r="AO1567" s="1">
        <v>43200</v>
      </c>
      <c r="AP1567" t="s">
        <v>14</v>
      </c>
      <c r="AQ1567">
        <v>170</v>
      </c>
      <c r="AR1567">
        <v>0</v>
      </c>
      <c r="AS1567">
        <v>0</v>
      </c>
      <c r="AT1567">
        <v>0</v>
      </c>
      <c r="AW1567" s="1">
        <v>43200</v>
      </c>
      <c r="AX1567" t="s">
        <v>15</v>
      </c>
      <c r="AY1567">
        <v>171</v>
      </c>
      <c r="AZ1567">
        <v>0</v>
      </c>
      <c r="BA1567">
        <v>0</v>
      </c>
      <c r="BB1567">
        <v>0</v>
      </c>
      <c r="BE1567" s="1">
        <v>43200</v>
      </c>
      <c r="BF1567" t="s">
        <v>16</v>
      </c>
      <c r="BG1567">
        <v>173</v>
      </c>
      <c r="BH1567">
        <v>0</v>
      </c>
      <c r="BI1567">
        <v>0</v>
      </c>
      <c r="BJ1567">
        <v>0</v>
      </c>
      <c r="BM1567" s="1">
        <v>43200</v>
      </c>
      <c r="BN1567" t="s">
        <v>17</v>
      </c>
      <c r="BO1567">
        <v>175</v>
      </c>
      <c r="BP1567">
        <v>1.3</v>
      </c>
      <c r="BQ1567">
        <v>0.2</v>
      </c>
      <c r="BR1567">
        <v>1.5</v>
      </c>
      <c r="BU1567" s="1">
        <v>43200</v>
      </c>
      <c r="BV1567" t="s">
        <v>17</v>
      </c>
      <c r="BW1567">
        <v>176</v>
      </c>
      <c r="BX1567">
        <v>4</v>
      </c>
      <c r="BY1567">
        <v>0.4</v>
      </c>
      <c r="BZ1567">
        <v>4.4000000000000004</v>
      </c>
      <c r="CC1567" s="1">
        <v>43200</v>
      </c>
      <c r="CD1567" t="s">
        <v>18</v>
      </c>
      <c r="CE1567">
        <v>177</v>
      </c>
      <c r="CF1567">
        <v>0</v>
      </c>
      <c r="CG1567">
        <v>0</v>
      </c>
      <c r="CH1567">
        <v>0</v>
      </c>
    </row>
    <row r="1568" spans="1:86" x14ac:dyDescent="0.75">
      <c r="A1568" s="1">
        <v>43201</v>
      </c>
      <c r="B1568" t="s">
        <v>6</v>
      </c>
      <c r="C1568">
        <v>101</v>
      </c>
      <c r="D1568">
        <v>600</v>
      </c>
      <c r="E1568">
        <v>401.8</v>
      </c>
      <c r="F1568">
        <v>1001.8</v>
      </c>
      <c r="I1568" s="1">
        <v>43201</v>
      </c>
      <c r="J1568" t="s">
        <v>6</v>
      </c>
      <c r="K1568">
        <v>107</v>
      </c>
      <c r="L1568">
        <v>29.7</v>
      </c>
      <c r="M1568">
        <v>42.5</v>
      </c>
      <c r="N1568">
        <v>72.2</v>
      </c>
      <c r="Q1568" s="1">
        <v>43201</v>
      </c>
      <c r="R1568" t="s">
        <v>7</v>
      </c>
      <c r="S1568">
        <v>151</v>
      </c>
      <c r="T1568">
        <v>2.9</v>
      </c>
      <c r="U1568">
        <v>2.6</v>
      </c>
      <c r="V1568">
        <v>5.5</v>
      </c>
      <c r="Y1568" s="1">
        <v>43201</v>
      </c>
      <c r="Z1568" t="s">
        <v>8</v>
      </c>
      <c r="AA1568">
        <v>157</v>
      </c>
      <c r="AB1568">
        <v>3.4</v>
      </c>
      <c r="AC1568">
        <v>1.3</v>
      </c>
      <c r="AD1568">
        <v>4.7</v>
      </c>
      <c r="AG1568" s="1">
        <v>43201</v>
      </c>
      <c r="AH1568" t="s">
        <v>28</v>
      </c>
      <c r="AI1568">
        <v>169</v>
      </c>
      <c r="AJ1568">
        <v>0</v>
      </c>
      <c r="AK1568">
        <v>0</v>
      </c>
      <c r="AL1568">
        <v>0</v>
      </c>
      <c r="AO1568" s="1">
        <v>43201</v>
      </c>
      <c r="AP1568" t="s">
        <v>14</v>
      </c>
      <c r="AQ1568">
        <v>170</v>
      </c>
      <c r="AR1568">
        <v>0</v>
      </c>
      <c r="AS1568">
        <v>0</v>
      </c>
      <c r="AT1568">
        <v>0</v>
      </c>
      <c r="AW1568" s="1">
        <v>43201</v>
      </c>
      <c r="AX1568" t="s">
        <v>15</v>
      </c>
      <c r="AY1568">
        <v>171</v>
      </c>
      <c r="AZ1568">
        <v>0</v>
      </c>
      <c r="BA1568">
        <v>0</v>
      </c>
      <c r="BB1568">
        <v>0</v>
      </c>
      <c r="BE1568" s="1">
        <v>43201</v>
      </c>
      <c r="BF1568" t="s">
        <v>16</v>
      </c>
      <c r="BG1568">
        <v>173</v>
      </c>
      <c r="BH1568">
        <v>0</v>
      </c>
      <c r="BI1568">
        <v>0</v>
      </c>
      <c r="BJ1568">
        <v>0</v>
      </c>
      <c r="BM1568" s="1">
        <v>43201</v>
      </c>
      <c r="BN1568" t="s">
        <v>17</v>
      </c>
      <c r="BO1568">
        <v>175</v>
      </c>
      <c r="BP1568">
        <v>1.3</v>
      </c>
      <c r="BQ1568">
        <v>0.2</v>
      </c>
      <c r="BR1568">
        <v>1.5</v>
      </c>
      <c r="BU1568" s="1">
        <v>43201</v>
      </c>
      <c r="BV1568" t="s">
        <v>17</v>
      </c>
      <c r="BW1568">
        <v>176</v>
      </c>
      <c r="BX1568">
        <v>4</v>
      </c>
      <c r="BY1568">
        <v>0.4</v>
      </c>
      <c r="BZ1568">
        <v>4.4000000000000004</v>
      </c>
      <c r="CC1568" s="1">
        <v>43201</v>
      </c>
      <c r="CD1568" t="s">
        <v>18</v>
      </c>
      <c r="CE1568">
        <v>177</v>
      </c>
      <c r="CF1568">
        <v>0</v>
      </c>
      <c r="CG1568">
        <v>0</v>
      </c>
      <c r="CH1568">
        <v>0</v>
      </c>
    </row>
    <row r="1569" spans="1:86" x14ac:dyDescent="0.75">
      <c r="A1569" s="1">
        <v>43202</v>
      </c>
      <c r="B1569" t="s">
        <v>6</v>
      </c>
      <c r="C1569">
        <v>101</v>
      </c>
      <c r="D1569">
        <v>601.20000000000005</v>
      </c>
      <c r="E1569">
        <v>400.7</v>
      </c>
      <c r="F1569">
        <v>1001.9</v>
      </c>
      <c r="I1569" s="1">
        <v>43202</v>
      </c>
      <c r="J1569" t="s">
        <v>6</v>
      </c>
      <c r="K1569">
        <v>107</v>
      </c>
      <c r="L1569">
        <v>29.7</v>
      </c>
      <c r="M1569">
        <v>42.5</v>
      </c>
      <c r="N1569">
        <v>72.2</v>
      </c>
      <c r="Q1569" s="1">
        <v>43202</v>
      </c>
      <c r="R1569" t="s">
        <v>7</v>
      </c>
      <c r="S1569">
        <v>151</v>
      </c>
      <c r="T1569">
        <v>2.9</v>
      </c>
      <c r="U1569">
        <v>2.6</v>
      </c>
      <c r="V1569">
        <v>5.5</v>
      </c>
      <c r="Y1569" s="1">
        <v>43202</v>
      </c>
      <c r="Z1569" t="s">
        <v>8</v>
      </c>
      <c r="AA1569">
        <v>157</v>
      </c>
      <c r="AB1569">
        <v>3.4</v>
      </c>
      <c r="AC1569">
        <v>1.3</v>
      </c>
      <c r="AD1569">
        <v>4.7</v>
      </c>
      <c r="AG1569" s="1">
        <v>43202</v>
      </c>
      <c r="AH1569" t="s">
        <v>28</v>
      </c>
      <c r="AI1569">
        <v>169</v>
      </c>
      <c r="AJ1569">
        <v>0</v>
      </c>
      <c r="AK1569">
        <v>0</v>
      </c>
      <c r="AL1569">
        <v>0</v>
      </c>
      <c r="AO1569" s="1">
        <v>43202</v>
      </c>
      <c r="AP1569" t="s">
        <v>14</v>
      </c>
      <c r="AQ1569">
        <v>170</v>
      </c>
      <c r="AR1569">
        <v>0</v>
      </c>
      <c r="AS1569">
        <v>0</v>
      </c>
      <c r="AT1569">
        <v>0</v>
      </c>
      <c r="AW1569" s="1">
        <v>43202</v>
      </c>
      <c r="AX1569" t="s">
        <v>15</v>
      </c>
      <c r="AY1569">
        <v>171</v>
      </c>
      <c r="AZ1569">
        <v>0</v>
      </c>
      <c r="BA1569">
        <v>0</v>
      </c>
      <c r="BB1569">
        <v>0</v>
      </c>
      <c r="BE1569" s="1">
        <v>43202</v>
      </c>
      <c r="BF1569" t="s">
        <v>16</v>
      </c>
      <c r="BG1569">
        <v>173</v>
      </c>
      <c r="BH1569">
        <v>0</v>
      </c>
      <c r="BI1569">
        <v>0</v>
      </c>
      <c r="BJ1569">
        <v>0</v>
      </c>
      <c r="BM1569" s="1">
        <v>43202</v>
      </c>
      <c r="BN1569" t="s">
        <v>17</v>
      </c>
      <c r="BO1569">
        <v>175</v>
      </c>
      <c r="BP1569">
        <v>1.3</v>
      </c>
      <c r="BQ1569">
        <v>0.2</v>
      </c>
      <c r="BR1569">
        <v>1.5</v>
      </c>
      <c r="BU1569" s="1">
        <v>43202</v>
      </c>
      <c r="BV1569" t="s">
        <v>17</v>
      </c>
      <c r="BW1569">
        <v>176</v>
      </c>
      <c r="BX1569">
        <v>4</v>
      </c>
      <c r="BY1569">
        <v>0.4</v>
      </c>
      <c r="BZ1569">
        <v>4.4000000000000004</v>
      </c>
      <c r="CC1569" s="1">
        <v>43202</v>
      </c>
      <c r="CD1569" t="s">
        <v>18</v>
      </c>
      <c r="CE1569">
        <v>177</v>
      </c>
      <c r="CF1569">
        <v>0</v>
      </c>
      <c r="CG1569">
        <v>0</v>
      </c>
      <c r="CH1569">
        <v>0</v>
      </c>
    </row>
    <row r="1570" spans="1:86" x14ac:dyDescent="0.75">
      <c r="A1570" s="1">
        <v>43203</v>
      </c>
      <c r="B1570" t="s">
        <v>6</v>
      </c>
      <c r="C1570">
        <v>101</v>
      </c>
      <c r="D1570">
        <v>601.5</v>
      </c>
      <c r="E1570">
        <v>400.4</v>
      </c>
      <c r="F1570">
        <v>1001.9</v>
      </c>
      <c r="I1570" s="1">
        <v>43203</v>
      </c>
      <c r="J1570" t="s">
        <v>6</v>
      </c>
      <c r="K1570">
        <v>107</v>
      </c>
      <c r="L1570">
        <v>29.7</v>
      </c>
      <c r="M1570">
        <v>42.5</v>
      </c>
      <c r="N1570">
        <v>72.2</v>
      </c>
      <c r="Q1570" s="1">
        <v>43203</v>
      </c>
      <c r="R1570" t="s">
        <v>7</v>
      </c>
      <c r="S1570">
        <v>151</v>
      </c>
      <c r="T1570">
        <v>2.9</v>
      </c>
      <c r="U1570">
        <v>2.6</v>
      </c>
      <c r="V1570">
        <v>5.5</v>
      </c>
      <c r="Y1570" s="1">
        <v>43203</v>
      </c>
      <c r="Z1570" t="s">
        <v>8</v>
      </c>
      <c r="AA1570">
        <v>157</v>
      </c>
      <c r="AB1570">
        <v>3.4</v>
      </c>
      <c r="AC1570">
        <v>1.3</v>
      </c>
      <c r="AD1570">
        <v>4.7</v>
      </c>
      <c r="AG1570" s="1">
        <v>43203</v>
      </c>
      <c r="AH1570" t="s">
        <v>28</v>
      </c>
      <c r="AI1570">
        <v>169</v>
      </c>
      <c r="AJ1570">
        <v>0</v>
      </c>
      <c r="AK1570">
        <v>0</v>
      </c>
      <c r="AL1570">
        <v>0</v>
      </c>
      <c r="AO1570" s="1">
        <v>43203</v>
      </c>
      <c r="AP1570" t="s">
        <v>14</v>
      </c>
      <c r="AQ1570">
        <v>170</v>
      </c>
      <c r="AR1570">
        <v>0</v>
      </c>
      <c r="AS1570">
        <v>0</v>
      </c>
      <c r="AT1570">
        <v>0</v>
      </c>
      <c r="AW1570" s="1">
        <v>43203</v>
      </c>
      <c r="AX1570" t="s">
        <v>15</v>
      </c>
      <c r="AY1570">
        <v>171</v>
      </c>
      <c r="AZ1570">
        <v>0</v>
      </c>
      <c r="BA1570">
        <v>0</v>
      </c>
      <c r="BB1570">
        <v>0</v>
      </c>
      <c r="BE1570" s="1">
        <v>43203</v>
      </c>
      <c r="BF1570" t="s">
        <v>16</v>
      </c>
      <c r="BG1570">
        <v>173</v>
      </c>
      <c r="BH1570">
        <v>0</v>
      </c>
      <c r="BI1570">
        <v>0</v>
      </c>
      <c r="BJ1570">
        <v>0</v>
      </c>
      <c r="BM1570" s="1">
        <v>43203</v>
      </c>
      <c r="BN1570" t="s">
        <v>17</v>
      </c>
      <c r="BO1570">
        <v>175</v>
      </c>
      <c r="BP1570">
        <v>1.3</v>
      </c>
      <c r="BQ1570">
        <v>0.2</v>
      </c>
      <c r="BR1570">
        <v>1.5</v>
      </c>
      <c r="BU1570" s="1">
        <v>43203</v>
      </c>
      <c r="BV1570" t="s">
        <v>17</v>
      </c>
      <c r="BW1570">
        <v>176</v>
      </c>
      <c r="BX1570">
        <v>4</v>
      </c>
      <c r="BY1570">
        <v>0.4</v>
      </c>
      <c r="BZ1570">
        <v>4.4000000000000004</v>
      </c>
      <c r="CC1570" s="1">
        <v>43203</v>
      </c>
      <c r="CD1570" t="s">
        <v>18</v>
      </c>
      <c r="CE1570">
        <v>177</v>
      </c>
      <c r="CF1570">
        <v>0</v>
      </c>
      <c r="CG1570">
        <v>0</v>
      </c>
      <c r="CH1570">
        <v>0</v>
      </c>
    </row>
    <row r="1571" spans="1:86" x14ac:dyDescent="0.75">
      <c r="A1571" s="1">
        <v>43204</v>
      </c>
      <c r="B1571" t="s">
        <v>6</v>
      </c>
      <c r="C1571">
        <v>101</v>
      </c>
      <c r="D1571">
        <v>601.29999999999995</v>
      </c>
      <c r="E1571">
        <v>400.6</v>
      </c>
      <c r="F1571">
        <v>1001.9</v>
      </c>
      <c r="I1571" s="1">
        <v>43204</v>
      </c>
      <c r="J1571" t="s">
        <v>6</v>
      </c>
      <c r="K1571">
        <v>107</v>
      </c>
      <c r="L1571">
        <v>29.7</v>
      </c>
      <c r="M1571">
        <v>42.5</v>
      </c>
      <c r="N1571">
        <v>72.2</v>
      </c>
      <c r="Q1571" s="1">
        <v>43204</v>
      </c>
      <c r="R1571" t="s">
        <v>7</v>
      </c>
      <c r="S1571">
        <v>151</v>
      </c>
      <c r="T1571">
        <v>2.9</v>
      </c>
      <c r="U1571">
        <v>2.6</v>
      </c>
      <c r="V1571">
        <v>5.5</v>
      </c>
      <c r="Y1571" s="1">
        <v>43204</v>
      </c>
      <c r="Z1571" t="s">
        <v>8</v>
      </c>
      <c r="AA1571">
        <v>157</v>
      </c>
      <c r="AB1571">
        <v>3.4</v>
      </c>
      <c r="AC1571">
        <v>1.3</v>
      </c>
      <c r="AD1571">
        <v>4.7</v>
      </c>
      <c r="AG1571" s="1">
        <v>43204</v>
      </c>
      <c r="AH1571" t="s">
        <v>28</v>
      </c>
      <c r="AI1571">
        <v>169</v>
      </c>
      <c r="AJ1571">
        <v>0</v>
      </c>
      <c r="AK1571">
        <v>0</v>
      </c>
      <c r="AL1571">
        <v>0</v>
      </c>
      <c r="AO1571" s="1">
        <v>43204</v>
      </c>
      <c r="AP1571" t="s">
        <v>14</v>
      </c>
      <c r="AQ1571">
        <v>170</v>
      </c>
      <c r="AR1571">
        <v>0</v>
      </c>
      <c r="AS1571">
        <v>0</v>
      </c>
      <c r="AT1571">
        <v>0</v>
      </c>
      <c r="AW1571" s="1">
        <v>43204</v>
      </c>
      <c r="AX1571" t="s">
        <v>15</v>
      </c>
      <c r="AY1571">
        <v>171</v>
      </c>
      <c r="AZ1571">
        <v>0</v>
      </c>
      <c r="BA1571">
        <v>0</v>
      </c>
      <c r="BB1571">
        <v>0</v>
      </c>
      <c r="BE1571" s="1">
        <v>43204</v>
      </c>
      <c r="BF1571" t="s">
        <v>16</v>
      </c>
      <c r="BG1571">
        <v>173</v>
      </c>
      <c r="BH1571">
        <v>0</v>
      </c>
      <c r="BI1571">
        <v>0</v>
      </c>
      <c r="BJ1571">
        <v>0</v>
      </c>
      <c r="BM1571" s="1">
        <v>43204</v>
      </c>
      <c r="BN1571" t="s">
        <v>17</v>
      </c>
      <c r="BO1571">
        <v>175</v>
      </c>
      <c r="BP1571">
        <v>1.3</v>
      </c>
      <c r="BQ1571">
        <v>0.2</v>
      </c>
      <c r="BR1571">
        <v>1.5</v>
      </c>
      <c r="BU1571" s="1">
        <v>43204</v>
      </c>
      <c r="BV1571" t="s">
        <v>17</v>
      </c>
      <c r="BW1571">
        <v>176</v>
      </c>
      <c r="BX1571">
        <v>4</v>
      </c>
      <c r="BY1571">
        <v>0.4</v>
      </c>
      <c r="BZ1571">
        <v>4.4000000000000004</v>
      </c>
      <c r="CC1571" s="1">
        <v>43204</v>
      </c>
      <c r="CD1571" t="s">
        <v>18</v>
      </c>
      <c r="CE1571">
        <v>177</v>
      </c>
      <c r="CF1571">
        <v>0</v>
      </c>
      <c r="CG1571">
        <v>0</v>
      </c>
      <c r="CH1571">
        <v>0</v>
      </c>
    </row>
    <row r="1572" spans="1:86" x14ac:dyDescent="0.75">
      <c r="A1572" s="1">
        <v>43205</v>
      </c>
      <c r="B1572" t="s">
        <v>6</v>
      </c>
      <c r="C1572">
        <v>101</v>
      </c>
      <c r="D1572">
        <v>601.29999999999995</v>
      </c>
      <c r="E1572">
        <v>400.6</v>
      </c>
      <c r="F1572">
        <v>1001.9</v>
      </c>
      <c r="I1572" s="1">
        <v>43205</v>
      </c>
      <c r="J1572" t="s">
        <v>6</v>
      </c>
      <c r="K1572">
        <v>107</v>
      </c>
      <c r="L1572">
        <v>29.7</v>
      </c>
      <c r="M1572">
        <v>42.5</v>
      </c>
      <c r="N1572">
        <v>72.2</v>
      </c>
      <c r="Q1572" s="1">
        <v>43205</v>
      </c>
      <c r="R1572" t="s">
        <v>7</v>
      </c>
      <c r="S1572">
        <v>151</v>
      </c>
      <c r="T1572">
        <v>2.9</v>
      </c>
      <c r="U1572">
        <v>2.6</v>
      </c>
      <c r="V1572">
        <v>5.5</v>
      </c>
      <c r="Y1572" s="1">
        <v>43205</v>
      </c>
      <c r="Z1572" t="s">
        <v>8</v>
      </c>
      <c r="AA1572">
        <v>157</v>
      </c>
      <c r="AB1572">
        <v>3.4</v>
      </c>
      <c r="AC1572">
        <v>1.3</v>
      </c>
      <c r="AD1572">
        <v>4.7</v>
      </c>
      <c r="AG1572" s="1">
        <v>43205</v>
      </c>
      <c r="AH1572" t="s">
        <v>28</v>
      </c>
      <c r="AI1572">
        <v>169</v>
      </c>
      <c r="AJ1572">
        <v>0</v>
      </c>
      <c r="AK1572">
        <v>0</v>
      </c>
      <c r="AL1572">
        <v>0</v>
      </c>
      <c r="AO1572" s="1">
        <v>43205</v>
      </c>
      <c r="AP1572" t="s">
        <v>14</v>
      </c>
      <c r="AQ1572">
        <v>170</v>
      </c>
      <c r="AR1572">
        <v>0</v>
      </c>
      <c r="AS1572">
        <v>0</v>
      </c>
      <c r="AT1572">
        <v>0</v>
      </c>
      <c r="AW1572" s="1">
        <v>43205</v>
      </c>
      <c r="AX1572" t="s">
        <v>15</v>
      </c>
      <c r="AY1572">
        <v>171</v>
      </c>
      <c r="AZ1572">
        <v>0</v>
      </c>
      <c r="BA1572">
        <v>0</v>
      </c>
      <c r="BB1572">
        <v>0</v>
      </c>
      <c r="BE1572" s="1">
        <v>43205</v>
      </c>
      <c r="BF1572" t="s">
        <v>16</v>
      </c>
      <c r="BG1572">
        <v>173</v>
      </c>
      <c r="BH1572">
        <v>0</v>
      </c>
      <c r="BI1572">
        <v>0</v>
      </c>
      <c r="BJ1572">
        <v>0</v>
      </c>
      <c r="BM1572" s="1">
        <v>43205</v>
      </c>
      <c r="BN1572" t="s">
        <v>17</v>
      </c>
      <c r="BO1572">
        <v>175</v>
      </c>
      <c r="BP1572">
        <v>1.3</v>
      </c>
      <c r="BQ1572">
        <v>0.2</v>
      </c>
      <c r="BR1572">
        <v>1.5</v>
      </c>
      <c r="BU1572" s="1">
        <v>43205</v>
      </c>
      <c r="BV1572" t="s">
        <v>17</v>
      </c>
      <c r="BW1572">
        <v>176</v>
      </c>
      <c r="BX1572">
        <v>4</v>
      </c>
      <c r="BY1572">
        <v>0.4</v>
      </c>
      <c r="BZ1572">
        <v>4.4000000000000004</v>
      </c>
      <c r="CC1572" s="1">
        <v>43205</v>
      </c>
      <c r="CD1572" t="s">
        <v>18</v>
      </c>
      <c r="CE1572">
        <v>177</v>
      </c>
      <c r="CF1572">
        <v>0</v>
      </c>
      <c r="CG1572">
        <v>0</v>
      </c>
      <c r="CH1572">
        <v>0</v>
      </c>
    </row>
    <row r="1573" spans="1:86" x14ac:dyDescent="0.75">
      <c r="A1573" s="1">
        <v>43206</v>
      </c>
      <c r="B1573" t="s">
        <v>6</v>
      </c>
      <c r="C1573">
        <v>101</v>
      </c>
      <c r="D1573">
        <v>601.20000000000005</v>
      </c>
      <c r="E1573">
        <v>400.8</v>
      </c>
      <c r="F1573">
        <v>1002</v>
      </c>
      <c r="I1573" s="1">
        <v>43206</v>
      </c>
      <c r="J1573" t="s">
        <v>6</v>
      </c>
      <c r="K1573">
        <v>107</v>
      </c>
      <c r="L1573">
        <v>29.7</v>
      </c>
      <c r="M1573">
        <v>42.5</v>
      </c>
      <c r="N1573">
        <v>72.2</v>
      </c>
      <c r="Q1573" s="1">
        <v>43206</v>
      </c>
      <c r="R1573" t="s">
        <v>7</v>
      </c>
      <c r="S1573">
        <v>151</v>
      </c>
      <c r="T1573">
        <v>2.9</v>
      </c>
      <c r="U1573">
        <v>2.6</v>
      </c>
      <c r="V1573">
        <v>5.5</v>
      </c>
      <c r="Y1573" s="1">
        <v>43206</v>
      </c>
      <c r="Z1573" t="s">
        <v>8</v>
      </c>
      <c r="AA1573">
        <v>157</v>
      </c>
      <c r="AB1573">
        <v>3.4</v>
      </c>
      <c r="AC1573">
        <v>1.3</v>
      </c>
      <c r="AD1573">
        <v>4.7</v>
      </c>
      <c r="AG1573" s="1">
        <v>43206</v>
      </c>
      <c r="AH1573" t="s">
        <v>28</v>
      </c>
      <c r="AI1573">
        <v>169</v>
      </c>
      <c r="AJ1573">
        <v>0</v>
      </c>
      <c r="AK1573">
        <v>0</v>
      </c>
      <c r="AL1573">
        <v>0</v>
      </c>
      <c r="AO1573" s="1">
        <v>43206</v>
      </c>
      <c r="AP1573" t="s">
        <v>14</v>
      </c>
      <c r="AQ1573">
        <v>170</v>
      </c>
      <c r="AR1573">
        <v>0</v>
      </c>
      <c r="AS1573">
        <v>0</v>
      </c>
      <c r="AT1573">
        <v>0</v>
      </c>
      <c r="AW1573" s="1">
        <v>43206</v>
      </c>
      <c r="AX1573" t="s">
        <v>15</v>
      </c>
      <c r="AY1573">
        <v>171</v>
      </c>
      <c r="AZ1573">
        <v>0</v>
      </c>
      <c r="BA1573">
        <v>0</v>
      </c>
      <c r="BB1573">
        <v>0</v>
      </c>
      <c r="BE1573" s="1">
        <v>43206</v>
      </c>
      <c r="BF1573" t="s">
        <v>16</v>
      </c>
      <c r="BG1573">
        <v>173</v>
      </c>
      <c r="BH1573">
        <v>0</v>
      </c>
      <c r="BI1573">
        <v>0</v>
      </c>
      <c r="BJ1573">
        <v>0</v>
      </c>
      <c r="BM1573" s="1">
        <v>43206</v>
      </c>
      <c r="BN1573" t="s">
        <v>17</v>
      </c>
      <c r="BO1573">
        <v>175</v>
      </c>
      <c r="BP1573">
        <v>1.3</v>
      </c>
      <c r="BQ1573">
        <v>0.2</v>
      </c>
      <c r="BR1573">
        <v>1.5</v>
      </c>
      <c r="BU1573" s="1">
        <v>43206</v>
      </c>
      <c r="BV1573" t="s">
        <v>17</v>
      </c>
      <c r="BW1573">
        <v>176</v>
      </c>
      <c r="BX1573">
        <v>4</v>
      </c>
      <c r="BY1573">
        <v>0.4</v>
      </c>
      <c r="BZ1573">
        <v>4.4000000000000004</v>
      </c>
      <c r="CC1573" s="1">
        <v>43206</v>
      </c>
      <c r="CD1573" t="s">
        <v>18</v>
      </c>
      <c r="CE1573">
        <v>177</v>
      </c>
      <c r="CF1573">
        <v>0</v>
      </c>
      <c r="CG1573">
        <v>0</v>
      </c>
      <c r="CH1573">
        <v>0</v>
      </c>
    </row>
    <row r="1574" spans="1:86" x14ac:dyDescent="0.75">
      <c r="A1574" s="1">
        <v>43207</v>
      </c>
      <c r="B1574" t="s">
        <v>6</v>
      </c>
      <c r="C1574">
        <v>101</v>
      </c>
      <c r="D1574">
        <v>601</v>
      </c>
      <c r="E1574">
        <v>401</v>
      </c>
      <c r="F1574">
        <v>1002</v>
      </c>
      <c r="I1574" s="1">
        <v>43207</v>
      </c>
      <c r="J1574" t="s">
        <v>6</v>
      </c>
      <c r="K1574">
        <v>107</v>
      </c>
      <c r="L1574">
        <v>29.7</v>
      </c>
      <c r="M1574">
        <v>42.5</v>
      </c>
      <c r="N1574">
        <v>72.2</v>
      </c>
      <c r="Q1574" s="1">
        <v>43207</v>
      </c>
      <c r="R1574" t="s">
        <v>7</v>
      </c>
      <c r="S1574">
        <v>151</v>
      </c>
      <c r="T1574">
        <v>2.9</v>
      </c>
      <c r="U1574">
        <v>2.6</v>
      </c>
      <c r="V1574">
        <v>5.5</v>
      </c>
      <c r="Y1574" s="1">
        <v>43207</v>
      </c>
      <c r="Z1574" t="s">
        <v>8</v>
      </c>
      <c r="AA1574">
        <v>157</v>
      </c>
      <c r="AB1574">
        <v>3.4</v>
      </c>
      <c r="AC1574">
        <v>1.3</v>
      </c>
      <c r="AD1574">
        <v>4.7</v>
      </c>
      <c r="AG1574" s="1">
        <v>43207</v>
      </c>
      <c r="AH1574" t="s">
        <v>28</v>
      </c>
      <c r="AI1574">
        <v>169</v>
      </c>
      <c r="AJ1574">
        <v>0</v>
      </c>
      <c r="AK1574">
        <v>0</v>
      </c>
      <c r="AL1574">
        <v>0</v>
      </c>
      <c r="AO1574" s="1">
        <v>43207</v>
      </c>
      <c r="AP1574" t="s">
        <v>14</v>
      </c>
      <c r="AQ1574">
        <v>170</v>
      </c>
      <c r="AR1574">
        <v>0</v>
      </c>
      <c r="AS1574">
        <v>0</v>
      </c>
      <c r="AT1574">
        <v>0</v>
      </c>
      <c r="AW1574" s="1">
        <v>43207</v>
      </c>
      <c r="AX1574" t="s">
        <v>15</v>
      </c>
      <c r="AY1574">
        <v>171</v>
      </c>
      <c r="AZ1574">
        <v>0</v>
      </c>
      <c r="BA1574">
        <v>0</v>
      </c>
      <c r="BB1574">
        <v>0</v>
      </c>
      <c r="BE1574" s="1">
        <v>43207</v>
      </c>
      <c r="BF1574" t="s">
        <v>16</v>
      </c>
      <c r="BG1574">
        <v>173</v>
      </c>
      <c r="BH1574">
        <v>0</v>
      </c>
      <c r="BI1574">
        <v>0</v>
      </c>
      <c r="BJ1574">
        <v>0</v>
      </c>
      <c r="BM1574" s="1">
        <v>43207</v>
      </c>
      <c r="BN1574" t="s">
        <v>17</v>
      </c>
      <c r="BO1574">
        <v>175</v>
      </c>
      <c r="BP1574">
        <v>1.3</v>
      </c>
      <c r="BQ1574">
        <v>0.2</v>
      </c>
      <c r="BR1574">
        <v>1.5</v>
      </c>
      <c r="BU1574" s="1">
        <v>43207</v>
      </c>
      <c r="BV1574" t="s">
        <v>17</v>
      </c>
      <c r="BW1574">
        <v>176</v>
      </c>
      <c r="BX1574">
        <v>4</v>
      </c>
      <c r="BY1574">
        <v>0.4</v>
      </c>
      <c r="BZ1574">
        <v>4.4000000000000004</v>
      </c>
      <c r="CC1574" s="1">
        <v>43207</v>
      </c>
      <c r="CD1574" t="s">
        <v>18</v>
      </c>
      <c r="CE1574">
        <v>177</v>
      </c>
      <c r="CF1574">
        <v>0</v>
      </c>
      <c r="CG1574">
        <v>0</v>
      </c>
      <c r="CH1574">
        <v>0</v>
      </c>
    </row>
    <row r="1575" spans="1:86" x14ac:dyDescent="0.75">
      <c r="A1575" s="1">
        <v>43208</v>
      </c>
      <c r="B1575" t="s">
        <v>6</v>
      </c>
      <c r="C1575">
        <v>101</v>
      </c>
      <c r="D1575">
        <v>601</v>
      </c>
      <c r="E1575">
        <v>401.1</v>
      </c>
      <c r="F1575">
        <v>1002.1</v>
      </c>
      <c r="I1575" s="1">
        <v>43208</v>
      </c>
      <c r="J1575" t="s">
        <v>6</v>
      </c>
      <c r="K1575">
        <v>107</v>
      </c>
      <c r="L1575">
        <v>29.7</v>
      </c>
      <c r="M1575">
        <v>42.5</v>
      </c>
      <c r="N1575">
        <v>72.2</v>
      </c>
      <c r="Q1575" s="1">
        <v>43208</v>
      </c>
      <c r="R1575" t="s">
        <v>7</v>
      </c>
      <c r="S1575">
        <v>151</v>
      </c>
      <c r="T1575">
        <v>2.9</v>
      </c>
      <c r="U1575">
        <v>2.6</v>
      </c>
      <c r="V1575">
        <v>5.5</v>
      </c>
      <c r="Y1575" s="1">
        <v>43208</v>
      </c>
      <c r="Z1575" t="s">
        <v>8</v>
      </c>
      <c r="AA1575">
        <v>157</v>
      </c>
      <c r="AB1575">
        <v>3.4</v>
      </c>
      <c r="AC1575">
        <v>1.3</v>
      </c>
      <c r="AD1575">
        <v>4.7</v>
      </c>
      <c r="AG1575" s="1">
        <v>43208</v>
      </c>
      <c r="AH1575" t="s">
        <v>28</v>
      </c>
      <c r="AI1575">
        <v>169</v>
      </c>
      <c r="AJ1575">
        <v>0</v>
      </c>
      <c r="AK1575">
        <v>0</v>
      </c>
      <c r="AL1575">
        <v>0</v>
      </c>
      <c r="AO1575" s="1">
        <v>43208</v>
      </c>
      <c r="AP1575" t="s">
        <v>14</v>
      </c>
      <c r="AQ1575">
        <v>170</v>
      </c>
      <c r="AR1575">
        <v>0</v>
      </c>
      <c r="AS1575">
        <v>0</v>
      </c>
      <c r="AT1575">
        <v>0</v>
      </c>
      <c r="AW1575" s="1">
        <v>43208</v>
      </c>
      <c r="AX1575" t="s">
        <v>15</v>
      </c>
      <c r="AY1575">
        <v>171</v>
      </c>
      <c r="AZ1575">
        <v>0</v>
      </c>
      <c r="BA1575">
        <v>0</v>
      </c>
      <c r="BB1575">
        <v>0</v>
      </c>
      <c r="BE1575" s="1">
        <v>43208</v>
      </c>
      <c r="BF1575" t="s">
        <v>16</v>
      </c>
      <c r="BG1575">
        <v>173</v>
      </c>
      <c r="BH1575">
        <v>0</v>
      </c>
      <c r="BI1575">
        <v>0</v>
      </c>
      <c r="BJ1575">
        <v>0</v>
      </c>
      <c r="BM1575" s="1">
        <v>43208</v>
      </c>
      <c r="BN1575" t="s">
        <v>17</v>
      </c>
      <c r="BO1575">
        <v>175</v>
      </c>
      <c r="BP1575">
        <v>1.3</v>
      </c>
      <c r="BQ1575">
        <v>0.2</v>
      </c>
      <c r="BR1575">
        <v>1.5</v>
      </c>
      <c r="BU1575" s="1">
        <v>43208</v>
      </c>
      <c r="BV1575" t="s">
        <v>17</v>
      </c>
      <c r="BW1575">
        <v>176</v>
      </c>
      <c r="BX1575">
        <v>4</v>
      </c>
      <c r="BY1575">
        <v>0.4</v>
      </c>
      <c r="BZ1575">
        <v>4.4000000000000004</v>
      </c>
      <c r="CC1575" s="1">
        <v>43208</v>
      </c>
      <c r="CD1575" t="s">
        <v>18</v>
      </c>
      <c r="CE1575">
        <v>177</v>
      </c>
      <c r="CF1575">
        <v>0</v>
      </c>
      <c r="CG1575">
        <v>0</v>
      </c>
      <c r="CH1575">
        <v>0</v>
      </c>
    </row>
    <row r="1576" spans="1:86" x14ac:dyDescent="0.75">
      <c r="A1576" s="1">
        <v>43209</v>
      </c>
      <c r="B1576" t="s">
        <v>6</v>
      </c>
      <c r="C1576">
        <v>101</v>
      </c>
      <c r="D1576">
        <v>601.29999999999995</v>
      </c>
      <c r="E1576">
        <v>400.9</v>
      </c>
      <c r="F1576">
        <v>1002.2</v>
      </c>
      <c r="I1576" s="1">
        <v>43209</v>
      </c>
      <c r="J1576" t="s">
        <v>6</v>
      </c>
      <c r="K1576">
        <v>107</v>
      </c>
      <c r="L1576">
        <v>29.7</v>
      </c>
      <c r="M1576">
        <v>42.5</v>
      </c>
      <c r="N1576">
        <v>72.2</v>
      </c>
      <c r="Q1576" s="1">
        <v>43209</v>
      </c>
      <c r="R1576" t="s">
        <v>7</v>
      </c>
      <c r="S1576">
        <v>151</v>
      </c>
      <c r="T1576">
        <v>2.9</v>
      </c>
      <c r="U1576">
        <v>2.8</v>
      </c>
      <c r="V1576">
        <v>5.7</v>
      </c>
      <c r="Y1576" s="1">
        <v>43209</v>
      </c>
      <c r="Z1576" t="s">
        <v>8</v>
      </c>
      <c r="AA1576">
        <v>157</v>
      </c>
      <c r="AB1576">
        <v>3.4</v>
      </c>
      <c r="AC1576">
        <v>1.3</v>
      </c>
      <c r="AD1576">
        <v>4.7</v>
      </c>
      <c r="AG1576" s="1">
        <v>43209</v>
      </c>
      <c r="AH1576" t="s">
        <v>28</v>
      </c>
      <c r="AI1576">
        <v>169</v>
      </c>
      <c r="AJ1576">
        <v>0</v>
      </c>
      <c r="AK1576">
        <v>0</v>
      </c>
      <c r="AL1576">
        <v>0</v>
      </c>
      <c r="AO1576" s="1">
        <v>43209</v>
      </c>
      <c r="AP1576" t="s">
        <v>14</v>
      </c>
      <c r="AQ1576">
        <v>170</v>
      </c>
      <c r="AR1576">
        <v>0</v>
      </c>
      <c r="AS1576">
        <v>0</v>
      </c>
      <c r="AT1576">
        <v>0</v>
      </c>
      <c r="AW1576" s="1">
        <v>43209</v>
      </c>
      <c r="AX1576" t="s">
        <v>15</v>
      </c>
      <c r="AY1576">
        <v>171</v>
      </c>
      <c r="AZ1576">
        <v>0</v>
      </c>
      <c r="BA1576">
        <v>0</v>
      </c>
      <c r="BB1576">
        <v>0</v>
      </c>
      <c r="BE1576" s="1">
        <v>43209</v>
      </c>
      <c r="BF1576" t="s">
        <v>16</v>
      </c>
      <c r="BG1576">
        <v>173</v>
      </c>
      <c r="BH1576">
        <v>0</v>
      </c>
      <c r="BI1576">
        <v>0</v>
      </c>
      <c r="BJ1576">
        <v>0</v>
      </c>
      <c r="BM1576" s="1">
        <v>43209</v>
      </c>
      <c r="BN1576" t="s">
        <v>17</v>
      </c>
      <c r="BO1576">
        <v>175</v>
      </c>
      <c r="BP1576">
        <v>1.3</v>
      </c>
      <c r="BQ1576">
        <v>0.2</v>
      </c>
      <c r="BR1576">
        <v>1.5</v>
      </c>
      <c r="BU1576" s="1">
        <v>43209</v>
      </c>
      <c r="BV1576" t="s">
        <v>17</v>
      </c>
      <c r="BW1576">
        <v>176</v>
      </c>
      <c r="BX1576">
        <v>4</v>
      </c>
      <c r="BY1576">
        <v>0.4</v>
      </c>
      <c r="BZ1576">
        <v>4.4000000000000004</v>
      </c>
      <c r="CC1576" s="1">
        <v>43209</v>
      </c>
      <c r="CD1576" t="s">
        <v>18</v>
      </c>
      <c r="CE1576">
        <v>177</v>
      </c>
      <c r="CF1576">
        <v>0</v>
      </c>
      <c r="CG1576">
        <v>0</v>
      </c>
      <c r="CH1576">
        <v>0</v>
      </c>
    </row>
    <row r="1577" spans="1:86" x14ac:dyDescent="0.75">
      <c r="A1577" s="1">
        <v>43210</v>
      </c>
      <c r="B1577" t="s">
        <v>6</v>
      </c>
      <c r="C1577">
        <v>101</v>
      </c>
      <c r="D1577">
        <v>601.5</v>
      </c>
      <c r="E1577">
        <v>400.6</v>
      </c>
      <c r="F1577">
        <v>1002.1</v>
      </c>
      <c r="I1577" s="1">
        <v>43210</v>
      </c>
      <c r="J1577" t="s">
        <v>6</v>
      </c>
      <c r="K1577">
        <v>107</v>
      </c>
      <c r="L1577">
        <v>29.7</v>
      </c>
      <c r="M1577">
        <v>42.5</v>
      </c>
      <c r="N1577">
        <v>72.2</v>
      </c>
      <c r="Q1577" s="1">
        <v>43210</v>
      </c>
      <c r="R1577" t="s">
        <v>7</v>
      </c>
      <c r="S1577">
        <v>151</v>
      </c>
      <c r="T1577">
        <v>2.9</v>
      </c>
      <c r="U1577">
        <v>2.8</v>
      </c>
      <c r="V1577">
        <v>5.7</v>
      </c>
      <c r="Y1577" s="1">
        <v>43210</v>
      </c>
      <c r="Z1577" t="s">
        <v>8</v>
      </c>
      <c r="AA1577">
        <v>157</v>
      </c>
      <c r="AB1577">
        <v>3.4</v>
      </c>
      <c r="AC1577">
        <v>1.3</v>
      </c>
      <c r="AD1577">
        <v>4.7</v>
      </c>
      <c r="AG1577" s="1">
        <v>43210</v>
      </c>
      <c r="AH1577" t="s">
        <v>28</v>
      </c>
      <c r="AI1577">
        <v>169</v>
      </c>
      <c r="AJ1577">
        <v>0</v>
      </c>
      <c r="AK1577">
        <v>0</v>
      </c>
      <c r="AL1577">
        <v>0</v>
      </c>
      <c r="AO1577" s="1">
        <v>43210</v>
      </c>
      <c r="AP1577" t="s">
        <v>14</v>
      </c>
      <c r="AQ1577">
        <v>170</v>
      </c>
      <c r="AR1577">
        <v>0</v>
      </c>
      <c r="AS1577">
        <v>0</v>
      </c>
      <c r="AT1577">
        <v>0</v>
      </c>
      <c r="AW1577" s="1">
        <v>43210</v>
      </c>
      <c r="AX1577" t="s">
        <v>15</v>
      </c>
      <c r="AY1577">
        <v>171</v>
      </c>
      <c r="AZ1577">
        <v>0</v>
      </c>
      <c r="BA1577">
        <v>0</v>
      </c>
      <c r="BB1577">
        <v>0</v>
      </c>
      <c r="BE1577" s="1">
        <v>43210</v>
      </c>
      <c r="BF1577" t="s">
        <v>16</v>
      </c>
      <c r="BG1577">
        <v>173</v>
      </c>
      <c r="BH1577">
        <v>0</v>
      </c>
      <c r="BI1577">
        <v>0</v>
      </c>
      <c r="BJ1577">
        <v>0</v>
      </c>
      <c r="BM1577" s="1">
        <v>43210</v>
      </c>
      <c r="BN1577" t="s">
        <v>17</v>
      </c>
      <c r="BO1577">
        <v>175</v>
      </c>
      <c r="BP1577">
        <v>1.3</v>
      </c>
      <c r="BQ1577">
        <v>0.2</v>
      </c>
      <c r="BR1577">
        <v>1.5</v>
      </c>
      <c r="BU1577" s="1">
        <v>43210</v>
      </c>
      <c r="BV1577" t="s">
        <v>17</v>
      </c>
      <c r="BW1577">
        <v>176</v>
      </c>
      <c r="BX1577">
        <v>4</v>
      </c>
      <c r="BY1577">
        <v>0.4</v>
      </c>
      <c r="BZ1577">
        <v>4.4000000000000004</v>
      </c>
      <c r="CC1577" s="1">
        <v>43210</v>
      </c>
      <c r="CD1577" t="s">
        <v>18</v>
      </c>
      <c r="CE1577">
        <v>177</v>
      </c>
      <c r="CF1577">
        <v>0</v>
      </c>
      <c r="CG1577">
        <v>0</v>
      </c>
      <c r="CH1577">
        <v>0</v>
      </c>
    </row>
    <row r="1578" spans="1:86" x14ac:dyDescent="0.75">
      <c r="A1578" s="1">
        <v>43211</v>
      </c>
      <c r="B1578" t="s">
        <v>6</v>
      </c>
      <c r="C1578">
        <v>101</v>
      </c>
      <c r="D1578">
        <v>601.4</v>
      </c>
      <c r="E1578">
        <v>400.6</v>
      </c>
      <c r="F1578">
        <v>1002</v>
      </c>
      <c r="I1578" s="1">
        <v>43211</v>
      </c>
      <c r="J1578" t="s">
        <v>6</v>
      </c>
      <c r="K1578">
        <v>107</v>
      </c>
      <c r="L1578">
        <v>29.7</v>
      </c>
      <c r="M1578">
        <v>42.5</v>
      </c>
      <c r="N1578">
        <v>72.2</v>
      </c>
      <c r="Q1578" s="1">
        <v>43211</v>
      </c>
      <c r="R1578" t="s">
        <v>7</v>
      </c>
      <c r="S1578">
        <v>151</v>
      </c>
      <c r="T1578">
        <v>2.9</v>
      </c>
      <c r="U1578">
        <v>2.8</v>
      </c>
      <c r="V1578">
        <v>5.7</v>
      </c>
      <c r="Y1578" s="1">
        <v>43211</v>
      </c>
      <c r="Z1578" t="s">
        <v>8</v>
      </c>
      <c r="AA1578">
        <v>157</v>
      </c>
      <c r="AB1578">
        <v>3.4</v>
      </c>
      <c r="AC1578">
        <v>1.3</v>
      </c>
      <c r="AD1578">
        <v>4.7</v>
      </c>
      <c r="AG1578" s="1">
        <v>43211</v>
      </c>
      <c r="AH1578" t="s">
        <v>28</v>
      </c>
      <c r="AI1578">
        <v>169</v>
      </c>
      <c r="AJ1578">
        <v>0</v>
      </c>
      <c r="AK1578">
        <v>0</v>
      </c>
      <c r="AL1578">
        <v>0</v>
      </c>
      <c r="AO1578" s="1">
        <v>43211</v>
      </c>
      <c r="AP1578" t="s">
        <v>14</v>
      </c>
      <c r="AQ1578">
        <v>170</v>
      </c>
      <c r="AR1578">
        <v>0</v>
      </c>
      <c r="AS1578">
        <v>0</v>
      </c>
      <c r="AT1578">
        <v>0</v>
      </c>
      <c r="AW1578" s="1">
        <v>43211</v>
      </c>
      <c r="AX1578" t="s">
        <v>15</v>
      </c>
      <c r="AY1578">
        <v>171</v>
      </c>
      <c r="AZ1578">
        <v>0</v>
      </c>
      <c r="BA1578">
        <v>0</v>
      </c>
      <c r="BB1578">
        <v>0</v>
      </c>
      <c r="BE1578" s="1">
        <v>43211</v>
      </c>
      <c r="BF1578" t="s">
        <v>16</v>
      </c>
      <c r="BG1578">
        <v>173</v>
      </c>
      <c r="BH1578">
        <v>0</v>
      </c>
      <c r="BI1578">
        <v>0</v>
      </c>
      <c r="BJ1578">
        <v>0</v>
      </c>
      <c r="BM1578" s="1">
        <v>43211</v>
      </c>
      <c r="BN1578" t="s">
        <v>17</v>
      </c>
      <c r="BO1578">
        <v>175</v>
      </c>
      <c r="BP1578">
        <v>1.3</v>
      </c>
      <c r="BQ1578">
        <v>0.2</v>
      </c>
      <c r="BR1578">
        <v>1.5</v>
      </c>
      <c r="BU1578" s="1">
        <v>43211</v>
      </c>
      <c r="BV1578" t="s">
        <v>17</v>
      </c>
      <c r="BW1578">
        <v>176</v>
      </c>
      <c r="BX1578">
        <v>4</v>
      </c>
      <c r="BY1578">
        <v>0.4</v>
      </c>
      <c r="BZ1578">
        <v>4.4000000000000004</v>
      </c>
      <c r="CC1578" s="1">
        <v>43211</v>
      </c>
      <c r="CD1578" t="s">
        <v>18</v>
      </c>
      <c r="CE1578">
        <v>177</v>
      </c>
      <c r="CF1578">
        <v>0</v>
      </c>
      <c r="CG1578">
        <v>0</v>
      </c>
      <c r="CH1578">
        <v>0</v>
      </c>
    </row>
    <row r="1579" spans="1:86" x14ac:dyDescent="0.75">
      <c r="A1579" s="1">
        <v>43212</v>
      </c>
      <c r="B1579" t="s">
        <v>6</v>
      </c>
      <c r="C1579">
        <v>101</v>
      </c>
      <c r="D1579">
        <v>601.4</v>
      </c>
      <c r="E1579">
        <v>400.6</v>
      </c>
      <c r="F1579">
        <v>1002</v>
      </c>
      <c r="I1579" s="1">
        <v>43212</v>
      </c>
      <c r="J1579" t="s">
        <v>6</v>
      </c>
      <c r="K1579">
        <v>107</v>
      </c>
      <c r="L1579">
        <v>29.7</v>
      </c>
      <c r="M1579">
        <v>42.5</v>
      </c>
      <c r="N1579">
        <v>72.2</v>
      </c>
      <c r="Q1579" s="1">
        <v>43212</v>
      </c>
      <c r="R1579" t="s">
        <v>7</v>
      </c>
      <c r="S1579">
        <v>151</v>
      </c>
      <c r="T1579">
        <v>2.9</v>
      </c>
      <c r="U1579">
        <v>2.8</v>
      </c>
      <c r="V1579">
        <v>5.7</v>
      </c>
      <c r="Y1579" s="1">
        <v>43212</v>
      </c>
      <c r="Z1579" t="s">
        <v>8</v>
      </c>
      <c r="AA1579">
        <v>157</v>
      </c>
      <c r="AB1579">
        <v>3.4</v>
      </c>
      <c r="AC1579">
        <v>1.3</v>
      </c>
      <c r="AD1579">
        <v>4.7</v>
      </c>
      <c r="AG1579" s="1">
        <v>43212</v>
      </c>
      <c r="AH1579" t="s">
        <v>28</v>
      </c>
      <c r="AI1579">
        <v>169</v>
      </c>
      <c r="AJ1579">
        <v>0</v>
      </c>
      <c r="AK1579">
        <v>0</v>
      </c>
      <c r="AL1579">
        <v>0</v>
      </c>
      <c r="AO1579" s="1">
        <v>43212</v>
      </c>
      <c r="AP1579" t="s">
        <v>14</v>
      </c>
      <c r="AQ1579">
        <v>170</v>
      </c>
      <c r="AR1579">
        <v>0</v>
      </c>
      <c r="AS1579">
        <v>0</v>
      </c>
      <c r="AT1579">
        <v>0</v>
      </c>
      <c r="AW1579" s="1">
        <v>43212</v>
      </c>
      <c r="AX1579" t="s">
        <v>15</v>
      </c>
      <c r="AY1579">
        <v>171</v>
      </c>
      <c r="AZ1579">
        <v>0</v>
      </c>
      <c r="BA1579">
        <v>0</v>
      </c>
      <c r="BB1579">
        <v>0</v>
      </c>
      <c r="BE1579" s="1">
        <v>43212</v>
      </c>
      <c r="BF1579" t="s">
        <v>16</v>
      </c>
      <c r="BG1579">
        <v>173</v>
      </c>
      <c r="BH1579">
        <v>0</v>
      </c>
      <c r="BI1579">
        <v>0</v>
      </c>
      <c r="BJ1579">
        <v>0</v>
      </c>
      <c r="BM1579" s="1">
        <v>43212</v>
      </c>
      <c r="BN1579" t="s">
        <v>17</v>
      </c>
      <c r="BO1579">
        <v>175</v>
      </c>
      <c r="BP1579">
        <v>1.3</v>
      </c>
      <c r="BQ1579">
        <v>0.2</v>
      </c>
      <c r="BR1579">
        <v>1.5</v>
      </c>
      <c r="BU1579" s="1">
        <v>43212</v>
      </c>
      <c r="BV1579" t="s">
        <v>17</v>
      </c>
      <c r="BW1579">
        <v>176</v>
      </c>
      <c r="BX1579">
        <v>4</v>
      </c>
      <c r="BY1579">
        <v>0.4</v>
      </c>
      <c r="BZ1579">
        <v>4.4000000000000004</v>
      </c>
      <c r="CC1579" s="1">
        <v>43212</v>
      </c>
      <c r="CD1579" t="s">
        <v>18</v>
      </c>
      <c r="CE1579">
        <v>177</v>
      </c>
      <c r="CF1579">
        <v>0</v>
      </c>
      <c r="CG1579">
        <v>0</v>
      </c>
      <c r="CH1579">
        <v>0</v>
      </c>
    </row>
    <row r="1580" spans="1:86" x14ac:dyDescent="0.75">
      <c r="A1580" s="1">
        <v>43213</v>
      </c>
      <c r="B1580" t="s">
        <v>6</v>
      </c>
      <c r="C1580">
        <v>101</v>
      </c>
      <c r="D1580">
        <v>601.5</v>
      </c>
      <c r="E1580">
        <v>400.6</v>
      </c>
      <c r="F1580">
        <v>1002.1</v>
      </c>
      <c r="I1580" s="1">
        <v>43213</v>
      </c>
      <c r="J1580" t="s">
        <v>6</v>
      </c>
      <c r="K1580">
        <v>107</v>
      </c>
      <c r="L1580">
        <v>29.7</v>
      </c>
      <c r="M1580">
        <v>42.5</v>
      </c>
      <c r="N1580">
        <v>72.2</v>
      </c>
      <c r="Q1580" s="1">
        <v>43213</v>
      </c>
      <c r="R1580" t="s">
        <v>7</v>
      </c>
      <c r="S1580">
        <v>151</v>
      </c>
      <c r="T1580">
        <v>2.9</v>
      </c>
      <c r="U1580">
        <v>2.8</v>
      </c>
      <c r="V1580">
        <v>5.7</v>
      </c>
      <c r="Y1580" s="1">
        <v>43213</v>
      </c>
      <c r="Z1580" t="s">
        <v>8</v>
      </c>
      <c r="AA1580">
        <v>157</v>
      </c>
      <c r="AB1580">
        <v>3.4</v>
      </c>
      <c r="AC1580">
        <v>1.3</v>
      </c>
      <c r="AD1580">
        <v>4.7</v>
      </c>
      <c r="AG1580" s="1">
        <v>43213</v>
      </c>
      <c r="AH1580" t="s">
        <v>28</v>
      </c>
      <c r="AI1580">
        <v>169</v>
      </c>
      <c r="AJ1580">
        <v>0</v>
      </c>
      <c r="AK1580">
        <v>0</v>
      </c>
      <c r="AL1580">
        <v>0</v>
      </c>
      <c r="AO1580" s="1">
        <v>43213</v>
      </c>
      <c r="AP1580" t="s">
        <v>14</v>
      </c>
      <c r="AQ1580">
        <v>170</v>
      </c>
      <c r="AR1580">
        <v>0</v>
      </c>
      <c r="AS1580">
        <v>0</v>
      </c>
      <c r="AT1580">
        <v>0</v>
      </c>
      <c r="AW1580" s="1">
        <v>43213</v>
      </c>
      <c r="AX1580" t="s">
        <v>15</v>
      </c>
      <c r="AY1580">
        <v>171</v>
      </c>
      <c r="AZ1580">
        <v>0</v>
      </c>
      <c r="BA1580">
        <v>0</v>
      </c>
      <c r="BB1580">
        <v>0</v>
      </c>
      <c r="BE1580" s="1">
        <v>43213</v>
      </c>
      <c r="BF1580" t="s">
        <v>16</v>
      </c>
      <c r="BG1580">
        <v>173</v>
      </c>
      <c r="BH1580">
        <v>0</v>
      </c>
      <c r="BI1580">
        <v>0</v>
      </c>
      <c r="BJ1580">
        <v>0</v>
      </c>
      <c r="BM1580" s="1">
        <v>43213</v>
      </c>
      <c r="BN1580" t="s">
        <v>17</v>
      </c>
      <c r="BO1580">
        <v>175</v>
      </c>
      <c r="BP1580">
        <v>1.3</v>
      </c>
      <c r="BQ1580">
        <v>0.2</v>
      </c>
      <c r="BR1580">
        <v>1.5</v>
      </c>
      <c r="BU1580" s="1">
        <v>43213</v>
      </c>
      <c r="BV1580" t="s">
        <v>17</v>
      </c>
      <c r="BW1580">
        <v>176</v>
      </c>
      <c r="BX1580">
        <v>4</v>
      </c>
      <c r="BY1580">
        <v>0.4</v>
      </c>
      <c r="BZ1580">
        <v>4.4000000000000004</v>
      </c>
      <c r="CC1580" s="1">
        <v>43213</v>
      </c>
      <c r="CD1580" t="s">
        <v>18</v>
      </c>
      <c r="CE1580">
        <v>177</v>
      </c>
      <c r="CF1580">
        <v>0</v>
      </c>
      <c r="CG1580">
        <v>0</v>
      </c>
      <c r="CH1580">
        <v>0</v>
      </c>
    </row>
    <row r="1581" spans="1:86" x14ac:dyDescent="0.75">
      <c r="A1581" s="1">
        <v>43214</v>
      </c>
      <c r="B1581" t="s">
        <v>6</v>
      </c>
      <c r="C1581">
        <v>101</v>
      </c>
      <c r="D1581">
        <v>601.29999999999995</v>
      </c>
      <c r="E1581">
        <v>400.8</v>
      </c>
      <c r="F1581">
        <v>1002.1</v>
      </c>
      <c r="I1581" s="1">
        <v>43214</v>
      </c>
      <c r="J1581" t="s">
        <v>6</v>
      </c>
      <c r="K1581">
        <v>107</v>
      </c>
      <c r="L1581">
        <v>29.7</v>
      </c>
      <c r="M1581">
        <v>42.5</v>
      </c>
      <c r="N1581">
        <v>72.2</v>
      </c>
      <c r="Q1581" s="1">
        <v>43214</v>
      </c>
      <c r="R1581" t="s">
        <v>7</v>
      </c>
      <c r="S1581">
        <v>151</v>
      </c>
      <c r="T1581">
        <v>2.9</v>
      </c>
      <c r="U1581">
        <v>2.7</v>
      </c>
      <c r="V1581">
        <v>5.6</v>
      </c>
      <c r="Y1581" s="1">
        <v>43214</v>
      </c>
      <c r="Z1581" t="s">
        <v>8</v>
      </c>
      <c r="AA1581">
        <v>157</v>
      </c>
      <c r="AB1581">
        <v>3.4</v>
      </c>
      <c r="AC1581">
        <v>1.3</v>
      </c>
      <c r="AD1581">
        <v>4.7</v>
      </c>
      <c r="AG1581" s="1">
        <v>43214</v>
      </c>
      <c r="AH1581" t="s">
        <v>28</v>
      </c>
      <c r="AI1581">
        <v>169</v>
      </c>
      <c r="AJ1581">
        <v>0</v>
      </c>
      <c r="AK1581">
        <v>0</v>
      </c>
      <c r="AL1581">
        <v>0</v>
      </c>
      <c r="AO1581" s="1">
        <v>43214</v>
      </c>
      <c r="AP1581" t="s">
        <v>14</v>
      </c>
      <c r="AQ1581">
        <v>170</v>
      </c>
      <c r="AR1581">
        <v>0</v>
      </c>
      <c r="AS1581">
        <v>0</v>
      </c>
      <c r="AT1581">
        <v>0</v>
      </c>
      <c r="AW1581" s="1">
        <v>43214</v>
      </c>
      <c r="AX1581" t="s">
        <v>15</v>
      </c>
      <c r="AY1581">
        <v>171</v>
      </c>
      <c r="AZ1581">
        <v>0</v>
      </c>
      <c r="BA1581">
        <v>0</v>
      </c>
      <c r="BB1581">
        <v>0</v>
      </c>
      <c r="BE1581" s="1">
        <v>43214</v>
      </c>
      <c r="BF1581" t="s">
        <v>16</v>
      </c>
      <c r="BG1581">
        <v>173</v>
      </c>
      <c r="BH1581">
        <v>0</v>
      </c>
      <c r="BI1581">
        <v>0</v>
      </c>
      <c r="BJ1581">
        <v>0</v>
      </c>
      <c r="BM1581" s="1">
        <v>43214</v>
      </c>
      <c r="BN1581" t="s">
        <v>17</v>
      </c>
      <c r="BO1581">
        <v>175</v>
      </c>
      <c r="BP1581">
        <v>1.3</v>
      </c>
      <c r="BQ1581">
        <v>0.2</v>
      </c>
      <c r="BR1581">
        <v>1.5</v>
      </c>
      <c r="BU1581" s="1">
        <v>43214</v>
      </c>
      <c r="BV1581" t="s">
        <v>17</v>
      </c>
      <c r="BW1581">
        <v>176</v>
      </c>
      <c r="BX1581">
        <v>4</v>
      </c>
      <c r="BY1581">
        <v>0.4</v>
      </c>
      <c r="BZ1581">
        <v>4.4000000000000004</v>
      </c>
      <c r="CC1581" s="1">
        <v>43214</v>
      </c>
      <c r="CD1581" t="s">
        <v>18</v>
      </c>
      <c r="CE1581">
        <v>177</v>
      </c>
      <c r="CF1581">
        <v>0</v>
      </c>
      <c r="CG1581">
        <v>0</v>
      </c>
      <c r="CH1581">
        <v>0</v>
      </c>
    </row>
    <row r="1582" spans="1:86" x14ac:dyDescent="0.75">
      <c r="A1582" s="1">
        <v>43215</v>
      </c>
      <c r="B1582" t="s">
        <v>6</v>
      </c>
      <c r="C1582">
        <v>101</v>
      </c>
      <c r="D1582">
        <v>601.20000000000005</v>
      </c>
      <c r="E1582">
        <v>400.9</v>
      </c>
      <c r="F1582">
        <v>1002.1</v>
      </c>
      <c r="I1582" s="1">
        <v>43215</v>
      </c>
      <c r="J1582" t="s">
        <v>6</v>
      </c>
      <c r="K1582">
        <v>107</v>
      </c>
      <c r="L1582">
        <v>29.7</v>
      </c>
      <c r="M1582">
        <v>42.5</v>
      </c>
      <c r="N1582">
        <v>72.2</v>
      </c>
      <c r="Q1582" s="1">
        <v>43215</v>
      </c>
      <c r="R1582" t="s">
        <v>7</v>
      </c>
      <c r="S1582">
        <v>151</v>
      </c>
      <c r="T1582">
        <v>2.9</v>
      </c>
      <c r="U1582">
        <v>2.7</v>
      </c>
      <c r="V1582">
        <v>5.6</v>
      </c>
      <c r="Y1582" s="1">
        <v>43215</v>
      </c>
      <c r="Z1582" t="s">
        <v>8</v>
      </c>
      <c r="AA1582">
        <v>157</v>
      </c>
      <c r="AB1582">
        <v>3.4</v>
      </c>
      <c r="AC1582">
        <v>1.3</v>
      </c>
      <c r="AD1582">
        <v>4.7</v>
      </c>
      <c r="AG1582" s="1">
        <v>43215</v>
      </c>
      <c r="AH1582" t="s">
        <v>28</v>
      </c>
      <c r="AI1582">
        <v>169</v>
      </c>
      <c r="AJ1582">
        <v>0</v>
      </c>
      <c r="AK1582">
        <v>0</v>
      </c>
      <c r="AL1582">
        <v>0</v>
      </c>
      <c r="AO1582" s="1">
        <v>43215</v>
      </c>
      <c r="AP1582" t="s">
        <v>14</v>
      </c>
      <c r="AQ1582">
        <v>170</v>
      </c>
      <c r="AR1582">
        <v>0</v>
      </c>
      <c r="AS1582">
        <v>0</v>
      </c>
      <c r="AT1582">
        <v>0</v>
      </c>
      <c r="AW1582" s="1">
        <v>43215</v>
      </c>
      <c r="AX1582" t="s">
        <v>15</v>
      </c>
      <c r="AY1582">
        <v>171</v>
      </c>
      <c r="AZ1582">
        <v>0</v>
      </c>
      <c r="BA1582">
        <v>0</v>
      </c>
      <c r="BB1582">
        <v>0</v>
      </c>
      <c r="BE1582" s="1">
        <v>43215</v>
      </c>
      <c r="BF1582" t="s">
        <v>16</v>
      </c>
      <c r="BG1582">
        <v>173</v>
      </c>
      <c r="BH1582">
        <v>0</v>
      </c>
      <c r="BI1582">
        <v>0</v>
      </c>
      <c r="BJ1582">
        <v>0</v>
      </c>
      <c r="BM1582" s="1">
        <v>43215</v>
      </c>
      <c r="BN1582" t="s">
        <v>17</v>
      </c>
      <c r="BO1582">
        <v>175</v>
      </c>
      <c r="BP1582">
        <v>1.3</v>
      </c>
      <c r="BQ1582">
        <v>0.2</v>
      </c>
      <c r="BR1582">
        <v>1.5</v>
      </c>
      <c r="BU1582" s="1">
        <v>43215</v>
      </c>
      <c r="BV1582" t="s">
        <v>17</v>
      </c>
      <c r="BW1582">
        <v>176</v>
      </c>
      <c r="BX1582">
        <v>4</v>
      </c>
      <c r="BY1582">
        <v>0.4</v>
      </c>
      <c r="BZ1582">
        <v>4.4000000000000004</v>
      </c>
      <c r="CC1582" s="1">
        <v>43215</v>
      </c>
      <c r="CD1582" t="s">
        <v>18</v>
      </c>
      <c r="CE1582">
        <v>177</v>
      </c>
      <c r="CF1582">
        <v>0</v>
      </c>
      <c r="CG1582">
        <v>0</v>
      </c>
      <c r="CH1582">
        <v>0</v>
      </c>
    </row>
    <row r="1583" spans="1:86" x14ac:dyDescent="0.75">
      <c r="A1583" s="1">
        <v>43216</v>
      </c>
      <c r="B1583" t="s">
        <v>6</v>
      </c>
      <c r="C1583">
        <v>101</v>
      </c>
      <c r="D1583">
        <v>601.1</v>
      </c>
      <c r="E1583">
        <v>401.1</v>
      </c>
      <c r="F1583">
        <v>1002.2</v>
      </c>
      <c r="I1583" s="1">
        <v>43216</v>
      </c>
      <c r="J1583" t="s">
        <v>6</v>
      </c>
      <c r="K1583">
        <v>107</v>
      </c>
      <c r="L1583">
        <v>29.7</v>
      </c>
      <c r="M1583">
        <v>42.5</v>
      </c>
      <c r="N1583">
        <v>72.2</v>
      </c>
      <c r="Q1583" s="1">
        <v>43216</v>
      </c>
      <c r="R1583" t="s">
        <v>7</v>
      </c>
      <c r="S1583">
        <v>151</v>
      </c>
      <c r="T1583">
        <v>3.3</v>
      </c>
      <c r="U1583">
        <v>2.2999999999999998</v>
      </c>
      <c r="V1583">
        <v>5.6</v>
      </c>
      <c r="Y1583" s="1">
        <v>43216</v>
      </c>
      <c r="Z1583" t="s">
        <v>8</v>
      </c>
      <c r="AA1583">
        <v>157</v>
      </c>
      <c r="AB1583">
        <v>3.4</v>
      </c>
      <c r="AC1583">
        <v>1.3</v>
      </c>
      <c r="AD1583">
        <v>4.7</v>
      </c>
      <c r="AG1583" s="1">
        <v>43216</v>
      </c>
      <c r="AH1583" t="s">
        <v>28</v>
      </c>
      <c r="AI1583">
        <v>169</v>
      </c>
      <c r="AJ1583">
        <v>0</v>
      </c>
      <c r="AK1583">
        <v>0</v>
      </c>
      <c r="AL1583">
        <v>0</v>
      </c>
      <c r="AO1583" s="1">
        <v>43216</v>
      </c>
      <c r="AP1583" t="s">
        <v>14</v>
      </c>
      <c r="AQ1583">
        <v>170</v>
      </c>
      <c r="AR1583">
        <v>0</v>
      </c>
      <c r="AS1583">
        <v>0</v>
      </c>
      <c r="AT1583">
        <v>0</v>
      </c>
      <c r="AW1583" s="1">
        <v>43216</v>
      </c>
      <c r="AX1583" t="s">
        <v>15</v>
      </c>
      <c r="AY1583">
        <v>171</v>
      </c>
      <c r="AZ1583">
        <v>0</v>
      </c>
      <c r="BA1583">
        <v>0</v>
      </c>
      <c r="BB1583">
        <v>0</v>
      </c>
      <c r="BE1583" s="1">
        <v>43216</v>
      </c>
      <c r="BF1583" t="s">
        <v>16</v>
      </c>
      <c r="BG1583">
        <v>173</v>
      </c>
      <c r="BH1583">
        <v>0</v>
      </c>
      <c r="BI1583">
        <v>0</v>
      </c>
      <c r="BJ1583">
        <v>0</v>
      </c>
      <c r="BM1583" s="1">
        <v>43216</v>
      </c>
      <c r="BN1583" t="s">
        <v>17</v>
      </c>
      <c r="BO1583">
        <v>175</v>
      </c>
      <c r="BP1583">
        <v>1.3</v>
      </c>
      <c r="BQ1583">
        <v>0.2</v>
      </c>
      <c r="BR1583">
        <v>1.5</v>
      </c>
      <c r="BU1583" s="1">
        <v>43216</v>
      </c>
      <c r="BV1583" t="s">
        <v>17</v>
      </c>
      <c r="BW1583">
        <v>176</v>
      </c>
      <c r="BX1583">
        <v>4</v>
      </c>
      <c r="BY1583">
        <v>0.4</v>
      </c>
      <c r="BZ1583">
        <v>4.4000000000000004</v>
      </c>
      <c r="CC1583" s="1">
        <v>43216</v>
      </c>
      <c r="CD1583" t="s">
        <v>18</v>
      </c>
      <c r="CE1583">
        <v>177</v>
      </c>
      <c r="CF1583">
        <v>0</v>
      </c>
      <c r="CG1583">
        <v>0</v>
      </c>
      <c r="CH1583">
        <v>0</v>
      </c>
    </row>
    <row r="1584" spans="1:86" x14ac:dyDescent="0.75">
      <c r="A1584" s="1">
        <v>43217</v>
      </c>
      <c r="B1584" t="s">
        <v>6</v>
      </c>
      <c r="C1584">
        <v>101</v>
      </c>
      <c r="D1584">
        <v>601.29999999999995</v>
      </c>
      <c r="E1584">
        <v>401</v>
      </c>
      <c r="F1584">
        <v>1002.3</v>
      </c>
      <c r="I1584" s="1">
        <v>43217</v>
      </c>
      <c r="J1584" t="s">
        <v>6</v>
      </c>
      <c r="K1584">
        <v>107</v>
      </c>
      <c r="L1584">
        <v>29.7</v>
      </c>
      <c r="M1584">
        <v>42.5</v>
      </c>
      <c r="N1584">
        <v>72.2</v>
      </c>
      <c r="Q1584" s="1">
        <v>43217</v>
      </c>
      <c r="R1584" t="s">
        <v>7</v>
      </c>
      <c r="S1584">
        <v>151</v>
      </c>
      <c r="T1584">
        <v>3.3</v>
      </c>
      <c r="U1584">
        <v>2.2999999999999998</v>
      </c>
      <c r="V1584">
        <v>5.6</v>
      </c>
      <c r="Y1584" s="1">
        <v>43217</v>
      </c>
      <c r="Z1584" t="s">
        <v>8</v>
      </c>
      <c r="AA1584">
        <v>157</v>
      </c>
      <c r="AB1584">
        <v>3.4</v>
      </c>
      <c r="AC1584">
        <v>1.3</v>
      </c>
      <c r="AD1584">
        <v>4.7</v>
      </c>
      <c r="AG1584" s="1">
        <v>43217</v>
      </c>
      <c r="AH1584" t="s">
        <v>28</v>
      </c>
      <c r="AI1584">
        <v>169</v>
      </c>
      <c r="AJ1584">
        <v>0</v>
      </c>
      <c r="AK1584">
        <v>0</v>
      </c>
      <c r="AL1584">
        <v>0</v>
      </c>
      <c r="AO1584" s="1">
        <v>43217</v>
      </c>
      <c r="AP1584" t="s">
        <v>14</v>
      </c>
      <c r="AQ1584">
        <v>170</v>
      </c>
      <c r="AR1584">
        <v>0</v>
      </c>
      <c r="AS1584">
        <v>0</v>
      </c>
      <c r="AT1584">
        <v>0</v>
      </c>
      <c r="AW1584" s="1">
        <v>43217</v>
      </c>
      <c r="AX1584" t="s">
        <v>15</v>
      </c>
      <c r="AY1584">
        <v>171</v>
      </c>
      <c r="AZ1584">
        <v>0</v>
      </c>
      <c r="BA1584">
        <v>0</v>
      </c>
      <c r="BB1584">
        <v>0</v>
      </c>
      <c r="BE1584" s="1">
        <v>43217</v>
      </c>
      <c r="BF1584" t="s">
        <v>16</v>
      </c>
      <c r="BG1584">
        <v>173</v>
      </c>
      <c r="BH1584">
        <v>0</v>
      </c>
      <c r="BI1584">
        <v>0</v>
      </c>
      <c r="BJ1584">
        <v>0</v>
      </c>
      <c r="BM1584" s="1">
        <v>43217</v>
      </c>
      <c r="BN1584" t="s">
        <v>17</v>
      </c>
      <c r="BO1584">
        <v>175</v>
      </c>
      <c r="BP1584">
        <v>1.3</v>
      </c>
      <c r="BQ1584">
        <v>0.2</v>
      </c>
      <c r="BR1584">
        <v>1.5</v>
      </c>
      <c r="BU1584" s="1">
        <v>43217</v>
      </c>
      <c r="BV1584" t="s">
        <v>17</v>
      </c>
      <c r="BW1584">
        <v>176</v>
      </c>
      <c r="BX1584">
        <v>4</v>
      </c>
      <c r="BY1584">
        <v>0.4</v>
      </c>
      <c r="BZ1584">
        <v>4.4000000000000004</v>
      </c>
      <c r="CC1584" s="1">
        <v>43217</v>
      </c>
      <c r="CD1584" t="s">
        <v>18</v>
      </c>
      <c r="CE1584">
        <v>177</v>
      </c>
      <c r="CF1584">
        <v>0</v>
      </c>
      <c r="CG1584">
        <v>0</v>
      </c>
      <c r="CH1584">
        <v>0</v>
      </c>
    </row>
    <row r="1585" spans="1:86" x14ac:dyDescent="0.75">
      <c r="A1585" s="1">
        <v>43218</v>
      </c>
      <c r="B1585" t="s">
        <v>6</v>
      </c>
      <c r="C1585">
        <v>101</v>
      </c>
      <c r="D1585">
        <v>601.20000000000005</v>
      </c>
      <c r="E1585">
        <v>401.1</v>
      </c>
      <c r="F1585">
        <v>1002.3</v>
      </c>
      <c r="I1585" s="1">
        <v>43218</v>
      </c>
      <c r="J1585" t="s">
        <v>6</v>
      </c>
      <c r="K1585">
        <v>107</v>
      </c>
      <c r="L1585">
        <v>29.7</v>
      </c>
      <c r="M1585">
        <v>42.5</v>
      </c>
      <c r="N1585">
        <v>72.2</v>
      </c>
      <c r="Q1585" s="1">
        <v>43218</v>
      </c>
      <c r="R1585" t="s">
        <v>7</v>
      </c>
      <c r="S1585">
        <v>151</v>
      </c>
      <c r="T1585">
        <v>3.3</v>
      </c>
      <c r="U1585">
        <v>2.2999999999999998</v>
      </c>
      <c r="V1585">
        <v>5.6</v>
      </c>
      <c r="Y1585" s="1">
        <v>43218</v>
      </c>
      <c r="Z1585" t="s">
        <v>8</v>
      </c>
      <c r="AA1585">
        <v>157</v>
      </c>
      <c r="AB1585">
        <v>3.4</v>
      </c>
      <c r="AC1585">
        <v>1.3</v>
      </c>
      <c r="AD1585">
        <v>4.7</v>
      </c>
      <c r="AG1585" s="1">
        <v>43218</v>
      </c>
      <c r="AH1585" t="s">
        <v>28</v>
      </c>
      <c r="AI1585">
        <v>169</v>
      </c>
      <c r="AJ1585">
        <v>0</v>
      </c>
      <c r="AK1585">
        <v>0</v>
      </c>
      <c r="AL1585">
        <v>0</v>
      </c>
      <c r="AO1585" s="1">
        <v>43218</v>
      </c>
      <c r="AP1585" t="s">
        <v>14</v>
      </c>
      <c r="AQ1585">
        <v>170</v>
      </c>
      <c r="AR1585">
        <v>0</v>
      </c>
      <c r="AS1585">
        <v>0</v>
      </c>
      <c r="AT1585">
        <v>0</v>
      </c>
      <c r="AW1585" s="1">
        <v>43218</v>
      </c>
      <c r="AX1585" t="s">
        <v>15</v>
      </c>
      <c r="AY1585">
        <v>171</v>
      </c>
      <c r="AZ1585">
        <v>0</v>
      </c>
      <c r="BA1585">
        <v>0</v>
      </c>
      <c r="BB1585">
        <v>0</v>
      </c>
      <c r="BE1585" s="1">
        <v>43218</v>
      </c>
      <c r="BF1585" t="s">
        <v>16</v>
      </c>
      <c r="BG1585">
        <v>173</v>
      </c>
      <c r="BH1585">
        <v>0</v>
      </c>
      <c r="BI1585">
        <v>0</v>
      </c>
      <c r="BJ1585">
        <v>0</v>
      </c>
      <c r="BM1585" s="1">
        <v>43218</v>
      </c>
      <c r="BN1585" t="s">
        <v>17</v>
      </c>
      <c r="BO1585">
        <v>175</v>
      </c>
      <c r="BP1585">
        <v>1.3</v>
      </c>
      <c r="BQ1585">
        <v>0.2</v>
      </c>
      <c r="BR1585">
        <v>1.5</v>
      </c>
      <c r="BU1585" s="1">
        <v>43218</v>
      </c>
      <c r="BV1585" t="s">
        <v>17</v>
      </c>
      <c r="BW1585">
        <v>176</v>
      </c>
      <c r="BX1585">
        <v>4</v>
      </c>
      <c r="BY1585">
        <v>0.4</v>
      </c>
      <c r="BZ1585">
        <v>4.4000000000000004</v>
      </c>
      <c r="CC1585" s="1">
        <v>43218</v>
      </c>
      <c r="CD1585" t="s">
        <v>18</v>
      </c>
      <c r="CE1585">
        <v>177</v>
      </c>
      <c r="CF1585">
        <v>0</v>
      </c>
      <c r="CG1585">
        <v>0</v>
      </c>
      <c r="CH1585">
        <v>0</v>
      </c>
    </row>
    <row r="1586" spans="1:86" x14ac:dyDescent="0.75">
      <c r="A1586" s="1">
        <v>43219</v>
      </c>
      <c r="B1586" t="s">
        <v>6</v>
      </c>
      <c r="C1586">
        <v>101</v>
      </c>
      <c r="D1586">
        <v>601.20000000000005</v>
      </c>
      <c r="E1586">
        <v>401.1</v>
      </c>
      <c r="F1586">
        <v>1002.3</v>
      </c>
      <c r="I1586" s="1">
        <v>43219</v>
      </c>
      <c r="J1586" t="s">
        <v>6</v>
      </c>
      <c r="K1586">
        <v>107</v>
      </c>
      <c r="L1586">
        <v>29.7</v>
      </c>
      <c r="M1586">
        <v>42.5</v>
      </c>
      <c r="N1586">
        <v>72.2</v>
      </c>
      <c r="Q1586" s="1">
        <v>43219</v>
      </c>
      <c r="R1586" t="s">
        <v>7</v>
      </c>
      <c r="S1586">
        <v>151</v>
      </c>
      <c r="T1586">
        <v>3.3</v>
      </c>
      <c r="U1586">
        <v>2.2999999999999998</v>
      </c>
      <c r="V1586">
        <v>5.6</v>
      </c>
      <c r="Y1586" s="1">
        <v>43219</v>
      </c>
      <c r="Z1586" t="s">
        <v>8</v>
      </c>
      <c r="AA1586">
        <v>157</v>
      </c>
      <c r="AB1586">
        <v>3.4</v>
      </c>
      <c r="AC1586">
        <v>1.3</v>
      </c>
      <c r="AD1586">
        <v>4.7</v>
      </c>
      <c r="AG1586" s="1">
        <v>43219</v>
      </c>
      <c r="AH1586" t="s">
        <v>28</v>
      </c>
      <c r="AI1586">
        <v>169</v>
      </c>
      <c r="AJ1586">
        <v>0</v>
      </c>
      <c r="AK1586">
        <v>0</v>
      </c>
      <c r="AL1586">
        <v>0</v>
      </c>
      <c r="AO1586" s="1">
        <v>43219</v>
      </c>
      <c r="AP1586" t="s">
        <v>14</v>
      </c>
      <c r="AQ1586">
        <v>170</v>
      </c>
      <c r="AR1586">
        <v>0</v>
      </c>
      <c r="AS1586">
        <v>0</v>
      </c>
      <c r="AT1586">
        <v>0</v>
      </c>
      <c r="AW1586" s="1">
        <v>43219</v>
      </c>
      <c r="AX1586" t="s">
        <v>15</v>
      </c>
      <c r="AY1586">
        <v>171</v>
      </c>
      <c r="AZ1586">
        <v>0</v>
      </c>
      <c r="BA1586">
        <v>0</v>
      </c>
      <c r="BB1586">
        <v>0</v>
      </c>
      <c r="BE1586" s="1">
        <v>43219</v>
      </c>
      <c r="BF1586" t="s">
        <v>16</v>
      </c>
      <c r="BG1586">
        <v>173</v>
      </c>
      <c r="BH1586">
        <v>0</v>
      </c>
      <c r="BI1586">
        <v>0</v>
      </c>
      <c r="BJ1586">
        <v>0</v>
      </c>
      <c r="BM1586" s="1">
        <v>43219</v>
      </c>
      <c r="BN1586" t="s">
        <v>17</v>
      </c>
      <c r="BO1586">
        <v>175</v>
      </c>
      <c r="BP1586">
        <v>1.3</v>
      </c>
      <c r="BQ1586">
        <v>0.2</v>
      </c>
      <c r="BR1586">
        <v>1.5</v>
      </c>
      <c r="BU1586" s="1">
        <v>43219</v>
      </c>
      <c r="BV1586" t="s">
        <v>17</v>
      </c>
      <c r="BW1586">
        <v>176</v>
      </c>
      <c r="BX1586">
        <v>4</v>
      </c>
      <c r="BY1586">
        <v>0.4</v>
      </c>
      <c r="BZ1586">
        <v>4.4000000000000004</v>
      </c>
      <c r="CC1586" s="1">
        <v>43219</v>
      </c>
      <c r="CD1586" t="s">
        <v>18</v>
      </c>
      <c r="CE1586">
        <v>177</v>
      </c>
      <c r="CF1586">
        <v>0</v>
      </c>
      <c r="CG1586">
        <v>0</v>
      </c>
      <c r="CH1586">
        <v>0</v>
      </c>
    </row>
    <row r="1587" spans="1:86" x14ac:dyDescent="0.75">
      <c r="A1587" s="1">
        <v>43220</v>
      </c>
      <c r="B1587" t="s">
        <v>6</v>
      </c>
      <c r="C1587">
        <v>101</v>
      </c>
      <c r="D1587">
        <v>601</v>
      </c>
      <c r="E1587">
        <v>401.3</v>
      </c>
      <c r="F1587">
        <v>1002.3</v>
      </c>
      <c r="I1587" s="1">
        <v>43220</v>
      </c>
      <c r="J1587" t="s">
        <v>6</v>
      </c>
      <c r="K1587">
        <v>107</v>
      </c>
      <c r="L1587">
        <v>29.7</v>
      </c>
      <c r="M1587">
        <v>42.6</v>
      </c>
      <c r="N1587">
        <v>72.3</v>
      </c>
      <c r="Q1587" s="1">
        <v>43220</v>
      </c>
      <c r="R1587" t="s">
        <v>7</v>
      </c>
      <c r="S1587">
        <v>151</v>
      </c>
      <c r="T1587">
        <v>3.3</v>
      </c>
      <c r="U1587">
        <v>2.2999999999999998</v>
      </c>
      <c r="V1587">
        <v>5.6</v>
      </c>
      <c r="Y1587" s="1">
        <v>43220</v>
      </c>
      <c r="Z1587" t="s">
        <v>8</v>
      </c>
      <c r="AA1587">
        <v>157</v>
      </c>
      <c r="AB1587">
        <v>3.4</v>
      </c>
      <c r="AC1587">
        <v>1.3</v>
      </c>
      <c r="AD1587">
        <v>4.7</v>
      </c>
      <c r="AG1587" s="1">
        <v>43220</v>
      </c>
      <c r="AH1587" t="s">
        <v>28</v>
      </c>
      <c r="AI1587">
        <v>169</v>
      </c>
      <c r="AJ1587">
        <v>0</v>
      </c>
      <c r="AK1587">
        <v>0</v>
      </c>
      <c r="AL1587">
        <v>0</v>
      </c>
      <c r="AO1587" s="1">
        <v>43220</v>
      </c>
      <c r="AP1587" t="s">
        <v>14</v>
      </c>
      <c r="AQ1587">
        <v>170</v>
      </c>
      <c r="AR1587">
        <v>0</v>
      </c>
      <c r="AS1587">
        <v>0</v>
      </c>
      <c r="AT1587">
        <v>0</v>
      </c>
      <c r="AW1587" s="1">
        <v>43220</v>
      </c>
      <c r="AX1587" t="s">
        <v>15</v>
      </c>
      <c r="AY1587">
        <v>171</v>
      </c>
      <c r="AZ1587">
        <v>0</v>
      </c>
      <c r="BA1587">
        <v>0</v>
      </c>
      <c r="BB1587">
        <v>0</v>
      </c>
      <c r="BE1587" s="1">
        <v>43220</v>
      </c>
      <c r="BF1587" t="s">
        <v>16</v>
      </c>
      <c r="BG1587">
        <v>173</v>
      </c>
      <c r="BH1587">
        <v>0</v>
      </c>
      <c r="BI1587">
        <v>0</v>
      </c>
      <c r="BJ1587">
        <v>0</v>
      </c>
      <c r="BM1587" s="1">
        <v>43220</v>
      </c>
      <c r="BN1587" t="s">
        <v>17</v>
      </c>
      <c r="BO1587">
        <v>175</v>
      </c>
      <c r="BP1587">
        <v>1.3</v>
      </c>
      <c r="BQ1587">
        <v>0.2</v>
      </c>
      <c r="BR1587">
        <v>1.5</v>
      </c>
      <c r="BU1587" s="1">
        <v>43220</v>
      </c>
      <c r="BV1587" t="s">
        <v>17</v>
      </c>
      <c r="BW1587">
        <v>176</v>
      </c>
      <c r="BX1587">
        <v>4</v>
      </c>
      <c r="BY1587">
        <v>0.4</v>
      </c>
      <c r="BZ1587">
        <v>4.4000000000000004</v>
      </c>
      <c r="CC1587" s="1">
        <v>43220</v>
      </c>
      <c r="CD1587" t="s">
        <v>18</v>
      </c>
      <c r="CE1587">
        <v>177</v>
      </c>
      <c r="CF1587">
        <v>0</v>
      </c>
      <c r="CG1587">
        <v>0</v>
      </c>
      <c r="CH1587">
        <v>0</v>
      </c>
    </row>
    <row r="1588" spans="1:86" x14ac:dyDescent="0.75">
      <c r="A1588" s="1">
        <v>43221</v>
      </c>
      <c r="B1588" t="s">
        <v>6</v>
      </c>
      <c r="C1588">
        <v>101</v>
      </c>
      <c r="D1588">
        <v>600.9</v>
      </c>
      <c r="E1588">
        <v>401.2</v>
      </c>
      <c r="F1588">
        <v>1002.1</v>
      </c>
      <c r="I1588" s="1">
        <v>43221</v>
      </c>
      <c r="J1588" t="s">
        <v>6</v>
      </c>
      <c r="K1588">
        <v>107</v>
      </c>
      <c r="L1588">
        <v>29.6</v>
      </c>
      <c r="M1588">
        <v>42.6</v>
      </c>
      <c r="N1588">
        <v>72.2</v>
      </c>
      <c r="Q1588" s="1">
        <v>43221</v>
      </c>
      <c r="R1588" t="s">
        <v>7</v>
      </c>
      <c r="S1588">
        <v>151</v>
      </c>
      <c r="T1588">
        <v>3.3</v>
      </c>
      <c r="U1588">
        <v>2.2999999999999998</v>
      </c>
      <c r="V1588">
        <v>5.6</v>
      </c>
      <c r="Y1588" s="1">
        <v>43221</v>
      </c>
      <c r="Z1588" t="s">
        <v>8</v>
      </c>
      <c r="AA1588">
        <v>157</v>
      </c>
      <c r="AB1588">
        <v>3.4</v>
      </c>
      <c r="AC1588">
        <v>1.3</v>
      </c>
      <c r="AD1588">
        <v>4.7</v>
      </c>
      <c r="AG1588" s="1">
        <v>43221</v>
      </c>
      <c r="AH1588" t="s">
        <v>28</v>
      </c>
      <c r="AI1588">
        <v>169</v>
      </c>
      <c r="AJ1588">
        <v>0</v>
      </c>
      <c r="AK1588">
        <v>0</v>
      </c>
      <c r="AL1588">
        <v>0</v>
      </c>
      <c r="AO1588" s="1">
        <v>43221</v>
      </c>
      <c r="AP1588" t="s">
        <v>14</v>
      </c>
      <c r="AQ1588">
        <v>170</v>
      </c>
      <c r="AR1588">
        <v>0</v>
      </c>
      <c r="AS1588">
        <v>0</v>
      </c>
      <c r="AT1588">
        <v>0</v>
      </c>
      <c r="AW1588" s="1">
        <v>43221</v>
      </c>
      <c r="AX1588" t="s">
        <v>15</v>
      </c>
      <c r="AY1588">
        <v>171</v>
      </c>
      <c r="AZ1588">
        <v>0</v>
      </c>
      <c r="BA1588">
        <v>0</v>
      </c>
      <c r="BB1588">
        <v>0</v>
      </c>
      <c r="BE1588" s="1">
        <v>43221</v>
      </c>
      <c r="BF1588" t="s">
        <v>16</v>
      </c>
      <c r="BG1588">
        <v>173</v>
      </c>
      <c r="BH1588">
        <v>0</v>
      </c>
      <c r="BI1588">
        <v>0</v>
      </c>
      <c r="BJ1588">
        <v>0</v>
      </c>
      <c r="BM1588" s="1">
        <v>43221</v>
      </c>
      <c r="BN1588" t="s">
        <v>17</v>
      </c>
      <c r="BO1588">
        <v>175</v>
      </c>
      <c r="BP1588">
        <v>1.3</v>
      </c>
      <c r="BQ1588">
        <v>0.2</v>
      </c>
      <c r="BR1588">
        <v>1.5</v>
      </c>
      <c r="BU1588" s="1">
        <v>43221</v>
      </c>
      <c r="BV1588" t="s">
        <v>17</v>
      </c>
      <c r="BW1588">
        <v>176</v>
      </c>
      <c r="BX1588">
        <v>4</v>
      </c>
      <c r="BY1588">
        <v>0.4</v>
      </c>
      <c r="BZ1588">
        <v>4.4000000000000004</v>
      </c>
      <c r="CC1588" s="1">
        <v>43221</v>
      </c>
      <c r="CD1588" t="s">
        <v>18</v>
      </c>
      <c r="CE1588">
        <v>177</v>
      </c>
      <c r="CF1588">
        <v>0</v>
      </c>
      <c r="CG1588">
        <v>0</v>
      </c>
      <c r="CH1588">
        <v>0</v>
      </c>
    </row>
    <row r="1589" spans="1:86" x14ac:dyDescent="0.75">
      <c r="A1589" s="1">
        <v>43222</v>
      </c>
      <c r="B1589" t="s">
        <v>6</v>
      </c>
      <c r="C1589">
        <v>101</v>
      </c>
      <c r="D1589">
        <v>600.9</v>
      </c>
      <c r="E1589">
        <v>401.1</v>
      </c>
      <c r="F1589">
        <v>1002</v>
      </c>
      <c r="I1589" s="1">
        <v>43222</v>
      </c>
      <c r="J1589" t="s">
        <v>6</v>
      </c>
      <c r="K1589">
        <v>107</v>
      </c>
      <c r="L1589">
        <v>29.6</v>
      </c>
      <c r="M1589">
        <v>42.6</v>
      </c>
      <c r="N1589">
        <v>72.2</v>
      </c>
      <c r="Q1589" s="1">
        <v>43222</v>
      </c>
      <c r="R1589" t="s">
        <v>7</v>
      </c>
      <c r="S1589">
        <v>151</v>
      </c>
      <c r="T1589">
        <v>3.3</v>
      </c>
      <c r="U1589">
        <v>2.2999999999999998</v>
      </c>
      <c r="V1589">
        <v>5.6</v>
      </c>
      <c r="Y1589" s="1">
        <v>43222</v>
      </c>
      <c r="Z1589" t="s">
        <v>8</v>
      </c>
      <c r="AA1589">
        <v>157</v>
      </c>
      <c r="AB1589">
        <v>3.4</v>
      </c>
      <c r="AC1589">
        <v>1.3</v>
      </c>
      <c r="AD1589">
        <v>4.7</v>
      </c>
      <c r="AG1589" s="1">
        <v>43222</v>
      </c>
      <c r="AH1589" t="s">
        <v>28</v>
      </c>
      <c r="AI1589">
        <v>169</v>
      </c>
      <c r="AJ1589">
        <v>0</v>
      </c>
      <c r="AK1589">
        <v>0</v>
      </c>
      <c r="AL1589">
        <v>0</v>
      </c>
      <c r="AO1589" s="1">
        <v>43222</v>
      </c>
      <c r="AP1589" t="s">
        <v>14</v>
      </c>
      <c r="AQ1589">
        <v>170</v>
      </c>
      <c r="AR1589">
        <v>0</v>
      </c>
      <c r="AS1589">
        <v>0</v>
      </c>
      <c r="AT1589">
        <v>0</v>
      </c>
      <c r="AW1589" s="1">
        <v>43222</v>
      </c>
      <c r="AX1589" t="s">
        <v>15</v>
      </c>
      <c r="AY1589">
        <v>171</v>
      </c>
      <c r="AZ1589">
        <v>0</v>
      </c>
      <c r="BA1589">
        <v>0</v>
      </c>
      <c r="BB1589">
        <v>0</v>
      </c>
      <c r="BE1589" s="1">
        <v>43222</v>
      </c>
      <c r="BF1589" t="s">
        <v>16</v>
      </c>
      <c r="BG1589">
        <v>173</v>
      </c>
      <c r="BH1589">
        <v>0</v>
      </c>
      <c r="BI1589">
        <v>0</v>
      </c>
      <c r="BJ1589">
        <v>0</v>
      </c>
      <c r="BM1589" s="1">
        <v>43222</v>
      </c>
      <c r="BN1589" t="s">
        <v>17</v>
      </c>
      <c r="BO1589">
        <v>175</v>
      </c>
      <c r="BP1589">
        <v>1.3</v>
      </c>
      <c r="BQ1589">
        <v>0.2</v>
      </c>
      <c r="BR1589">
        <v>1.5</v>
      </c>
      <c r="BU1589" s="1">
        <v>43222</v>
      </c>
      <c r="BV1589" t="s">
        <v>17</v>
      </c>
      <c r="BW1589">
        <v>176</v>
      </c>
      <c r="BX1589">
        <v>4</v>
      </c>
      <c r="BY1589">
        <v>0.4</v>
      </c>
      <c r="BZ1589">
        <v>4.4000000000000004</v>
      </c>
      <c r="CC1589" s="1">
        <v>43222</v>
      </c>
      <c r="CD1589" t="s">
        <v>18</v>
      </c>
      <c r="CE1589">
        <v>177</v>
      </c>
      <c r="CF1589">
        <v>0</v>
      </c>
      <c r="CG1589">
        <v>0</v>
      </c>
      <c r="CH1589">
        <v>0</v>
      </c>
    </row>
    <row r="1590" spans="1:86" x14ac:dyDescent="0.75">
      <c r="A1590" s="1">
        <v>43223</v>
      </c>
      <c r="B1590" t="s">
        <v>6</v>
      </c>
      <c r="C1590">
        <v>101</v>
      </c>
      <c r="D1590">
        <v>600.6</v>
      </c>
      <c r="E1590">
        <v>401.6</v>
      </c>
      <c r="F1590">
        <v>1002.2</v>
      </c>
      <c r="I1590" s="1">
        <v>43223</v>
      </c>
      <c r="J1590" t="s">
        <v>6</v>
      </c>
      <c r="K1590">
        <v>107</v>
      </c>
      <c r="L1590">
        <v>29.6</v>
      </c>
      <c r="M1590">
        <v>42.6</v>
      </c>
      <c r="N1590">
        <v>72.2</v>
      </c>
      <c r="Q1590" s="1">
        <v>43223</v>
      </c>
      <c r="R1590" t="s">
        <v>7</v>
      </c>
      <c r="S1590">
        <v>151</v>
      </c>
      <c r="T1590">
        <v>3.3</v>
      </c>
      <c r="U1590">
        <v>2.2999999999999998</v>
      </c>
      <c r="V1590">
        <v>5.6</v>
      </c>
      <c r="Y1590" s="1">
        <v>43223</v>
      </c>
      <c r="Z1590" t="s">
        <v>8</v>
      </c>
      <c r="AA1590">
        <v>157</v>
      </c>
      <c r="AB1590">
        <v>3.4</v>
      </c>
      <c r="AC1590">
        <v>1.3</v>
      </c>
      <c r="AD1590">
        <v>4.7</v>
      </c>
      <c r="AG1590" s="1">
        <v>43223</v>
      </c>
      <c r="AH1590" t="s">
        <v>28</v>
      </c>
      <c r="AI1590">
        <v>169</v>
      </c>
      <c r="AJ1590">
        <v>0</v>
      </c>
      <c r="AK1590">
        <v>0</v>
      </c>
      <c r="AL1590">
        <v>0</v>
      </c>
      <c r="AO1590" s="1">
        <v>43223</v>
      </c>
      <c r="AP1590" t="s">
        <v>14</v>
      </c>
      <c r="AQ1590">
        <v>170</v>
      </c>
      <c r="AR1590">
        <v>0</v>
      </c>
      <c r="AS1590">
        <v>0</v>
      </c>
      <c r="AT1590">
        <v>0</v>
      </c>
      <c r="AW1590" s="1">
        <v>43223</v>
      </c>
      <c r="AX1590" t="s">
        <v>15</v>
      </c>
      <c r="AY1590">
        <v>171</v>
      </c>
      <c r="AZ1590">
        <v>0</v>
      </c>
      <c r="BA1590">
        <v>0</v>
      </c>
      <c r="BB1590">
        <v>0</v>
      </c>
      <c r="BE1590" s="1">
        <v>43223</v>
      </c>
      <c r="BF1590" t="s">
        <v>16</v>
      </c>
      <c r="BG1590">
        <v>173</v>
      </c>
      <c r="BH1590">
        <v>0</v>
      </c>
      <c r="BI1590">
        <v>0</v>
      </c>
      <c r="BJ1590">
        <v>0</v>
      </c>
      <c r="BM1590" s="1">
        <v>43223</v>
      </c>
      <c r="BN1590" t="s">
        <v>17</v>
      </c>
      <c r="BO1590">
        <v>175</v>
      </c>
      <c r="BP1590">
        <v>1.3</v>
      </c>
      <c r="BQ1590">
        <v>0.2</v>
      </c>
      <c r="BR1590">
        <v>1.5</v>
      </c>
      <c r="BU1590" s="1">
        <v>43223</v>
      </c>
      <c r="BV1590" t="s">
        <v>17</v>
      </c>
      <c r="BW1590">
        <v>176</v>
      </c>
      <c r="BX1590">
        <v>4</v>
      </c>
      <c r="BY1590">
        <v>0.4</v>
      </c>
      <c r="BZ1590">
        <v>4.4000000000000004</v>
      </c>
      <c r="CC1590" s="1">
        <v>43223</v>
      </c>
      <c r="CD1590" t="s">
        <v>18</v>
      </c>
      <c r="CE1590">
        <v>177</v>
      </c>
      <c r="CF1590">
        <v>0</v>
      </c>
      <c r="CG1590">
        <v>0</v>
      </c>
      <c r="CH1590">
        <v>0</v>
      </c>
    </row>
    <row r="1591" spans="1:86" x14ac:dyDescent="0.75">
      <c r="A1591" s="1">
        <v>43224</v>
      </c>
      <c r="B1591" t="s">
        <v>6</v>
      </c>
      <c r="C1591">
        <v>101</v>
      </c>
      <c r="D1591">
        <v>600.79999999999995</v>
      </c>
      <c r="E1591">
        <v>401.3</v>
      </c>
      <c r="F1591">
        <v>1002.1</v>
      </c>
      <c r="I1591" s="1">
        <v>43224</v>
      </c>
      <c r="J1591" t="s">
        <v>6</v>
      </c>
      <c r="K1591">
        <v>107</v>
      </c>
      <c r="L1591">
        <v>29.6</v>
      </c>
      <c r="M1591">
        <v>42.6</v>
      </c>
      <c r="N1591">
        <v>72.2</v>
      </c>
      <c r="Q1591" s="1">
        <v>43224</v>
      </c>
      <c r="R1591" t="s">
        <v>7</v>
      </c>
      <c r="S1591">
        <v>151</v>
      </c>
      <c r="T1591">
        <v>3.4</v>
      </c>
      <c r="U1591">
        <v>2.7</v>
      </c>
      <c r="V1591">
        <v>6.1</v>
      </c>
      <c r="Y1591" s="1">
        <v>43224</v>
      </c>
      <c r="Z1591" t="s">
        <v>8</v>
      </c>
      <c r="AA1591">
        <v>157</v>
      </c>
      <c r="AB1591">
        <v>3.4</v>
      </c>
      <c r="AC1591">
        <v>1.3</v>
      </c>
      <c r="AD1591">
        <v>4.7</v>
      </c>
      <c r="AG1591" s="1">
        <v>43224</v>
      </c>
      <c r="AH1591" t="s">
        <v>28</v>
      </c>
      <c r="AI1591">
        <v>169</v>
      </c>
      <c r="AJ1591">
        <v>0</v>
      </c>
      <c r="AK1591">
        <v>0</v>
      </c>
      <c r="AL1591">
        <v>0</v>
      </c>
      <c r="AO1591" s="1">
        <v>43224</v>
      </c>
      <c r="AP1591" t="s">
        <v>14</v>
      </c>
      <c r="AQ1591">
        <v>170</v>
      </c>
      <c r="AR1591">
        <v>0</v>
      </c>
      <c r="AS1591">
        <v>0</v>
      </c>
      <c r="AT1591">
        <v>0</v>
      </c>
      <c r="AW1591" s="1">
        <v>43224</v>
      </c>
      <c r="AX1591" t="s">
        <v>15</v>
      </c>
      <c r="AY1591">
        <v>171</v>
      </c>
      <c r="AZ1591">
        <v>0</v>
      </c>
      <c r="BA1591">
        <v>0</v>
      </c>
      <c r="BB1591">
        <v>0</v>
      </c>
      <c r="BE1591" s="1">
        <v>43224</v>
      </c>
      <c r="BF1591" t="s">
        <v>16</v>
      </c>
      <c r="BG1591">
        <v>173</v>
      </c>
      <c r="BH1591">
        <v>0</v>
      </c>
      <c r="BI1591">
        <v>0</v>
      </c>
      <c r="BJ1591">
        <v>0</v>
      </c>
      <c r="BM1591" s="1">
        <v>43224</v>
      </c>
      <c r="BN1591" t="s">
        <v>17</v>
      </c>
      <c r="BO1591">
        <v>175</v>
      </c>
      <c r="BP1591">
        <v>1.3</v>
      </c>
      <c r="BQ1591">
        <v>0.2</v>
      </c>
      <c r="BR1591">
        <v>1.5</v>
      </c>
      <c r="BU1591" s="1">
        <v>43224</v>
      </c>
      <c r="BV1591" t="s">
        <v>17</v>
      </c>
      <c r="BW1591">
        <v>176</v>
      </c>
      <c r="BX1591">
        <v>4</v>
      </c>
      <c r="BY1591">
        <v>0.4</v>
      </c>
      <c r="BZ1591">
        <v>4.4000000000000004</v>
      </c>
      <c r="CC1591" s="1">
        <v>43224</v>
      </c>
      <c r="CD1591" t="s">
        <v>18</v>
      </c>
      <c r="CE1591">
        <v>177</v>
      </c>
      <c r="CF1591">
        <v>0</v>
      </c>
      <c r="CG1591">
        <v>0</v>
      </c>
      <c r="CH1591">
        <v>0</v>
      </c>
    </row>
    <row r="1592" spans="1:86" x14ac:dyDescent="0.75">
      <c r="A1592" s="1">
        <v>43225</v>
      </c>
      <c r="B1592" t="s">
        <v>6</v>
      </c>
      <c r="C1592">
        <v>101</v>
      </c>
      <c r="D1592">
        <v>600.1</v>
      </c>
      <c r="E1592">
        <v>401.7</v>
      </c>
      <c r="F1592">
        <v>1001.8</v>
      </c>
      <c r="I1592" s="1">
        <v>43225</v>
      </c>
      <c r="J1592" t="s">
        <v>6</v>
      </c>
      <c r="K1592">
        <v>107</v>
      </c>
      <c r="L1592">
        <v>29.6</v>
      </c>
      <c r="M1592">
        <v>42.6</v>
      </c>
      <c r="N1592">
        <v>72.2</v>
      </c>
      <c r="Q1592" s="1">
        <v>43225</v>
      </c>
      <c r="R1592" t="s">
        <v>7</v>
      </c>
      <c r="S1592">
        <v>151</v>
      </c>
      <c r="T1592">
        <v>3.4</v>
      </c>
      <c r="U1592">
        <v>2.6</v>
      </c>
      <c r="V1592">
        <v>6</v>
      </c>
      <c r="Y1592" s="1">
        <v>43225</v>
      </c>
      <c r="Z1592" t="s">
        <v>8</v>
      </c>
      <c r="AA1592">
        <v>157</v>
      </c>
      <c r="AB1592">
        <v>3.3</v>
      </c>
      <c r="AC1592">
        <v>1.3</v>
      </c>
      <c r="AD1592">
        <v>4.5999999999999996</v>
      </c>
      <c r="AG1592" s="1">
        <v>43225</v>
      </c>
      <c r="AH1592" t="s">
        <v>28</v>
      </c>
      <c r="AI1592">
        <v>169</v>
      </c>
      <c r="AJ1592">
        <v>0</v>
      </c>
      <c r="AK1592">
        <v>0</v>
      </c>
      <c r="AL1592">
        <v>0</v>
      </c>
      <c r="AO1592" s="1">
        <v>43225</v>
      </c>
      <c r="AP1592" t="s">
        <v>14</v>
      </c>
      <c r="AQ1592">
        <v>170</v>
      </c>
      <c r="AR1592">
        <v>0</v>
      </c>
      <c r="AS1592">
        <v>0</v>
      </c>
      <c r="AT1592">
        <v>0</v>
      </c>
      <c r="AW1592" s="1">
        <v>43225</v>
      </c>
      <c r="AX1592" t="s">
        <v>15</v>
      </c>
      <c r="AY1592">
        <v>171</v>
      </c>
      <c r="AZ1592">
        <v>0</v>
      </c>
      <c r="BA1592">
        <v>0</v>
      </c>
      <c r="BB1592">
        <v>0</v>
      </c>
      <c r="BE1592" s="1">
        <v>43225</v>
      </c>
      <c r="BF1592" t="s">
        <v>16</v>
      </c>
      <c r="BG1592">
        <v>173</v>
      </c>
      <c r="BH1592">
        <v>0</v>
      </c>
      <c r="BI1592">
        <v>0</v>
      </c>
      <c r="BJ1592">
        <v>0</v>
      </c>
      <c r="BM1592" s="1">
        <v>43225</v>
      </c>
      <c r="BN1592" t="s">
        <v>17</v>
      </c>
      <c r="BO1592">
        <v>175</v>
      </c>
      <c r="BP1592">
        <v>1.3</v>
      </c>
      <c r="BQ1592">
        <v>0.2</v>
      </c>
      <c r="BR1592">
        <v>1.5</v>
      </c>
      <c r="BU1592" s="1">
        <v>43225</v>
      </c>
      <c r="BV1592" t="s">
        <v>17</v>
      </c>
      <c r="BW1592">
        <v>176</v>
      </c>
      <c r="BX1592">
        <v>4</v>
      </c>
      <c r="BY1592">
        <v>0.4</v>
      </c>
      <c r="BZ1592">
        <v>4.4000000000000004</v>
      </c>
      <c r="CC1592" s="1">
        <v>43225</v>
      </c>
      <c r="CD1592" t="s">
        <v>18</v>
      </c>
      <c r="CE1592">
        <v>177</v>
      </c>
      <c r="CF1592">
        <v>0</v>
      </c>
      <c r="CG1592">
        <v>0</v>
      </c>
      <c r="CH1592">
        <v>0</v>
      </c>
    </row>
    <row r="1593" spans="1:86" x14ac:dyDescent="0.75">
      <c r="A1593" s="1">
        <v>43226</v>
      </c>
      <c r="B1593" t="s">
        <v>6</v>
      </c>
      <c r="C1593">
        <v>101</v>
      </c>
      <c r="D1593">
        <v>600.1</v>
      </c>
      <c r="E1593">
        <v>401.7</v>
      </c>
      <c r="F1593">
        <v>1001.8</v>
      </c>
      <c r="I1593" s="1">
        <v>43226</v>
      </c>
      <c r="J1593" t="s">
        <v>6</v>
      </c>
      <c r="K1593">
        <v>107</v>
      </c>
      <c r="L1593">
        <v>29.6</v>
      </c>
      <c r="M1593">
        <v>42.6</v>
      </c>
      <c r="N1593">
        <v>72.2</v>
      </c>
      <c r="Q1593" s="1">
        <v>43226</v>
      </c>
      <c r="R1593" t="s">
        <v>7</v>
      </c>
      <c r="S1593">
        <v>151</v>
      </c>
      <c r="T1593">
        <v>3.4</v>
      </c>
      <c r="U1593">
        <v>2.6</v>
      </c>
      <c r="V1593">
        <v>6</v>
      </c>
      <c r="Y1593" s="1">
        <v>43226</v>
      </c>
      <c r="Z1593" t="s">
        <v>8</v>
      </c>
      <c r="AA1593">
        <v>157</v>
      </c>
      <c r="AB1593">
        <v>3.3</v>
      </c>
      <c r="AC1593">
        <v>1.3</v>
      </c>
      <c r="AD1593">
        <v>4.5999999999999996</v>
      </c>
      <c r="AG1593" s="1">
        <v>43226</v>
      </c>
      <c r="AH1593" t="s">
        <v>28</v>
      </c>
      <c r="AI1593">
        <v>169</v>
      </c>
      <c r="AJ1593">
        <v>0</v>
      </c>
      <c r="AK1593">
        <v>0</v>
      </c>
      <c r="AL1593">
        <v>0</v>
      </c>
      <c r="AO1593" s="1">
        <v>43226</v>
      </c>
      <c r="AP1593" t="s">
        <v>14</v>
      </c>
      <c r="AQ1593">
        <v>170</v>
      </c>
      <c r="AR1593">
        <v>0</v>
      </c>
      <c r="AS1593">
        <v>0</v>
      </c>
      <c r="AT1593">
        <v>0</v>
      </c>
      <c r="AW1593" s="1">
        <v>43226</v>
      </c>
      <c r="AX1593" t="s">
        <v>15</v>
      </c>
      <c r="AY1593">
        <v>171</v>
      </c>
      <c r="AZ1593">
        <v>0</v>
      </c>
      <c r="BA1593">
        <v>0</v>
      </c>
      <c r="BB1593">
        <v>0</v>
      </c>
      <c r="BE1593" s="1">
        <v>43226</v>
      </c>
      <c r="BF1593" t="s">
        <v>16</v>
      </c>
      <c r="BG1593">
        <v>173</v>
      </c>
      <c r="BH1593">
        <v>0</v>
      </c>
      <c r="BI1593">
        <v>0</v>
      </c>
      <c r="BJ1593">
        <v>0</v>
      </c>
      <c r="BM1593" s="1">
        <v>43226</v>
      </c>
      <c r="BN1593" t="s">
        <v>17</v>
      </c>
      <c r="BO1593">
        <v>175</v>
      </c>
      <c r="BP1593">
        <v>1.3</v>
      </c>
      <c r="BQ1593">
        <v>0.2</v>
      </c>
      <c r="BR1593">
        <v>1.5</v>
      </c>
      <c r="BU1593" s="1">
        <v>43226</v>
      </c>
      <c r="BV1593" t="s">
        <v>17</v>
      </c>
      <c r="BW1593">
        <v>176</v>
      </c>
      <c r="BX1593">
        <v>4</v>
      </c>
      <c r="BY1593">
        <v>0.4</v>
      </c>
      <c r="BZ1593">
        <v>4.4000000000000004</v>
      </c>
      <c r="CC1593" s="1">
        <v>43226</v>
      </c>
      <c r="CD1593" t="s">
        <v>18</v>
      </c>
      <c r="CE1593">
        <v>177</v>
      </c>
      <c r="CF1593">
        <v>0</v>
      </c>
      <c r="CG1593">
        <v>0</v>
      </c>
      <c r="CH1593">
        <v>0</v>
      </c>
    </row>
    <row r="1594" spans="1:86" x14ac:dyDescent="0.75">
      <c r="A1594" s="1">
        <v>43227</v>
      </c>
      <c r="B1594" t="s">
        <v>6</v>
      </c>
      <c r="C1594">
        <v>101</v>
      </c>
      <c r="D1594">
        <v>600.29999999999995</v>
      </c>
      <c r="E1594">
        <v>401.5</v>
      </c>
      <c r="F1594">
        <v>1001.8</v>
      </c>
      <c r="I1594" s="1">
        <v>43227</v>
      </c>
      <c r="J1594" t="s">
        <v>6</v>
      </c>
      <c r="K1594">
        <v>107</v>
      </c>
      <c r="L1594">
        <v>29.6</v>
      </c>
      <c r="M1594">
        <v>42.6</v>
      </c>
      <c r="N1594">
        <v>72.2</v>
      </c>
      <c r="Q1594" s="1">
        <v>43227</v>
      </c>
      <c r="R1594" t="s">
        <v>7</v>
      </c>
      <c r="S1594">
        <v>151</v>
      </c>
      <c r="T1594">
        <v>3.4</v>
      </c>
      <c r="U1594">
        <v>2.6</v>
      </c>
      <c r="V1594">
        <v>6</v>
      </c>
      <c r="Y1594" s="1">
        <v>43227</v>
      </c>
      <c r="Z1594" t="s">
        <v>8</v>
      </c>
      <c r="AA1594">
        <v>157</v>
      </c>
      <c r="AB1594">
        <v>3.3</v>
      </c>
      <c r="AC1594">
        <v>1.3</v>
      </c>
      <c r="AD1594">
        <v>4.5999999999999996</v>
      </c>
      <c r="AG1594" s="1">
        <v>43227</v>
      </c>
      <c r="AH1594" t="s">
        <v>28</v>
      </c>
      <c r="AI1594">
        <v>169</v>
      </c>
      <c r="AJ1594">
        <v>0</v>
      </c>
      <c r="AK1594">
        <v>0</v>
      </c>
      <c r="AL1594">
        <v>0</v>
      </c>
      <c r="AO1594" s="1">
        <v>43227</v>
      </c>
      <c r="AP1594" t="s">
        <v>14</v>
      </c>
      <c r="AQ1594">
        <v>170</v>
      </c>
      <c r="AR1594">
        <v>0</v>
      </c>
      <c r="AS1594">
        <v>0</v>
      </c>
      <c r="AT1594">
        <v>0</v>
      </c>
      <c r="AW1594" s="1">
        <v>43227</v>
      </c>
      <c r="AX1594" t="s">
        <v>15</v>
      </c>
      <c r="AY1594">
        <v>171</v>
      </c>
      <c r="AZ1594">
        <v>0</v>
      </c>
      <c r="BA1594">
        <v>0</v>
      </c>
      <c r="BB1594">
        <v>0</v>
      </c>
      <c r="BE1594" s="1">
        <v>43227</v>
      </c>
      <c r="BF1594" t="s">
        <v>16</v>
      </c>
      <c r="BG1594">
        <v>173</v>
      </c>
      <c r="BH1594">
        <v>0</v>
      </c>
      <c r="BI1594">
        <v>0</v>
      </c>
      <c r="BJ1594">
        <v>0</v>
      </c>
      <c r="BM1594" s="1">
        <v>43227</v>
      </c>
      <c r="BN1594" t="s">
        <v>17</v>
      </c>
      <c r="BO1594">
        <v>175</v>
      </c>
      <c r="BP1594">
        <v>1.3</v>
      </c>
      <c r="BQ1594">
        <v>0.2</v>
      </c>
      <c r="BR1594">
        <v>1.5</v>
      </c>
      <c r="BU1594" s="1">
        <v>43227</v>
      </c>
      <c r="BV1594" t="s">
        <v>17</v>
      </c>
      <c r="BW1594">
        <v>176</v>
      </c>
      <c r="BX1594">
        <v>4</v>
      </c>
      <c r="BY1594">
        <v>0.4</v>
      </c>
      <c r="BZ1594">
        <v>4.4000000000000004</v>
      </c>
      <c r="CC1594" s="1">
        <v>43227</v>
      </c>
      <c r="CD1594" t="s">
        <v>18</v>
      </c>
      <c r="CE1594">
        <v>177</v>
      </c>
      <c r="CF1594">
        <v>0</v>
      </c>
      <c r="CG1594">
        <v>0</v>
      </c>
      <c r="CH1594">
        <v>0</v>
      </c>
    </row>
    <row r="1595" spans="1:86" x14ac:dyDescent="0.75">
      <c r="A1595" s="1">
        <v>43228</v>
      </c>
      <c r="B1595" t="s">
        <v>6</v>
      </c>
      <c r="C1595">
        <v>101</v>
      </c>
      <c r="D1595">
        <v>599.79999999999995</v>
      </c>
      <c r="E1595">
        <v>400.7</v>
      </c>
      <c r="F1595">
        <v>1000.5</v>
      </c>
      <c r="I1595" s="1">
        <v>43228</v>
      </c>
      <c r="J1595" t="s">
        <v>6</v>
      </c>
      <c r="K1595">
        <v>107</v>
      </c>
      <c r="L1595">
        <v>29.6</v>
      </c>
      <c r="M1595">
        <v>42.6</v>
      </c>
      <c r="N1595">
        <v>72.2</v>
      </c>
      <c r="Q1595" s="1">
        <v>43228</v>
      </c>
      <c r="R1595" t="s">
        <v>7</v>
      </c>
      <c r="S1595">
        <v>151</v>
      </c>
      <c r="T1595">
        <v>3.3</v>
      </c>
      <c r="U1595">
        <v>3.2</v>
      </c>
      <c r="V1595">
        <v>6.5</v>
      </c>
      <c r="Y1595" s="1">
        <v>43228</v>
      </c>
      <c r="Z1595" t="s">
        <v>8</v>
      </c>
      <c r="AA1595">
        <v>157</v>
      </c>
      <c r="AB1595">
        <v>3.3</v>
      </c>
      <c r="AC1595">
        <v>1.3</v>
      </c>
      <c r="AD1595">
        <v>4.5999999999999996</v>
      </c>
      <c r="AG1595" s="1">
        <v>43228</v>
      </c>
      <c r="AH1595" t="s">
        <v>28</v>
      </c>
      <c r="AI1595">
        <v>169</v>
      </c>
      <c r="AJ1595">
        <v>0</v>
      </c>
      <c r="AK1595">
        <v>0</v>
      </c>
      <c r="AL1595">
        <v>0</v>
      </c>
      <c r="AO1595" s="1">
        <v>43228</v>
      </c>
      <c r="AP1595" t="s">
        <v>14</v>
      </c>
      <c r="AQ1595">
        <v>170</v>
      </c>
      <c r="AR1595">
        <v>0</v>
      </c>
      <c r="AS1595">
        <v>0</v>
      </c>
      <c r="AT1595">
        <v>0</v>
      </c>
      <c r="AW1595" s="1">
        <v>43228</v>
      </c>
      <c r="AX1595" t="s">
        <v>15</v>
      </c>
      <c r="AY1595">
        <v>171</v>
      </c>
      <c r="AZ1595">
        <v>0</v>
      </c>
      <c r="BA1595">
        <v>0</v>
      </c>
      <c r="BB1595">
        <v>0</v>
      </c>
      <c r="BE1595" s="1">
        <v>43228</v>
      </c>
      <c r="BF1595" t="s">
        <v>16</v>
      </c>
      <c r="BG1595">
        <v>173</v>
      </c>
      <c r="BH1595">
        <v>0</v>
      </c>
      <c r="BI1595">
        <v>0</v>
      </c>
      <c r="BJ1595">
        <v>0</v>
      </c>
      <c r="BM1595" s="1">
        <v>43228</v>
      </c>
      <c r="BN1595" t="s">
        <v>17</v>
      </c>
      <c r="BO1595">
        <v>175</v>
      </c>
      <c r="BP1595">
        <v>1.3</v>
      </c>
      <c r="BQ1595">
        <v>0.2</v>
      </c>
      <c r="BR1595">
        <v>1.5</v>
      </c>
      <c r="BU1595" s="1">
        <v>43228</v>
      </c>
      <c r="BV1595" t="s">
        <v>17</v>
      </c>
      <c r="BW1595">
        <v>176</v>
      </c>
      <c r="BX1595">
        <v>4</v>
      </c>
      <c r="BY1595">
        <v>0.4</v>
      </c>
      <c r="BZ1595">
        <v>4.4000000000000004</v>
      </c>
      <c r="CC1595" s="1">
        <v>43228</v>
      </c>
      <c r="CD1595" t="s">
        <v>18</v>
      </c>
      <c r="CE1595">
        <v>177</v>
      </c>
      <c r="CF1595">
        <v>0</v>
      </c>
      <c r="CG1595">
        <v>0</v>
      </c>
      <c r="CH1595">
        <v>0</v>
      </c>
    </row>
    <row r="1596" spans="1:86" x14ac:dyDescent="0.75">
      <c r="A1596" s="1">
        <v>43229</v>
      </c>
      <c r="B1596" t="s">
        <v>6</v>
      </c>
      <c r="C1596">
        <v>101</v>
      </c>
      <c r="D1596">
        <v>599.79999999999995</v>
      </c>
      <c r="E1596">
        <v>400.8</v>
      </c>
      <c r="F1596">
        <v>1000.6</v>
      </c>
      <c r="I1596" s="1">
        <v>43229</v>
      </c>
      <c r="J1596" t="s">
        <v>6</v>
      </c>
      <c r="K1596">
        <v>107</v>
      </c>
      <c r="L1596">
        <v>29.6</v>
      </c>
      <c r="M1596">
        <v>42.5</v>
      </c>
      <c r="N1596">
        <v>72.099999999999994</v>
      </c>
      <c r="Q1596" s="1">
        <v>43229</v>
      </c>
      <c r="R1596" t="s">
        <v>7</v>
      </c>
      <c r="S1596">
        <v>151</v>
      </c>
      <c r="T1596">
        <v>3.3</v>
      </c>
      <c r="U1596">
        <v>3.2</v>
      </c>
      <c r="V1596">
        <v>6.5</v>
      </c>
      <c r="Y1596" s="1">
        <v>43229</v>
      </c>
      <c r="Z1596" t="s">
        <v>8</v>
      </c>
      <c r="AA1596">
        <v>157</v>
      </c>
      <c r="AB1596">
        <v>3.3</v>
      </c>
      <c r="AC1596">
        <v>1.3</v>
      </c>
      <c r="AD1596">
        <v>4.5999999999999996</v>
      </c>
      <c r="AG1596" s="1">
        <v>43229</v>
      </c>
      <c r="AH1596" t="s">
        <v>28</v>
      </c>
      <c r="AI1596">
        <v>169</v>
      </c>
      <c r="AJ1596">
        <v>0</v>
      </c>
      <c r="AK1596">
        <v>0</v>
      </c>
      <c r="AL1596">
        <v>0</v>
      </c>
      <c r="AO1596" s="1">
        <v>43229</v>
      </c>
      <c r="AP1596" t="s">
        <v>14</v>
      </c>
      <c r="AQ1596">
        <v>170</v>
      </c>
      <c r="AR1596">
        <v>0</v>
      </c>
      <c r="AS1596">
        <v>0</v>
      </c>
      <c r="AT1596">
        <v>0</v>
      </c>
      <c r="AW1596" s="1">
        <v>43229</v>
      </c>
      <c r="AX1596" t="s">
        <v>15</v>
      </c>
      <c r="AY1596">
        <v>171</v>
      </c>
      <c r="AZ1596">
        <v>0</v>
      </c>
      <c r="BA1596">
        <v>0</v>
      </c>
      <c r="BB1596">
        <v>0</v>
      </c>
      <c r="BE1596" s="1">
        <v>43229</v>
      </c>
      <c r="BF1596" t="s">
        <v>16</v>
      </c>
      <c r="BG1596">
        <v>173</v>
      </c>
      <c r="BH1596">
        <v>0</v>
      </c>
      <c r="BI1596">
        <v>0</v>
      </c>
      <c r="BJ1596">
        <v>0</v>
      </c>
      <c r="BM1596" s="1">
        <v>43229</v>
      </c>
      <c r="BN1596" t="s">
        <v>17</v>
      </c>
      <c r="BO1596">
        <v>175</v>
      </c>
      <c r="BP1596">
        <v>1.3</v>
      </c>
      <c r="BQ1596">
        <v>0.2</v>
      </c>
      <c r="BR1596">
        <v>1.5</v>
      </c>
      <c r="BU1596" s="1">
        <v>43229</v>
      </c>
      <c r="BV1596" t="s">
        <v>17</v>
      </c>
      <c r="BW1596">
        <v>176</v>
      </c>
      <c r="BX1596">
        <v>4</v>
      </c>
      <c r="BY1596">
        <v>0.4</v>
      </c>
      <c r="BZ1596">
        <v>4.4000000000000004</v>
      </c>
      <c r="CC1596" s="1">
        <v>43229</v>
      </c>
      <c r="CD1596" t="s">
        <v>18</v>
      </c>
      <c r="CE1596">
        <v>177</v>
      </c>
      <c r="CF1596">
        <v>0</v>
      </c>
      <c r="CG1596">
        <v>0</v>
      </c>
      <c r="CH1596">
        <v>0</v>
      </c>
    </row>
    <row r="1597" spans="1:86" x14ac:dyDescent="0.75">
      <c r="A1597" s="1">
        <v>43230</v>
      </c>
      <c r="B1597" t="s">
        <v>6</v>
      </c>
      <c r="C1597">
        <v>101</v>
      </c>
      <c r="D1597">
        <v>599.6</v>
      </c>
      <c r="E1597">
        <v>400.5</v>
      </c>
      <c r="F1597">
        <v>1000.1</v>
      </c>
      <c r="I1597" s="1">
        <v>43230</v>
      </c>
      <c r="J1597" t="s">
        <v>6</v>
      </c>
      <c r="K1597">
        <v>107</v>
      </c>
      <c r="L1597">
        <v>29.6</v>
      </c>
      <c r="M1597">
        <v>42.5</v>
      </c>
      <c r="N1597">
        <v>72.099999999999994</v>
      </c>
      <c r="Q1597" s="1">
        <v>43230</v>
      </c>
      <c r="R1597" t="s">
        <v>7</v>
      </c>
      <c r="S1597">
        <v>151</v>
      </c>
      <c r="T1597">
        <v>2.8</v>
      </c>
      <c r="U1597">
        <v>3.2</v>
      </c>
      <c r="V1597">
        <v>6</v>
      </c>
      <c r="Y1597" s="1">
        <v>43230</v>
      </c>
      <c r="Z1597" t="s">
        <v>8</v>
      </c>
      <c r="AA1597">
        <v>157</v>
      </c>
      <c r="AB1597">
        <v>3.3</v>
      </c>
      <c r="AC1597">
        <v>1.3</v>
      </c>
      <c r="AD1597">
        <v>4.5999999999999996</v>
      </c>
      <c r="AG1597" s="1">
        <v>43230</v>
      </c>
      <c r="AH1597" t="s">
        <v>28</v>
      </c>
      <c r="AI1597">
        <v>169</v>
      </c>
      <c r="AJ1597">
        <v>0</v>
      </c>
      <c r="AK1597">
        <v>0</v>
      </c>
      <c r="AL1597">
        <v>0</v>
      </c>
      <c r="AO1597" s="1">
        <v>43230</v>
      </c>
      <c r="AP1597" t="s">
        <v>14</v>
      </c>
      <c r="AQ1597">
        <v>170</v>
      </c>
      <c r="AR1597">
        <v>0</v>
      </c>
      <c r="AS1597">
        <v>0</v>
      </c>
      <c r="AT1597">
        <v>0</v>
      </c>
      <c r="AW1597" s="1">
        <v>43230</v>
      </c>
      <c r="AX1597" t="s">
        <v>15</v>
      </c>
      <c r="AY1597">
        <v>171</v>
      </c>
      <c r="AZ1597">
        <v>0</v>
      </c>
      <c r="BA1597">
        <v>0</v>
      </c>
      <c r="BB1597">
        <v>0</v>
      </c>
      <c r="BE1597" s="1">
        <v>43230</v>
      </c>
      <c r="BF1597" t="s">
        <v>16</v>
      </c>
      <c r="BG1597">
        <v>173</v>
      </c>
      <c r="BH1597">
        <v>0</v>
      </c>
      <c r="BI1597">
        <v>0</v>
      </c>
      <c r="BJ1597">
        <v>0</v>
      </c>
      <c r="BM1597" s="1">
        <v>43230</v>
      </c>
      <c r="BN1597" t="s">
        <v>17</v>
      </c>
      <c r="BO1597">
        <v>175</v>
      </c>
      <c r="BP1597">
        <v>1.3</v>
      </c>
      <c r="BQ1597">
        <v>0.2</v>
      </c>
      <c r="BR1597">
        <v>1.5</v>
      </c>
      <c r="BU1597" s="1">
        <v>43230</v>
      </c>
      <c r="BV1597" t="s">
        <v>17</v>
      </c>
      <c r="BW1597">
        <v>176</v>
      </c>
      <c r="BX1597">
        <v>4</v>
      </c>
      <c r="BY1597">
        <v>0.4</v>
      </c>
      <c r="BZ1597">
        <v>4.4000000000000004</v>
      </c>
      <c r="CC1597" s="1">
        <v>43230</v>
      </c>
      <c r="CD1597" t="s">
        <v>18</v>
      </c>
      <c r="CE1597">
        <v>177</v>
      </c>
      <c r="CF1597">
        <v>0</v>
      </c>
      <c r="CG1597">
        <v>0</v>
      </c>
      <c r="CH1597">
        <v>0</v>
      </c>
    </row>
    <row r="1598" spans="1:86" x14ac:dyDescent="0.75">
      <c r="A1598" s="1">
        <v>43231</v>
      </c>
      <c r="B1598" t="s">
        <v>6</v>
      </c>
      <c r="C1598">
        <v>101</v>
      </c>
      <c r="D1598">
        <v>599.20000000000005</v>
      </c>
      <c r="E1598">
        <v>399.9</v>
      </c>
      <c r="F1598">
        <v>999.1</v>
      </c>
      <c r="I1598" s="1">
        <v>43231</v>
      </c>
      <c r="J1598" t="s">
        <v>6</v>
      </c>
      <c r="K1598">
        <v>107</v>
      </c>
      <c r="L1598">
        <v>29.6</v>
      </c>
      <c r="M1598">
        <v>42.6</v>
      </c>
      <c r="N1598">
        <v>72.2</v>
      </c>
      <c r="Q1598" s="1">
        <v>43231</v>
      </c>
      <c r="R1598" t="s">
        <v>7</v>
      </c>
      <c r="S1598">
        <v>151</v>
      </c>
      <c r="T1598">
        <v>2.8</v>
      </c>
      <c r="U1598">
        <v>3.6</v>
      </c>
      <c r="V1598">
        <v>6.4</v>
      </c>
      <c r="Y1598" s="1">
        <v>43231</v>
      </c>
      <c r="Z1598" t="s">
        <v>8</v>
      </c>
      <c r="AA1598">
        <v>157</v>
      </c>
      <c r="AB1598">
        <v>3.2</v>
      </c>
      <c r="AC1598">
        <v>1.3</v>
      </c>
      <c r="AD1598">
        <v>4.5</v>
      </c>
      <c r="AG1598" s="1">
        <v>43231</v>
      </c>
      <c r="AH1598" t="s">
        <v>28</v>
      </c>
      <c r="AI1598">
        <v>169</v>
      </c>
      <c r="AJ1598">
        <v>0</v>
      </c>
      <c r="AK1598">
        <v>0</v>
      </c>
      <c r="AL1598">
        <v>0</v>
      </c>
      <c r="AO1598" s="1">
        <v>43231</v>
      </c>
      <c r="AP1598" t="s">
        <v>14</v>
      </c>
      <c r="AQ1598">
        <v>170</v>
      </c>
      <c r="AR1598">
        <v>0</v>
      </c>
      <c r="AS1598">
        <v>0</v>
      </c>
      <c r="AT1598">
        <v>0</v>
      </c>
      <c r="AW1598" s="1">
        <v>43231</v>
      </c>
      <c r="AX1598" t="s">
        <v>15</v>
      </c>
      <c r="AY1598">
        <v>171</v>
      </c>
      <c r="AZ1598">
        <v>0</v>
      </c>
      <c r="BA1598">
        <v>0</v>
      </c>
      <c r="BB1598">
        <v>0</v>
      </c>
      <c r="BE1598" s="1">
        <v>43231</v>
      </c>
      <c r="BF1598" t="s">
        <v>16</v>
      </c>
      <c r="BG1598">
        <v>173</v>
      </c>
      <c r="BH1598">
        <v>0</v>
      </c>
      <c r="BI1598">
        <v>0</v>
      </c>
      <c r="BJ1598">
        <v>0</v>
      </c>
      <c r="BM1598" s="1">
        <v>43231</v>
      </c>
      <c r="BN1598" t="s">
        <v>17</v>
      </c>
      <c r="BO1598">
        <v>175</v>
      </c>
      <c r="BP1598">
        <v>1.3</v>
      </c>
      <c r="BQ1598">
        <v>0.2</v>
      </c>
      <c r="BR1598">
        <v>1.5</v>
      </c>
      <c r="BU1598" s="1">
        <v>43231</v>
      </c>
      <c r="BV1598" t="s">
        <v>17</v>
      </c>
      <c r="BW1598">
        <v>176</v>
      </c>
      <c r="BX1598">
        <v>4</v>
      </c>
      <c r="BY1598">
        <v>0.4</v>
      </c>
      <c r="BZ1598">
        <v>4.4000000000000004</v>
      </c>
      <c r="CC1598" s="1">
        <v>43231</v>
      </c>
      <c r="CD1598" t="s">
        <v>18</v>
      </c>
      <c r="CE1598">
        <v>177</v>
      </c>
      <c r="CF1598">
        <v>0</v>
      </c>
      <c r="CG1598">
        <v>0</v>
      </c>
      <c r="CH1598">
        <v>0</v>
      </c>
    </row>
    <row r="1599" spans="1:86" x14ac:dyDescent="0.75">
      <c r="A1599" s="1">
        <v>43232</v>
      </c>
      <c r="B1599" t="s">
        <v>6</v>
      </c>
      <c r="C1599">
        <v>101</v>
      </c>
      <c r="D1599">
        <v>598.29999999999995</v>
      </c>
      <c r="E1599">
        <v>399.7</v>
      </c>
      <c r="F1599">
        <v>998</v>
      </c>
      <c r="I1599" s="1">
        <v>43232</v>
      </c>
      <c r="J1599" t="s">
        <v>6</v>
      </c>
      <c r="K1599">
        <v>107</v>
      </c>
      <c r="L1599">
        <v>29.6</v>
      </c>
      <c r="M1599">
        <v>42.6</v>
      </c>
      <c r="N1599">
        <v>72.2</v>
      </c>
      <c r="Q1599" s="1">
        <v>43232</v>
      </c>
      <c r="R1599" t="s">
        <v>7</v>
      </c>
      <c r="S1599">
        <v>151</v>
      </c>
      <c r="T1599">
        <v>2.8</v>
      </c>
      <c r="U1599">
        <v>4</v>
      </c>
      <c r="V1599">
        <v>6.8</v>
      </c>
      <c r="Y1599" s="1">
        <v>43232</v>
      </c>
      <c r="Z1599" t="s">
        <v>8</v>
      </c>
      <c r="AA1599">
        <v>157</v>
      </c>
      <c r="AB1599">
        <v>3.2</v>
      </c>
      <c r="AC1599">
        <v>1.3</v>
      </c>
      <c r="AD1599">
        <v>4.5</v>
      </c>
      <c r="AG1599" s="1">
        <v>43232</v>
      </c>
      <c r="AH1599" t="s">
        <v>28</v>
      </c>
      <c r="AI1599">
        <v>169</v>
      </c>
      <c r="AJ1599">
        <v>0</v>
      </c>
      <c r="AK1599">
        <v>0</v>
      </c>
      <c r="AL1599">
        <v>0</v>
      </c>
      <c r="AO1599" s="1">
        <v>43232</v>
      </c>
      <c r="AP1599" t="s">
        <v>14</v>
      </c>
      <c r="AQ1599">
        <v>170</v>
      </c>
      <c r="AR1599">
        <v>0</v>
      </c>
      <c r="AS1599">
        <v>0</v>
      </c>
      <c r="AT1599">
        <v>0</v>
      </c>
      <c r="AW1599" s="1">
        <v>43232</v>
      </c>
      <c r="AX1599" t="s">
        <v>15</v>
      </c>
      <c r="AY1599">
        <v>171</v>
      </c>
      <c r="AZ1599">
        <v>0</v>
      </c>
      <c r="BA1599">
        <v>0</v>
      </c>
      <c r="BB1599">
        <v>0</v>
      </c>
      <c r="BE1599" s="1">
        <v>43232</v>
      </c>
      <c r="BF1599" t="s">
        <v>16</v>
      </c>
      <c r="BG1599">
        <v>173</v>
      </c>
      <c r="BH1599">
        <v>0</v>
      </c>
      <c r="BI1599">
        <v>0</v>
      </c>
      <c r="BJ1599">
        <v>0</v>
      </c>
      <c r="BM1599" s="1">
        <v>43232</v>
      </c>
      <c r="BN1599" t="s">
        <v>17</v>
      </c>
      <c r="BO1599">
        <v>175</v>
      </c>
      <c r="BP1599">
        <v>1.3</v>
      </c>
      <c r="BQ1599">
        <v>0.2</v>
      </c>
      <c r="BR1599">
        <v>1.5</v>
      </c>
      <c r="BU1599" s="1">
        <v>43232</v>
      </c>
      <c r="BV1599" t="s">
        <v>17</v>
      </c>
      <c r="BW1599">
        <v>176</v>
      </c>
      <c r="BX1599">
        <v>4</v>
      </c>
      <c r="BY1599">
        <v>0.4</v>
      </c>
      <c r="BZ1599">
        <v>4.4000000000000004</v>
      </c>
      <c r="CC1599" s="1">
        <v>43232</v>
      </c>
      <c r="CD1599" t="s">
        <v>18</v>
      </c>
      <c r="CE1599">
        <v>177</v>
      </c>
      <c r="CF1599">
        <v>0</v>
      </c>
      <c r="CG1599">
        <v>0</v>
      </c>
      <c r="CH1599">
        <v>0</v>
      </c>
    </row>
    <row r="1600" spans="1:86" x14ac:dyDescent="0.75">
      <c r="A1600" s="1">
        <v>43233</v>
      </c>
      <c r="B1600" t="s">
        <v>6</v>
      </c>
      <c r="C1600">
        <v>101</v>
      </c>
      <c r="D1600">
        <v>598.29999999999995</v>
      </c>
      <c r="E1600">
        <v>399.7</v>
      </c>
      <c r="F1600">
        <v>998</v>
      </c>
      <c r="I1600" s="1">
        <v>43233</v>
      </c>
      <c r="J1600" t="s">
        <v>6</v>
      </c>
      <c r="K1600">
        <v>107</v>
      </c>
      <c r="L1600">
        <v>29.6</v>
      </c>
      <c r="M1600">
        <v>42.6</v>
      </c>
      <c r="N1600">
        <v>72.2</v>
      </c>
      <c r="Q1600" s="1">
        <v>43233</v>
      </c>
      <c r="R1600" t="s">
        <v>7</v>
      </c>
      <c r="S1600">
        <v>151</v>
      </c>
      <c r="T1600">
        <v>2.8</v>
      </c>
      <c r="U1600">
        <v>4</v>
      </c>
      <c r="V1600">
        <v>6.8</v>
      </c>
      <c r="Y1600" s="1">
        <v>43233</v>
      </c>
      <c r="Z1600" t="s">
        <v>8</v>
      </c>
      <c r="AA1600">
        <v>157</v>
      </c>
      <c r="AB1600">
        <v>3.2</v>
      </c>
      <c r="AC1600">
        <v>1.3</v>
      </c>
      <c r="AD1600">
        <v>4.5</v>
      </c>
      <c r="AG1600" s="1">
        <v>43233</v>
      </c>
      <c r="AH1600" t="s">
        <v>28</v>
      </c>
      <c r="AI1600">
        <v>169</v>
      </c>
      <c r="AJ1600">
        <v>0</v>
      </c>
      <c r="AK1600">
        <v>0</v>
      </c>
      <c r="AL1600">
        <v>0</v>
      </c>
      <c r="AO1600" s="1">
        <v>43233</v>
      </c>
      <c r="AP1600" t="s">
        <v>14</v>
      </c>
      <c r="AQ1600">
        <v>170</v>
      </c>
      <c r="AR1600">
        <v>0</v>
      </c>
      <c r="AS1600">
        <v>0</v>
      </c>
      <c r="AT1600">
        <v>0</v>
      </c>
      <c r="AW1600" s="1">
        <v>43233</v>
      </c>
      <c r="AX1600" t="s">
        <v>15</v>
      </c>
      <c r="AY1600">
        <v>171</v>
      </c>
      <c r="AZ1600">
        <v>0</v>
      </c>
      <c r="BA1600">
        <v>0</v>
      </c>
      <c r="BB1600">
        <v>0</v>
      </c>
      <c r="BE1600" s="1">
        <v>43233</v>
      </c>
      <c r="BF1600" t="s">
        <v>16</v>
      </c>
      <c r="BG1600">
        <v>173</v>
      </c>
      <c r="BH1600">
        <v>0</v>
      </c>
      <c r="BI1600">
        <v>0</v>
      </c>
      <c r="BJ1600">
        <v>0</v>
      </c>
      <c r="BM1600" s="1">
        <v>43233</v>
      </c>
      <c r="BN1600" t="s">
        <v>17</v>
      </c>
      <c r="BO1600">
        <v>175</v>
      </c>
      <c r="BP1600">
        <v>1.3</v>
      </c>
      <c r="BQ1600">
        <v>0.2</v>
      </c>
      <c r="BR1600">
        <v>1.5</v>
      </c>
      <c r="BU1600" s="1">
        <v>43233</v>
      </c>
      <c r="BV1600" t="s">
        <v>17</v>
      </c>
      <c r="BW1600">
        <v>176</v>
      </c>
      <c r="BX1600">
        <v>4</v>
      </c>
      <c r="BY1600">
        <v>0.4</v>
      </c>
      <c r="BZ1600">
        <v>4.4000000000000004</v>
      </c>
      <c r="CC1600" s="1">
        <v>43233</v>
      </c>
      <c r="CD1600" t="s">
        <v>18</v>
      </c>
      <c r="CE1600">
        <v>177</v>
      </c>
      <c r="CF1600">
        <v>0</v>
      </c>
      <c r="CG1600">
        <v>0</v>
      </c>
      <c r="CH1600">
        <v>0</v>
      </c>
    </row>
    <row r="1601" spans="1:86" x14ac:dyDescent="0.75">
      <c r="A1601" s="1">
        <v>43234</v>
      </c>
      <c r="B1601" t="s">
        <v>6</v>
      </c>
      <c r="C1601">
        <v>101</v>
      </c>
      <c r="D1601">
        <v>598.4</v>
      </c>
      <c r="E1601">
        <v>399.7</v>
      </c>
      <c r="F1601">
        <v>998.1</v>
      </c>
      <c r="I1601" s="1">
        <v>43234</v>
      </c>
      <c r="J1601" t="s">
        <v>6</v>
      </c>
      <c r="K1601">
        <v>107</v>
      </c>
      <c r="L1601">
        <v>29.6</v>
      </c>
      <c r="M1601">
        <v>42.6</v>
      </c>
      <c r="N1601">
        <v>72.2</v>
      </c>
      <c r="Q1601" s="1">
        <v>43234</v>
      </c>
      <c r="R1601" t="s">
        <v>7</v>
      </c>
      <c r="S1601">
        <v>151</v>
      </c>
      <c r="T1601">
        <v>2.8</v>
      </c>
      <c r="U1601">
        <v>4</v>
      </c>
      <c r="V1601">
        <v>6.8</v>
      </c>
      <c r="Y1601" s="1">
        <v>43234</v>
      </c>
      <c r="Z1601" t="s">
        <v>8</v>
      </c>
      <c r="AA1601">
        <v>157</v>
      </c>
      <c r="AB1601">
        <v>3.2</v>
      </c>
      <c r="AC1601">
        <v>1.3</v>
      </c>
      <c r="AD1601">
        <v>4.5</v>
      </c>
      <c r="AG1601" s="1">
        <v>43234</v>
      </c>
      <c r="AH1601" t="s">
        <v>28</v>
      </c>
      <c r="AI1601">
        <v>169</v>
      </c>
      <c r="AJ1601">
        <v>0</v>
      </c>
      <c r="AK1601">
        <v>0</v>
      </c>
      <c r="AL1601">
        <v>0</v>
      </c>
      <c r="AO1601" s="1">
        <v>43234</v>
      </c>
      <c r="AP1601" t="s">
        <v>14</v>
      </c>
      <c r="AQ1601">
        <v>170</v>
      </c>
      <c r="AR1601">
        <v>0</v>
      </c>
      <c r="AS1601">
        <v>0</v>
      </c>
      <c r="AT1601">
        <v>0</v>
      </c>
      <c r="AW1601" s="1">
        <v>43234</v>
      </c>
      <c r="AX1601" t="s">
        <v>15</v>
      </c>
      <c r="AY1601">
        <v>171</v>
      </c>
      <c r="AZ1601">
        <v>0</v>
      </c>
      <c r="BA1601">
        <v>0</v>
      </c>
      <c r="BB1601">
        <v>0</v>
      </c>
      <c r="BE1601" s="1">
        <v>43234</v>
      </c>
      <c r="BF1601" t="s">
        <v>16</v>
      </c>
      <c r="BG1601">
        <v>173</v>
      </c>
      <c r="BH1601">
        <v>0</v>
      </c>
      <c r="BI1601">
        <v>0</v>
      </c>
      <c r="BJ1601">
        <v>0</v>
      </c>
      <c r="BM1601" s="1">
        <v>43234</v>
      </c>
      <c r="BN1601" t="s">
        <v>17</v>
      </c>
      <c r="BO1601">
        <v>175</v>
      </c>
      <c r="BP1601">
        <v>1.3</v>
      </c>
      <c r="BQ1601">
        <v>0.2</v>
      </c>
      <c r="BR1601">
        <v>1.5</v>
      </c>
      <c r="BU1601" s="1">
        <v>43234</v>
      </c>
      <c r="BV1601" t="s">
        <v>17</v>
      </c>
      <c r="BW1601">
        <v>176</v>
      </c>
      <c r="BX1601">
        <v>4</v>
      </c>
      <c r="BY1601">
        <v>0.4</v>
      </c>
      <c r="BZ1601">
        <v>4.4000000000000004</v>
      </c>
      <c r="CC1601" s="1">
        <v>43234</v>
      </c>
      <c r="CD1601" t="s">
        <v>18</v>
      </c>
      <c r="CE1601">
        <v>177</v>
      </c>
      <c r="CF1601">
        <v>0</v>
      </c>
      <c r="CG1601">
        <v>0</v>
      </c>
      <c r="CH1601">
        <v>0</v>
      </c>
    </row>
    <row r="1602" spans="1:86" x14ac:dyDescent="0.75">
      <c r="A1602" s="1">
        <v>43235</v>
      </c>
      <c r="B1602" t="s">
        <v>6</v>
      </c>
      <c r="C1602">
        <v>101</v>
      </c>
      <c r="D1602">
        <v>597</v>
      </c>
      <c r="E1602">
        <v>399.6</v>
      </c>
      <c r="F1602">
        <v>996.6</v>
      </c>
      <c r="I1602" s="1">
        <v>43235</v>
      </c>
      <c r="J1602" t="s">
        <v>6</v>
      </c>
      <c r="K1602">
        <v>107</v>
      </c>
      <c r="L1602">
        <v>29.6</v>
      </c>
      <c r="M1602">
        <v>42.6</v>
      </c>
      <c r="N1602">
        <v>72.2</v>
      </c>
      <c r="Q1602" s="1">
        <v>43235</v>
      </c>
      <c r="R1602" t="s">
        <v>7</v>
      </c>
      <c r="S1602">
        <v>151</v>
      </c>
      <c r="T1602">
        <v>3.1</v>
      </c>
      <c r="U1602">
        <v>4</v>
      </c>
      <c r="V1602">
        <v>7.1</v>
      </c>
      <c r="Y1602" s="1">
        <v>43235</v>
      </c>
      <c r="Z1602" t="s">
        <v>8</v>
      </c>
      <c r="AA1602">
        <v>157</v>
      </c>
      <c r="AB1602">
        <v>3.2</v>
      </c>
      <c r="AC1602">
        <v>1.3</v>
      </c>
      <c r="AD1602">
        <v>4.5</v>
      </c>
      <c r="AG1602" s="1">
        <v>43235</v>
      </c>
      <c r="AH1602" t="s">
        <v>28</v>
      </c>
      <c r="AI1602">
        <v>169</v>
      </c>
      <c r="AJ1602">
        <v>0</v>
      </c>
      <c r="AK1602">
        <v>0</v>
      </c>
      <c r="AL1602">
        <v>0</v>
      </c>
      <c r="AO1602" s="1">
        <v>43235</v>
      </c>
      <c r="AP1602" t="s">
        <v>14</v>
      </c>
      <c r="AQ1602">
        <v>170</v>
      </c>
      <c r="AR1602">
        <v>0</v>
      </c>
      <c r="AS1602">
        <v>0</v>
      </c>
      <c r="AT1602">
        <v>0</v>
      </c>
      <c r="AW1602" s="1">
        <v>43235</v>
      </c>
      <c r="AX1602" t="s">
        <v>15</v>
      </c>
      <c r="AY1602">
        <v>171</v>
      </c>
      <c r="AZ1602">
        <v>0</v>
      </c>
      <c r="BA1602">
        <v>0</v>
      </c>
      <c r="BB1602">
        <v>0</v>
      </c>
      <c r="BE1602" s="1">
        <v>43235</v>
      </c>
      <c r="BF1602" t="s">
        <v>16</v>
      </c>
      <c r="BG1602">
        <v>173</v>
      </c>
      <c r="BH1602">
        <v>0</v>
      </c>
      <c r="BI1602">
        <v>0</v>
      </c>
      <c r="BJ1602">
        <v>0</v>
      </c>
      <c r="BM1602" s="1">
        <v>43235</v>
      </c>
      <c r="BN1602" t="s">
        <v>17</v>
      </c>
      <c r="BO1602">
        <v>175</v>
      </c>
      <c r="BP1602">
        <v>1.3</v>
      </c>
      <c r="BQ1602">
        <v>0.2</v>
      </c>
      <c r="BR1602">
        <v>1.5</v>
      </c>
      <c r="BU1602" s="1">
        <v>43235</v>
      </c>
      <c r="BV1602" t="s">
        <v>17</v>
      </c>
      <c r="BW1602">
        <v>176</v>
      </c>
      <c r="BX1602">
        <v>4</v>
      </c>
      <c r="BY1602">
        <v>0.4</v>
      </c>
      <c r="BZ1602">
        <v>4.4000000000000004</v>
      </c>
      <c r="CC1602" s="1">
        <v>43235</v>
      </c>
      <c r="CD1602" t="s">
        <v>18</v>
      </c>
      <c r="CE1602">
        <v>177</v>
      </c>
      <c r="CF1602">
        <v>0</v>
      </c>
      <c r="CG1602">
        <v>0</v>
      </c>
      <c r="CH1602">
        <v>0</v>
      </c>
    </row>
    <row r="1603" spans="1:86" x14ac:dyDescent="0.75">
      <c r="A1603" s="1">
        <v>43236</v>
      </c>
      <c r="B1603" t="s">
        <v>6</v>
      </c>
      <c r="C1603">
        <v>101</v>
      </c>
      <c r="D1603">
        <v>597</v>
      </c>
      <c r="E1603">
        <v>399.6</v>
      </c>
      <c r="F1603">
        <v>996.6</v>
      </c>
      <c r="I1603" s="1">
        <v>43236</v>
      </c>
      <c r="J1603" t="s">
        <v>6</v>
      </c>
      <c r="K1603">
        <v>107</v>
      </c>
      <c r="L1603">
        <v>29.6</v>
      </c>
      <c r="M1603">
        <v>42.6</v>
      </c>
      <c r="N1603">
        <v>72.2</v>
      </c>
      <c r="Q1603" s="1">
        <v>43236</v>
      </c>
      <c r="R1603" t="s">
        <v>7</v>
      </c>
      <c r="S1603">
        <v>151</v>
      </c>
      <c r="T1603">
        <v>3.1</v>
      </c>
      <c r="U1603">
        <v>4</v>
      </c>
      <c r="V1603">
        <v>7.1</v>
      </c>
      <c r="Y1603" s="1">
        <v>43236</v>
      </c>
      <c r="Z1603" t="s">
        <v>8</v>
      </c>
      <c r="AA1603">
        <v>157</v>
      </c>
      <c r="AB1603">
        <v>3.2</v>
      </c>
      <c r="AC1603">
        <v>1.3</v>
      </c>
      <c r="AD1603">
        <v>4.5</v>
      </c>
      <c r="AG1603" s="1">
        <v>43236</v>
      </c>
      <c r="AH1603" t="s">
        <v>28</v>
      </c>
      <c r="AI1603">
        <v>169</v>
      </c>
      <c r="AJ1603">
        <v>0</v>
      </c>
      <c r="AK1603">
        <v>0</v>
      </c>
      <c r="AL1603">
        <v>0</v>
      </c>
      <c r="AO1603" s="1">
        <v>43236</v>
      </c>
      <c r="AP1603" t="s">
        <v>14</v>
      </c>
      <c r="AQ1603">
        <v>170</v>
      </c>
      <c r="AR1603">
        <v>0</v>
      </c>
      <c r="AS1603">
        <v>0</v>
      </c>
      <c r="AT1603">
        <v>0</v>
      </c>
      <c r="AW1603" s="1">
        <v>43236</v>
      </c>
      <c r="AX1603" t="s">
        <v>15</v>
      </c>
      <c r="AY1603">
        <v>171</v>
      </c>
      <c r="AZ1603">
        <v>0</v>
      </c>
      <c r="BA1603">
        <v>0</v>
      </c>
      <c r="BB1603">
        <v>0</v>
      </c>
      <c r="BE1603" s="1">
        <v>43236</v>
      </c>
      <c r="BF1603" t="s">
        <v>16</v>
      </c>
      <c r="BG1603">
        <v>173</v>
      </c>
      <c r="BH1603">
        <v>0</v>
      </c>
      <c r="BI1603">
        <v>0</v>
      </c>
      <c r="BJ1603">
        <v>0</v>
      </c>
      <c r="BM1603" s="1">
        <v>43236</v>
      </c>
      <c r="BN1603" t="s">
        <v>17</v>
      </c>
      <c r="BO1603">
        <v>175</v>
      </c>
      <c r="BP1603">
        <v>1.3</v>
      </c>
      <c r="BQ1603">
        <v>0.2</v>
      </c>
      <c r="BR1603">
        <v>1.5</v>
      </c>
      <c r="BU1603" s="1">
        <v>43236</v>
      </c>
      <c r="BV1603" t="s">
        <v>17</v>
      </c>
      <c r="BW1603">
        <v>176</v>
      </c>
      <c r="BX1603">
        <v>4</v>
      </c>
      <c r="BY1603">
        <v>0.4</v>
      </c>
      <c r="BZ1603">
        <v>4.4000000000000004</v>
      </c>
      <c r="CC1603" s="1">
        <v>43236</v>
      </c>
      <c r="CD1603" t="s">
        <v>18</v>
      </c>
      <c r="CE1603">
        <v>177</v>
      </c>
      <c r="CF1603">
        <v>0</v>
      </c>
      <c r="CG1603">
        <v>0</v>
      </c>
      <c r="CH1603">
        <v>0</v>
      </c>
    </row>
    <row r="1604" spans="1:86" x14ac:dyDescent="0.75">
      <c r="A1604" s="1">
        <v>43237</v>
      </c>
      <c r="B1604" t="s">
        <v>6</v>
      </c>
      <c r="C1604">
        <v>101</v>
      </c>
      <c r="D1604">
        <v>596.20000000000005</v>
      </c>
      <c r="E1604">
        <v>399.6</v>
      </c>
      <c r="F1604">
        <v>995.8</v>
      </c>
      <c r="I1604" s="1">
        <v>43237</v>
      </c>
      <c r="J1604" t="s">
        <v>6</v>
      </c>
      <c r="K1604">
        <v>107</v>
      </c>
      <c r="L1604">
        <v>29.6</v>
      </c>
      <c r="M1604">
        <v>42.6</v>
      </c>
      <c r="N1604">
        <v>72.2</v>
      </c>
      <c r="Q1604" s="1">
        <v>43237</v>
      </c>
      <c r="R1604" t="s">
        <v>7</v>
      </c>
      <c r="S1604">
        <v>151</v>
      </c>
      <c r="T1604">
        <v>3.1</v>
      </c>
      <c r="U1604">
        <v>4</v>
      </c>
      <c r="V1604">
        <v>7.1</v>
      </c>
      <c r="Y1604" s="1">
        <v>43237</v>
      </c>
      <c r="Z1604" t="s">
        <v>8</v>
      </c>
      <c r="AA1604">
        <v>157</v>
      </c>
      <c r="AB1604">
        <v>3.2</v>
      </c>
      <c r="AC1604">
        <v>1.4</v>
      </c>
      <c r="AD1604">
        <v>4.5999999999999996</v>
      </c>
      <c r="AG1604" s="1">
        <v>43237</v>
      </c>
      <c r="AH1604" t="s">
        <v>28</v>
      </c>
      <c r="AI1604">
        <v>169</v>
      </c>
      <c r="AJ1604">
        <v>0</v>
      </c>
      <c r="AK1604">
        <v>0</v>
      </c>
      <c r="AL1604">
        <v>0</v>
      </c>
      <c r="AO1604" s="1">
        <v>43237</v>
      </c>
      <c r="AP1604" t="s">
        <v>14</v>
      </c>
      <c r="AQ1604">
        <v>170</v>
      </c>
      <c r="AR1604">
        <v>0</v>
      </c>
      <c r="AS1604">
        <v>0</v>
      </c>
      <c r="AT1604">
        <v>0</v>
      </c>
      <c r="AW1604" s="1">
        <v>43237</v>
      </c>
      <c r="AX1604" t="s">
        <v>15</v>
      </c>
      <c r="AY1604">
        <v>171</v>
      </c>
      <c r="AZ1604">
        <v>0</v>
      </c>
      <c r="BA1604">
        <v>0</v>
      </c>
      <c r="BB1604">
        <v>0</v>
      </c>
      <c r="BE1604" s="1">
        <v>43237</v>
      </c>
      <c r="BF1604" t="s">
        <v>16</v>
      </c>
      <c r="BG1604">
        <v>173</v>
      </c>
      <c r="BH1604">
        <v>0</v>
      </c>
      <c r="BI1604">
        <v>0</v>
      </c>
      <c r="BJ1604">
        <v>0</v>
      </c>
      <c r="BM1604" s="1">
        <v>43237</v>
      </c>
      <c r="BN1604" t="s">
        <v>17</v>
      </c>
      <c r="BO1604">
        <v>175</v>
      </c>
      <c r="BP1604">
        <v>1.3</v>
      </c>
      <c r="BQ1604">
        <v>0.2</v>
      </c>
      <c r="BR1604">
        <v>1.5</v>
      </c>
      <c r="BU1604" s="1">
        <v>43237</v>
      </c>
      <c r="BV1604" t="s">
        <v>17</v>
      </c>
      <c r="BW1604">
        <v>176</v>
      </c>
      <c r="BX1604">
        <v>4</v>
      </c>
      <c r="BY1604">
        <v>0.4</v>
      </c>
      <c r="BZ1604">
        <v>4.4000000000000004</v>
      </c>
      <c r="CC1604" s="1">
        <v>43237</v>
      </c>
      <c r="CD1604" t="s">
        <v>18</v>
      </c>
      <c r="CE1604">
        <v>177</v>
      </c>
      <c r="CF1604">
        <v>0</v>
      </c>
      <c r="CG1604">
        <v>0</v>
      </c>
      <c r="CH1604">
        <v>0</v>
      </c>
    </row>
    <row r="1605" spans="1:86" x14ac:dyDescent="0.75">
      <c r="A1605" s="1">
        <v>43238</v>
      </c>
      <c r="B1605" t="s">
        <v>6</v>
      </c>
      <c r="C1605">
        <v>101</v>
      </c>
      <c r="D1605">
        <v>596.20000000000005</v>
      </c>
      <c r="E1605">
        <v>399.4</v>
      </c>
      <c r="F1605">
        <v>995.6</v>
      </c>
      <c r="I1605" s="1">
        <v>43238</v>
      </c>
      <c r="J1605" t="s">
        <v>6</v>
      </c>
      <c r="K1605">
        <v>107</v>
      </c>
      <c r="L1605">
        <v>29.6</v>
      </c>
      <c r="M1605">
        <v>42.6</v>
      </c>
      <c r="N1605">
        <v>72.2</v>
      </c>
      <c r="Q1605" s="1">
        <v>43238</v>
      </c>
      <c r="R1605" t="s">
        <v>7</v>
      </c>
      <c r="S1605">
        <v>151</v>
      </c>
      <c r="T1605">
        <v>2.9</v>
      </c>
      <c r="U1605">
        <v>3.7</v>
      </c>
      <c r="V1605">
        <v>6.6</v>
      </c>
      <c r="Y1605" s="1">
        <v>43238</v>
      </c>
      <c r="Z1605" t="s">
        <v>8</v>
      </c>
      <c r="AA1605">
        <v>157</v>
      </c>
      <c r="AB1605">
        <v>3.2</v>
      </c>
      <c r="AC1605">
        <v>1.4</v>
      </c>
      <c r="AD1605">
        <v>4.5999999999999996</v>
      </c>
      <c r="AG1605" s="1">
        <v>43238</v>
      </c>
      <c r="AH1605" t="s">
        <v>28</v>
      </c>
      <c r="AI1605">
        <v>169</v>
      </c>
      <c r="AJ1605">
        <v>0</v>
      </c>
      <c r="AK1605">
        <v>0</v>
      </c>
      <c r="AL1605">
        <v>0</v>
      </c>
      <c r="AO1605" s="1">
        <v>43238</v>
      </c>
      <c r="AP1605" t="s">
        <v>14</v>
      </c>
      <c r="AQ1605">
        <v>170</v>
      </c>
      <c r="AR1605">
        <v>0</v>
      </c>
      <c r="AS1605">
        <v>0</v>
      </c>
      <c r="AT1605">
        <v>0</v>
      </c>
      <c r="AW1605" s="1">
        <v>43238</v>
      </c>
      <c r="AX1605" t="s">
        <v>15</v>
      </c>
      <c r="AY1605">
        <v>171</v>
      </c>
      <c r="AZ1605">
        <v>0</v>
      </c>
      <c r="BA1605">
        <v>0</v>
      </c>
      <c r="BB1605">
        <v>0</v>
      </c>
      <c r="BE1605" s="1">
        <v>43238</v>
      </c>
      <c r="BF1605" t="s">
        <v>16</v>
      </c>
      <c r="BG1605">
        <v>173</v>
      </c>
      <c r="BH1605">
        <v>0</v>
      </c>
      <c r="BI1605">
        <v>0</v>
      </c>
      <c r="BJ1605">
        <v>0</v>
      </c>
      <c r="BM1605" s="1">
        <v>43238</v>
      </c>
      <c r="BN1605" t="s">
        <v>17</v>
      </c>
      <c r="BO1605">
        <v>175</v>
      </c>
      <c r="BP1605">
        <v>1.3</v>
      </c>
      <c r="BQ1605">
        <v>0.2</v>
      </c>
      <c r="BR1605">
        <v>1.5</v>
      </c>
      <c r="BU1605" s="1">
        <v>43238</v>
      </c>
      <c r="BV1605" t="s">
        <v>17</v>
      </c>
      <c r="BW1605">
        <v>176</v>
      </c>
      <c r="BX1605">
        <v>4</v>
      </c>
      <c r="BY1605">
        <v>0.4</v>
      </c>
      <c r="BZ1605">
        <v>4.4000000000000004</v>
      </c>
      <c r="CC1605" s="1">
        <v>43238</v>
      </c>
      <c r="CD1605" t="s">
        <v>18</v>
      </c>
      <c r="CE1605">
        <v>177</v>
      </c>
      <c r="CF1605">
        <v>0</v>
      </c>
      <c r="CG1605">
        <v>0</v>
      </c>
      <c r="CH1605">
        <v>0</v>
      </c>
    </row>
    <row r="1606" spans="1:86" x14ac:dyDescent="0.75">
      <c r="A1606" s="1">
        <v>43239</v>
      </c>
      <c r="B1606" t="s">
        <v>6</v>
      </c>
      <c r="C1606">
        <v>101</v>
      </c>
      <c r="D1606">
        <v>595.4</v>
      </c>
      <c r="E1606">
        <v>399.4</v>
      </c>
      <c r="F1606">
        <v>994.8</v>
      </c>
      <c r="I1606" s="1">
        <v>43239</v>
      </c>
      <c r="J1606" t="s">
        <v>6</v>
      </c>
      <c r="K1606">
        <v>107</v>
      </c>
      <c r="L1606">
        <v>29.6</v>
      </c>
      <c r="M1606">
        <v>42.6</v>
      </c>
      <c r="N1606">
        <v>72.2</v>
      </c>
      <c r="Q1606" s="1">
        <v>43239</v>
      </c>
      <c r="R1606" t="s">
        <v>7</v>
      </c>
      <c r="S1606">
        <v>151</v>
      </c>
      <c r="T1606">
        <v>3</v>
      </c>
      <c r="U1606">
        <v>4</v>
      </c>
      <c r="V1606">
        <v>7</v>
      </c>
      <c r="Y1606" s="1">
        <v>43239</v>
      </c>
      <c r="Z1606" t="s">
        <v>8</v>
      </c>
      <c r="AA1606">
        <v>157</v>
      </c>
      <c r="AB1606">
        <v>3.2</v>
      </c>
      <c r="AC1606">
        <v>1.4</v>
      </c>
      <c r="AD1606">
        <v>4.5999999999999996</v>
      </c>
      <c r="AG1606" s="1">
        <v>43239</v>
      </c>
      <c r="AH1606" t="s">
        <v>28</v>
      </c>
      <c r="AI1606">
        <v>169</v>
      </c>
      <c r="AJ1606">
        <v>0</v>
      </c>
      <c r="AK1606">
        <v>0</v>
      </c>
      <c r="AL1606">
        <v>0</v>
      </c>
      <c r="AO1606" s="1">
        <v>43239</v>
      </c>
      <c r="AP1606" t="s">
        <v>14</v>
      </c>
      <c r="AQ1606">
        <v>170</v>
      </c>
      <c r="AR1606">
        <v>0</v>
      </c>
      <c r="AS1606">
        <v>0</v>
      </c>
      <c r="AT1606">
        <v>0</v>
      </c>
      <c r="AW1606" s="1">
        <v>43239</v>
      </c>
      <c r="AX1606" t="s">
        <v>15</v>
      </c>
      <c r="AY1606">
        <v>171</v>
      </c>
      <c r="AZ1606">
        <v>0</v>
      </c>
      <c r="BA1606">
        <v>0</v>
      </c>
      <c r="BB1606">
        <v>0</v>
      </c>
      <c r="BE1606" s="1">
        <v>43239</v>
      </c>
      <c r="BF1606" t="s">
        <v>16</v>
      </c>
      <c r="BG1606">
        <v>173</v>
      </c>
      <c r="BH1606">
        <v>0</v>
      </c>
      <c r="BI1606">
        <v>0</v>
      </c>
      <c r="BJ1606">
        <v>0</v>
      </c>
      <c r="BM1606" s="1">
        <v>43239</v>
      </c>
      <c r="BN1606" t="s">
        <v>17</v>
      </c>
      <c r="BO1606">
        <v>175</v>
      </c>
      <c r="BP1606">
        <v>1.3</v>
      </c>
      <c r="BQ1606">
        <v>0.2</v>
      </c>
      <c r="BR1606">
        <v>1.5</v>
      </c>
      <c r="BU1606" s="1">
        <v>43239</v>
      </c>
      <c r="BV1606" t="s">
        <v>17</v>
      </c>
      <c r="BW1606">
        <v>176</v>
      </c>
      <c r="BX1606">
        <v>4</v>
      </c>
      <c r="BY1606">
        <v>0.4</v>
      </c>
      <c r="BZ1606">
        <v>4.4000000000000004</v>
      </c>
      <c r="CC1606" s="1">
        <v>43239</v>
      </c>
      <c r="CD1606" t="s">
        <v>18</v>
      </c>
      <c r="CE1606">
        <v>177</v>
      </c>
      <c r="CF1606">
        <v>0</v>
      </c>
      <c r="CG1606">
        <v>0</v>
      </c>
      <c r="CH1606">
        <v>0</v>
      </c>
    </row>
    <row r="1607" spans="1:86" x14ac:dyDescent="0.75">
      <c r="A1607" s="1">
        <v>43240</v>
      </c>
      <c r="B1607" t="s">
        <v>6</v>
      </c>
      <c r="C1607">
        <v>101</v>
      </c>
      <c r="D1607">
        <v>595.4</v>
      </c>
      <c r="E1607">
        <v>399.4</v>
      </c>
      <c r="F1607">
        <v>994.8</v>
      </c>
      <c r="I1607" s="1">
        <v>43240</v>
      </c>
      <c r="J1607" t="s">
        <v>6</v>
      </c>
      <c r="K1607">
        <v>107</v>
      </c>
      <c r="L1607">
        <v>29.6</v>
      </c>
      <c r="M1607">
        <v>42.6</v>
      </c>
      <c r="N1607">
        <v>72.2</v>
      </c>
      <c r="Q1607" s="1">
        <v>43240</v>
      </c>
      <c r="R1607" t="s">
        <v>7</v>
      </c>
      <c r="S1607">
        <v>151</v>
      </c>
      <c r="T1607">
        <v>3</v>
      </c>
      <c r="U1607">
        <v>4</v>
      </c>
      <c r="V1607">
        <v>7</v>
      </c>
      <c r="Y1607" s="1">
        <v>43240</v>
      </c>
      <c r="Z1607" t="s">
        <v>8</v>
      </c>
      <c r="AA1607">
        <v>157</v>
      </c>
      <c r="AB1607">
        <v>3.2</v>
      </c>
      <c r="AC1607">
        <v>1.4</v>
      </c>
      <c r="AD1607">
        <v>4.5999999999999996</v>
      </c>
      <c r="AG1607" s="1">
        <v>43240</v>
      </c>
      <c r="AH1607" t="s">
        <v>28</v>
      </c>
      <c r="AI1607">
        <v>169</v>
      </c>
      <c r="AJ1607">
        <v>0</v>
      </c>
      <c r="AK1607">
        <v>0</v>
      </c>
      <c r="AL1607">
        <v>0</v>
      </c>
      <c r="AO1607" s="1">
        <v>43240</v>
      </c>
      <c r="AP1607" t="s">
        <v>14</v>
      </c>
      <c r="AQ1607">
        <v>170</v>
      </c>
      <c r="AR1607">
        <v>0</v>
      </c>
      <c r="AS1607">
        <v>0</v>
      </c>
      <c r="AT1607">
        <v>0</v>
      </c>
      <c r="AW1607" s="1">
        <v>43240</v>
      </c>
      <c r="AX1607" t="s">
        <v>15</v>
      </c>
      <c r="AY1607">
        <v>171</v>
      </c>
      <c r="AZ1607">
        <v>0</v>
      </c>
      <c r="BA1607">
        <v>0</v>
      </c>
      <c r="BB1607">
        <v>0</v>
      </c>
      <c r="BE1607" s="1">
        <v>43240</v>
      </c>
      <c r="BF1607" t="s">
        <v>16</v>
      </c>
      <c r="BG1607">
        <v>173</v>
      </c>
      <c r="BH1607">
        <v>0</v>
      </c>
      <c r="BI1607">
        <v>0</v>
      </c>
      <c r="BJ1607">
        <v>0</v>
      </c>
      <c r="BM1607" s="1">
        <v>43240</v>
      </c>
      <c r="BN1607" t="s">
        <v>17</v>
      </c>
      <c r="BO1607">
        <v>175</v>
      </c>
      <c r="BP1607">
        <v>1.3</v>
      </c>
      <c r="BQ1607">
        <v>0.2</v>
      </c>
      <c r="BR1607">
        <v>1.5</v>
      </c>
      <c r="BU1607" s="1">
        <v>43240</v>
      </c>
      <c r="BV1607" t="s">
        <v>17</v>
      </c>
      <c r="BW1607">
        <v>176</v>
      </c>
      <c r="BX1607">
        <v>4</v>
      </c>
      <c r="BY1607">
        <v>0.4</v>
      </c>
      <c r="BZ1607">
        <v>4.4000000000000004</v>
      </c>
      <c r="CC1607" s="1">
        <v>43240</v>
      </c>
      <c r="CD1607" t="s">
        <v>18</v>
      </c>
      <c r="CE1607">
        <v>177</v>
      </c>
      <c r="CF1607">
        <v>0</v>
      </c>
      <c r="CG1607">
        <v>0</v>
      </c>
      <c r="CH1607">
        <v>0</v>
      </c>
    </row>
    <row r="1608" spans="1:86" x14ac:dyDescent="0.75">
      <c r="A1608" s="1">
        <v>43241</v>
      </c>
      <c r="B1608" t="s">
        <v>6</v>
      </c>
      <c r="C1608">
        <v>101</v>
      </c>
      <c r="D1608">
        <v>595.4</v>
      </c>
      <c r="E1608">
        <v>399.4</v>
      </c>
      <c r="F1608">
        <v>994.8</v>
      </c>
      <c r="I1608" s="1">
        <v>43241</v>
      </c>
      <c r="J1608" t="s">
        <v>6</v>
      </c>
      <c r="K1608">
        <v>107</v>
      </c>
      <c r="L1608">
        <v>29.6</v>
      </c>
      <c r="M1608">
        <v>42.6</v>
      </c>
      <c r="N1608">
        <v>72.2</v>
      </c>
      <c r="Q1608" s="1">
        <v>43241</v>
      </c>
      <c r="R1608" t="s">
        <v>7</v>
      </c>
      <c r="S1608">
        <v>151</v>
      </c>
      <c r="T1608">
        <v>3</v>
      </c>
      <c r="U1608">
        <v>4</v>
      </c>
      <c r="V1608">
        <v>7</v>
      </c>
      <c r="Y1608" s="1">
        <v>43241</v>
      </c>
      <c r="Z1608" t="s">
        <v>8</v>
      </c>
      <c r="AA1608">
        <v>157</v>
      </c>
      <c r="AB1608">
        <v>3.2</v>
      </c>
      <c r="AC1608">
        <v>1.4</v>
      </c>
      <c r="AD1608">
        <v>4.5999999999999996</v>
      </c>
      <c r="AG1608" s="1">
        <v>43241</v>
      </c>
      <c r="AH1608" t="s">
        <v>28</v>
      </c>
      <c r="AI1608">
        <v>169</v>
      </c>
      <c r="AJ1608">
        <v>0</v>
      </c>
      <c r="AK1608">
        <v>0</v>
      </c>
      <c r="AL1608">
        <v>0</v>
      </c>
      <c r="AO1608" s="1">
        <v>43241</v>
      </c>
      <c r="AP1608" t="s">
        <v>14</v>
      </c>
      <c r="AQ1608">
        <v>170</v>
      </c>
      <c r="AR1608">
        <v>0</v>
      </c>
      <c r="AS1608">
        <v>0</v>
      </c>
      <c r="AT1608">
        <v>0</v>
      </c>
      <c r="AW1608" s="1">
        <v>43241</v>
      </c>
      <c r="AX1608" t="s">
        <v>15</v>
      </c>
      <c r="AY1608">
        <v>171</v>
      </c>
      <c r="AZ1608">
        <v>0</v>
      </c>
      <c r="BA1608">
        <v>0</v>
      </c>
      <c r="BB1608">
        <v>0</v>
      </c>
      <c r="BE1608" s="1">
        <v>43241</v>
      </c>
      <c r="BF1608" t="s">
        <v>16</v>
      </c>
      <c r="BG1608">
        <v>173</v>
      </c>
      <c r="BH1608">
        <v>0</v>
      </c>
      <c r="BI1608">
        <v>0</v>
      </c>
      <c r="BJ1608">
        <v>0</v>
      </c>
      <c r="BM1608" s="1">
        <v>43241</v>
      </c>
      <c r="BN1608" t="s">
        <v>17</v>
      </c>
      <c r="BO1608">
        <v>175</v>
      </c>
      <c r="BP1608">
        <v>1.3</v>
      </c>
      <c r="BQ1608">
        <v>0.2</v>
      </c>
      <c r="BR1608">
        <v>1.5</v>
      </c>
      <c r="BU1608" s="1">
        <v>43241</v>
      </c>
      <c r="BV1608" t="s">
        <v>17</v>
      </c>
      <c r="BW1608">
        <v>176</v>
      </c>
      <c r="BX1608">
        <v>4</v>
      </c>
      <c r="BY1608">
        <v>0.4</v>
      </c>
      <c r="BZ1608">
        <v>4.4000000000000004</v>
      </c>
      <c r="CC1608" s="1">
        <v>43241</v>
      </c>
      <c r="CD1608" t="s">
        <v>18</v>
      </c>
      <c r="CE1608">
        <v>177</v>
      </c>
      <c r="CF1608">
        <v>0</v>
      </c>
      <c r="CG1608">
        <v>0</v>
      </c>
      <c r="CH1608">
        <v>0</v>
      </c>
    </row>
    <row r="1609" spans="1:86" x14ac:dyDescent="0.75">
      <c r="A1609" s="1">
        <v>43242</v>
      </c>
      <c r="B1609" t="s">
        <v>6</v>
      </c>
      <c r="C1609">
        <v>101</v>
      </c>
      <c r="D1609">
        <v>593.9</v>
      </c>
      <c r="E1609">
        <v>398.9</v>
      </c>
      <c r="F1609">
        <v>992.8</v>
      </c>
      <c r="I1609" s="1">
        <v>43242</v>
      </c>
      <c r="J1609" t="s">
        <v>6</v>
      </c>
      <c r="K1609">
        <v>107</v>
      </c>
      <c r="L1609">
        <v>29.5</v>
      </c>
      <c r="M1609">
        <v>42.6</v>
      </c>
      <c r="N1609">
        <v>72.099999999999994</v>
      </c>
      <c r="Q1609" s="1">
        <v>43242</v>
      </c>
      <c r="R1609" t="s">
        <v>7</v>
      </c>
      <c r="S1609">
        <v>151</v>
      </c>
      <c r="T1609">
        <v>3</v>
      </c>
      <c r="U1609">
        <v>3.9</v>
      </c>
      <c r="V1609">
        <v>6.9</v>
      </c>
      <c r="Y1609" s="1">
        <v>43242</v>
      </c>
      <c r="Z1609" t="s">
        <v>8</v>
      </c>
      <c r="AA1609">
        <v>157</v>
      </c>
      <c r="AB1609">
        <v>3.1</v>
      </c>
      <c r="AC1609">
        <v>1.3</v>
      </c>
      <c r="AD1609">
        <v>4.4000000000000004</v>
      </c>
      <c r="AG1609" s="1">
        <v>43242</v>
      </c>
      <c r="AH1609" t="s">
        <v>28</v>
      </c>
      <c r="AI1609">
        <v>169</v>
      </c>
      <c r="AJ1609">
        <v>0</v>
      </c>
      <c r="AK1609">
        <v>0</v>
      </c>
      <c r="AL1609">
        <v>0</v>
      </c>
      <c r="AO1609" s="1">
        <v>43242</v>
      </c>
      <c r="AP1609" t="s">
        <v>14</v>
      </c>
      <c r="AQ1609">
        <v>170</v>
      </c>
      <c r="AR1609">
        <v>0</v>
      </c>
      <c r="AS1609">
        <v>0</v>
      </c>
      <c r="AT1609">
        <v>0</v>
      </c>
      <c r="AW1609" s="1">
        <v>43242</v>
      </c>
      <c r="AX1609" t="s">
        <v>15</v>
      </c>
      <c r="AY1609">
        <v>171</v>
      </c>
      <c r="AZ1609">
        <v>0</v>
      </c>
      <c r="BA1609">
        <v>0</v>
      </c>
      <c r="BB1609">
        <v>0</v>
      </c>
      <c r="BE1609" s="1">
        <v>43242</v>
      </c>
      <c r="BF1609" t="s">
        <v>16</v>
      </c>
      <c r="BG1609">
        <v>173</v>
      </c>
      <c r="BH1609">
        <v>0</v>
      </c>
      <c r="BI1609">
        <v>0</v>
      </c>
      <c r="BJ1609">
        <v>0</v>
      </c>
      <c r="BM1609" s="1">
        <v>43242</v>
      </c>
      <c r="BN1609" t="s">
        <v>17</v>
      </c>
      <c r="BO1609">
        <v>175</v>
      </c>
      <c r="BP1609">
        <v>1.3</v>
      </c>
      <c r="BQ1609">
        <v>0.2</v>
      </c>
      <c r="BR1609">
        <v>1.5</v>
      </c>
      <c r="BU1609" s="1">
        <v>43242</v>
      </c>
      <c r="BV1609" t="s">
        <v>17</v>
      </c>
      <c r="BW1609">
        <v>176</v>
      </c>
      <c r="BX1609">
        <v>4</v>
      </c>
      <c r="BY1609">
        <v>0.4</v>
      </c>
      <c r="BZ1609">
        <v>4.4000000000000004</v>
      </c>
      <c r="CC1609" s="1">
        <v>43242</v>
      </c>
      <c r="CD1609" t="s">
        <v>18</v>
      </c>
      <c r="CE1609">
        <v>177</v>
      </c>
      <c r="CF1609">
        <v>0</v>
      </c>
      <c r="CG1609">
        <v>0</v>
      </c>
      <c r="CH1609">
        <v>0</v>
      </c>
    </row>
    <row r="1610" spans="1:86" x14ac:dyDescent="0.75">
      <c r="A1610" s="1">
        <v>43243</v>
      </c>
      <c r="B1610" t="s">
        <v>6</v>
      </c>
      <c r="C1610">
        <v>101</v>
      </c>
      <c r="D1610">
        <v>592.29999999999995</v>
      </c>
      <c r="E1610">
        <v>398.7</v>
      </c>
      <c r="F1610">
        <v>991</v>
      </c>
      <c r="I1610" s="1">
        <v>43243</v>
      </c>
      <c r="J1610" t="s">
        <v>6</v>
      </c>
      <c r="K1610">
        <v>107</v>
      </c>
      <c r="L1610">
        <v>29.5</v>
      </c>
      <c r="M1610">
        <v>42.7</v>
      </c>
      <c r="N1610">
        <v>72.2</v>
      </c>
      <c r="Q1610" s="1">
        <v>43243</v>
      </c>
      <c r="R1610" t="s">
        <v>7</v>
      </c>
      <c r="S1610">
        <v>151</v>
      </c>
      <c r="T1610">
        <v>3</v>
      </c>
      <c r="U1610">
        <v>3.9</v>
      </c>
      <c r="V1610">
        <v>6.9</v>
      </c>
      <c r="Y1610" s="1">
        <v>43243</v>
      </c>
      <c r="Z1610" t="s">
        <v>8</v>
      </c>
      <c r="AA1610">
        <v>157</v>
      </c>
      <c r="AB1610">
        <v>3.1</v>
      </c>
      <c r="AC1610">
        <v>1.3</v>
      </c>
      <c r="AD1610">
        <v>4.4000000000000004</v>
      </c>
      <c r="AG1610" s="1">
        <v>43243</v>
      </c>
      <c r="AH1610" t="s">
        <v>28</v>
      </c>
      <c r="AI1610">
        <v>169</v>
      </c>
      <c r="AJ1610">
        <v>0</v>
      </c>
      <c r="AK1610">
        <v>0</v>
      </c>
      <c r="AL1610">
        <v>0</v>
      </c>
      <c r="AO1610" s="1">
        <v>43243</v>
      </c>
      <c r="AP1610" t="s">
        <v>14</v>
      </c>
      <c r="AQ1610">
        <v>170</v>
      </c>
      <c r="AR1610">
        <v>0</v>
      </c>
      <c r="AS1610">
        <v>0</v>
      </c>
      <c r="AT1610">
        <v>0</v>
      </c>
      <c r="AW1610" s="1">
        <v>43243</v>
      </c>
      <c r="AX1610" t="s">
        <v>15</v>
      </c>
      <c r="AY1610">
        <v>171</v>
      </c>
      <c r="AZ1610">
        <v>0</v>
      </c>
      <c r="BA1610">
        <v>0</v>
      </c>
      <c r="BB1610">
        <v>0</v>
      </c>
      <c r="BE1610" s="1">
        <v>43243</v>
      </c>
      <c r="BF1610" t="s">
        <v>16</v>
      </c>
      <c r="BG1610">
        <v>173</v>
      </c>
      <c r="BH1610">
        <v>0</v>
      </c>
      <c r="BI1610">
        <v>0</v>
      </c>
      <c r="BJ1610">
        <v>0</v>
      </c>
      <c r="BM1610" s="1">
        <v>43243</v>
      </c>
      <c r="BN1610" t="s">
        <v>17</v>
      </c>
      <c r="BO1610">
        <v>175</v>
      </c>
      <c r="BP1610">
        <v>1.3</v>
      </c>
      <c r="BQ1610">
        <v>0.2</v>
      </c>
      <c r="BR1610">
        <v>1.5</v>
      </c>
      <c r="BU1610" s="1">
        <v>43243</v>
      </c>
      <c r="BV1610" t="s">
        <v>17</v>
      </c>
      <c r="BW1610">
        <v>176</v>
      </c>
      <c r="BX1610">
        <v>4</v>
      </c>
      <c r="BY1610">
        <v>0.4</v>
      </c>
      <c r="BZ1610">
        <v>4.4000000000000004</v>
      </c>
      <c r="CC1610" s="1">
        <v>43243</v>
      </c>
      <c r="CD1610" t="s">
        <v>18</v>
      </c>
      <c r="CE1610">
        <v>177</v>
      </c>
      <c r="CF1610">
        <v>0</v>
      </c>
      <c r="CG1610">
        <v>0</v>
      </c>
      <c r="CH1610">
        <v>0</v>
      </c>
    </row>
    <row r="1611" spans="1:86" x14ac:dyDescent="0.75">
      <c r="A1611" s="1">
        <v>43244</v>
      </c>
      <c r="B1611" t="s">
        <v>6</v>
      </c>
      <c r="C1611">
        <v>101</v>
      </c>
      <c r="D1611">
        <v>592.4</v>
      </c>
      <c r="E1611">
        <v>398.6</v>
      </c>
      <c r="F1611">
        <v>991</v>
      </c>
      <c r="I1611" s="1">
        <v>43244</v>
      </c>
      <c r="J1611" t="s">
        <v>6</v>
      </c>
      <c r="K1611">
        <v>107</v>
      </c>
      <c r="L1611">
        <v>29.5</v>
      </c>
      <c r="M1611">
        <v>42.7</v>
      </c>
      <c r="N1611">
        <v>72.2</v>
      </c>
      <c r="Q1611" s="1">
        <v>43244</v>
      </c>
      <c r="R1611" t="s">
        <v>7</v>
      </c>
      <c r="S1611">
        <v>151</v>
      </c>
      <c r="T1611">
        <v>3</v>
      </c>
      <c r="U1611">
        <v>3.9</v>
      </c>
      <c r="V1611">
        <v>6.9</v>
      </c>
      <c r="Y1611" s="1">
        <v>43244</v>
      </c>
      <c r="Z1611" t="s">
        <v>8</v>
      </c>
      <c r="AA1611">
        <v>157</v>
      </c>
      <c r="AB1611">
        <v>3.1</v>
      </c>
      <c r="AC1611">
        <v>1.3</v>
      </c>
      <c r="AD1611">
        <v>4.4000000000000004</v>
      </c>
      <c r="AG1611" s="1">
        <v>43244</v>
      </c>
      <c r="AH1611" t="s">
        <v>28</v>
      </c>
      <c r="AI1611">
        <v>169</v>
      </c>
      <c r="AJ1611">
        <v>0</v>
      </c>
      <c r="AK1611">
        <v>0</v>
      </c>
      <c r="AL1611">
        <v>0</v>
      </c>
      <c r="AO1611" s="1">
        <v>43244</v>
      </c>
      <c r="AP1611" t="s">
        <v>14</v>
      </c>
      <c r="AQ1611">
        <v>170</v>
      </c>
      <c r="AR1611">
        <v>0</v>
      </c>
      <c r="AS1611">
        <v>0</v>
      </c>
      <c r="AT1611">
        <v>0</v>
      </c>
      <c r="AW1611" s="1">
        <v>43244</v>
      </c>
      <c r="AX1611" t="s">
        <v>15</v>
      </c>
      <c r="AY1611">
        <v>171</v>
      </c>
      <c r="AZ1611">
        <v>0</v>
      </c>
      <c r="BA1611">
        <v>0</v>
      </c>
      <c r="BB1611">
        <v>0</v>
      </c>
      <c r="BE1611" s="1">
        <v>43244</v>
      </c>
      <c r="BF1611" t="s">
        <v>16</v>
      </c>
      <c r="BG1611">
        <v>173</v>
      </c>
      <c r="BH1611">
        <v>0</v>
      </c>
      <c r="BI1611">
        <v>0</v>
      </c>
      <c r="BJ1611">
        <v>0</v>
      </c>
      <c r="BM1611" s="1">
        <v>43244</v>
      </c>
      <c r="BN1611" t="s">
        <v>17</v>
      </c>
      <c r="BO1611">
        <v>175</v>
      </c>
      <c r="BP1611">
        <v>1.3</v>
      </c>
      <c r="BQ1611">
        <v>0.2</v>
      </c>
      <c r="BR1611">
        <v>1.5</v>
      </c>
      <c r="BU1611" s="1">
        <v>43244</v>
      </c>
      <c r="BV1611" t="s">
        <v>17</v>
      </c>
      <c r="BW1611">
        <v>176</v>
      </c>
      <c r="BX1611">
        <v>4</v>
      </c>
      <c r="BY1611">
        <v>0.4</v>
      </c>
      <c r="BZ1611">
        <v>4.4000000000000004</v>
      </c>
      <c r="CC1611" s="1">
        <v>43244</v>
      </c>
      <c r="CD1611" t="s">
        <v>18</v>
      </c>
      <c r="CE1611">
        <v>177</v>
      </c>
      <c r="CF1611">
        <v>0</v>
      </c>
      <c r="CG1611">
        <v>0</v>
      </c>
      <c r="CH1611">
        <v>0</v>
      </c>
    </row>
    <row r="1612" spans="1:86" x14ac:dyDescent="0.75">
      <c r="A1612" s="1">
        <v>43245</v>
      </c>
      <c r="B1612" t="s">
        <v>6</v>
      </c>
      <c r="C1612">
        <v>101</v>
      </c>
      <c r="D1612">
        <v>591.6</v>
      </c>
      <c r="E1612">
        <v>398.5</v>
      </c>
      <c r="F1612">
        <v>990.1</v>
      </c>
      <c r="I1612" s="1">
        <v>43245</v>
      </c>
      <c r="J1612" t="s">
        <v>6</v>
      </c>
      <c r="K1612">
        <v>107</v>
      </c>
      <c r="L1612">
        <v>29.6</v>
      </c>
      <c r="M1612">
        <v>42.7</v>
      </c>
      <c r="N1612">
        <v>72.3</v>
      </c>
      <c r="Q1612" s="1">
        <v>43245</v>
      </c>
      <c r="R1612" t="s">
        <v>7</v>
      </c>
      <c r="S1612">
        <v>151</v>
      </c>
      <c r="T1612">
        <v>3</v>
      </c>
      <c r="U1612">
        <v>3.9</v>
      </c>
      <c r="V1612">
        <v>6.9</v>
      </c>
      <c r="Y1612" s="1">
        <v>43245</v>
      </c>
      <c r="Z1612" t="s">
        <v>8</v>
      </c>
      <c r="AA1612">
        <v>157</v>
      </c>
      <c r="AB1612">
        <v>3.1</v>
      </c>
      <c r="AC1612">
        <v>1.3</v>
      </c>
      <c r="AD1612">
        <v>4.4000000000000004</v>
      </c>
      <c r="AG1612" s="1">
        <v>43245</v>
      </c>
      <c r="AH1612" t="s">
        <v>28</v>
      </c>
      <c r="AI1612">
        <v>169</v>
      </c>
      <c r="AJ1612">
        <v>0</v>
      </c>
      <c r="AK1612">
        <v>0</v>
      </c>
      <c r="AL1612">
        <v>0</v>
      </c>
      <c r="AO1612" s="1">
        <v>43245</v>
      </c>
      <c r="AP1612" t="s">
        <v>14</v>
      </c>
      <c r="AQ1612">
        <v>170</v>
      </c>
      <c r="AR1612">
        <v>0</v>
      </c>
      <c r="AS1612">
        <v>0</v>
      </c>
      <c r="AT1612">
        <v>0</v>
      </c>
      <c r="AW1612" s="1">
        <v>43245</v>
      </c>
      <c r="AX1612" t="s">
        <v>15</v>
      </c>
      <c r="AY1612">
        <v>171</v>
      </c>
      <c r="AZ1612">
        <v>0</v>
      </c>
      <c r="BA1612">
        <v>0</v>
      </c>
      <c r="BB1612">
        <v>0</v>
      </c>
      <c r="BE1612" s="1">
        <v>43245</v>
      </c>
      <c r="BF1612" t="s">
        <v>16</v>
      </c>
      <c r="BG1612">
        <v>173</v>
      </c>
      <c r="BH1612">
        <v>0</v>
      </c>
      <c r="BI1612">
        <v>0</v>
      </c>
      <c r="BJ1612">
        <v>0</v>
      </c>
      <c r="BM1612" s="1">
        <v>43245</v>
      </c>
      <c r="BN1612" t="s">
        <v>17</v>
      </c>
      <c r="BO1612">
        <v>175</v>
      </c>
      <c r="BP1612">
        <v>1.3</v>
      </c>
      <c r="BQ1612">
        <v>0.2</v>
      </c>
      <c r="BR1612">
        <v>1.5</v>
      </c>
      <c r="BU1612" s="1">
        <v>43245</v>
      </c>
      <c r="BV1612" t="s">
        <v>17</v>
      </c>
      <c r="BW1612">
        <v>176</v>
      </c>
      <c r="BX1612">
        <v>4</v>
      </c>
      <c r="BY1612">
        <v>0.4</v>
      </c>
      <c r="BZ1612">
        <v>4.4000000000000004</v>
      </c>
      <c r="CC1612" s="1">
        <v>43245</v>
      </c>
      <c r="CD1612" t="s">
        <v>18</v>
      </c>
      <c r="CE1612">
        <v>177</v>
      </c>
      <c r="CF1612">
        <v>0</v>
      </c>
      <c r="CG1612">
        <v>0</v>
      </c>
      <c r="CH1612">
        <v>0</v>
      </c>
    </row>
    <row r="1613" spans="1:86" x14ac:dyDescent="0.75">
      <c r="A1613" s="1">
        <v>43246</v>
      </c>
      <c r="B1613" t="s">
        <v>6</v>
      </c>
      <c r="C1613">
        <v>101</v>
      </c>
      <c r="D1613">
        <v>591</v>
      </c>
      <c r="E1613">
        <v>398.5</v>
      </c>
      <c r="F1613">
        <v>989.5</v>
      </c>
      <c r="I1613" s="1">
        <v>43246</v>
      </c>
      <c r="J1613" t="s">
        <v>6</v>
      </c>
      <c r="K1613">
        <v>107</v>
      </c>
      <c r="L1613">
        <v>29.6</v>
      </c>
      <c r="M1613">
        <v>42.7</v>
      </c>
      <c r="N1613">
        <v>72.3</v>
      </c>
      <c r="Q1613" s="1">
        <v>43246</v>
      </c>
      <c r="R1613" t="s">
        <v>7</v>
      </c>
      <c r="S1613">
        <v>151</v>
      </c>
      <c r="T1613">
        <v>3.5</v>
      </c>
      <c r="U1613">
        <v>3.8</v>
      </c>
      <c r="V1613">
        <v>7.3</v>
      </c>
      <c r="Y1613" s="1">
        <v>43246</v>
      </c>
      <c r="Z1613" t="s">
        <v>8</v>
      </c>
      <c r="AA1613">
        <v>157</v>
      </c>
      <c r="AB1613">
        <v>3.1</v>
      </c>
      <c r="AC1613">
        <v>1.5</v>
      </c>
      <c r="AD1613">
        <v>4.5999999999999996</v>
      </c>
      <c r="AG1613" s="1">
        <v>43246</v>
      </c>
      <c r="AH1613" t="s">
        <v>28</v>
      </c>
      <c r="AI1613">
        <v>169</v>
      </c>
      <c r="AJ1613">
        <v>0</v>
      </c>
      <c r="AK1613">
        <v>0</v>
      </c>
      <c r="AL1613">
        <v>0</v>
      </c>
      <c r="AO1613" s="1">
        <v>43246</v>
      </c>
      <c r="AP1613" t="s">
        <v>14</v>
      </c>
      <c r="AQ1613">
        <v>170</v>
      </c>
      <c r="AR1613">
        <v>0</v>
      </c>
      <c r="AS1613">
        <v>0</v>
      </c>
      <c r="AT1613">
        <v>0</v>
      </c>
      <c r="AW1613" s="1">
        <v>43246</v>
      </c>
      <c r="AX1613" t="s">
        <v>15</v>
      </c>
      <c r="AY1613">
        <v>171</v>
      </c>
      <c r="AZ1613">
        <v>0</v>
      </c>
      <c r="BA1613">
        <v>0</v>
      </c>
      <c r="BB1613">
        <v>0</v>
      </c>
      <c r="BE1613" s="1">
        <v>43246</v>
      </c>
      <c r="BF1613" t="s">
        <v>16</v>
      </c>
      <c r="BG1613">
        <v>173</v>
      </c>
      <c r="BH1613">
        <v>0</v>
      </c>
      <c r="BI1613">
        <v>0</v>
      </c>
      <c r="BJ1613">
        <v>0</v>
      </c>
      <c r="BM1613" s="1">
        <v>43246</v>
      </c>
      <c r="BN1613" t="s">
        <v>17</v>
      </c>
      <c r="BO1613">
        <v>175</v>
      </c>
      <c r="BP1613">
        <v>1.3</v>
      </c>
      <c r="BQ1613">
        <v>0.2</v>
      </c>
      <c r="BR1613">
        <v>1.5</v>
      </c>
      <c r="BU1613" s="1">
        <v>43246</v>
      </c>
      <c r="BV1613" t="s">
        <v>17</v>
      </c>
      <c r="BW1613">
        <v>176</v>
      </c>
      <c r="BX1613">
        <v>4</v>
      </c>
      <c r="BY1613">
        <v>0.4</v>
      </c>
      <c r="BZ1613">
        <v>4.4000000000000004</v>
      </c>
      <c r="CC1613" s="1">
        <v>43246</v>
      </c>
      <c r="CD1613" t="s">
        <v>18</v>
      </c>
      <c r="CE1613">
        <v>177</v>
      </c>
      <c r="CF1613">
        <v>0</v>
      </c>
      <c r="CG1613">
        <v>0</v>
      </c>
      <c r="CH1613">
        <v>0</v>
      </c>
    </row>
    <row r="1614" spans="1:86" x14ac:dyDescent="0.75">
      <c r="A1614" s="1">
        <v>43247</v>
      </c>
      <c r="B1614" t="s">
        <v>6</v>
      </c>
      <c r="C1614">
        <v>101</v>
      </c>
      <c r="D1614">
        <v>591</v>
      </c>
      <c r="E1614">
        <v>398.5</v>
      </c>
      <c r="F1614">
        <v>989.5</v>
      </c>
      <c r="I1614" s="1">
        <v>43247</v>
      </c>
      <c r="J1614" t="s">
        <v>6</v>
      </c>
      <c r="K1614">
        <v>107</v>
      </c>
      <c r="L1614">
        <v>29.6</v>
      </c>
      <c r="M1614">
        <v>42.7</v>
      </c>
      <c r="N1614">
        <v>72.3</v>
      </c>
      <c r="Q1614" s="1">
        <v>43247</v>
      </c>
      <c r="R1614" t="s">
        <v>7</v>
      </c>
      <c r="S1614">
        <v>151</v>
      </c>
      <c r="T1614">
        <v>3.5</v>
      </c>
      <c r="U1614">
        <v>3.8</v>
      </c>
      <c r="V1614">
        <v>7.3</v>
      </c>
      <c r="Y1614" s="1">
        <v>43247</v>
      </c>
      <c r="Z1614" t="s">
        <v>8</v>
      </c>
      <c r="AA1614">
        <v>157</v>
      </c>
      <c r="AB1614">
        <v>3.1</v>
      </c>
      <c r="AC1614">
        <v>1.5</v>
      </c>
      <c r="AD1614">
        <v>4.5999999999999996</v>
      </c>
      <c r="AG1614" s="1">
        <v>43247</v>
      </c>
      <c r="AH1614" t="s">
        <v>28</v>
      </c>
      <c r="AI1614">
        <v>169</v>
      </c>
      <c r="AJ1614">
        <v>0</v>
      </c>
      <c r="AK1614">
        <v>0</v>
      </c>
      <c r="AL1614">
        <v>0</v>
      </c>
      <c r="AO1614" s="1">
        <v>43247</v>
      </c>
      <c r="AP1614" t="s">
        <v>14</v>
      </c>
      <c r="AQ1614">
        <v>170</v>
      </c>
      <c r="AR1614">
        <v>0</v>
      </c>
      <c r="AS1614">
        <v>0</v>
      </c>
      <c r="AT1614">
        <v>0</v>
      </c>
      <c r="AW1614" s="1">
        <v>43247</v>
      </c>
      <c r="AX1614" t="s">
        <v>15</v>
      </c>
      <c r="AY1614">
        <v>171</v>
      </c>
      <c r="AZ1614">
        <v>0</v>
      </c>
      <c r="BA1614">
        <v>0</v>
      </c>
      <c r="BB1614">
        <v>0</v>
      </c>
      <c r="BE1614" s="1">
        <v>43247</v>
      </c>
      <c r="BF1614" t="s">
        <v>16</v>
      </c>
      <c r="BG1614">
        <v>173</v>
      </c>
      <c r="BH1614">
        <v>0</v>
      </c>
      <c r="BI1614">
        <v>0</v>
      </c>
      <c r="BJ1614">
        <v>0</v>
      </c>
      <c r="BM1614" s="1">
        <v>43247</v>
      </c>
      <c r="BN1614" t="s">
        <v>17</v>
      </c>
      <c r="BO1614">
        <v>175</v>
      </c>
      <c r="BP1614">
        <v>1.3</v>
      </c>
      <c r="BQ1614">
        <v>0.2</v>
      </c>
      <c r="BR1614">
        <v>1.5</v>
      </c>
      <c r="BU1614" s="1">
        <v>43247</v>
      </c>
      <c r="BV1614" t="s">
        <v>17</v>
      </c>
      <c r="BW1614">
        <v>176</v>
      </c>
      <c r="BX1614">
        <v>4</v>
      </c>
      <c r="BY1614">
        <v>0.4</v>
      </c>
      <c r="BZ1614">
        <v>4.4000000000000004</v>
      </c>
      <c r="CC1614" s="1">
        <v>43247</v>
      </c>
      <c r="CD1614" t="s">
        <v>18</v>
      </c>
      <c r="CE1614">
        <v>177</v>
      </c>
      <c r="CF1614">
        <v>0</v>
      </c>
      <c r="CG1614">
        <v>0</v>
      </c>
      <c r="CH1614">
        <v>0</v>
      </c>
    </row>
    <row r="1615" spans="1:86" x14ac:dyDescent="0.75">
      <c r="A1615" s="1">
        <v>43248</v>
      </c>
      <c r="B1615" t="s">
        <v>6</v>
      </c>
      <c r="C1615">
        <v>101</v>
      </c>
      <c r="D1615">
        <v>591</v>
      </c>
      <c r="E1615">
        <v>398.5</v>
      </c>
      <c r="F1615">
        <v>989.5</v>
      </c>
      <c r="I1615" s="1">
        <v>43248</v>
      </c>
      <c r="J1615" t="s">
        <v>6</v>
      </c>
      <c r="K1615">
        <v>107</v>
      </c>
      <c r="L1615">
        <v>29.6</v>
      </c>
      <c r="M1615">
        <v>42.7</v>
      </c>
      <c r="N1615">
        <v>72.3</v>
      </c>
      <c r="Q1615" s="1">
        <v>43248</v>
      </c>
      <c r="R1615" t="s">
        <v>7</v>
      </c>
      <c r="S1615">
        <v>151</v>
      </c>
      <c r="T1615">
        <v>3.5</v>
      </c>
      <c r="U1615">
        <v>3.8</v>
      </c>
      <c r="V1615">
        <v>7.3</v>
      </c>
      <c r="Y1615" s="1">
        <v>43248</v>
      </c>
      <c r="Z1615" t="s">
        <v>8</v>
      </c>
      <c r="AA1615">
        <v>157</v>
      </c>
      <c r="AB1615">
        <v>3.1</v>
      </c>
      <c r="AC1615">
        <v>1.5</v>
      </c>
      <c r="AD1615">
        <v>4.5999999999999996</v>
      </c>
      <c r="AG1615" s="1">
        <v>43248</v>
      </c>
      <c r="AH1615" t="s">
        <v>28</v>
      </c>
      <c r="AI1615">
        <v>169</v>
      </c>
      <c r="AJ1615">
        <v>0</v>
      </c>
      <c r="AK1615">
        <v>0</v>
      </c>
      <c r="AL1615">
        <v>0</v>
      </c>
      <c r="AO1615" s="1">
        <v>43248</v>
      </c>
      <c r="AP1615" t="s">
        <v>14</v>
      </c>
      <c r="AQ1615">
        <v>170</v>
      </c>
      <c r="AR1615">
        <v>0</v>
      </c>
      <c r="AS1615">
        <v>0</v>
      </c>
      <c r="AT1615">
        <v>0</v>
      </c>
      <c r="AW1615" s="1">
        <v>43248</v>
      </c>
      <c r="AX1615" t="s">
        <v>15</v>
      </c>
      <c r="AY1615">
        <v>171</v>
      </c>
      <c r="AZ1615">
        <v>0</v>
      </c>
      <c r="BA1615">
        <v>0</v>
      </c>
      <c r="BB1615">
        <v>0</v>
      </c>
      <c r="BE1615" s="1">
        <v>43248</v>
      </c>
      <c r="BF1615" t="s">
        <v>16</v>
      </c>
      <c r="BG1615">
        <v>173</v>
      </c>
      <c r="BH1615">
        <v>0</v>
      </c>
      <c r="BI1615">
        <v>0</v>
      </c>
      <c r="BJ1615">
        <v>0</v>
      </c>
      <c r="BM1615" s="1">
        <v>43248</v>
      </c>
      <c r="BN1615" t="s">
        <v>17</v>
      </c>
      <c r="BO1615">
        <v>175</v>
      </c>
      <c r="BP1615">
        <v>1.3</v>
      </c>
      <c r="BQ1615">
        <v>0.2</v>
      </c>
      <c r="BR1615">
        <v>1.5</v>
      </c>
      <c r="BU1615" s="1">
        <v>43248</v>
      </c>
      <c r="BV1615" t="s">
        <v>17</v>
      </c>
      <c r="BW1615">
        <v>176</v>
      </c>
      <c r="BX1615">
        <v>4</v>
      </c>
      <c r="BY1615">
        <v>0.4</v>
      </c>
      <c r="BZ1615">
        <v>4.4000000000000004</v>
      </c>
      <c r="CC1615" s="1">
        <v>43248</v>
      </c>
      <c r="CD1615" t="s">
        <v>18</v>
      </c>
      <c r="CE1615">
        <v>177</v>
      </c>
      <c r="CF1615">
        <v>0</v>
      </c>
      <c r="CG1615">
        <v>0</v>
      </c>
      <c r="CH1615">
        <v>0</v>
      </c>
    </row>
    <row r="1616" spans="1:86" x14ac:dyDescent="0.75">
      <c r="A1616" s="1">
        <v>43249</v>
      </c>
      <c r="B1616" t="s">
        <v>6</v>
      </c>
      <c r="C1616">
        <v>101</v>
      </c>
      <c r="D1616">
        <v>590.70000000000005</v>
      </c>
      <c r="E1616">
        <v>398.7</v>
      </c>
      <c r="F1616">
        <v>989.4</v>
      </c>
      <c r="I1616" s="1">
        <v>43249</v>
      </c>
      <c r="J1616" t="s">
        <v>6</v>
      </c>
      <c r="K1616">
        <v>107</v>
      </c>
      <c r="L1616">
        <v>29.6</v>
      </c>
      <c r="M1616">
        <v>42.7</v>
      </c>
      <c r="N1616">
        <v>72.3</v>
      </c>
      <c r="Q1616" s="1">
        <v>43249</v>
      </c>
      <c r="R1616" t="s">
        <v>7</v>
      </c>
      <c r="S1616">
        <v>151</v>
      </c>
      <c r="T1616">
        <v>3.5</v>
      </c>
      <c r="U1616">
        <v>3.8</v>
      </c>
      <c r="V1616">
        <v>7.3</v>
      </c>
      <c r="Y1616" s="1">
        <v>43249</v>
      </c>
      <c r="Z1616" t="s">
        <v>8</v>
      </c>
      <c r="AA1616">
        <v>157</v>
      </c>
      <c r="AB1616">
        <v>3.1</v>
      </c>
      <c r="AC1616">
        <v>1.5</v>
      </c>
      <c r="AD1616">
        <v>4.5999999999999996</v>
      </c>
      <c r="AG1616" s="1">
        <v>43249</v>
      </c>
      <c r="AH1616" t="s">
        <v>28</v>
      </c>
      <c r="AI1616">
        <v>169</v>
      </c>
      <c r="AJ1616">
        <v>0</v>
      </c>
      <c r="AK1616">
        <v>0</v>
      </c>
      <c r="AL1616">
        <v>0</v>
      </c>
      <c r="AO1616" s="1">
        <v>43249</v>
      </c>
      <c r="AP1616" t="s">
        <v>14</v>
      </c>
      <c r="AQ1616">
        <v>170</v>
      </c>
      <c r="AR1616">
        <v>0</v>
      </c>
      <c r="AS1616">
        <v>0</v>
      </c>
      <c r="AT1616">
        <v>0</v>
      </c>
      <c r="AW1616" s="1">
        <v>43249</v>
      </c>
      <c r="AX1616" t="s">
        <v>15</v>
      </c>
      <c r="AY1616">
        <v>171</v>
      </c>
      <c r="AZ1616">
        <v>0</v>
      </c>
      <c r="BA1616">
        <v>0</v>
      </c>
      <c r="BB1616">
        <v>0</v>
      </c>
      <c r="BE1616" s="1">
        <v>43249</v>
      </c>
      <c r="BF1616" t="s">
        <v>16</v>
      </c>
      <c r="BG1616">
        <v>173</v>
      </c>
      <c r="BH1616">
        <v>0</v>
      </c>
      <c r="BI1616">
        <v>0</v>
      </c>
      <c r="BJ1616">
        <v>0</v>
      </c>
      <c r="BM1616" s="1">
        <v>43249</v>
      </c>
      <c r="BN1616" t="s">
        <v>17</v>
      </c>
      <c r="BO1616">
        <v>175</v>
      </c>
      <c r="BP1616">
        <v>1.3</v>
      </c>
      <c r="BQ1616">
        <v>0.2</v>
      </c>
      <c r="BR1616">
        <v>1.5</v>
      </c>
      <c r="BU1616" s="1">
        <v>43249</v>
      </c>
      <c r="BV1616" t="s">
        <v>17</v>
      </c>
      <c r="BW1616">
        <v>176</v>
      </c>
      <c r="BX1616">
        <v>4</v>
      </c>
      <c r="BY1616">
        <v>0.4</v>
      </c>
      <c r="BZ1616">
        <v>4.4000000000000004</v>
      </c>
      <c r="CC1616" s="1">
        <v>43249</v>
      </c>
      <c r="CD1616" t="s">
        <v>18</v>
      </c>
      <c r="CE1616">
        <v>177</v>
      </c>
      <c r="CF1616">
        <v>0</v>
      </c>
      <c r="CG1616">
        <v>0</v>
      </c>
      <c r="CH1616">
        <v>0</v>
      </c>
    </row>
    <row r="1617" spans="1:86" x14ac:dyDescent="0.75">
      <c r="A1617" s="1">
        <v>43250</v>
      </c>
      <c r="B1617" t="s">
        <v>6</v>
      </c>
      <c r="C1617">
        <v>101</v>
      </c>
      <c r="D1617">
        <v>590.1</v>
      </c>
      <c r="E1617">
        <v>398.7</v>
      </c>
      <c r="F1617">
        <v>988.8</v>
      </c>
      <c r="I1617" s="1">
        <v>43250</v>
      </c>
      <c r="J1617" t="s">
        <v>6</v>
      </c>
      <c r="K1617">
        <v>107</v>
      </c>
      <c r="L1617">
        <v>29.6</v>
      </c>
      <c r="M1617">
        <v>42.7</v>
      </c>
      <c r="N1617">
        <v>72.3</v>
      </c>
      <c r="Q1617" s="1">
        <v>43250</v>
      </c>
      <c r="R1617" t="s">
        <v>7</v>
      </c>
      <c r="S1617">
        <v>151</v>
      </c>
      <c r="T1617">
        <v>3.5</v>
      </c>
      <c r="U1617">
        <v>3.8</v>
      </c>
      <c r="V1617">
        <v>7.3</v>
      </c>
      <c r="Y1617" s="1">
        <v>43250</v>
      </c>
      <c r="Z1617" t="s">
        <v>8</v>
      </c>
      <c r="AA1617">
        <v>157</v>
      </c>
      <c r="AB1617">
        <v>2.7</v>
      </c>
      <c r="AC1617">
        <v>1.5</v>
      </c>
      <c r="AD1617">
        <v>4.2</v>
      </c>
      <c r="AG1617" s="1">
        <v>43250</v>
      </c>
      <c r="AH1617" t="s">
        <v>28</v>
      </c>
      <c r="AI1617">
        <v>169</v>
      </c>
      <c r="AJ1617">
        <v>0</v>
      </c>
      <c r="AK1617">
        <v>0</v>
      </c>
      <c r="AL1617">
        <v>0</v>
      </c>
      <c r="AO1617" s="1">
        <v>43250</v>
      </c>
      <c r="AP1617" t="s">
        <v>14</v>
      </c>
      <c r="AQ1617">
        <v>170</v>
      </c>
      <c r="AR1617">
        <v>0</v>
      </c>
      <c r="AS1617">
        <v>0</v>
      </c>
      <c r="AT1617">
        <v>0</v>
      </c>
      <c r="AW1617" s="1">
        <v>43250</v>
      </c>
      <c r="AX1617" t="s">
        <v>15</v>
      </c>
      <c r="AY1617">
        <v>171</v>
      </c>
      <c r="AZ1617">
        <v>0</v>
      </c>
      <c r="BA1617">
        <v>0</v>
      </c>
      <c r="BB1617">
        <v>0</v>
      </c>
      <c r="BE1617" s="1">
        <v>43250</v>
      </c>
      <c r="BF1617" t="s">
        <v>16</v>
      </c>
      <c r="BG1617">
        <v>173</v>
      </c>
      <c r="BH1617">
        <v>0</v>
      </c>
      <c r="BI1617">
        <v>0</v>
      </c>
      <c r="BJ1617">
        <v>0</v>
      </c>
      <c r="BM1617" s="1">
        <v>43250</v>
      </c>
      <c r="BN1617" t="s">
        <v>17</v>
      </c>
      <c r="BO1617">
        <v>175</v>
      </c>
      <c r="BP1617">
        <v>1.3</v>
      </c>
      <c r="BQ1617">
        <v>0.2</v>
      </c>
      <c r="BR1617">
        <v>1.5</v>
      </c>
      <c r="BU1617" s="1">
        <v>43250</v>
      </c>
      <c r="BV1617" t="s">
        <v>17</v>
      </c>
      <c r="BW1617">
        <v>176</v>
      </c>
      <c r="BX1617">
        <v>4</v>
      </c>
      <c r="BY1617">
        <v>0.4</v>
      </c>
      <c r="BZ1617">
        <v>4.4000000000000004</v>
      </c>
      <c r="CC1617" s="1">
        <v>43250</v>
      </c>
      <c r="CD1617" t="s">
        <v>18</v>
      </c>
      <c r="CE1617">
        <v>177</v>
      </c>
      <c r="CF1617">
        <v>0</v>
      </c>
      <c r="CG1617">
        <v>0</v>
      </c>
      <c r="CH1617">
        <v>0</v>
      </c>
    </row>
    <row r="1618" spans="1:86" x14ac:dyDescent="0.75">
      <c r="A1618" s="1">
        <v>43251</v>
      </c>
      <c r="B1618" t="s">
        <v>6</v>
      </c>
      <c r="C1618">
        <v>101</v>
      </c>
      <c r="D1618">
        <v>589.1</v>
      </c>
      <c r="E1618">
        <v>398.4</v>
      </c>
      <c r="F1618">
        <v>987.5</v>
      </c>
      <c r="I1618" s="1">
        <v>43251</v>
      </c>
      <c r="J1618" t="s">
        <v>6</v>
      </c>
      <c r="K1618">
        <v>107</v>
      </c>
      <c r="L1618">
        <v>29.6</v>
      </c>
      <c r="M1618">
        <v>42.7</v>
      </c>
      <c r="N1618">
        <v>72.3</v>
      </c>
      <c r="Q1618" s="1">
        <v>43251</v>
      </c>
      <c r="R1618" t="s">
        <v>7</v>
      </c>
      <c r="S1618">
        <v>151</v>
      </c>
      <c r="T1618">
        <v>3.6</v>
      </c>
      <c r="U1618">
        <v>3.9</v>
      </c>
      <c r="V1618">
        <v>7.5</v>
      </c>
      <c r="Y1618" s="1">
        <v>43251</v>
      </c>
      <c r="Z1618" t="s">
        <v>8</v>
      </c>
      <c r="AA1618">
        <v>157</v>
      </c>
      <c r="AB1618">
        <v>2.7</v>
      </c>
      <c r="AC1618">
        <v>1.5</v>
      </c>
      <c r="AD1618">
        <v>4.2</v>
      </c>
      <c r="AG1618" s="1">
        <v>43251</v>
      </c>
      <c r="AH1618" t="s">
        <v>28</v>
      </c>
      <c r="AI1618">
        <v>169</v>
      </c>
      <c r="AJ1618">
        <v>0</v>
      </c>
      <c r="AK1618">
        <v>0</v>
      </c>
      <c r="AL1618">
        <v>0</v>
      </c>
      <c r="AO1618" s="1">
        <v>43251</v>
      </c>
      <c r="AP1618" t="s">
        <v>14</v>
      </c>
      <c r="AQ1618">
        <v>170</v>
      </c>
      <c r="AR1618">
        <v>0</v>
      </c>
      <c r="AS1618">
        <v>0</v>
      </c>
      <c r="AT1618">
        <v>0</v>
      </c>
      <c r="AW1618" s="1">
        <v>43251</v>
      </c>
      <c r="AX1618" t="s">
        <v>15</v>
      </c>
      <c r="AY1618">
        <v>171</v>
      </c>
      <c r="AZ1618">
        <v>0</v>
      </c>
      <c r="BA1618">
        <v>0</v>
      </c>
      <c r="BB1618">
        <v>0</v>
      </c>
      <c r="BE1618" s="1">
        <v>43251</v>
      </c>
      <c r="BF1618" t="s">
        <v>16</v>
      </c>
      <c r="BG1618">
        <v>173</v>
      </c>
      <c r="BH1618">
        <v>0</v>
      </c>
      <c r="BI1618">
        <v>0</v>
      </c>
      <c r="BJ1618">
        <v>0</v>
      </c>
      <c r="BM1618" s="1">
        <v>43251</v>
      </c>
      <c r="BN1618" t="s">
        <v>17</v>
      </c>
      <c r="BO1618">
        <v>175</v>
      </c>
      <c r="BP1618">
        <v>1.3</v>
      </c>
      <c r="BQ1618">
        <v>0.2</v>
      </c>
      <c r="BR1618">
        <v>1.5</v>
      </c>
      <c r="BU1618" s="1">
        <v>43251</v>
      </c>
      <c r="BV1618" t="s">
        <v>17</v>
      </c>
      <c r="BW1618">
        <v>176</v>
      </c>
      <c r="BX1618">
        <v>4</v>
      </c>
      <c r="BY1618">
        <v>0.4</v>
      </c>
      <c r="BZ1618">
        <v>4.4000000000000004</v>
      </c>
      <c r="CC1618" s="1">
        <v>43251</v>
      </c>
      <c r="CD1618" t="s">
        <v>18</v>
      </c>
      <c r="CE1618">
        <v>177</v>
      </c>
      <c r="CF1618">
        <v>0</v>
      </c>
      <c r="CG1618">
        <v>0</v>
      </c>
      <c r="CH1618">
        <v>0</v>
      </c>
    </row>
    <row r="1619" spans="1:86" x14ac:dyDescent="0.75">
      <c r="A1619" s="1">
        <v>43252</v>
      </c>
      <c r="B1619" t="s">
        <v>6</v>
      </c>
      <c r="C1619">
        <v>101</v>
      </c>
      <c r="D1619">
        <v>594.20000000000005</v>
      </c>
      <c r="E1619">
        <v>396.3</v>
      </c>
      <c r="F1619">
        <v>990.5</v>
      </c>
      <c r="I1619" s="1">
        <v>43252</v>
      </c>
      <c r="J1619" t="s">
        <v>6</v>
      </c>
      <c r="K1619">
        <v>107</v>
      </c>
      <c r="L1619">
        <v>27.9</v>
      </c>
      <c r="M1619">
        <v>44.2</v>
      </c>
      <c r="N1619">
        <v>72.099999999999994</v>
      </c>
      <c r="Q1619" s="1">
        <v>43252</v>
      </c>
      <c r="R1619" t="s">
        <v>7</v>
      </c>
      <c r="S1619">
        <v>151</v>
      </c>
      <c r="T1619">
        <v>3.9</v>
      </c>
      <c r="U1619">
        <v>6.1</v>
      </c>
      <c r="V1619">
        <v>10</v>
      </c>
      <c r="Y1619" s="1">
        <v>43252</v>
      </c>
      <c r="Z1619" t="s">
        <v>8</v>
      </c>
      <c r="AA1619">
        <v>157</v>
      </c>
      <c r="AB1619">
        <v>2.7</v>
      </c>
      <c r="AC1619">
        <v>1.1000000000000001</v>
      </c>
      <c r="AD1619">
        <v>3.8</v>
      </c>
      <c r="AG1619" s="1">
        <v>43252</v>
      </c>
      <c r="AH1619" t="s">
        <v>28</v>
      </c>
      <c r="AI1619">
        <v>169</v>
      </c>
      <c r="AJ1619">
        <v>0</v>
      </c>
      <c r="AK1619">
        <v>0</v>
      </c>
      <c r="AL1619">
        <v>0</v>
      </c>
      <c r="AO1619" s="1">
        <v>43252</v>
      </c>
      <c r="AP1619" t="s">
        <v>14</v>
      </c>
      <c r="AQ1619">
        <v>170</v>
      </c>
      <c r="AR1619">
        <v>0</v>
      </c>
      <c r="AS1619">
        <v>0</v>
      </c>
      <c r="AT1619">
        <v>0</v>
      </c>
      <c r="AW1619" s="1">
        <v>43252</v>
      </c>
      <c r="AX1619" t="s">
        <v>15</v>
      </c>
      <c r="AY1619">
        <v>171</v>
      </c>
      <c r="AZ1619">
        <v>0</v>
      </c>
      <c r="BA1619">
        <v>0</v>
      </c>
      <c r="BB1619">
        <v>0</v>
      </c>
      <c r="BE1619" s="1">
        <v>43252</v>
      </c>
      <c r="BF1619" t="s">
        <v>16</v>
      </c>
      <c r="BG1619">
        <v>173</v>
      </c>
      <c r="BH1619">
        <v>0</v>
      </c>
      <c r="BI1619">
        <v>0</v>
      </c>
      <c r="BJ1619">
        <v>0</v>
      </c>
      <c r="BM1619" s="1">
        <v>43252</v>
      </c>
      <c r="BN1619" t="s">
        <v>17</v>
      </c>
      <c r="BO1619">
        <v>175</v>
      </c>
      <c r="BP1619">
        <v>1.3</v>
      </c>
      <c r="BQ1619">
        <v>0.1</v>
      </c>
      <c r="BR1619">
        <v>1.4</v>
      </c>
      <c r="BU1619" s="1">
        <v>43252</v>
      </c>
      <c r="BV1619" t="s">
        <v>17</v>
      </c>
      <c r="BW1619">
        <v>176</v>
      </c>
      <c r="BX1619">
        <v>3.9</v>
      </c>
      <c r="BY1619">
        <v>0.4</v>
      </c>
      <c r="BZ1619">
        <v>4.3</v>
      </c>
      <c r="CC1619" s="1">
        <v>43252</v>
      </c>
      <c r="CD1619" t="s">
        <v>18</v>
      </c>
      <c r="CE1619">
        <v>177</v>
      </c>
      <c r="CF1619">
        <v>0</v>
      </c>
      <c r="CG1619">
        <v>0</v>
      </c>
      <c r="CH1619">
        <v>0</v>
      </c>
    </row>
    <row r="1620" spans="1:86" x14ac:dyDescent="0.75">
      <c r="A1620" s="1">
        <v>43253</v>
      </c>
      <c r="B1620" t="s">
        <v>6</v>
      </c>
      <c r="C1620">
        <v>101</v>
      </c>
      <c r="D1620">
        <v>593.5</v>
      </c>
      <c r="E1620">
        <v>395.9</v>
      </c>
      <c r="F1620">
        <v>989.4</v>
      </c>
      <c r="I1620" s="1">
        <v>43253</v>
      </c>
      <c r="J1620" t="s">
        <v>6</v>
      </c>
      <c r="K1620">
        <v>107</v>
      </c>
      <c r="L1620">
        <v>27.9</v>
      </c>
      <c r="M1620">
        <v>44.2</v>
      </c>
      <c r="N1620">
        <v>72.099999999999994</v>
      </c>
      <c r="Q1620" s="1">
        <v>43253</v>
      </c>
      <c r="R1620" t="s">
        <v>7</v>
      </c>
      <c r="S1620">
        <v>151</v>
      </c>
      <c r="T1620">
        <v>3.9</v>
      </c>
      <c r="U1620">
        <v>6.1</v>
      </c>
      <c r="V1620">
        <v>10</v>
      </c>
      <c r="Y1620" s="1">
        <v>43253</v>
      </c>
      <c r="Z1620" t="s">
        <v>8</v>
      </c>
      <c r="AA1620">
        <v>157</v>
      </c>
      <c r="AB1620">
        <v>2.7</v>
      </c>
      <c r="AC1620">
        <v>1.1000000000000001</v>
      </c>
      <c r="AD1620">
        <v>3.8</v>
      </c>
      <c r="AG1620" s="1">
        <v>43253</v>
      </c>
      <c r="AH1620" t="s">
        <v>28</v>
      </c>
      <c r="AI1620">
        <v>169</v>
      </c>
      <c r="AJ1620">
        <v>0</v>
      </c>
      <c r="AK1620">
        <v>0</v>
      </c>
      <c r="AL1620">
        <v>0</v>
      </c>
      <c r="AO1620" s="1">
        <v>43253</v>
      </c>
      <c r="AP1620" t="s">
        <v>14</v>
      </c>
      <c r="AQ1620">
        <v>170</v>
      </c>
      <c r="AR1620">
        <v>0</v>
      </c>
      <c r="AS1620">
        <v>0</v>
      </c>
      <c r="AT1620">
        <v>0</v>
      </c>
      <c r="AW1620" s="1">
        <v>43253</v>
      </c>
      <c r="AX1620" t="s">
        <v>15</v>
      </c>
      <c r="AY1620">
        <v>171</v>
      </c>
      <c r="AZ1620">
        <v>0</v>
      </c>
      <c r="BA1620">
        <v>0</v>
      </c>
      <c r="BB1620">
        <v>0</v>
      </c>
      <c r="BE1620" s="1">
        <v>43253</v>
      </c>
      <c r="BF1620" t="s">
        <v>16</v>
      </c>
      <c r="BG1620">
        <v>173</v>
      </c>
      <c r="BH1620">
        <v>0</v>
      </c>
      <c r="BI1620">
        <v>0</v>
      </c>
      <c r="BJ1620">
        <v>0</v>
      </c>
      <c r="BM1620" s="1">
        <v>43253</v>
      </c>
      <c r="BN1620" t="s">
        <v>17</v>
      </c>
      <c r="BO1620">
        <v>175</v>
      </c>
      <c r="BP1620">
        <v>1.3</v>
      </c>
      <c r="BQ1620">
        <v>0.1</v>
      </c>
      <c r="BR1620">
        <v>1.4</v>
      </c>
      <c r="BU1620" s="1">
        <v>43253</v>
      </c>
      <c r="BV1620" t="s">
        <v>17</v>
      </c>
      <c r="BW1620">
        <v>176</v>
      </c>
      <c r="BX1620">
        <v>3.9</v>
      </c>
      <c r="BY1620">
        <v>0.4</v>
      </c>
      <c r="BZ1620">
        <v>4.3</v>
      </c>
      <c r="CC1620" s="1">
        <v>43253</v>
      </c>
      <c r="CD1620" t="s">
        <v>18</v>
      </c>
      <c r="CE1620">
        <v>177</v>
      </c>
      <c r="CF1620">
        <v>0</v>
      </c>
      <c r="CG1620">
        <v>0</v>
      </c>
      <c r="CH1620">
        <v>0</v>
      </c>
    </row>
    <row r="1621" spans="1:86" x14ac:dyDescent="0.75">
      <c r="A1621" s="1">
        <v>43254</v>
      </c>
      <c r="B1621" t="s">
        <v>6</v>
      </c>
      <c r="C1621">
        <v>101</v>
      </c>
      <c r="D1621">
        <v>593.5</v>
      </c>
      <c r="E1621">
        <v>395.9</v>
      </c>
      <c r="F1621">
        <v>989.4</v>
      </c>
      <c r="I1621" s="1">
        <v>43254</v>
      </c>
      <c r="J1621" t="s">
        <v>6</v>
      </c>
      <c r="K1621">
        <v>107</v>
      </c>
      <c r="L1621">
        <v>27.9</v>
      </c>
      <c r="M1621">
        <v>44.2</v>
      </c>
      <c r="N1621">
        <v>72.099999999999994</v>
      </c>
      <c r="Q1621" s="1">
        <v>43254</v>
      </c>
      <c r="R1621" t="s">
        <v>7</v>
      </c>
      <c r="S1621">
        <v>151</v>
      </c>
      <c r="T1621">
        <v>3.9</v>
      </c>
      <c r="U1621">
        <v>6.1</v>
      </c>
      <c r="V1621">
        <v>10</v>
      </c>
      <c r="Y1621" s="1">
        <v>43254</v>
      </c>
      <c r="Z1621" t="s">
        <v>8</v>
      </c>
      <c r="AA1621">
        <v>157</v>
      </c>
      <c r="AB1621">
        <v>2.7</v>
      </c>
      <c r="AC1621">
        <v>1.1000000000000001</v>
      </c>
      <c r="AD1621">
        <v>3.8</v>
      </c>
      <c r="AG1621" s="1">
        <v>43254</v>
      </c>
      <c r="AH1621" t="s">
        <v>28</v>
      </c>
      <c r="AI1621">
        <v>169</v>
      </c>
      <c r="AJ1621">
        <v>0</v>
      </c>
      <c r="AK1621">
        <v>0</v>
      </c>
      <c r="AL1621">
        <v>0</v>
      </c>
      <c r="AO1621" s="1">
        <v>43254</v>
      </c>
      <c r="AP1621" t="s">
        <v>14</v>
      </c>
      <c r="AQ1621">
        <v>170</v>
      </c>
      <c r="AR1621">
        <v>0</v>
      </c>
      <c r="AS1621">
        <v>0</v>
      </c>
      <c r="AT1621">
        <v>0</v>
      </c>
      <c r="AW1621" s="1">
        <v>43254</v>
      </c>
      <c r="AX1621" t="s">
        <v>15</v>
      </c>
      <c r="AY1621">
        <v>171</v>
      </c>
      <c r="AZ1621">
        <v>0</v>
      </c>
      <c r="BA1621">
        <v>0</v>
      </c>
      <c r="BB1621">
        <v>0</v>
      </c>
      <c r="BE1621" s="1">
        <v>43254</v>
      </c>
      <c r="BF1621" t="s">
        <v>16</v>
      </c>
      <c r="BG1621">
        <v>173</v>
      </c>
      <c r="BH1621">
        <v>0</v>
      </c>
      <c r="BI1621">
        <v>0</v>
      </c>
      <c r="BJ1621">
        <v>0</v>
      </c>
      <c r="BM1621" s="1">
        <v>43254</v>
      </c>
      <c r="BN1621" t="s">
        <v>17</v>
      </c>
      <c r="BO1621">
        <v>175</v>
      </c>
      <c r="BP1621">
        <v>1.3</v>
      </c>
      <c r="BQ1621">
        <v>0.1</v>
      </c>
      <c r="BR1621">
        <v>1.4</v>
      </c>
      <c r="BU1621" s="1">
        <v>43254</v>
      </c>
      <c r="BV1621" t="s">
        <v>17</v>
      </c>
      <c r="BW1621">
        <v>176</v>
      </c>
      <c r="BX1621">
        <v>3.9</v>
      </c>
      <c r="BY1621">
        <v>0.4</v>
      </c>
      <c r="BZ1621">
        <v>4.3</v>
      </c>
      <c r="CC1621" s="1">
        <v>43254</v>
      </c>
      <c r="CD1621" t="s">
        <v>18</v>
      </c>
      <c r="CE1621">
        <v>177</v>
      </c>
      <c r="CF1621">
        <v>0</v>
      </c>
      <c r="CG1621">
        <v>0</v>
      </c>
      <c r="CH1621">
        <v>0</v>
      </c>
    </row>
    <row r="1622" spans="1:86" x14ac:dyDescent="0.75">
      <c r="A1622" s="1">
        <v>43255</v>
      </c>
      <c r="B1622" t="s">
        <v>6</v>
      </c>
      <c r="C1622">
        <v>101</v>
      </c>
      <c r="D1622">
        <v>593.70000000000005</v>
      </c>
      <c r="E1622">
        <v>395.7</v>
      </c>
      <c r="F1622">
        <v>989.4</v>
      </c>
      <c r="I1622" s="1">
        <v>43255</v>
      </c>
      <c r="J1622" t="s">
        <v>6</v>
      </c>
      <c r="K1622">
        <v>107</v>
      </c>
      <c r="L1622">
        <v>27.9</v>
      </c>
      <c r="M1622">
        <v>44.2</v>
      </c>
      <c r="N1622">
        <v>72.099999999999994</v>
      </c>
      <c r="Q1622" s="1">
        <v>43255</v>
      </c>
      <c r="R1622" t="s">
        <v>7</v>
      </c>
      <c r="S1622">
        <v>151</v>
      </c>
      <c r="T1622">
        <v>3.9</v>
      </c>
      <c r="U1622">
        <v>6.1</v>
      </c>
      <c r="V1622">
        <v>10</v>
      </c>
      <c r="Y1622" s="1">
        <v>43255</v>
      </c>
      <c r="Z1622" t="s">
        <v>8</v>
      </c>
      <c r="AA1622">
        <v>157</v>
      </c>
      <c r="AB1622">
        <v>2.7</v>
      </c>
      <c r="AC1622">
        <v>1.1000000000000001</v>
      </c>
      <c r="AD1622">
        <v>3.8</v>
      </c>
      <c r="AG1622" s="1">
        <v>43255</v>
      </c>
      <c r="AH1622" t="s">
        <v>28</v>
      </c>
      <c r="AI1622">
        <v>169</v>
      </c>
      <c r="AJ1622">
        <v>0</v>
      </c>
      <c r="AK1622">
        <v>0</v>
      </c>
      <c r="AL1622">
        <v>0</v>
      </c>
      <c r="AO1622" s="1">
        <v>43255</v>
      </c>
      <c r="AP1622" t="s">
        <v>14</v>
      </c>
      <c r="AQ1622">
        <v>170</v>
      </c>
      <c r="AR1622">
        <v>0</v>
      </c>
      <c r="AS1622">
        <v>0</v>
      </c>
      <c r="AT1622">
        <v>0</v>
      </c>
      <c r="AW1622" s="1">
        <v>43255</v>
      </c>
      <c r="AX1622" t="s">
        <v>15</v>
      </c>
      <c r="AY1622">
        <v>171</v>
      </c>
      <c r="AZ1622">
        <v>0</v>
      </c>
      <c r="BA1622">
        <v>0</v>
      </c>
      <c r="BB1622">
        <v>0</v>
      </c>
      <c r="BE1622" s="1">
        <v>43255</v>
      </c>
      <c r="BF1622" t="s">
        <v>16</v>
      </c>
      <c r="BG1622">
        <v>173</v>
      </c>
      <c r="BH1622">
        <v>0</v>
      </c>
      <c r="BI1622">
        <v>0</v>
      </c>
      <c r="BJ1622">
        <v>0</v>
      </c>
      <c r="BM1622" s="1">
        <v>43255</v>
      </c>
      <c r="BN1622" t="s">
        <v>17</v>
      </c>
      <c r="BO1622">
        <v>175</v>
      </c>
      <c r="BP1622">
        <v>1.3</v>
      </c>
      <c r="BQ1622">
        <v>0.1</v>
      </c>
      <c r="BR1622">
        <v>1.4</v>
      </c>
      <c r="BU1622" s="1">
        <v>43255</v>
      </c>
      <c r="BV1622" t="s">
        <v>17</v>
      </c>
      <c r="BW1622">
        <v>176</v>
      </c>
      <c r="BX1622">
        <v>3.9</v>
      </c>
      <c r="BY1622">
        <v>0.4</v>
      </c>
      <c r="BZ1622">
        <v>4.3</v>
      </c>
      <c r="CC1622" s="1">
        <v>43255</v>
      </c>
      <c r="CD1622" t="s">
        <v>18</v>
      </c>
      <c r="CE1622">
        <v>177</v>
      </c>
      <c r="CF1622">
        <v>0</v>
      </c>
      <c r="CG1622">
        <v>0</v>
      </c>
      <c r="CH1622">
        <v>0</v>
      </c>
    </row>
    <row r="1623" spans="1:86" x14ac:dyDescent="0.75">
      <c r="A1623" s="1">
        <v>43256</v>
      </c>
      <c r="B1623" t="s">
        <v>6</v>
      </c>
      <c r="C1623">
        <v>101</v>
      </c>
      <c r="D1623">
        <v>592.29999999999995</v>
      </c>
      <c r="E1623">
        <v>396</v>
      </c>
      <c r="F1623">
        <v>988.3</v>
      </c>
      <c r="I1623" s="1">
        <v>43256</v>
      </c>
      <c r="J1623" t="s">
        <v>6</v>
      </c>
      <c r="K1623">
        <v>107</v>
      </c>
      <c r="L1623">
        <v>27.9</v>
      </c>
      <c r="M1623">
        <v>44.2</v>
      </c>
      <c r="N1623">
        <v>72.099999999999994</v>
      </c>
      <c r="Q1623" s="1">
        <v>43256</v>
      </c>
      <c r="R1623" t="s">
        <v>7</v>
      </c>
      <c r="S1623">
        <v>151</v>
      </c>
      <c r="T1623">
        <v>3.3</v>
      </c>
      <c r="U1623">
        <v>5.5</v>
      </c>
      <c r="V1623">
        <v>8.8000000000000007</v>
      </c>
      <c r="Y1623" s="1">
        <v>43256</v>
      </c>
      <c r="Z1623" t="s">
        <v>8</v>
      </c>
      <c r="AA1623">
        <v>157</v>
      </c>
      <c r="AB1623">
        <v>2.7</v>
      </c>
      <c r="AC1623">
        <v>1.1000000000000001</v>
      </c>
      <c r="AD1623">
        <v>3.8</v>
      </c>
      <c r="AG1623" s="1">
        <v>43256</v>
      </c>
      <c r="AH1623" t="s">
        <v>28</v>
      </c>
      <c r="AI1623">
        <v>169</v>
      </c>
      <c r="AJ1623">
        <v>0</v>
      </c>
      <c r="AK1623">
        <v>0</v>
      </c>
      <c r="AL1623">
        <v>0</v>
      </c>
      <c r="AO1623" s="1">
        <v>43256</v>
      </c>
      <c r="AP1623" t="s">
        <v>14</v>
      </c>
      <c r="AQ1623">
        <v>170</v>
      </c>
      <c r="AR1623">
        <v>0</v>
      </c>
      <c r="AS1623">
        <v>0</v>
      </c>
      <c r="AT1623">
        <v>0</v>
      </c>
      <c r="AW1623" s="1">
        <v>43256</v>
      </c>
      <c r="AX1623" t="s">
        <v>15</v>
      </c>
      <c r="AY1623">
        <v>171</v>
      </c>
      <c r="AZ1623">
        <v>0</v>
      </c>
      <c r="BA1623">
        <v>0</v>
      </c>
      <c r="BB1623">
        <v>0</v>
      </c>
      <c r="BE1623" s="1">
        <v>43256</v>
      </c>
      <c r="BF1623" t="s">
        <v>16</v>
      </c>
      <c r="BG1623">
        <v>173</v>
      </c>
      <c r="BH1623">
        <v>0</v>
      </c>
      <c r="BI1623">
        <v>0</v>
      </c>
      <c r="BJ1623">
        <v>0</v>
      </c>
      <c r="BM1623" s="1">
        <v>43256</v>
      </c>
      <c r="BN1623" t="s">
        <v>17</v>
      </c>
      <c r="BO1623">
        <v>175</v>
      </c>
      <c r="BP1623">
        <v>1.3</v>
      </c>
      <c r="BQ1623">
        <v>0.1</v>
      </c>
      <c r="BR1623">
        <v>1.4</v>
      </c>
      <c r="BU1623" s="1">
        <v>43256</v>
      </c>
      <c r="BV1623" t="s">
        <v>17</v>
      </c>
      <c r="BW1623">
        <v>176</v>
      </c>
      <c r="BX1623">
        <v>3.9</v>
      </c>
      <c r="BY1623">
        <v>0.4</v>
      </c>
      <c r="BZ1623">
        <v>4.3</v>
      </c>
      <c r="CC1623" s="1">
        <v>43256</v>
      </c>
      <c r="CD1623" t="s">
        <v>18</v>
      </c>
      <c r="CE1623">
        <v>177</v>
      </c>
      <c r="CF1623">
        <v>0</v>
      </c>
      <c r="CG1623">
        <v>0</v>
      </c>
      <c r="CH1623">
        <v>0</v>
      </c>
    </row>
    <row r="1624" spans="1:86" x14ac:dyDescent="0.75">
      <c r="A1624" s="1">
        <v>43257</v>
      </c>
      <c r="B1624" t="s">
        <v>6</v>
      </c>
      <c r="C1624">
        <v>101</v>
      </c>
      <c r="D1624">
        <v>592.20000000000005</v>
      </c>
      <c r="E1624">
        <v>395.9</v>
      </c>
      <c r="F1624">
        <v>988.1</v>
      </c>
      <c r="I1624" s="1">
        <v>43257</v>
      </c>
      <c r="J1624" t="s">
        <v>6</v>
      </c>
      <c r="K1624">
        <v>107</v>
      </c>
      <c r="L1624">
        <v>27.9</v>
      </c>
      <c r="M1624">
        <v>44.2</v>
      </c>
      <c r="N1624">
        <v>72.099999999999994</v>
      </c>
      <c r="Q1624" s="1">
        <v>43257</v>
      </c>
      <c r="R1624" t="s">
        <v>7</v>
      </c>
      <c r="S1624">
        <v>151</v>
      </c>
      <c r="T1624">
        <v>3.3</v>
      </c>
      <c r="U1624">
        <v>5.5</v>
      </c>
      <c r="V1624">
        <v>8.8000000000000007</v>
      </c>
      <c r="Y1624" s="1">
        <v>43257</v>
      </c>
      <c r="Z1624" t="s">
        <v>8</v>
      </c>
      <c r="AA1624">
        <v>157</v>
      </c>
      <c r="AB1624">
        <v>2.7</v>
      </c>
      <c r="AC1624">
        <v>1.1000000000000001</v>
      </c>
      <c r="AD1624">
        <v>3.8</v>
      </c>
      <c r="AG1624" s="1">
        <v>43257</v>
      </c>
      <c r="AH1624" t="s">
        <v>28</v>
      </c>
      <c r="AI1624">
        <v>169</v>
      </c>
      <c r="AJ1624">
        <v>0</v>
      </c>
      <c r="AK1624">
        <v>0</v>
      </c>
      <c r="AL1624">
        <v>0</v>
      </c>
      <c r="AO1624" s="1">
        <v>43257</v>
      </c>
      <c r="AP1624" t="s">
        <v>14</v>
      </c>
      <c r="AQ1624">
        <v>170</v>
      </c>
      <c r="AR1624">
        <v>0</v>
      </c>
      <c r="AS1624">
        <v>0</v>
      </c>
      <c r="AT1624">
        <v>0</v>
      </c>
      <c r="AW1624" s="1">
        <v>43257</v>
      </c>
      <c r="AX1624" t="s">
        <v>15</v>
      </c>
      <c r="AY1624">
        <v>171</v>
      </c>
      <c r="AZ1624">
        <v>0</v>
      </c>
      <c r="BA1624">
        <v>0</v>
      </c>
      <c r="BB1624">
        <v>0</v>
      </c>
      <c r="BE1624" s="1">
        <v>43257</v>
      </c>
      <c r="BF1624" t="s">
        <v>16</v>
      </c>
      <c r="BG1624">
        <v>173</v>
      </c>
      <c r="BH1624">
        <v>0</v>
      </c>
      <c r="BI1624">
        <v>0</v>
      </c>
      <c r="BJ1624">
        <v>0</v>
      </c>
      <c r="BM1624" s="1">
        <v>43257</v>
      </c>
      <c r="BN1624" t="s">
        <v>17</v>
      </c>
      <c r="BO1624">
        <v>175</v>
      </c>
      <c r="BP1624">
        <v>1.3</v>
      </c>
      <c r="BQ1624">
        <v>0.1</v>
      </c>
      <c r="BR1624">
        <v>1.4</v>
      </c>
      <c r="BU1624" s="1">
        <v>43257</v>
      </c>
      <c r="BV1624" t="s">
        <v>17</v>
      </c>
      <c r="BW1624">
        <v>176</v>
      </c>
      <c r="BX1624">
        <v>3.9</v>
      </c>
      <c r="BY1624">
        <v>0.4</v>
      </c>
      <c r="BZ1624">
        <v>4.3</v>
      </c>
      <c r="CC1624" s="1">
        <v>43257</v>
      </c>
      <c r="CD1624" t="s">
        <v>18</v>
      </c>
      <c r="CE1624">
        <v>177</v>
      </c>
      <c r="CF1624">
        <v>0</v>
      </c>
      <c r="CG1624">
        <v>0</v>
      </c>
      <c r="CH1624">
        <v>0</v>
      </c>
    </row>
    <row r="1625" spans="1:86" x14ac:dyDescent="0.75">
      <c r="A1625" s="1">
        <v>43258</v>
      </c>
      <c r="B1625" t="s">
        <v>6</v>
      </c>
      <c r="C1625">
        <v>101</v>
      </c>
      <c r="D1625">
        <v>592.1</v>
      </c>
      <c r="E1625">
        <v>396</v>
      </c>
      <c r="F1625">
        <v>988.1</v>
      </c>
      <c r="I1625" s="1">
        <v>43258</v>
      </c>
      <c r="J1625" t="s">
        <v>6</v>
      </c>
      <c r="K1625">
        <v>107</v>
      </c>
      <c r="L1625">
        <v>27.9</v>
      </c>
      <c r="M1625">
        <v>44.2</v>
      </c>
      <c r="N1625">
        <v>72.099999999999994</v>
      </c>
      <c r="Q1625" s="1">
        <v>43258</v>
      </c>
      <c r="R1625" t="s">
        <v>7</v>
      </c>
      <c r="S1625">
        <v>151</v>
      </c>
      <c r="T1625">
        <v>3.3</v>
      </c>
      <c r="U1625">
        <v>5.5</v>
      </c>
      <c r="V1625">
        <v>8.8000000000000007</v>
      </c>
      <c r="Y1625" s="1">
        <v>43258</v>
      </c>
      <c r="Z1625" t="s">
        <v>8</v>
      </c>
      <c r="AA1625">
        <v>157</v>
      </c>
      <c r="AB1625">
        <v>2.7</v>
      </c>
      <c r="AC1625">
        <v>1.1000000000000001</v>
      </c>
      <c r="AD1625">
        <v>3.8</v>
      </c>
      <c r="AG1625" s="1">
        <v>43258</v>
      </c>
      <c r="AH1625" t="s">
        <v>28</v>
      </c>
      <c r="AI1625">
        <v>169</v>
      </c>
      <c r="AJ1625">
        <v>0</v>
      </c>
      <c r="AK1625">
        <v>0</v>
      </c>
      <c r="AL1625">
        <v>0</v>
      </c>
      <c r="AO1625" s="1">
        <v>43258</v>
      </c>
      <c r="AP1625" t="s">
        <v>14</v>
      </c>
      <c r="AQ1625">
        <v>170</v>
      </c>
      <c r="AR1625">
        <v>0</v>
      </c>
      <c r="AS1625">
        <v>0</v>
      </c>
      <c r="AT1625">
        <v>0</v>
      </c>
      <c r="AW1625" s="1">
        <v>43258</v>
      </c>
      <c r="AX1625" t="s">
        <v>15</v>
      </c>
      <c r="AY1625">
        <v>171</v>
      </c>
      <c r="AZ1625">
        <v>0</v>
      </c>
      <c r="BA1625">
        <v>0</v>
      </c>
      <c r="BB1625">
        <v>0</v>
      </c>
      <c r="BE1625" s="1">
        <v>43258</v>
      </c>
      <c r="BF1625" t="s">
        <v>16</v>
      </c>
      <c r="BG1625">
        <v>173</v>
      </c>
      <c r="BH1625">
        <v>0</v>
      </c>
      <c r="BI1625">
        <v>0</v>
      </c>
      <c r="BJ1625">
        <v>0</v>
      </c>
      <c r="BM1625" s="1">
        <v>43258</v>
      </c>
      <c r="BN1625" t="s">
        <v>17</v>
      </c>
      <c r="BO1625">
        <v>175</v>
      </c>
      <c r="BP1625">
        <v>1.3</v>
      </c>
      <c r="BQ1625">
        <v>0.1</v>
      </c>
      <c r="BR1625">
        <v>1.4</v>
      </c>
      <c r="BU1625" s="1">
        <v>43258</v>
      </c>
      <c r="BV1625" t="s">
        <v>17</v>
      </c>
      <c r="BW1625">
        <v>176</v>
      </c>
      <c r="BX1625">
        <v>3.9</v>
      </c>
      <c r="BY1625">
        <v>0.4</v>
      </c>
      <c r="BZ1625">
        <v>4.3</v>
      </c>
      <c r="CC1625" s="1">
        <v>43258</v>
      </c>
      <c r="CD1625" t="s">
        <v>18</v>
      </c>
      <c r="CE1625">
        <v>177</v>
      </c>
      <c r="CF1625">
        <v>0</v>
      </c>
      <c r="CG1625">
        <v>0</v>
      </c>
      <c r="CH1625">
        <v>0</v>
      </c>
    </row>
    <row r="1626" spans="1:86" x14ac:dyDescent="0.75">
      <c r="A1626" s="1">
        <v>43259</v>
      </c>
      <c r="B1626" t="s">
        <v>6</v>
      </c>
      <c r="C1626">
        <v>101</v>
      </c>
      <c r="D1626">
        <v>591.9</v>
      </c>
      <c r="E1626">
        <v>396.1</v>
      </c>
      <c r="F1626">
        <v>988</v>
      </c>
      <c r="I1626" s="1">
        <v>43259</v>
      </c>
      <c r="J1626" t="s">
        <v>6</v>
      </c>
      <c r="K1626">
        <v>107</v>
      </c>
      <c r="L1626">
        <v>27.9</v>
      </c>
      <c r="M1626">
        <v>44.2</v>
      </c>
      <c r="N1626">
        <v>72.099999999999994</v>
      </c>
      <c r="Q1626" s="1">
        <v>43259</v>
      </c>
      <c r="R1626" t="s">
        <v>7</v>
      </c>
      <c r="S1626">
        <v>151</v>
      </c>
      <c r="T1626">
        <v>2.6</v>
      </c>
      <c r="U1626">
        <v>5.5</v>
      </c>
      <c r="V1626">
        <v>8.1</v>
      </c>
      <c r="Y1626" s="1">
        <v>43259</v>
      </c>
      <c r="Z1626" t="s">
        <v>8</v>
      </c>
      <c r="AA1626">
        <v>157</v>
      </c>
      <c r="AB1626">
        <v>2.7</v>
      </c>
      <c r="AC1626">
        <v>1.1000000000000001</v>
      </c>
      <c r="AD1626">
        <v>3.8</v>
      </c>
      <c r="AG1626" s="1">
        <v>43259</v>
      </c>
      <c r="AH1626" t="s">
        <v>28</v>
      </c>
      <c r="AI1626">
        <v>169</v>
      </c>
      <c r="AJ1626">
        <v>0</v>
      </c>
      <c r="AK1626">
        <v>0</v>
      </c>
      <c r="AL1626">
        <v>0</v>
      </c>
      <c r="AO1626" s="1">
        <v>43259</v>
      </c>
      <c r="AP1626" t="s">
        <v>14</v>
      </c>
      <c r="AQ1626">
        <v>170</v>
      </c>
      <c r="AR1626">
        <v>0</v>
      </c>
      <c r="AS1626">
        <v>0</v>
      </c>
      <c r="AT1626">
        <v>0</v>
      </c>
      <c r="AW1626" s="1">
        <v>43259</v>
      </c>
      <c r="AX1626" t="s">
        <v>15</v>
      </c>
      <c r="AY1626">
        <v>171</v>
      </c>
      <c r="AZ1626">
        <v>0</v>
      </c>
      <c r="BA1626">
        <v>0</v>
      </c>
      <c r="BB1626">
        <v>0</v>
      </c>
      <c r="BE1626" s="1">
        <v>43259</v>
      </c>
      <c r="BF1626" t="s">
        <v>16</v>
      </c>
      <c r="BG1626">
        <v>173</v>
      </c>
      <c r="BH1626">
        <v>0</v>
      </c>
      <c r="BI1626">
        <v>0</v>
      </c>
      <c r="BJ1626">
        <v>0</v>
      </c>
      <c r="BM1626" s="1">
        <v>43259</v>
      </c>
      <c r="BN1626" t="s">
        <v>17</v>
      </c>
      <c r="BO1626">
        <v>175</v>
      </c>
      <c r="BP1626">
        <v>1.3</v>
      </c>
      <c r="BQ1626">
        <v>0.1</v>
      </c>
      <c r="BR1626">
        <v>1.4</v>
      </c>
      <c r="BU1626" s="1">
        <v>43259</v>
      </c>
      <c r="BV1626" t="s">
        <v>17</v>
      </c>
      <c r="BW1626">
        <v>176</v>
      </c>
      <c r="BX1626">
        <v>3.9</v>
      </c>
      <c r="BY1626">
        <v>0.4</v>
      </c>
      <c r="BZ1626">
        <v>4.3</v>
      </c>
      <c r="CC1626" s="1">
        <v>43259</v>
      </c>
      <c r="CD1626" t="s">
        <v>18</v>
      </c>
      <c r="CE1626">
        <v>177</v>
      </c>
      <c r="CF1626">
        <v>0</v>
      </c>
      <c r="CG1626">
        <v>0</v>
      </c>
      <c r="CH1626">
        <v>0</v>
      </c>
    </row>
    <row r="1627" spans="1:86" x14ac:dyDescent="0.75">
      <c r="A1627" s="1">
        <v>43260</v>
      </c>
      <c r="B1627" t="s">
        <v>6</v>
      </c>
      <c r="C1627">
        <v>101</v>
      </c>
      <c r="D1627">
        <v>591.9</v>
      </c>
      <c r="E1627">
        <v>396.2</v>
      </c>
      <c r="F1627">
        <v>988.1</v>
      </c>
      <c r="I1627" s="1">
        <v>43260</v>
      </c>
      <c r="J1627" t="s">
        <v>6</v>
      </c>
      <c r="K1627">
        <v>107</v>
      </c>
      <c r="L1627">
        <v>27.9</v>
      </c>
      <c r="M1627">
        <v>44.2</v>
      </c>
      <c r="N1627">
        <v>72.099999999999994</v>
      </c>
      <c r="Q1627" s="1">
        <v>43260</v>
      </c>
      <c r="R1627" t="s">
        <v>7</v>
      </c>
      <c r="S1627">
        <v>151</v>
      </c>
      <c r="T1627">
        <v>2.6</v>
      </c>
      <c r="U1627">
        <v>5.5</v>
      </c>
      <c r="V1627">
        <v>8.1</v>
      </c>
      <c r="Y1627" s="1">
        <v>43260</v>
      </c>
      <c r="Z1627" t="s">
        <v>8</v>
      </c>
      <c r="AA1627">
        <v>157</v>
      </c>
      <c r="AB1627">
        <v>2.7</v>
      </c>
      <c r="AC1627">
        <v>1.1000000000000001</v>
      </c>
      <c r="AD1627">
        <v>3.8</v>
      </c>
      <c r="AG1627" s="1">
        <v>43260</v>
      </c>
      <c r="AH1627" t="s">
        <v>28</v>
      </c>
      <c r="AI1627">
        <v>169</v>
      </c>
      <c r="AJ1627">
        <v>0</v>
      </c>
      <c r="AK1627">
        <v>0</v>
      </c>
      <c r="AL1627">
        <v>0</v>
      </c>
      <c r="AO1627" s="1">
        <v>43260</v>
      </c>
      <c r="AP1627" t="s">
        <v>14</v>
      </c>
      <c r="AQ1627">
        <v>170</v>
      </c>
      <c r="AR1627">
        <v>0</v>
      </c>
      <c r="AS1627">
        <v>0</v>
      </c>
      <c r="AT1627">
        <v>0</v>
      </c>
      <c r="AW1627" s="1">
        <v>43260</v>
      </c>
      <c r="AX1627" t="s">
        <v>15</v>
      </c>
      <c r="AY1627">
        <v>171</v>
      </c>
      <c r="AZ1627">
        <v>0</v>
      </c>
      <c r="BA1627">
        <v>0</v>
      </c>
      <c r="BB1627">
        <v>0</v>
      </c>
      <c r="BE1627" s="1">
        <v>43260</v>
      </c>
      <c r="BF1627" t="s">
        <v>16</v>
      </c>
      <c r="BG1627">
        <v>173</v>
      </c>
      <c r="BH1627">
        <v>0</v>
      </c>
      <c r="BI1627">
        <v>0</v>
      </c>
      <c r="BJ1627">
        <v>0</v>
      </c>
      <c r="BM1627" s="1">
        <v>43260</v>
      </c>
      <c r="BN1627" t="s">
        <v>17</v>
      </c>
      <c r="BO1627">
        <v>175</v>
      </c>
      <c r="BP1627">
        <v>1.3</v>
      </c>
      <c r="BQ1627">
        <v>0.1</v>
      </c>
      <c r="BR1627">
        <v>1.4</v>
      </c>
      <c r="BU1627" s="1">
        <v>43260</v>
      </c>
      <c r="BV1627" t="s">
        <v>17</v>
      </c>
      <c r="BW1627">
        <v>176</v>
      </c>
      <c r="BX1627">
        <v>3.9</v>
      </c>
      <c r="BY1627">
        <v>0.4</v>
      </c>
      <c r="BZ1627">
        <v>4.3</v>
      </c>
      <c r="CC1627" s="1">
        <v>43260</v>
      </c>
      <c r="CD1627" t="s">
        <v>18</v>
      </c>
      <c r="CE1627">
        <v>177</v>
      </c>
      <c r="CF1627">
        <v>0</v>
      </c>
      <c r="CG1627">
        <v>0</v>
      </c>
      <c r="CH1627">
        <v>0</v>
      </c>
    </row>
    <row r="1628" spans="1:86" x14ac:dyDescent="0.75">
      <c r="A1628" s="1">
        <v>43261</v>
      </c>
      <c r="B1628" t="s">
        <v>6</v>
      </c>
      <c r="C1628">
        <v>101</v>
      </c>
      <c r="D1628">
        <v>591.9</v>
      </c>
      <c r="E1628">
        <v>396.2</v>
      </c>
      <c r="F1628">
        <v>988.1</v>
      </c>
      <c r="I1628" s="1">
        <v>43261</v>
      </c>
      <c r="J1628" t="s">
        <v>6</v>
      </c>
      <c r="K1628">
        <v>107</v>
      </c>
      <c r="L1628">
        <v>27.9</v>
      </c>
      <c r="M1628">
        <v>44.2</v>
      </c>
      <c r="N1628">
        <v>72.099999999999994</v>
      </c>
      <c r="Q1628" s="1">
        <v>43261</v>
      </c>
      <c r="R1628" t="s">
        <v>7</v>
      </c>
      <c r="S1628">
        <v>151</v>
      </c>
      <c r="T1628">
        <v>2.6</v>
      </c>
      <c r="U1628">
        <v>5.5</v>
      </c>
      <c r="V1628">
        <v>8.1</v>
      </c>
      <c r="Y1628" s="1">
        <v>43261</v>
      </c>
      <c r="Z1628" t="s">
        <v>8</v>
      </c>
      <c r="AA1628">
        <v>157</v>
      </c>
      <c r="AB1628">
        <v>2.7</v>
      </c>
      <c r="AC1628">
        <v>1.1000000000000001</v>
      </c>
      <c r="AD1628">
        <v>3.8</v>
      </c>
      <c r="AG1628" s="1">
        <v>43261</v>
      </c>
      <c r="AH1628" t="s">
        <v>28</v>
      </c>
      <c r="AI1628">
        <v>169</v>
      </c>
      <c r="AJ1628">
        <v>0</v>
      </c>
      <c r="AK1628">
        <v>0</v>
      </c>
      <c r="AL1628">
        <v>0</v>
      </c>
      <c r="AO1628" s="1">
        <v>43261</v>
      </c>
      <c r="AP1628" t="s">
        <v>14</v>
      </c>
      <c r="AQ1628">
        <v>170</v>
      </c>
      <c r="AR1628">
        <v>0</v>
      </c>
      <c r="AS1628">
        <v>0</v>
      </c>
      <c r="AT1628">
        <v>0</v>
      </c>
      <c r="AW1628" s="1">
        <v>43261</v>
      </c>
      <c r="AX1628" t="s">
        <v>15</v>
      </c>
      <c r="AY1628">
        <v>171</v>
      </c>
      <c r="AZ1628">
        <v>0</v>
      </c>
      <c r="BA1628">
        <v>0</v>
      </c>
      <c r="BB1628">
        <v>0</v>
      </c>
      <c r="BE1628" s="1">
        <v>43261</v>
      </c>
      <c r="BF1628" t="s">
        <v>16</v>
      </c>
      <c r="BG1628">
        <v>173</v>
      </c>
      <c r="BH1628">
        <v>0</v>
      </c>
      <c r="BI1628">
        <v>0</v>
      </c>
      <c r="BJ1628">
        <v>0</v>
      </c>
      <c r="BM1628" s="1">
        <v>43261</v>
      </c>
      <c r="BN1628" t="s">
        <v>17</v>
      </c>
      <c r="BO1628">
        <v>175</v>
      </c>
      <c r="BP1628">
        <v>1.3</v>
      </c>
      <c r="BQ1628">
        <v>0.1</v>
      </c>
      <c r="BR1628">
        <v>1.4</v>
      </c>
      <c r="BU1628" s="1">
        <v>43261</v>
      </c>
      <c r="BV1628" t="s">
        <v>17</v>
      </c>
      <c r="BW1628">
        <v>176</v>
      </c>
      <c r="BX1628">
        <v>3.9</v>
      </c>
      <c r="BY1628">
        <v>0.4</v>
      </c>
      <c r="BZ1628">
        <v>4.3</v>
      </c>
      <c r="CC1628" s="1">
        <v>43261</v>
      </c>
      <c r="CD1628" t="s">
        <v>18</v>
      </c>
      <c r="CE1628">
        <v>177</v>
      </c>
      <c r="CF1628">
        <v>0</v>
      </c>
      <c r="CG1628">
        <v>0</v>
      </c>
      <c r="CH1628">
        <v>0</v>
      </c>
    </row>
    <row r="1629" spans="1:86" x14ac:dyDescent="0.75">
      <c r="A1629" s="1">
        <v>43262</v>
      </c>
      <c r="B1629" t="s">
        <v>6</v>
      </c>
      <c r="C1629">
        <v>101</v>
      </c>
      <c r="D1629">
        <v>592.4</v>
      </c>
      <c r="E1629">
        <v>395.7</v>
      </c>
      <c r="F1629">
        <v>988.1</v>
      </c>
      <c r="I1629" s="1">
        <v>43262</v>
      </c>
      <c r="J1629" t="s">
        <v>6</v>
      </c>
      <c r="K1629">
        <v>107</v>
      </c>
      <c r="L1629">
        <v>28</v>
      </c>
      <c r="M1629">
        <v>44.1</v>
      </c>
      <c r="N1629">
        <v>72.099999999999994</v>
      </c>
      <c r="Q1629" s="1">
        <v>43262</v>
      </c>
      <c r="R1629" t="s">
        <v>7</v>
      </c>
      <c r="S1629">
        <v>151</v>
      </c>
      <c r="T1629">
        <v>2.6</v>
      </c>
      <c r="U1629">
        <v>5.5</v>
      </c>
      <c r="V1629">
        <v>8.1</v>
      </c>
      <c r="Y1629" s="1">
        <v>43262</v>
      </c>
      <c r="Z1629" t="s">
        <v>8</v>
      </c>
      <c r="AA1629">
        <v>157</v>
      </c>
      <c r="AB1629">
        <v>2.7</v>
      </c>
      <c r="AC1629">
        <v>1.1000000000000001</v>
      </c>
      <c r="AD1629">
        <v>3.8</v>
      </c>
      <c r="AG1629" s="1">
        <v>43262</v>
      </c>
      <c r="AH1629" t="s">
        <v>28</v>
      </c>
      <c r="AI1629">
        <v>169</v>
      </c>
      <c r="AJ1629">
        <v>0</v>
      </c>
      <c r="AK1629">
        <v>0</v>
      </c>
      <c r="AL1629">
        <v>0</v>
      </c>
      <c r="AO1629" s="1">
        <v>43262</v>
      </c>
      <c r="AP1629" t="s">
        <v>14</v>
      </c>
      <c r="AQ1629">
        <v>170</v>
      </c>
      <c r="AR1629">
        <v>0</v>
      </c>
      <c r="AS1629">
        <v>0</v>
      </c>
      <c r="AT1629">
        <v>0</v>
      </c>
      <c r="AW1629" s="1">
        <v>43262</v>
      </c>
      <c r="AX1629" t="s">
        <v>15</v>
      </c>
      <c r="AY1629">
        <v>171</v>
      </c>
      <c r="AZ1629">
        <v>0</v>
      </c>
      <c r="BA1629">
        <v>0</v>
      </c>
      <c r="BB1629">
        <v>0</v>
      </c>
      <c r="BE1629" s="1">
        <v>43262</v>
      </c>
      <c r="BF1629" t="s">
        <v>16</v>
      </c>
      <c r="BG1629">
        <v>173</v>
      </c>
      <c r="BH1629">
        <v>0</v>
      </c>
      <c r="BI1629">
        <v>0</v>
      </c>
      <c r="BJ1629">
        <v>0</v>
      </c>
      <c r="BM1629" s="1">
        <v>43262</v>
      </c>
      <c r="BN1629" t="s">
        <v>17</v>
      </c>
      <c r="BO1629">
        <v>175</v>
      </c>
      <c r="BP1629">
        <v>1.3</v>
      </c>
      <c r="BQ1629">
        <v>0.1</v>
      </c>
      <c r="BR1629">
        <v>1.4</v>
      </c>
      <c r="BU1629" s="1">
        <v>43262</v>
      </c>
      <c r="BV1629" t="s">
        <v>17</v>
      </c>
      <c r="BW1629">
        <v>176</v>
      </c>
      <c r="BX1629">
        <v>3.9</v>
      </c>
      <c r="BY1629">
        <v>0.4</v>
      </c>
      <c r="BZ1629">
        <v>4.3</v>
      </c>
      <c r="CC1629" s="1">
        <v>43262</v>
      </c>
      <c r="CD1629" t="s">
        <v>18</v>
      </c>
      <c r="CE1629">
        <v>177</v>
      </c>
      <c r="CF1629">
        <v>0</v>
      </c>
      <c r="CG1629">
        <v>0</v>
      </c>
      <c r="CH1629">
        <v>0</v>
      </c>
    </row>
    <row r="1630" spans="1:86" x14ac:dyDescent="0.75">
      <c r="A1630" s="1">
        <v>43263</v>
      </c>
      <c r="B1630" t="s">
        <v>6</v>
      </c>
      <c r="C1630">
        <v>101</v>
      </c>
      <c r="D1630">
        <v>592.4</v>
      </c>
      <c r="E1630">
        <v>395.7</v>
      </c>
      <c r="F1630">
        <v>988.1</v>
      </c>
      <c r="I1630" s="1">
        <v>43263</v>
      </c>
      <c r="J1630" t="s">
        <v>6</v>
      </c>
      <c r="K1630">
        <v>107</v>
      </c>
      <c r="L1630">
        <v>27.9</v>
      </c>
      <c r="M1630">
        <v>44.2</v>
      </c>
      <c r="N1630">
        <v>72.099999999999994</v>
      </c>
      <c r="Q1630" s="1">
        <v>43263</v>
      </c>
      <c r="R1630" t="s">
        <v>7</v>
      </c>
      <c r="S1630">
        <v>151</v>
      </c>
      <c r="T1630">
        <v>2.6</v>
      </c>
      <c r="U1630">
        <v>5.5</v>
      </c>
      <c r="V1630">
        <v>8.1</v>
      </c>
      <c r="Y1630" s="1">
        <v>43263</v>
      </c>
      <c r="Z1630" t="s">
        <v>8</v>
      </c>
      <c r="AA1630">
        <v>157</v>
      </c>
      <c r="AB1630">
        <v>2.7</v>
      </c>
      <c r="AC1630">
        <v>1.1000000000000001</v>
      </c>
      <c r="AD1630">
        <v>3.8</v>
      </c>
      <c r="AG1630" s="1">
        <v>43263</v>
      </c>
      <c r="AH1630" t="s">
        <v>28</v>
      </c>
      <c r="AI1630">
        <v>169</v>
      </c>
      <c r="AJ1630">
        <v>0</v>
      </c>
      <c r="AK1630">
        <v>0</v>
      </c>
      <c r="AL1630">
        <v>0</v>
      </c>
      <c r="AO1630" s="1">
        <v>43263</v>
      </c>
      <c r="AP1630" t="s">
        <v>14</v>
      </c>
      <c r="AQ1630">
        <v>170</v>
      </c>
      <c r="AR1630">
        <v>0</v>
      </c>
      <c r="AS1630">
        <v>0</v>
      </c>
      <c r="AT1630">
        <v>0</v>
      </c>
      <c r="AW1630" s="1">
        <v>43263</v>
      </c>
      <c r="AX1630" t="s">
        <v>15</v>
      </c>
      <c r="AY1630">
        <v>171</v>
      </c>
      <c r="AZ1630">
        <v>0</v>
      </c>
      <c r="BA1630">
        <v>0</v>
      </c>
      <c r="BB1630">
        <v>0</v>
      </c>
      <c r="BE1630" s="1">
        <v>43263</v>
      </c>
      <c r="BF1630" t="s">
        <v>16</v>
      </c>
      <c r="BG1630">
        <v>173</v>
      </c>
      <c r="BH1630">
        <v>0</v>
      </c>
      <c r="BI1630">
        <v>0</v>
      </c>
      <c r="BJ1630">
        <v>0</v>
      </c>
      <c r="BM1630" s="1">
        <v>43263</v>
      </c>
      <c r="BN1630" t="s">
        <v>17</v>
      </c>
      <c r="BO1630">
        <v>175</v>
      </c>
      <c r="BP1630">
        <v>1.3</v>
      </c>
      <c r="BQ1630">
        <v>0.1</v>
      </c>
      <c r="BR1630">
        <v>1.4</v>
      </c>
      <c r="BU1630" s="1">
        <v>43263</v>
      </c>
      <c r="BV1630" t="s">
        <v>17</v>
      </c>
      <c r="BW1630">
        <v>176</v>
      </c>
      <c r="BX1630">
        <v>3.9</v>
      </c>
      <c r="BY1630">
        <v>0.4</v>
      </c>
      <c r="BZ1630">
        <v>4.3</v>
      </c>
      <c r="CC1630" s="1">
        <v>43263</v>
      </c>
      <c r="CD1630" t="s">
        <v>18</v>
      </c>
      <c r="CE1630">
        <v>177</v>
      </c>
      <c r="CF1630">
        <v>0</v>
      </c>
      <c r="CG1630">
        <v>0</v>
      </c>
      <c r="CH1630">
        <v>0</v>
      </c>
    </row>
    <row r="1631" spans="1:86" x14ac:dyDescent="0.75">
      <c r="A1631" s="1">
        <v>43264</v>
      </c>
      <c r="B1631" t="s">
        <v>6</v>
      </c>
      <c r="C1631">
        <v>101</v>
      </c>
      <c r="D1631">
        <v>592.20000000000005</v>
      </c>
      <c r="E1631">
        <v>396.4</v>
      </c>
      <c r="F1631">
        <v>988.6</v>
      </c>
      <c r="I1631" s="1">
        <v>43264</v>
      </c>
      <c r="J1631" t="s">
        <v>6</v>
      </c>
      <c r="K1631">
        <v>107</v>
      </c>
      <c r="L1631">
        <v>27.9</v>
      </c>
      <c r="M1631">
        <v>44.2</v>
      </c>
      <c r="N1631">
        <v>72.099999999999994</v>
      </c>
      <c r="Q1631" s="1">
        <v>43264</v>
      </c>
      <c r="R1631" t="s">
        <v>7</v>
      </c>
      <c r="S1631">
        <v>151</v>
      </c>
      <c r="T1631">
        <v>2.6</v>
      </c>
      <c r="U1631">
        <v>5.5</v>
      </c>
      <c r="V1631">
        <v>8.1</v>
      </c>
      <c r="Y1631" s="1">
        <v>43264</v>
      </c>
      <c r="Z1631" t="s">
        <v>8</v>
      </c>
      <c r="AA1631">
        <v>157</v>
      </c>
      <c r="AB1631">
        <v>2.7</v>
      </c>
      <c r="AC1631">
        <v>1.1000000000000001</v>
      </c>
      <c r="AD1631">
        <v>3.8</v>
      </c>
      <c r="AG1631" s="1">
        <v>43264</v>
      </c>
      <c r="AH1631" t="s">
        <v>28</v>
      </c>
      <c r="AI1631">
        <v>169</v>
      </c>
      <c r="AJ1631">
        <v>0</v>
      </c>
      <c r="AK1631">
        <v>0</v>
      </c>
      <c r="AL1631">
        <v>0</v>
      </c>
      <c r="AO1631" s="1">
        <v>43264</v>
      </c>
      <c r="AP1631" t="s">
        <v>14</v>
      </c>
      <c r="AQ1631">
        <v>170</v>
      </c>
      <c r="AR1631">
        <v>0</v>
      </c>
      <c r="AS1631">
        <v>0</v>
      </c>
      <c r="AT1631">
        <v>0</v>
      </c>
      <c r="AW1631" s="1">
        <v>43264</v>
      </c>
      <c r="AX1631" t="s">
        <v>15</v>
      </c>
      <c r="AY1631">
        <v>171</v>
      </c>
      <c r="AZ1631">
        <v>0</v>
      </c>
      <c r="BA1631">
        <v>0</v>
      </c>
      <c r="BB1631">
        <v>0</v>
      </c>
      <c r="BE1631" s="1">
        <v>43264</v>
      </c>
      <c r="BF1631" t="s">
        <v>16</v>
      </c>
      <c r="BG1631">
        <v>173</v>
      </c>
      <c r="BH1631">
        <v>0</v>
      </c>
      <c r="BI1631">
        <v>0</v>
      </c>
      <c r="BJ1631">
        <v>0</v>
      </c>
      <c r="BM1631" s="1">
        <v>43264</v>
      </c>
      <c r="BN1631" t="s">
        <v>17</v>
      </c>
      <c r="BO1631">
        <v>175</v>
      </c>
      <c r="BP1631">
        <v>1.3</v>
      </c>
      <c r="BQ1631">
        <v>0.1</v>
      </c>
      <c r="BR1631">
        <v>1.4</v>
      </c>
      <c r="BU1631" s="1">
        <v>43264</v>
      </c>
      <c r="BV1631" t="s">
        <v>17</v>
      </c>
      <c r="BW1631">
        <v>176</v>
      </c>
      <c r="BX1631">
        <v>3.9</v>
      </c>
      <c r="BY1631">
        <v>0.4</v>
      </c>
      <c r="BZ1631">
        <v>4.3</v>
      </c>
      <c r="CC1631" s="1">
        <v>43264</v>
      </c>
      <c r="CD1631" t="s">
        <v>18</v>
      </c>
      <c r="CE1631">
        <v>177</v>
      </c>
      <c r="CF1631">
        <v>0</v>
      </c>
      <c r="CG1631">
        <v>0</v>
      </c>
      <c r="CH1631">
        <v>0</v>
      </c>
    </row>
    <row r="1632" spans="1:86" x14ac:dyDescent="0.75">
      <c r="A1632" s="1">
        <v>43265</v>
      </c>
      <c r="B1632" t="s">
        <v>6</v>
      </c>
      <c r="C1632">
        <v>101</v>
      </c>
      <c r="D1632">
        <v>592.1</v>
      </c>
      <c r="E1632">
        <v>396.5</v>
      </c>
      <c r="F1632">
        <v>988.6</v>
      </c>
      <c r="I1632" s="1">
        <v>43265</v>
      </c>
      <c r="J1632" t="s">
        <v>6</v>
      </c>
      <c r="K1632">
        <v>107</v>
      </c>
      <c r="L1632">
        <v>27.9</v>
      </c>
      <c r="M1632">
        <v>44.2</v>
      </c>
      <c r="N1632">
        <v>72.099999999999994</v>
      </c>
      <c r="Q1632" s="1">
        <v>43265</v>
      </c>
      <c r="R1632" t="s">
        <v>7</v>
      </c>
      <c r="S1632">
        <v>151</v>
      </c>
      <c r="T1632">
        <v>2.6</v>
      </c>
      <c r="U1632">
        <v>5.5</v>
      </c>
      <c r="V1632">
        <v>8.1</v>
      </c>
      <c r="Y1632" s="1">
        <v>43265</v>
      </c>
      <c r="Z1632" t="s">
        <v>8</v>
      </c>
      <c r="AA1632">
        <v>157</v>
      </c>
      <c r="AB1632">
        <v>2.7</v>
      </c>
      <c r="AC1632">
        <v>1.1000000000000001</v>
      </c>
      <c r="AD1632">
        <v>3.8</v>
      </c>
      <c r="AG1632" s="1">
        <v>43265</v>
      </c>
      <c r="AH1632" t="s">
        <v>28</v>
      </c>
      <c r="AI1632">
        <v>169</v>
      </c>
      <c r="AJ1632">
        <v>0</v>
      </c>
      <c r="AK1632">
        <v>0</v>
      </c>
      <c r="AL1632">
        <v>0</v>
      </c>
      <c r="AO1632" s="1">
        <v>43265</v>
      </c>
      <c r="AP1632" t="s">
        <v>14</v>
      </c>
      <c r="AQ1632">
        <v>170</v>
      </c>
      <c r="AR1632">
        <v>0</v>
      </c>
      <c r="AS1632">
        <v>0</v>
      </c>
      <c r="AT1632">
        <v>0</v>
      </c>
      <c r="AW1632" s="1">
        <v>43265</v>
      </c>
      <c r="AX1632" t="s">
        <v>15</v>
      </c>
      <c r="AY1632">
        <v>171</v>
      </c>
      <c r="AZ1632">
        <v>0</v>
      </c>
      <c r="BA1632">
        <v>0</v>
      </c>
      <c r="BB1632">
        <v>0</v>
      </c>
      <c r="BE1632" s="1">
        <v>43265</v>
      </c>
      <c r="BF1632" t="s">
        <v>16</v>
      </c>
      <c r="BG1632">
        <v>173</v>
      </c>
      <c r="BH1632">
        <v>0</v>
      </c>
      <c r="BI1632">
        <v>0</v>
      </c>
      <c r="BJ1632">
        <v>0</v>
      </c>
      <c r="BM1632" s="1">
        <v>43265</v>
      </c>
      <c r="BN1632" t="s">
        <v>17</v>
      </c>
      <c r="BO1632">
        <v>175</v>
      </c>
      <c r="BP1632">
        <v>1.3</v>
      </c>
      <c r="BQ1632">
        <v>0.1</v>
      </c>
      <c r="BR1632">
        <v>1.4</v>
      </c>
      <c r="BU1632" s="1">
        <v>43265</v>
      </c>
      <c r="BV1632" t="s">
        <v>17</v>
      </c>
      <c r="BW1632">
        <v>176</v>
      </c>
      <c r="BX1632">
        <v>3.9</v>
      </c>
      <c r="BY1632">
        <v>0.4</v>
      </c>
      <c r="BZ1632">
        <v>4.3</v>
      </c>
      <c r="CC1632" s="1">
        <v>43265</v>
      </c>
      <c r="CD1632" t="s">
        <v>18</v>
      </c>
      <c r="CE1632">
        <v>177</v>
      </c>
      <c r="CF1632">
        <v>0</v>
      </c>
      <c r="CG1632">
        <v>0</v>
      </c>
      <c r="CH1632">
        <v>0</v>
      </c>
    </row>
    <row r="1633" spans="1:86" x14ac:dyDescent="0.75">
      <c r="A1633" s="1">
        <v>43266</v>
      </c>
      <c r="B1633" t="s">
        <v>6</v>
      </c>
      <c r="C1633">
        <v>101</v>
      </c>
      <c r="D1633">
        <v>592.1</v>
      </c>
      <c r="E1633">
        <v>396.5</v>
      </c>
      <c r="F1633">
        <v>988.6</v>
      </c>
      <c r="I1633" s="1">
        <v>43266</v>
      </c>
      <c r="J1633" t="s">
        <v>6</v>
      </c>
      <c r="K1633">
        <v>107</v>
      </c>
      <c r="L1633">
        <v>27.9</v>
      </c>
      <c r="M1633">
        <v>44.2</v>
      </c>
      <c r="N1633">
        <v>72.099999999999994</v>
      </c>
      <c r="Q1633" s="1">
        <v>43266</v>
      </c>
      <c r="R1633" t="s">
        <v>7</v>
      </c>
      <c r="S1633">
        <v>151</v>
      </c>
      <c r="T1633">
        <v>2.7</v>
      </c>
      <c r="U1633">
        <v>5.4</v>
      </c>
      <c r="V1633">
        <v>8.1</v>
      </c>
      <c r="Y1633" s="1">
        <v>43266</v>
      </c>
      <c r="Z1633" t="s">
        <v>8</v>
      </c>
      <c r="AA1633">
        <v>157</v>
      </c>
      <c r="AB1633">
        <v>2.7</v>
      </c>
      <c r="AC1633">
        <v>1.1000000000000001</v>
      </c>
      <c r="AD1633">
        <v>3.8</v>
      </c>
      <c r="AG1633" s="1">
        <v>43266</v>
      </c>
      <c r="AH1633" t="s">
        <v>28</v>
      </c>
      <c r="AI1633">
        <v>169</v>
      </c>
      <c r="AJ1633">
        <v>0</v>
      </c>
      <c r="AK1633">
        <v>0</v>
      </c>
      <c r="AL1633">
        <v>0</v>
      </c>
      <c r="AO1633" s="1">
        <v>43266</v>
      </c>
      <c r="AP1633" t="s">
        <v>14</v>
      </c>
      <c r="AQ1633">
        <v>170</v>
      </c>
      <c r="AR1633">
        <v>0</v>
      </c>
      <c r="AS1633">
        <v>0</v>
      </c>
      <c r="AT1633">
        <v>0</v>
      </c>
      <c r="AW1633" s="1">
        <v>43266</v>
      </c>
      <c r="AX1633" t="s">
        <v>15</v>
      </c>
      <c r="AY1633">
        <v>171</v>
      </c>
      <c r="AZ1633">
        <v>0</v>
      </c>
      <c r="BA1633">
        <v>0</v>
      </c>
      <c r="BB1633">
        <v>0</v>
      </c>
      <c r="BE1633" s="1">
        <v>43266</v>
      </c>
      <c r="BF1633" t="s">
        <v>16</v>
      </c>
      <c r="BG1633">
        <v>173</v>
      </c>
      <c r="BH1633">
        <v>0</v>
      </c>
      <c r="BI1633">
        <v>0</v>
      </c>
      <c r="BJ1633">
        <v>0</v>
      </c>
      <c r="BM1633" s="1">
        <v>43266</v>
      </c>
      <c r="BN1633" t="s">
        <v>17</v>
      </c>
      <c r="BO1633">
        <v>175</v>
      </c>
      <c r="BP1633">
        <v>1.3</v>
      </c>
      <c r="BQ1633">
        <v>0.1</v>
      </c>
      <c r="BR1633">
        <v>1.4</v>
      </c>
      <c r="BU1633" s="1">
        <v>43266</v>
      </c>
      <c r="BV1633" t="s">
        <v>17</v>
      </c>
      <c r="BW1633">
        <v>176</v>
      </c>
      <c r="BX1633">
        <v>3.9</v>
      </c>
      <c r="BY1633">
        <v>0.4</v>
      </c>
      <c r="BZ1633">
        <v>4.3</v>
      </c>
      <c r="CC1633" s="1">
        <v>43266</v>
      </c>
      <c r="CD1633" t="s">
        <v>18</v>
      </c>
      <c r="CE1633">
        <v>177</v>
      </c>
      <c r="CF1633">
        <v>0</v>
      </c>
      <c r="CG1633">
        <v>0</v>
      </c>
      <c r="CH1633">
        <v>0</v>
      </c>
    </row>
    <row r="1634" spans="1:86" x14ac:dyDescent="0.75">
      <c r="A1634" s="1">
        <v>43267</v>
      </c>
      <c r="B1634" t="s">
        <v>6</v>
      </c>
      <c r="C1634">
        <v>101</v>
      </c>
      <c r="D1634">
        <v>592.1</v>
      </c>
      <c r="E1634">
        <v>396.5</v>
      </c>
      <c r="F1634">
        <v>988.6</v>
      </c>
      <c r="I1634" s="1">
        <v>43267</v>
      </c>
      <c r="J1634" t="s">
        <v>6</v>
      </c>
      <c r="K1634">
        <v>107</v>
      </c>
      <c r="L1634">
        <v>27.9</v>
      </c>
      <c r="M1634">
        <v>44.2</v>
      </c>
      <c r="N1634">
        <v>72.099999999999994</v>
      </c>
      <c r="Q1634" s="1">
        <v>43267</v>
      </c>
      <c r="R1634" t="s">
        <v>7</v>
      </c>
      <c r="S1634">
        <v>151</v>
      </c>
      <c r="T1634">
        <v>2.7</v>
      </c>
      <c r="U1634">
        <v>5.4</v>
      </c>
      <c r="V1634">
        <v>8.1</v>
      </c>
      <c r="Y1634" s="1">
        <v>43267</v>
      </c>
      <c r="Z1634" t="s">
        <v>8</v>
      </c>
      <c r="AA1634">
        <v>157</v>
      </c>
      <c r="AB1634">
        <v>2.7</v>
      </c>
      <c r="AC1634">
        <v>1.1000000000000001</v>
      </c>
      <c r="AD1634">
        <v>3.8</v>
      </c>
      <c r="AG1634" s="1">
        <v>43267</v>
      </c>
      <c r="AH1634" t="s">
        <v>28</v>
      </c>
      <c r="AI1634">
        <v>169</v>
      </c>
      <c r="AJ1634">
        <v>0</v>
      </c>
      <c r="AK1634">
        <v>0</v>
      </c>
      <c r="AL1634">
        <v>0</v>
      </c>
      <c r="AO1634" s="1">
        <v>43267</v>
      </c>
      <c r="AP1634" t="s">
        <v>14</v>
      </c>
      <c r="AQ1634">
        <v>170</v>
      </c>
      <c r="AR1634">
        <v>0</v>
      </c>
      <c r="AS1634">
        <v>0</v>
      </c>
      <c r="AT1634">
        <v>0</v>
      </c>
      <c r="AW1634" s="1">
        <v>43267</v>
      </c>
      <c r="AX1634" t="s">
        <v>15</v>
      </c>
      <c r="AY1634">
        <v>171</v>
      </c>
      <c r="AZ1634">
        <v>0</v>
      </c>
      <c r="BA1634">
        <v>0</v>
      </c>
      <c r="BB1634">
        <v>0</v>
      </c>
      <c r="BE1634" s="1">
        <v>43267</v>
      </c>
      <c r="BF1634" t="s">
        <v>16</v>
      </c>
      <c r="BG1634">
        <v>173</v>
      </c>
      <c r="BH1634">
        <v>0</v>
      </c>
      <c r="BI1634">
        <v>0</v>
      </c>
      <c r="BJ1634">
        <v>0</v>
      </c>
      <c r="BM1634" s="1">
        <v>43267</v>
      </c>
      <c r="BN1634" t="s">
        <v>17</v>
      </c>
      <c r="BO1634">
        <v>175</v>
      </c>
      <c r="BP1634">
        <v>1.3</v>
      </c>
      <c r="BQ1634">
        <v>0.1</v>
      </c>
      <c r="BR1634">
        <v>1.4</v>
      </c>
      <c r="BU1634" s="1">
        <v>43267</v>
      </c>
      <c r="BV1634" t="s">
        <v>17</v>
      </c>
      <c r="BW1634">
        <v>176</v>
      </c>
      <c r="BX1634">
        <v>3.9</v>
      </c>
      <c r="BY1634">
        <v>0.4</v>
      </c>
      <c r="BZ1634">
        <v>4.3</v>
      </c>
      <c r="CC1634" s="1">
        <v>43267</v>
      </c>
      <c r="CD1634" t="s">
        <v>18</v>
      </c>
      <c r="CE1634">
        <v>177</v>
      </c>
      <c r="CF1634">
        <v>0</v>
      </c>
      <c r="CG1634">
        <v>0</v>
      </c>
      <c r="CH1634">
        <v>0</v>
      </c>
    </row>
    <row r="1635" spans="1:86" x14ac:dyDescent="0.75">
      <c r="A1635" s="1">
        <v>43268</v>
      </c>
      <c r="B1635" t="s">
        <v>6</v>
      </c>
      <c r="C1635">
        <v>101</v>
      </c>
      <c r="D1635">
        <v>592.1</v>
      </c>
      <c r="E1635">
        <v>396.5</v>
      </c>
      <c r="F1635">
        <v>988.6</v>
      </c>
      <c r="I1635" s="1">
        <v>43268</v>
      </c>
      <c r="J1635" t="s">
        <v>6</v>
      </c>
      <c r="K1635">
        <v>107</v>
      </c>
      <c r="L1635">
        <v>27.9</v>
      </c>
      <c r="M1635">
        <v>44.2</v>
      </c>
      <c r="N1635">
        <v>72.099999999999994</v>
      </c>
      <c r="Q1635" s="1">
        <v>43268</v>
      </c>
      <c r="R1635" t="s">
        <v>7</v>
      </c>
      <c r="S1635">
        <v>151</v>
      </c>
      <c r="T1635">
        <v>2.7</v>
      </c>
      <c r="U1635">
        <v>5.4</v>
      </c>
      <c r="V1635">
        <v>8.1</v>
      </c>
      <c r="Y1635" s="1">
        <v>43268</v>
      </c>
      <c r="Z1635" t="s">
        <v>8</v>
      </c>
      <c r="AA1635">
        <v>157</v>
      </c>
      <c r="AB1635">
        <v>2.7</v>
      </c>
      <c r="AC1635">
        <v>1.1000000000000001</v>
      </c>
      <c r="AD1635">
        <v>3.8</v>
      </c>
      <c r="AG1635" s="1">
        <v>43268</v>
      </c>
      <c r="AH1635" t="s">
        <v>28</v>
      </c>
      <c r="AI1635">
        <v>169</v>
      </c>
      <c r="AJ1635">
        <v>0</v>
      </c>
      <c r="AK1635">
        <v>0</v>
      </c>
      <c r="AL1635">
        <v>0</v>
      </c>
      <c r="AO1635" s="1">
        <v>43268</v>
      </c>
      <c r="AP1635" t="s">
        <v>14</v>
      </c>
      <c r="AQ1635">
        <v>170</v>
      </c>
      <c r="AR1635">
        <v>0</v>
      </c>
      <c r="AS1635">
        <v>0</v>
      </c>
      <c r="AT1635">
        <v>0</v>
      </c>
      <c r="AW1635" s="1">
        <v>43268</v>
      </c>
      <c r="AX1635" t="s">
        <v>15</v>
      </c>
      <c r="AY1635">
        <v>171</v>
      </c>
      <c r="AZ1635">
        <v>0</v>
      </c>
      <c r="BA1635">
        <v>0</v>
      </c>
      <c r="BB1635">
        <v>0</v>
      </c>
      <c r="BE1635" s="1">
        <v>43268</v>
      </c>
      <c r="BF1635" t="s">
        <v>16</v>
      </c>
      <c r="BG1635">
        <v>173</v>
      </c>
      <c r="BH1635">
        <v>0</v>
      </c>
      <c r="BI1635">
        <v>0</v>
      </c>
      <c r="BJ1635">
        <v>0</v>
      </c>
      <c r="BM1635" s="1">
        <v>43268</v>
      </c>
      <c r="BN1635" t="s">
        <v>17</v>
      </c>
      <c r="BO1635">
        <v>175</v>
      </c>
      <c r="BP1635">
        <v>1.3</v>
      </c>
      <c r="BQ1635">
        <v>0.1</v>
      </c>
      <c r="BR1635">
        <v>1.4</v>
      </c>
      <c r="BU1635" s="1">
        <v>43268</v>
      </c>
      <c r="BV1635" t="s">
        <v>17</v>
      </c>
      <c r="BW1635">
        <v>176</v>
      </c>
      <c r="BX1635">
        <v>3.9</v>
      </c>
      <c r="BY1635">
        <v>0.4</v>
      </c>
      <c r="BZ1635">
        <v>4.3</v>
      </c>
      <c r="CC1635" s="1">
        <v>43268</v>
      </c>
      <c r="CD1635" t="s">
        <v>18</v>
      </c>
      <c r="CE1635">
        <v>177</v>
      </c>
      <c r="CF1635">
        <v>0</v>
      </c>
      <c r="CG1635">
        <v>0</v>
      </c>
      <c r="CH1635">
        <v>0</v>
      </c>
    </row>
    <row r="1636" spans="1:86" x14ac:dyDescent="0.75">
      <c r="A1636" s="1">
        <v>43269</v>
      </c>
      <c r="B1636" t="s">
        <v>6</v>
      </c>
      <c r="C1636">
        <v>101</v>
      </c>
      <c r="D1636">
        <v>592</v>
      </c>
      <c r="E1636">
        <v>396.6</v>
      </c>
      <c r="F1636">
        <v>988.6</v>
      </c>
      <c r="I1636" s="1">
        <v>43269</v>
      </c>
      <c r="J1636" t="s">
        <v>6</v>
      </c>
      <c r="K1636">
        <v>107</v>
      </c>
      <c r="L1636">
        <v>27.9</v>
      </c>
      <c r="M1636">
        <v>44.2</v>
      </c>
      <c r="N1636">
        <v>72.099999999999994</v>
      </c>
      <c r="Q1636" s="1">
        <v>43269</v>
      </c>
      <c r="R1636" t="s">
        <v>7</v>
      </c>
      <c r="S1636">
        <v>151</v>
      </c>
      <c r="T1636">
        <v>2.7</v>
      </c>
      <c r="U1636">
        <v>5.4</v>
      </c>
      <c r="V1636">
        <v>8.1</v>
      </c>
      <c r="Y1636" s="1">
        <v>43269</v>
      </c>
      <c r="Z1636" t="s">
        <v>8</v>
      </c>
      <c r="AA1636">
        <v>157</v>
      </c>
      <c r="AB1636">
        <v>2.7</v>
      </c>
      <c r="AC1636">
        <v>1.1000000000000001</v>
      </c>
      <c r="AD1636">
        <v>3.8</v>
      </c>
      <c r="AG1636" s="1">
        <v>43269</v>
      </c>
      <c r="AH1636" t="s">
        <v>28</v>
      </c>
      <c r="AI1636">
        <v>169</v>
      </c>
      <c r="AJ1636">
        <v>0</v>
      </c>
      <c r="AK1636">
        <v>0</v>
      </c>
      <c r="AL1636">
        <v>0</v>
      </c>
      <c r="AO1636" s="1">
        <v>43269</v>
      </c>
      <c r="AP1636" t="s">
        <v>14</v>
      </c>
      <c r="AQ1636">
        <v>170</v>
      </c>
      <c r="AR1636">
        <v>0</v>
      </c>
      <c r="AS1636">
        <v>0</v>
      </c>
      <c r="AT1636">
        <v>0</v>
      </c>
      <c r="AW1636" s="1">
        <v>43269</v>
      </c>
      <c r="AX1636" t="s">
        <v>15</v>
      </c>
      <c r="AY1636">
        <v>171</v>
      </c>
      <c r="AZ1636">
        <v>0</v>
      </c>
      <c r="BA1636">
        <v>0</v>
      </c>
      <c r="BB1636">
        <v>0</v>
      </c>
      <c r="BE1636" s="1">
        <v>43269</v>
      </c>
      <c r="BF1636" t="s">
        <v>16</v>
      </c>
      <c r="BG1636">
        <v>173</v>
      </c>
      <c r="BH1636">
        <v>0</v>
      </c>
      <c r="BI1636">
        <v>0</v>
      </c>
      <c r="BJ1636">
        <v>0</v>
      </c>
      <c r="BM1636" s="1">
        <v>43269</v>
      </c>
      <c r="BN1636" t="s">
        <v>17</v>
      </c>
      <c r="BO1636">
        <v>175</v>
      </c>
      <c r="BP1636">
        <v>1.3</v>
      </c>
      <c r="BQ1636">
        <v>0.1</v>
      </c>
      <c r="BR1636">
        <v>1.4</v>
      </c>
      <c r="BU1636" s="1">
        <v>43269</v>
      </c>
      <c r="BV1636" t="s">
        <v>17</v>
      </c>
      <c r="BW1636">
        <v>176</v>
      </c>
      <c r="BX1636">
        <v>3.9</v>
      </c>
      <c r="BY1636">
        <v>0.4</v>
      </c>
      <c r="BZ1636">
        <v>4.3</v>
      </c>
      <c r="CC1636" s="1">
        <v>43269</v>
      </c>
      <c r="CD1636" t="s">
        <v>18</v>
      </c>
      <c r="CE1636">
        <v>177</v>
      </c>
      <c r="CF1636">
        <v>0</v>
      </c>
      <c r="CG1636">
        <v>0</v>
      </c>
      <c r="CH1636">
        <v>0</v>
      </c>
    </row>
    <row r="1637" spans="1:86" x14ac:dyDescent="0.75">
      <c r="A1637" s="1">
        <v>43270</v>
      </c>
      <c r="B1637" t="s">
        <v>6</v>
      </c>
      <c r="C1637">
        <v>101</v>
      </c>
      <c r="D1637">
        <v>591.79999999999995</v>
      </c>
      <c r="E1637">
        <v>396.7</v>
      </c>
      <c r="F1637">
        <v>988.5</v>
      </c>
      <c r="I1637" s="1">
        <v>43270</v>
      </c>
      <c r="J1637" t="s">
        <v>6</v>
      </c>
      <c r="K1637">
        <v>107</v>
      </c>
      <c r="L1637">
        <v>27.9</v>
      </c>
      <c r="M1637">
        <v>44.2</v>
      </c>
      <c r="N1637">
        <v>72.099999999999994</v>
      </c>
      <c r="Q1637" s="1">
        <v>43270</v>
      </c>
      <c r="R1637" t="s">
        <v>7</v>
      </c>
      <c r="S1637">
        <v>151</v>
      </c>
      <c r="T1637">
        <v>2.6</v>
      </c>
      <c r="U1637">
        <v>5.4</v>
      </c>
      <c r="V1637">
        <v>8</v>
      </c>
      <c r="Y1637" s="1">
        <v>43270</v>
      </c>
      <c r="Z1637" t="s">
        <v>8</v>
      </c>
      <c r="AA1637">
        <v>157</v>
      </c>
      <c r="AB1637">
        <v>2.7</v>
      </c>
      <c r="AC1637">
        <v>1.1000000000000001</v>
      </c>
      <c r="AD1637">
        <v>3.8</v>
      </c>
      <c r="AG1637" s="1">
        <v>43270</v>
      </c>
      <c r="AH1637" t="s">
        <v>28</v>
      </c>
      <c r="AI1637">
        <v>169</v>
      </c>
      <c r="AJ1637">
        <v>0</v>
      </c>
      <c r="AK1637">
        <v>0</v>
      </c>
      <c r="AL1637">
        <v>0</v>
      </c>
      <c r="AO1637" s="1">
        <v>43270</v>
      </c>
      <c r="AP1637" t="s">
        <v>14</v>
      </c>
      <c r="AQ1637">
        <v>170</v>
      </c>
      <c r="AR1637">
        <v>0</v>
      </c>
      <c r="AS1637">
        <v>0</v>
      </c>
      <c r="AT1637">
        <v>0</v>
      </c>
      <c r="AW1637" s="1">
        <v>43270</v>
      </c>
      <c r="AX1637" t="s">
        <v>15</v>
      </c>
      <c r="AY1637">
        <v>171</v>
      </c>
      <c r="AZ1637">
        <v>0</v>
      </c>
      <c r="BA1637">
        <v>0</v>
      </c>
      <c r="BB1637">
        <v>0</v>
      </c>
      <c r="BE1637" s="1">
        <v>43270</v>
      </c>
      <c r="BF1637" t="s">
        <v>16</v>
      </c>
      <c r="BG1637">
        <v>173</v>
      </c>
      <c r="BH1637">
        <v>0</v>
      </c>
      <c r="BI1637">
        <v>0</v>
      </c>
      <c r="BJ1637">
        <v>0</v>
      </c>
      <c r="BM1637" s="1">
        <v>43270</v>
      </c>
      <c r="BN1637" t="s">
        <v>17</v>
      </c>
      <c r="BO1637">
        <v>175</v>
      </c>
      <c r="BP1637">
        <v>1.3</v>
      </c>
      <c r="BQ1637">
        <v>0.1</v>
      </c>
      <c r="BR1637">
        <v>1.4</v>
      </c>
      <c r="BU1637" s="1">
        <v>43270</v>
      </c>
      <c r="BV1637" t="s">
        <v>17</v>
      </c>
      <c r="BW1637">
        <v>176</v>
      </c>
      <c r="BX1637">
        <v>3.9</v>
      </c>
      <c r="BY1637">
        <v>0.4</v>
      </c>
      <c r="BZ1637">
        <v>4.3</v>
      </c>
      <c r="CC1637" s="1">
        <v>43270</v>
      </c>
      <c r="CD1637" t="s">
        <v>18</v>
      </c>
      <c r="CE1637">
        <v>177</v>
      </c>
      <c r="CF1637">
        <v>0</v>
      </c>
      <c r="CG1637">
        <v>0</v>
      </c>
      <c r="CH1637">
        <v>0</v>
      </c>
    </row>
    <row r="1638" spans="1:86" x14ac:dyDescent="0.75">
      <c r="A1638" s="1">
        <v>43271</v>
      </c>
      <c r="B1638" t="s">
        <v>6</v>
      </c>
      <c r="C1638">
        <v>101</v>
      </c>
      <c r="D1638">
        <v>592</v>
      </c>
      <c r="E1638">
        <v>396.5</v>
      </c>
      <c r="F1638">
        <v>988.5</v>
      </c>
      <c r="I1638" s="1">
        <v>43271</v>
      </c>
      <c r="J1638" t="s">
        <v>6</v>
      </c>
      <c r="K1638">
        <v>107</v>
      </c>
      <c r="L1638">
        <v>27.9</v>
      </c>
      <c r="M1638">
        <v>44.2</v>
      </c>
      <c r="N1638">
        <v>72.099999999999994</v>
      </c>
      <c r="Q1638" s="1">
        <v>43271</v>
      </c>
      <c r="R1638" t="s">
        <v>7</v>
      </c>
      <c r="S1638">
        <v>151</v>
      </c>
      <c r="T1638">
        <v>2.6</v>
      </c>
      <c r="U1638">
        <v>5.4</v>
      </c>
      <c r="V1638">
        <v>8</v>
      </c>
      <c r="Y1638" s="1">
        <v>43271</v>
      </c>
      <c r="Z1638" t="s">
        <v>8</v>
      </c>
      <c r="AA1638">
        <v>157</v>
      </c>
      <c r="AB1638">
        <v>2.7</v>
      </c>
      <c r="AC1638">
        <v>1.1000000000000001</v>
      </c>
      <c r="AD1638">
        <v>3.8</v>
      </c>
      <c r="AG1638" s="1">
        <v>43271</v>
      </c>
      <c r="AH1638" t="s">
        <v>28</v>
      </c>
      <c r="AI1638">
        <v>169</v>
      </c>
      <c r="AJ1638">
        <v>0</v>
      </c>
      <c r="AK1638">
        <v>0</v>
      </c>
      <c r="AL1638">
        <v>0</v>
      </c>
      <c r="AO1638" s="1">
        <v>43271</v>
      </c>
      <c r="AP1638" t="s">
        <v>14</v>
      </c>
      <c r="AQ1638">
        <v>170</v>
      </c>
      <c r="AR1638">
        <v>0</v>
      </c>
      <c r="AS1638">
        <v>0</v>
      </c>
      <c r="AT1638">
        <v>0</v>
      </c>
      <c r="AW1638" s="1">
        <v>43271</v>
      </c>
      <c r="AX1638" t="s">
        <v>15</v>
      </c>
      <c r="AY1638">
        <v>171</v>
      </c>
      <c r="AZ1638">
        <v>0</v>
      </c>
      <c r="BA1638">
        <v>0</v>
      </c>
      <c r="BB1638">
        <v>0</v>
      </c>
      <c r="BE1638" s="1">
        <v>43271</v>
      </c>
      <c r="BF1638" t="s">
        <v>16</v>
      </c>
      <c r="BG1638">
        <v>173</v>
      </c>
      <c r="BH1638">
        <v>0</v>
      </c>
      <c r="BI1638">
        <v>0</v>
      </c>
      <c r="BJ1638">
        <v>0</v>
      </c>
      <c r="BM1638" s="1">
        <v>43271</v>
      </c>
      <c r="BN1638" t="s">
        <v>17</v>
      </c>
      <c r="BO1638">
        <v>175</v>
      </c>
      <c r="BP1638">
        <v>1.3</v>
      </c>
      <c r="BQ1638">
        <v>0.1</v>
      </c>
      <c r="BR1638">
        <v>1.4</v>
      </c>
      <c r="BU1638" s="1">
        <v>43271</v>
      </c>
      <c r="BV1638" t="s">
        <v>17</v>
      </c>
      <c r="BW1638">
        <v>176</v>
      </c>
      <c r="BX1638">
        <v>3.9</v>
      </c>
      <c r="BY1638">
        <v>0.4</v>
      </c>
      <c r="BZ1638">
        <v>4.3</v>
      </c>
      <c r="CC1638" s="1">
        <v>43271</v>
      </c>
      <c r="CD1638" t="s">
        <v>18</v>
      </c>
      <c r="CE1638">
        <v>177</v>
      </c>
      <c r="CF1638">
        <v>0</v>
      </c>
      <c r="CG1638">
        <v>0</v>
      </c>
      <c r="CH1638">
        <v>0</v>
      </c>
    </row>
    <row r="1639" spans="1:86" x14ac:dyDescent="0.75">
      <c r="A1639" s="1">
        <v>43272</v>
      </c>
      <c r="B1639" t="s">
        <v>6</v>
      </c>
      <c r="C1639">
        <v>101</v>
      </c>
      <c r="D1639">
        <v>591.9</v>
      </c>
      <c r="E1639">
        <v>396.7</v>
      </c>
      <c r="F1639">
        <v>988.6</v>
      </c>
      <c r="I1639" s="1">
        <v>43272</v>
      </c>
      <c r="J1639" t="s">
        <v>6</v>
      </c>
      <c r="K1639">
        <v>107</v>
      </c>
      <c r="L1639">
        <v>27.9</v>
      </c>
      <c r="M1639">
        <v>44.2</v>
      </c>
      <c r="N1639">
        <v>72.099999999999994</v>
      </c>
      <c r="Q1639" s="1">
        <v>43272</v>
      </c>
      <c r="R1639" t="s">
        <v>7</v>
      </c>
      <c r="S1639">
        <v>151</v>
      </c>
      <c r="T1639">
        <v>2.6</v>
      </c>
      <c r="U1639">
        <v>5.5</v>
      </c>
      <c r="V1639">
        <v>8.1</v>
      </c>
      <c r="Y1639" s="1">
        <v>43272</v>
      </c>
      <c r="Z1639" t="s">
        <v>8</v>
      </c>
      <c r="AA1639">
        <v>157</v>
      </c>
      <c r="AB1639">
        <v>2.7</v>
      </c>
      <c r="AC1639">
        <v>1.1000000000000001</v>
      </c>
      <c r="AD1639">
        <v>3.8</v>
      </c>
      <c r="AG1639" s="1">
        <v>43272</v>
      </c>
      <c r="AH1639" t="s">
        <v>28</v>
      </c>
      <c r="AI1639">
        <v>169</v>
      </c>
      <c r="AJ1639">
        <v>0</v>
      </c>
      <c r="AK1639">
        <v>0</v>
      </c>
      <c r="AL1639">
        <v>0</v>
      </c>
      <c r="AO1639" s="1">
        <v>43272</v>
      </c>
      <c r="AP1639" t="s">
        <v>14</v>
      </c>
      <c r="AQ1639">
        <v>170</v>
      </c>
      <c r="AR1639">
        <v>0</v>
      </c>
      <c r="AS1639">
        <v>0</v>
      </c>
      <c r="AT1639">
        <v>0</v>
      </c>
      <c r="AW1639" s="1">
        <v>43272</v>
      </c>
      <c r="AX1639" t="s">
        <v>15</v>
      </c>
      <c r="AY1639">
        <v>171</v>
      </c>
      <c r="AZ1639">
        <v>0</v>
      </c>
      <c r="BA1639">
        <v>0</v>
      </c>
      <c r="BB1639">
        <v>0</v>
      </c>
      <c r="BE1639" s="1">
        <v>43272</v>
      </c>
      <c r="BF1639" t="s">
        <v>16</v>
      </c>
      <c r="BG1639">
        <v>173</v>
      </c>
      <c r="BH1639">
        <v>0</v>
      </c>
      <c r="BI1639">
        <v>0</v>
      </c>
      <c r="BJ1639">
        <v>0</v>
      </c>
      <c r="BM1639" s="1">
        <v>43272</v>
      </c>
      <c r="BN1639" t="s">
        <v>17</v>
      </c>
      <c r="BO1639">
        <v>175</v>
      </c>
      <c r="BP1639">
        <v>1.3</v>
      </c>
      <c r="BQ1639">
        <v>0.1</v>
      </c>
      <c r="BR1639">
        <v>1.4</v>
      </c>
      <c r="BU1639" s="1">
        <v>43272</v>
      </c>
      <c r="BV1639" t="s">
        <v>17</v>
      </c>
      <c r="BW1639">
        <v>176</v>
      </c>
      <c r="BX1639">
        <v>3.9</v>
      </c>
      <c r="BY1639">
        <v>0.4</v>
      </c>
      <c r="BZ1639">
        <v>4.3</v>
      </c>
      <c r="CC1639" s="1">
        <v>43272</v>
      </c>
      <c r="CD1639" t="s">
        <v>18</v>
      </c>
      <c r="CE1639">
        <v>177</v>
      </c>
      <c r="CF1639">
        <v>0</v>
      </c>
      <c r="CG1639">
        <v>0</v>
      </c>
      <c r="CH1639">
        <v>0</v>
      </c>
    </row>
    <row r="1640" spans="1:86" x14ac:dyDescent="0.75">
      <c r="A1640" s="1">
        <v>43273</v>
      </c>
      <c r="B1640" t="s">
        <v>6</v>
      </c>
      <c r="C1640">
        <v>101</v>
      </c>
      <c r="D1640">
        <v>591.6</v>
      </c>
      <c r="E1640">
        <v>397.5</v>
      </c>
      <c r="F1640">
        <v>989.1</v>
      </c>
      <c r="I1640" s="1">
        <v>43273</v>
      </c>
      <c r="J1640" t="s">
        <v>6</v>
      </c>
      <c r="K1640">
        <v>107</v>
      </c>
      <c r="L1640">
        <v>27.9</v>
      </c>
      <c r="M1640">
        <v>44.2</v>
      </c>
      <c r="N1640">
        <v>72.099999999999994</v>
      </c>
      <c r="Q1640" s="1">
        <v>43273</v>
      </c>
      <c r="R1640" t="s">
        <v>7</v>
      </c>
      <c r="S1640">
        <v>151</v>
      </c>
      <c r="T1640">
        <v>2.6</v>
      </c>
      <c r="U1640">
        <v>5.5</v>
      </c>
      <c r="V1640">
        <v>8.1</v>
      </c>
      <c r="Y1640" s="1">
        <v>43273</v>
      </c>
      <c r="Z1640" t="s">
        <v>8</v>
      </c>
      <c r="AA1640">
        <v>157</v>
      </c>
      <c r="AB1640">
        <v>2.7</v>
      </c>
      <c r="AC1640">
        <v>1.1000000000000001</v>
      </c>
      <c r="AD1640">
        <v>3.8</v>
      </c>
      <c r="AG1640" s="1">
        <v>43273</v>
      </c>
      <c r="AH1640" t="s">
        <v>28</v>
      </c>
      <c r="AI1640">
        <v>169</v>
      </c>
      <c r="AJ1640">
        <v>0</v>
      </c>
      <c r="AK1640">
        <v>0</v>
      </c>
      <c r="AL1640">
        <v>0</v>
      </c>
      <c r="AO1640" s="1">
        <v>43273</v>
      </c>
      <c r="AP1640" t="s">
        <v>14</v>
      </c>
      <c r="AQ1640">
        <v>170</v>
      </c>
      <c r="AR1640">
        <v>0</v>
      </c>
      <c r="AS1640">
        <v>0</v>
      </c>
      <c r="AT1640">
        <v>0</v>
      </c>
      <c r="AW1640" s="1">
        <v>43273</v>
      </c>
      <c r="AX1640" t="s">
        <v>15</v>
      </c>
      <c r="AY1640">
        <v>171</v>
      </c>
      <c r="AZ1640">
        <v>0</v>
      </c>
      <c r="BA1640">
        <v>0</v>
      </c>
      <c r="BB1640">
        <v>0</v>
      </c>
      <c r="BE1640" s="1">
        <v>43273</v>
      </c>
      <c r="BF1640" t="s">
        <v>16</v>
      </c>
      <c r="BG1640">
        <v>173</v>
      </c>
      <c r="BH1640">
        <v>0</v>
      </c>
      <c r="BI1640">
        <v>0</v>
      </c>
      <c r="BJ1640">
        <v>0</v>
      </c>
      <c r="BM1640" s="1">
        <v>43273</v>
      </c>
      <c r="BN1640" t="s">
        <v>17</v>
      </c>
      <c r="BO1640">
        <v>175</v>
      </c>
      <c r="BP1640">
        <v>1.3</v>
      </c>
      <c r="BQ1640">
        <v>0.1</v>
      </c>
      <c r="BR1640">
        <v>1.4</v>
      </c>
      <c r="BU1640" s="1">
        <v>43273</v>
      </c>
      <c r="BV1640" t="s">
        <v>17</v>
      </c>
      <c r="BW1640">
        <v>176</v>
      </c>
      <c r="BX1640">
        <v>3.9</v>
      </c>
      <c r="BY1640">
        <v>0.4</v>
      </c>
      <c r="BZ1640">
        <v>4.3</v>
      </c>
      <c r="CC1640" s="1">
        <v>43273</v>
      </c>
      <c r="CD1640" t="s">
        <v>18</v>
      </c>
      <c r="CE1640">
        <v>177</v>
      </c>
      <c r="CF1640">
        <v>0</v>
      </c>
      <c r="CG1640">
        <v>0</v>
      </c>
      <c r="CH1640">
        <v>0</v>
      </c>
    </row>
    <row r="1641" spans="1:86" x14ac:dyDescent="0.75">
      <c r="A1641" s="1">
        <v>43274</v>
      </c>
      <c r="B1641" t="s">
        <v>6</v>
      </c>
      <c r="C1641">
        <v>101</v>
      </c>
      <c r="D1641">
        <v>591.5</v>
      </c>
      <c r="E1641">
        <v>397.6</v>
      </c>
      <c r="F1641">
        <v>989.1</v>
      </c>
      <c r="I1641" s="1">
        <v>43274</v>
      </c>
      <c r="J1641" t="s">
        <v>6</v>
      </c>
      <c r="K1641">
        <v>107</v>
      </c>
      <c r="L1641">
        <v>27.9</v>
      </c>
      <c r="M1641">
        <v>44.2</v>
      </c>
      <c r="N1641">
        <v>72.099999999999994</v>
      </c>
      <c r="Q1641" s="1">
        <v>43274</v>
      </c>
      <c r="R1641" t="s">
        <v>7</v>
      </c>
      <c r="S1641">
        <v>151</v>
      </c>
      <c r="T1641">
        <v>2.6</v>
      </c>
      <c r="U1641">
        <v>5.5</v>
      </c>
      <c r="V1641">
        <v>8.1</v>
      </c>
      <c r="Y1641" s="1">
        <v>43274</v>
      </c>
      <c r="Z1641" t="s">
        <v>8</v>
      </c>
      <c r="AA1641">
        <v>157</v>
      </c>
      <c r="AB1641">
        <v>2.7</v>
      </c>
      <c r="AC1641">
        <v>1.1000000000000001</v>
      </c>
      <c r="AD1641">
        <v>3.8</v>
      </c>
      <c r="AG1641" s="1">
        <v>43274</v>
      </c>
      <c r="AH1641" t="s">
        <v>28</v>
      </c>
      <c r="AI1641">
        <v>169</v>
      </c>
      <c r="AJ1641">
        <v>0</v>
      </c>
      <c r="AK1641">
        <v>0</v>
      </c>
      <c r="AL1641">
        <v>0</v>
      </c>
      <c r="AO1641" s="1">
        <v>43274</v>
      </c>
      <c r="AP1641" t="s">
        <v>14</v>
      </c>
      <c r="AQ1641">
        <v>170</v>
      </c>
      <c r="AR1641">
        <v>0</v>
      </c>
      <c r="AS1641">
        <v>0</v>
      </c>
      <c r="AT1641">
        <v>0</v>
      </c>
      <c r="AW1641" s="1">
        <v>43274</v>
      </c>
      <c r="AX1641" t="s">
        <v>15</v>
      </c>
      <c r="AY1641">
        <v>171</v>
      </c>
      <c r="AZ1641">
        <v>0</v>
      </c>
      <c r="BA1641">
        <v>0</v>
      </c>
      <c r="BB1641">
        <v>0</v>
      </c>
      <c r="BE1641" s="1">
        <v>43274</v>
      </c>
      <c r="BF1641" t="s">
        <v>16</v>
      </c>
      <c r="BG1641">
        <v>173</v>
      </c>
      <c r="BH1641">
        <v>0</v>
      </c>
      <c r="BI1641">
        <v>0</v>
      </c>
      <c r="BJ1641">
        <v>0</v>
      </c>
      <c r="BM1641" s="1">
        <v>43274</v>
      </c>
      <c r="BN1641" t="s">
        <v>17</v>
      </c>
      <c r="BO1641">
        <v>175</v>
      </c>
      <c r="BP1641">
        <v>1.3</v>
      </c>
      <c r="BQ1641">
        <v>0.1</v>
      </c>
      <c r="BR1641">
        <v>1.4</v>
      </c>
      <c r="BU1641" s="1">
        <v>43274</v>
      </c>
      <c r="BV1641" t="s">
        <v>17</v>
      </c>
      <c r="BW1641">
        <v>176</v>
      </c>
      <c r="BX1641">
        <v>3.9</v>
      </c>
      <c r="BY1641">
        <v>0.4</v>
      </c>
      <c r="BZ1641">
        <v>4.3</v>
      </c>
      <c r="CC1641" s="1">
        <v>43274</v>
      </c>
      <c r="CD1641" t="s">
        <v>18</v>
      </c>
      <c r="CE1641">
        <v>177</v>
      </c>
      <c r="CF1641">
        <v>0</v>
      </c>
      <c r="CG1641">
        <v>0</v>
      </c>
      <c r="CH1641">
        <v>0</v>
      </c>
    </row>
    <row r="1642" spans="1:86" x14ac:dyDescent="0.75">
      <c r="A1642" s="1">
        <v>43275</v>
      </c>
      <c r="B1642" t="s">
        <v>6</v>
      </c>
      <c r="C1642">
        <v>101</v>
      </c>
      <c r="D1642">
        <v>591.5</v>
      </c>
      <c r="E1642">
        <v>397.6</v>
      </c>
      <c r="F1642">
        <v>989.1</v>
      </c>
      <c r="I1642" s="1">
        <v>43275</v>
      </c>
      <c r="J1642" t="s">
        <v>6</v>
      </c>
      <c r="K1642">
        <v>107</v>
      </c>
      <c r="L1642">
        <v>27.9</v>
      </c>
      <c r="M1642">
        <v>44.2</v>
      </c>
      <c r="N1642">
        <v>72.099999999999994</v>
      </c>
      <c r="Q1642" s="1">
        <v>43275</v>
      </c>
      <c r="R1642" t="s">
        <v>7</v>
      </c>
      <c r="S1642">
        <v>151</v>
      </c>
      <c r="T1642">
        <v>2.6</v>
      </c>
      <c r="U1642">
        <v>5.5</v>
      </c>
      <c r="V1642">
        <v>8.1</v>
      </c>
      <c r="Y1642" s="1">
        <v>43275</v>
      </c>
      <c r="Z1642" t="s">
        <v>8</v>
      </c>
      <c r="AA1642">
        <v>157</v>
      </c>
      <c r="AB1642">
        <v>2.7</v>
      </c>
      <c r="AC1642">
        <v>1.1000000000000001</v>
      </c>
      <c r="AD1642">
        <v>3.8</v>
      </c>
      <c r="AG1642" s="1">
        <v>43275</v>
      </c>
      <c r="AH1642" t="s">
        <v>28</v>
      </c>
      <c r="AI1642">
        <v>169</v>
      </c>
      <c r="AJ1642">
        <v>0</v>
      </c>
      <c r="AK1642">
        <v>0</v>
      </c>
      <c r="AL1642">
        <v>0</v>
      </c>
      <c r="AO1642" s="1">
        <v>43275</v>
      </c>
      <c r="AP1642" t="s">
        <v>14</v>
      </c>
      <c r="AQ1642">
        <v>170</v>
      </c>
      <c r="AR1642">
        <v>0</v>
      </c>
      <c r="AS1642">
        <v>0</v>
      </c>
      <c r="AT1642">
        <v>0</v>
      </c>
      <c r="AW1642" s="1">
        <v>43275</v>
      </c>
      <c r="AX1642" t="s">
        <v>15</v>
      </c>
      <c r="AY1642">
        <v>171</v>
      </c>
      <c r="AZ1642">
        <v>0</v>
      </c>
      <c r="BA1642">
        <v>0</v>
      </c>
      <c r="BB1642">
        <v>0</v>
      </c>
      <c r="BE1642" s="1">
        <v>43275</v>
      </c>
      <c r="BF1642" t="s">
        <v>16</v>
      </c>
      <c r="BG1642">
        <v>173</v>
      </c>
      <c r="BH1642">
        <v>0</v>
      </c>
      <c r="BI1642">
        <v>0</v>
      </c>
      <c r="BJ1642">
        <v>0</v>
      </c>
      <c r="BM1642" s="1">
        <v>43275</v>
      </c>
      <c r="BN1642" t="s">
        <v>17</v>
      </c>
      <c r="BO1642">
        <v>175</v>
      </c>
      <c r="BP1642">
        <v>1.3</v>
      </c>
      <c r="BQ1642">
        <v>0.1</v>
      </c>
      <c r="BR1642">
        <v>1.4</v>
      </c>
      <c r="BU1642" s="1">
        <v>43275</v>
      </c>
      <c r="BV1642" t="s">
        <v>17</v>
      </c>
      <c r="BW1642">
        <v>176</v>
      </c>
      <c r="BX1642">
        <v>3.9</v>
      </c>
      <c r="BY1642">
        <v>0.4</v>
      </c>
      <c r="BZ1642">
        <v>4.3</v>
      </c>
      <c r="CC1642" s="1">
        <v>43275</v>
      </c>
      <c r="CD1642" t="s">
        <v>18</v>
      </c>
      <c r="CE1642">
        <v>177</v>
      </c>
      <c r="CF1642">
        <v>0</v>
      </c>
      <c r="CG1642">
        <v>0</v>
      </c>
      <c r="CH1642">
        <v>0</v>
      </c>
    </row>
    <row r="1643" spans="1:86" x14ac:dyDescent="0.75">
      <c r="A1643" s="1">
        <v>43276</v>
      </c>
      <c r="B1643" t="s">
        <v>6</v>
      </c>
      <c r="C1643">
        <v>101</v>
      </c>
      <c r="D1643">
        <v>591.6</v>
      </c>
      <c r="E1643">
        <v>397.4</v>
      </c>
      <c r="F1643">
        <v>989</v>
      </c>
      <c r="I1643" s="1">
        <v>43276</v>
      </c>
      <c r="J1643" t="s">
        <v>6</v>
      </c>
      <c r="K1643">
        <v>107</v>
      </c>
      <c r="L1643">
        <v>27.9</v>
      </c>
      <c r="M1643">
        <v>44.2</v>
      </c>
      <c r="N1643">
        <v>72.099999999999994</v>
      </c>
      <c r="Q1643" s="1">
        <v>43276</v>
      </c>
      <c r="R1643" t="s">
        <v>7</v>
      </c>
      <c r="S1643">
        <v>151</v>
      </c>
      <c r="T1643">
        <v>2.6</v>
      </c>
      <c r="U1643">
        <v>5.5</v>
      </c>
      <c r="V1643">
        <v>8.1</v>
      </c>
      <c r="Y1643" s="1">
        <v>43276</v>
      </c>
      <c r="Z1643" t="s">
        <v>8</v>
      </c>
      <c r="AA1643">
        <v>157</v>
      </c>
      <c r="AB1643">
        <v>2.7</v>
      </c>
      <c r="AC1643">
        <v>1.1000000000000001</v>
      </c>
      <c r="AD1643">
        <v>3.8</v>
      </c>
      <c r="AG1643" s="1">
        <v>43276</v>
      </c>
      <c r="AH1643" t="s">
        <v>28</v>
      </c>
      <c r="AI1643">
        <v>169</v>
      </c>
      <c r="AJ1643">
        <v>0</v>
      </c>
      <c r="AK1643">
        <v>0</v>
      </c>
      <c r="AL1643">
        <v>0</v>
      </c>
      <c r="AO1643" s="1">
        <v>43276</v>
      </c>
      <c r="AP1643" t="s">
        <v>14</v>
      </c>
      <c r="AQ1643">
        <v>170</v>
      </c>
      <c r="AR1643">
        <v>0</v>
      </c>
      <c r="AS1643">
        <v>0</v>
      </c>
      <c r="AT1643">
        <v>0</v>
      </c>
      <c r="AW1643" s="1">
        <v>43276</v>
      </c>
      <c r="AX1643" t="s">
        <v>15</v>
      </c>
      <c r="AY1643">
        <v>171</v>
      </c>
      <c r="AZ1643">
        <v>0</v>
      </c>
      <c r="BA1643">
        <v>0</v>
      </c>
      <c r="BB1643">
        <v>0</v>
      </c>
      <c r="BE1643" s="1">
        <v>43276</v>
      </c>
      <c r="BF1643" t="s">
        <v>16</v>
      </c>
      <c r="BG1643">
        <v>173</v>
      </c>
      <c r="BH1643">
        <v>0</v>
      </c>
      <c r="BI1643">
        <v>0</v>
      </c>
      <c r="BJ1643">
        <v>0</v>
      </c>
      <c r="BM1643" s="1">
        <v>43276</v>
      </c>
      <c r="BN1643" t="s">
        <v>17</v>
      </c>
      <c r="BO1643">
        <v>175</v>
      </c>
      <c r="BP1643">
        <v>1.3</v>
      </c>
      <c r="BQ1643">
        <v>0.1</v>
      </c>
      <c r="BR1643">
        <v>1.4</v>
      </c>
      <c r="BU1643" s="1">
        <v>43276</v>
      </c>
      <c r="BV1643" t="s">
        <v>17</v>
      </c>
      <c r="BW1643">
        <v>176</v>
      </c>
      <c r="BX1643">
        <v>3.9</v>
      </c>
      <c r="BY1643">
        <v>0.4</v>
      </c>
      <c r="BZ1643">
        <v>4.3</v>
      </c>
      <c r="CC1643" s="1">
        <v>43276</v>
      </c>
      <c r="CD1643" t="s">
        <v>18</v>
      </c>
      <c r="CE1643">
        <v>177</v>
      </c>
      <c r="CF1643">
        <v>0</v>
      </c>
      <c r="CG1643">
        <v>0</v>
      </c>
      <c r="CH1643">
        <v>0</v>
      </c>
    </row>
    <row r="1644" spans="1:86" x14ac:dyDescent="0.75">
      <c r="A1644" s="1">
        <v>43277</v>
      </c>
      <c r="B1644" t="s">
        <v>6</v>
      </c>
      <c r="C1644">
        <v>101</v>
      </c>
      <c r="D1644">
        <v>591.70000000000005</v>
      </c>
      <c r="E1644">
        <v>397.4</v>
      </c>
      <c r="F1644">
        <v>989.1</v>
      </c>
      <c r="I1644" s="1">
        <v>43277</v>
      </c>
      <c r="J1644" t="s">
        <v>6</v>
      </c>
      <c r="K1644">
        <v>107</v>
      </c>
      <c r="L1644">
        <v>27.9</v>
      </c>
      <c r="M1644">
        <v>44.2</v>
      </c>
      <c r="N1644">
        <v>72.099999999999994</v>
      </c>
      <c r="Q1644" s="1">
        <v>43277</v>
      </c>
      <c r="R1644" t="s">
        <v>7</v>
      </c>
      <c r="S1644">
        <v>151</v>
      </c>
      <c r="T1644">
        <v>2.6</v>
      </c>
      <c r="U1644">
        <v>5.5</v>
      </c>
      <c r="V1644">
        <v>8.1</v>
      </c>
      <c r="Y1644" s="1">
        <v>43277</v>
      </c>
      <c r="Z1644" t="s">
        <v>8</v>
      </c>
      <c r="AA1644">
        <v>157</v>
      </c>
      <c r="AB1644">
        <v>2.7</v>
      </c>
      <c r="AC1644">
        <v>1.1000000000000001</v>
      </c>
      <c r="AD1644">
        <v>3.8</v>
      </c>
      <c r="AG1644" s="1">
        <v>43277</v>
      </c>
      <c r="AH1644" t="s">
        <v>28</v>
      </c>
      <c r="AI1644">
        <v>169</v>
      </c>
      <c r="AJ1644">
        <v>0</v>
      </c>
      <c r="AK1644">
        <v>0</v>
      </c>
      <c r="AL1644">
        <v>0</v>
      </c>
      <c r="AO1644" s="1">
        <v>43277</v>
      </c>
      <c r="AP1644" t="s">
        <v>14</v>
      </c>
      <c r="AQ1644">
        <v>170</v>
      </c>
      <c r="AR1644">
        <v>0</v>
      </c>
      <c r="AS1644">
        <v>0</v>
      </c>
      <c r="AT1644">
        <v>0</v>
      </c>
      <c r="AW1644" s="1">
        <v>43277</v>
      </c>
      <c r="AX1644" t="s">
        <v>15</v>
      </c>
      <c r="AY1644">
        <v>171</v>
      </c>
      <c r="AZ1644">
        <v>0</v>
      </c>
      <c r="BA1644">
        <v>0</v>
      </c>
      <c r="BB1644">
        <v>0</v>
      </c>
      <c r="BE1644" s="1">
        <v>43277</v>
      </c>
      <c r="BF1644" t="s">
        <v>16</v>
      </c>
      <c r="BG1644">
        <v>173</v>
      </c>
      <c r="BH1644">
        <v>0</v>
      </c>
      <c r="BI1644">
        <v>0</v>
      </c>
      <c r="BJ1644">
        <v>0</v>
      </c>
      <c r="BM1644" s="1">
        <v>43277</v>
      </c>
      <c r="BN1644" t="s">
        <v>17</v>
      </c>
      <c r="BO1644">
        <v>175</v>
      </c>
      <c r="BP1644">
        <v>1.3</v>
      </c>
      <c r="BQ1644">
        <v>0.1</v>
      </c>
      <c r="BR1644">
        <v>1.4</v>
      </c>
      <c r="BU1644" s="1">
        <v>43277</v>
      </c>
      <c r="BV1644" t="s">
        <v>17</v>
      </c>
      <c r="BW1644">
        <v>176</v>
      </c>
      <c r="BX1644">
        <v>3.9</v>
      </c>
      <c r="BY1644">
        <v>0.4</v>
      </c>
      <c r="BZ1644">
        <v>4.3</v>
      </c>
      <c r="CC1644" s="1">
        <v>43277</v>
      </c>
      <c r="CD1644" t="s">
        <v>18</v>
      </c>
      <c r="CE1644">
        <v>177</v>
      </c>
      <c r="CF1644">
        <v>0</v>
      </c>
      <c r="CG1644">
        <v>0</v>
      </c>
      <c r="CH1644">
        <v>0</v>
      </c>
    </row>
    <row r="1645" spans="1:86" x14ac:dyDescent="0.75">
      <c r="A1645" s="1">
        <v>43278</v>
      </c>
      <c r="B1645" t="s">
        <v>6</v>
      </c>
      <c r="C1645">
        <v>101</v>
      </c>
      <c r="D1645">
        <v>592</v>
      </c>
      <c r="E1645">
        <v>397.1</v>
      </c>
      <c r="F1645">
        <v>989.1</v>
      </c>
      <c r="I1645" s="1">
        <v>43278</v>
      </c>
      <c r="J1645" t="s">
        <v>6</v>
      </c>
      <c r="K1645">
        <v>107</v>
      </c>
      <c r="L1645">
        <v>27.9</v>
      </c>
      <c r="M1645">
        <v>44.2</v>
      </c>
      <c r="N1645">
        <v>72.099999999999994</v>
      </c>
      <c r="Q1645" s="1">
        <v>43278</v>
      </c>
      <c r="R1645" t="s">
        <v>7</v>
      </c>
      <c r="S1645">
        <v>151</v>
      </c>
      <c r="T1645">
        <v>2.6</v>
      </c>
      <c r="U1645">
        <v>5.5</v>
      </c>
      <c r="V1645">
        <v>8.1</v>
      </c>
      <c r="Y1645" s="1">
        <v>43278</v>
      </c>
      <c r="Z1645" t="s">
        <v>8</v>
      </c>
      <c r="AA1645">
        <v>157</v>
      </c>
      <c r="AB1645">
        <v>2.7</v>
      </c>
      <c r="AC1645">
        <v>1.2</v>
      </c>
      <c r="AD1645">
        <v>3.9</v>
      </c>
      <c r="AG1645" s="1">
        <v>43278</v>
      </c>
      <c r="AH1645" t="s">
        <v>28</v>
      </c>
      <c r="AI1645">
        <v>169</v>
      </c>
      <c r="AJ1645">
        <v>0</v>
      </c>
      <c r="AK1645">
        <v>0</v>
      </c>
      <c r="AL1645">
        <v>0</v>
      </c>
      <c r="AO1645" s="1">
        <v>43278</v>
      </c>
      <c r="AP1645" t="s">
        <v>14</v>
      </c>
      <c r="AQ1645">
        <v>170</v>
      </c>
      <c r="AR1645">
        <v>0</v>
      </c>
      <c r="AS1645">
        <v>0</v>
      </c>
      <c r="AT1645">
        <v>0</v>
      </c>
      <c r="AW1645" s="1">
        <v>43278</v>
      </c>
      <c r="AX1645" t="s">
        <v>15</v>
      </c>
      <c r="AY1645">
        <v>171</v>
      </c>
      <c r="AZ1645">
        <v>0</v>
      </c>
      <c r="BA1645">
        <v>0</v>
      </c>
      <c r="BB1645">
        <v>0</v>
      </c>
      <c r="BE1645" s="1">
        <v>43278</v>
      </c>
      <c r="BF1645" t="s">
        <v>16</v>
      </c>
      <c r="BG1645">
        <v>173</v>
      </c>
      <c r="BH1645">
        <v>0</v>
      </c>
      <c r="BI1645">
        <v>0</v>
      </c>
      <c r="BJ1645">
        <v>0</v>
      </c>
      <c r="BM1645" s="1">
        <v>43278</v>
      </c>
      <c r="BN1645" t="s">
        <v>17</v>
      </c>
      <c r="BO1645">
        <v>175</v>
      </c>
      <c r="BP1645">
        <v>1.3</v>
      </c>
      <c r="BQ1645">
        <v>0.1</v>
      </c>
      <c r="BR1645">
        <v>1.4</v>
      </c>
      <c r="BU1645" s="1">
        <v>43278</v>
      </c>
      <c r="BV1645" t="s">
        <v>17</v>
      </c>
      <c r="BW1645">
        <v>176</v>
      </c>
      <c r="BX1645">
        <v>3.9</v>
      </c>
      <c r="BY1645">
        <v>0.4</v>
      </c>
      <c r="BZ1645">
        <v>4.3</v>
      </c>
      <c r="CC1645" s="1">
        <v>43278</v>
      </c>
      <c r="CD1645" t="s">
        <v>18</v>
      </c>
      <c r="CE1645">
        <v>177</v>
      </c>
      <c r="CF1645">
        <v>0</v>
      </c>
      <c r="CG1645">
        <v>0</v>
      </c>
      <c r="CH1645">
        <v>0</v>
      </c>
    </row>
    <row r="1646" spans="1:86" x14ac:dyDescent="0.75">
      <c r="A1646" s="1">
        <v>43279</v>
      </c>
      <c r="B1646" t="s">
        <v>6</v>
      </c>
      <c r="C1646">
        <v>101</v>
      </c>
      <c r="D1646">
        <v>592</v>
      </c>
      <c r="E1646">
        <v>397.1</v>
      </c>
      <c r="F1646">
        <v>989.1</v>
      </c>
      <c r="I1646" s="1">
        <v>43279</v>
      </c>
      <c r="J1646" t="s">
        <v>6</v>
      </c>
      <c r="K1646">
        <v>107</v>
      </c>
      <c r="L1646">
        <v>27.9</v>
      </c>
      <c r="M1646">
        <v>44.2</v>
      </c>
      <c r="N1646">
        <v>72.099999999999994</v>
      </c>
      <c r="Q1646" s="1">
        <v>43279</v>
      </c>
      <c r="R1646" t="s">
        <v>7</v>
      </c>
      <c r="S1646">
        <v>151</v>
      </c>
      <c r="T1646">
        <v>2.6</v>
      </c>
      <c r="U1646">
        <v>5.5</v>
      </c>
      <c r="V1646">
        <v>8.1</v>
      </c>
      <c r="Y1646" s="1">
        <v>43279</v>
      </c>
      <c r="Z1646" t="s">
        <v>8</v>
      </c>
      <c r="AA1646">
        <v>157</v>
      </c>
      <c r="AB1646">
        <v>2.7</v>
      </c>
      <c r="AC1646">
        <v>1.2</v>
      </c>
      <c r="AD1646">
        <v>3.9</v>
      </c>
      <c r="AG1646" s="1">
        <v>43279</v>
      </c>
      <c r="AH1646" t="s">
        <v>28</v>
      </c>
      <c r="AI1646">
        <v>169</v>
      </c>
      <c r="AJ1646">
        <v>0</v>
      </c>
      <c r="AK1646">
        <v>0</v>
      </c>
      <c r="AL1646">
        <v>0</v>
      </c>
      <c r="AO1646" s="1">
        <v>43279</v>
      </c>
      <c r="AP1646" t="s">
        <v>14</v>
      </c>
      <c r="AQ1646">
        <v>170</v>
      </c>
      <c r="AR1646">
        <v>0</v>
      </c>
      <c r="AS1646">
        <v>0</v>
      </c>
      <c r="AT1646">
        <v>0</v>
      </c>
      <c r="AW1646" s="1">
        <v>43279</v>
      </c>
      <c r="AX1646" t="s">
        <v>15</v>
      </c>
      <c r="AY1646">
        <v>171</v>
      </c>
      <c r="AZ1646">
        <v>0</v>
      </c>
      <c r="BA1646">
        <v>0</v>
      </c>
      <c r="BB1646">
        <v>0</v>
      </c>
      <c r="BE1646" s="1">
        <v>43279</v>
      </c>
      <c r="BF1646" t="s">
        <v>16</v>
      </c>
      <c r="BG1646">
        <v>173</v>
      </c>
      <c r="BH1646">
        <v>0</v>
      </c>
      <c r="BI1646">
        <v>0</v>
      </c>
      <c r="BJ1646">
        <v>0</v>
      </c>
      <c r="BM1646" s="1">
        <v>43279</v>
      </c>
      <c r="BN1646" t="s">
        <v>17</v>
      </c>
      <c r="BO1646">
        <v>175</v>
      </c>
      <c r="BP1646">
        <v>1.3</v>
      </c>
      <c r="BQ1646">
        <v>0.1</v>
      </c>
      <c r="BR1646">
        <v>1.4</v>
      </c>
      <c r="BU1646" s="1">
        <v>43279</v>
      </c>
      <c r="BV1646" t="s">
        <v>17</v>
      </c>
      <c r="BW1646">
        <v>176</v>
      </c>
      <c r="BX1646">
        <v>3.8</v>
      </c>
      <c r="BY1646">
        <v>0.4</v>
      </c>
      <c r="BZ1646">
        <v>4.2</v>
      </c>
      <c r="CC1646" s="1">
        <v>43279</v>
      </c>
      <c r="CD1646" t="s">
        <v>18</v>
      </c>
      <c r="CE1646">
        <v>177</v>
      </c>
      <c r="CF1646">
        <v>0</v>
      </c>
      <c r="CG1646">
        <v>0</v>
      </c>
      <c r="CH1646">
        <v>0</v>
      </c>
    </row>
    <row r="1647" spans="1:86" x14ac:dyDescent="0.75">
      <c r="A1647" s="1">
        <v>43280</v>
      </c>
      <c r="B1647" t="s">
        <v>6</v>
      </c>
      <c r="C1647">
        <v>101</v>
      </c>
      <c r="D1647">
        <v>591.9</v>
      </c>
      <c r="E1647">
        <v>397.2</v>
      </c>
      <c r="F1647">
        <v>989.1</v>
      </c>
      <c r="I1647" s="1">
        <v>43280</v>
      </c>
      <c r="J1647" t="s">
        <v>6</v>
      </c>
      <c r="K1647">
        <v>107</v>
      </c>
      <c r="L1647">
        <v>28</v>
      </c>
      <c r="M1647">
        <v>44.2</v>
      </c>
      <c r="N1647">
        <v>72.2</v>
      </c>
      <c r="Q1647" s="1">
        <v>43280</v>
      </c>
      <c r="R1647" t="s">
        <v>7</v>
      </c>
      <c r="S1647">
        <v>151</v>
      </c>
      <c r="T1647">
        <v>2.6</v>
      </c>
      <c r="U1647">
        <v>5.5</v>
      </c>
      <c r="V1647">
        <v>8.1</v>
      </c>
      <c r="Y1647" s="1">
        <v>43280</v>
      </c>
      <c r="Z1647" t="s">
        <v>8</v>
      </c>
      <c r="AA1647">
        <v>157</v>
      </c>
      <c r="AB1647">
        <v>2.7</v>
      </c>
      <c r="AC1647">
        <v>1.2</v>
      </c>
      <c r="AD1647">
        <v>3.9</v>
      </c>
      <c r="AG1647" s="1">
        <v>43280</v>
      </c>
      <c r="AH1647" t="s">
        <v>28</v>
      </c>
      <c r="AI1647">
        <v>169</v>
      </c>
      <c r="AJ1647">
        <v>0</v>
      </c>
      <c r="AK1647">
        <v>0</v>
      </c>
      <c r="AL1647">
        <v>0</v>
      </c>
      <c r="AO1647" s="1">
        <v>43280</v>
      </c>
      <c r="AP1647" t="s">
        <v>14</v>
      </c>
      <c r="AQ1647">
        <v>170</v>
      </c>
      <c r="AR1647">
        <v>0</v>
      </c>
      <c r="AS1647">
        <v>0</v>
      </c>
      <c r="AT1647">
        <v>0</v>
      </c>
      <c r="AW1647" s="1">
        <v>43280</v>
      </c>
      <c r="AX1647" t="s">
        <v>15</v>
      </c>
      <c r="AY1647">
        <v>171</v>
      </c>
      <c r="AZ1647">
        <v>0</v>
      </c>
      <c r="BA1647">
        <v>0</v>
      </c>
      <c r="BB1647">
        <v>0</v>
      </c>
      <c r="BE1647" s="1">
        <v>43280</v>
      </c>
      <c r="BF1647" t="s">
        <v>16</v>
      </c>
      <c r="BG1647">
        <v>173</v>
      </c>
      <c r="BH1647">
        <v>0</v>
      </c>
      <c r="BI1647">
        <v>0</v>
      </c>
      <c r="BJ1647">
        <v>0</v>
      </c>
      <c r="BM1647" s="1">
        <v>43280</v>
      </c>
      <c r="BN1647" t="s">
        <v>17</v>
      </c>
      <c r="BO1647">
        <v>175</v>
      </c>
      <c r="BP1647">
        <v>1.3</v>
      </c>
      <c r="BQ1647">
        <v>0.1</v>
      </c>
      <c r="BR1647">
        <v>1.4</v>
      </c>
      <c r="BU1647" s="1">
        <v>43280</v>
      </c>
      <c r="BV1647" t="s">
        <v>17</v>
      </c>
      <c r="BW1647">
        <v>176</v>
      </c>
      <c r="BX1647">
        <v>3.9</v>
      </c>
      <c r="BY1647">
        <v>0.4</v>
      </c>
      <c r="BZ1647">
        <v>4.3</v>
      </c>
      <c r="CC1647" s="1">
        <v>43280</v>
      </c>
      <c r="CD1647" t="s">
        <v>18</v>
      </c>
      <c r="CE1647">
        <v>177</v>
      </c>
      <c r="CF1647">
        <v>0</v>
      </c>
      <c r="CG1647">
        <v>0</v>
      </c>
      <c r="CH1647">
        <v>0</v>
      </c>
    </row>
    <row r="1648" spans="1:86" x14ac:dyDescent="0.75">
      <c r="A1648" s="1">
        <v>43281</v>
      </c>
      <c r="B1648" t="s">
        <v>6</v>
      </c>
      <c r="C1648">
        <v>101</v>
      </c>
      <c r="D1648">
        <v>591.9</v>
      </c>
      <c r="E1648">
        <v>397.4</v>
      </c>
      <c r="F1648">
        <v>989.3</v>
      </c>
      <c r="I1648" s="1">
        <v>43281</v>
      </c>
      <c r="J1648" t="s">
        <v>6</v>
      </c>
      <c r="K1648">
        <v>107</v>
      </c>
      <c r="L1648">
        <v>28</v>
      </c>
      <c r="M1648">
        <v>44.2</v>
      </c>
      <c r="N1648">
        <v>72.2</v>
      </c>
      <c r="Q1648" s="1">
        <v>43281</v>
      </c>
      <c r="R1648" t="s">
        <v>7</v>
      </c>
      <c r="S1648">
        <v>151</v>
      </c>
      <c r="T1648">
        <v>2.6</v>
      </c>
      <c r="U1648">
        <v>5.5</v>
      </c>
      <c r="V1648">
        <v>8.1</v>
      </c>
      <c r="Y1648" s="1">
        <v>43281</v>
      </c>
      <c r="Z1648" t="s">
        <v>8</v>
      </c>
      <c r="AA1648">
        <v>157</v>
      </c>
      <c r="AB1648">
        <v>2.7</v>
      </c>
      <c r="AC1648">
        <v>1.2</v>
      </c>
      <c r="AD1648">
        <v>3.9</v>
      </c>
      <c r="AG1648" s="1">
        <v>43281</v>
      </c>
      <c r="AH1648" t="s">
        <v>28</v>
      </c>
      <c r="AI1648">
        <v>169</v>
      </c>
      <c r="AJ1648">
        <v>0</v>
      </c>
      <c r="AK1648">
        <v>0</v>
      </c>
      <c r="AL1648">
        <v>0</v>
      </c>
      <c r="AO1648" s="1">
        <v>43281</v>
      </c>
      <c r="AP1648" t="s">
        <v>14</v>
      </c>
      <c r="AQ1648">
        <v>170</v>
      </c>
      <c r="AR1648">
        <v>0</v>
      </c>
      <c r="AS1648">
        <v>0</v>
      </c>
      <c r="AT1648">
        <v>0</v>
      </c>
      <c r="AW1648" s="1">
        <v>43281</v>
      </c>
      <c r="AX1648" t="s">
        <v>15</v>
      </c>
      <c r="AY1648">
        <v>171</v>
      </c>
      <c r="AZ1648">
        <v>0</v>
      </c>
      <c r="BA1648">
        <v>0</v>
      </c>
      <c r="BB1648">
        <v>0</v>
      </c>
      <c r="BE1648" s="1">
        <v>43281</v>
      </c>
      <c r="BF1648" t="s">
        <v>16</v>
      </c>
      <c r="BG1648">
        <v>173</v>
      </c>
      <c r="BH1648">
        <v>0</v>
      </c>
      <c r="BI1648">
        <v>0</v>
      </c>
      <c r="BJ1648">
        <v>0</v>
      </c>
      <c r="BM1648" s="1">
        <v>43281</v>
      </c>
      <c r="BN1648" t="s">
        <v>17</v>
      </c>
      <c r="BO1648">
        <v>175</v>
      </c>
      <c r="BP1648">
        <v>1.3</v>
      </c>
      <c r="BQ1648">
        <v>0.1</v>
      </c>
      <c r="BR1648">
        <v>1.4</v>
      </c>
      <c r="BU1648" s="1">
        <v>43281</v>
      </c>
      <c r="BV1648" t="s">
        <v>17</v>
      </c>
      <c r="BW1648">
        <v>176</v>
      </c>
      <c r="BX1648">
        <v>3.9</v>
      </c>
      <c r="BY1648">
        <v>0.4</v>
      </c>
      <c r="BZ1648">
        <v>4.3</v>
      </c>
      <c r="CC1648" s="1">
        <v>43281</v>
      </c>
      <c r="CD1648" t="s">
        <v>18</v>
      </c>
      <c r="CE1648">
        <v>177</v>
      </c>
      <c r="CF1648">
        <v>0</v>
      </c>
      <c r="CG1648">
        <v>0</v>
      </c>
      <c r="CH1648">
        <v>0</v>
      </c>
    </row>
    <row r="1649" spans="1:86" x14ac:dyDescent="0.75">
      <c r="A1649" s="1">
        <v>43282</v>
      </c>
      <c r="B1649" t="s">
        <v>6</v>
      </c>
      <c r="C1649">
        <v>101</v>
      </c>
      <c r="D1649">
        <v>591.9</v>
      </c>
      <c r="E1649">
        <v>397.4</v>
      </c>
      <c r="F1649">
        <v>989.3</v>
      </c>
      <c r="I1649" s="1">
        <v>43282</v>
      </c>
      <c r="J1649" t="s">
        <v>6</v>
      </c>
      <c r="K1649">
        <v>107</v>
      </c>
      <c r="L1649">
        <v>28</v>
      </c>
      <c r="M1649">
        <v>44.2</v>
      </c>
      <c r="N1649">
        <v>72.2</v>
      </c>
      <c r="Q1649" s="1">
        <v>43282</v>
      </c>
      <c r="R1649" t="s">
        <v>7</v>
      </c>
      <c r="S1649">
        <v>151</v>
      </c>
      <c r="T1649">
        <v>2.6</v>
      </c>
      <c r="U1649">
        <v>5.5</v>
      </c>
      <c r="V1649">
        <v>8.1</v>
      </c>
      <c r="Y1649" s="1">
        <v>43282</v>
      </c>
      <c r="Z1649" t="s">
        <v>8</v>
      </c>
      <c r="AA1649">
        <v>157</v>
      </c>
      <c r="AB1649">
        <v>2.7</v>
      </c>
      <c r="AC1649">
        <v>1.2</v>
      </c>
      <c r="AD1649">
        <v>3.9</v>
      </c>
      <c r="AG1649" s="1">
        <v>43282</v>
      </c>
      <c r="AH1649" t="s">
        <v>28</v>
      </c>
      <c r="AI1649">
        <v>169</v>
      </c>
      <c r="AJ1649">
        <v>0</v>
      </c>
      <c r="AK1649">
        <v>0</v>
      </c>
      <c r="AL1649">
        <v>0</v>
      </c>
      <c r="AO1649" s="1">
        <v>43282</v>
      </c>
      <c r="AP1649" t="s">
        <v>14</v>
      </c>
      <c r="AQ1649">
        <v>170</v>
      </c>
      <c r="AR1649">
        <v>0</v>
      </c>
      <c r="AS1649">
        <v>0</v>
      </c>
      <c r="AT1649">
        <v>0</v>
      </c>
      <c r="AW1649" s="1">
        <v>43282</v>
      </c>
      <c r="AX1649" t="s">
        <v>15</v>
      </c>
      <c r="AY1649">
        <v>171</v>
      </c>
      <c r="AZ1649">
        <v>0</v>
      </c>
      <c r="BA1649">
        <v>0</v>
      </c>
      <c r="BB1649">
        <v>0</v>
      </c>
      <c r="BE1649" s="1">
        <v>43282</v>
      </c>
      <c r="BF1649" t="s">
        <v>16</v>
      </c>
      <c r="BG1649">
        <v>173</v>
      </c>
      <c r="BH1649">
        <v>0</v>
      </c>
      <c r="BI1649">
        <v>0</v>
      </c>
      <c r="BJ1649">
        <v>0</v>
      </c>
      <c r="BM1649" s="1">
        <v>43282</v>
      </c>
      <c r="BN1649" t="s">
        <v>17</v>
      </c>
      <c r="BO1649">
        <v>175</v>
      </c>
      <c r="BP1649">
        <v>1.3</v>
      </c>
      <c r="BQ1649">
        <v>0.1</v>
      </c>
      <c r="BR1649">
        <v>1.4</v>
      </c>
      <c r="BU1649" s="1">
        <v>43282</v>
      </c>
      <c r="BV1649" t="s">
        <v>17</v>
      </c>
      <c r="BW1649">
        <v>176</v>
      </c>
      <c r="BX1649">
        <v>3.9</v>
      </c>
      <c r="BY1649">
        <v>0.4</v>
      </c>
      <c r="BZ1649">
        <v>4.3</v>
      </c>
      <c r="CC1649" s="1">
        <v>43282</v>
      </c>
      <c r="CD1649" t="s">
        <v>18</v>
      </c>
      <c r="CE1649">
        <v>177</v>
      </c>
      <c r="CF1649">
        <v>0</v>
      </c>
      <c r="CG1649">
        <v>0</v>
      </c>
      <c r="CH1649">
        <v>0</v>
      </c>
    </row>
    <row r="1650" spans="1:86" x14ac:dyDescent="0.75">
      <c r="A1650" s="1">
        <v>43283</v>
      </c>
      <c r="B1650" t="s">
        <v>6</v>
      </c>
      <c r="C1650">
        <v>101</v>
      </c>
      <c r="D1650">
        <v>592</v>
      </c>
      <c r="E1650">
        <v>397.3</v>
      </c>
      <c r="F1650">
        <v>989.3</v>
      </c>
      <c r="I1650" s="1">
        <v>43283</v>
      </c>
      <c r="J1650" t="s">
        <v>6</v>
      </c>
      <c r="K1650">
        <v>107</v>
      </c>
      <c r="L1650">
        <v>27.9</v>
      </c>
      <c r="M1650">
        <v>44.2</v>
      </c>
      <c r="N1650">
        <v>72.099999999999994</v>
      </c>
      <c r="Q1650" s="1">
        <v>43283</v>
      </c>
      <c r="R1650" t="s">
        <v>7</v>
      </c>
      <c r="S1650">
        <v>151</v>
      </c>
      <c r="T1650">
        <v>2.6</v>
      </c>
      <c r="U1650">
        <v>5.5</v>
      </c>
      <c r="V1650">
        <v>8.1</v>
      </c>
      <c r="Y1650" s="1">
        <v>43283</v>
      </c>
      <c r="Z1650" t="s">
        <v>8</v>
      </c>
      <c r="AA1650">
        <v>157</v>
      </c>
      <c r="AB1650">
        <v>2.7</v>
      </c>
      <c r="AC1650">
        <v>1.2</v>
      </c>
      <c r="AD1650">
        <v>3.9</v>
      </c>
      <c r="AG1650" s="1">
        <v>43283</v>
      </c>
      <c r="AH1650" t="s">
        <v>28</v>
      </c>
      <c r="AI1650">
        <v>169</v>
      </c>
      <c r="AJ1650">
        <v>0</v>
      </c>
      <c r="AK1650">
        <v>0</v>
      </c>
      <c r="AL1650">
        <v>0</v>
      </c>
      <c r="AO1650" s="1">
        <v>43283</v>
      </c>
      <c r="AP1650" t="s">
        <v>14</v>
      </c>
      <c r="AQ1650">
        <v>170</v>
      </c>
      <c r="AR1650">
        <v>0</v>
      </c>
      <c r="AS1650">
        <v>0</v>
      </c>
      <c r="AT1650">
        <v>0</v>
      </c>
      <c r="AW1650" s="1">
        <v>43283</v>
      </c>
      <c r="AX1650" t="s">
        <v>15</v>
      </c>
      <c r="AY1650">
        <v>171</v>
      </c>
      <c r="AZ1650">
        <v>0</v>
      </c>
      <c r="BA1650">
        <v>0</v>
      </c>
      <c r="BB1650">
        <v>0</v>
      </c>
      <c r="BE1650" s="1">
        <v>43283</v>
      </c>
      <c r="BF1650" t="s">
        <v>16</v>
      </c>
      <c r="BG1650">
        <v>173</v>
      </c>
      <c r="BH1650">
        <v>0</v>
      </c>
      <c r="BI1650">
        <v>0</v>
      </c>
      <c r="BJ1650">
        <v>0</v>
      </c>
      <c r="BM1650" s="1">
        <v>43283</v>
      </c>
      <c r="BN1650" t="s">
        <v>17</v>
      </c>
      <c r="BO1650">
        <v>175</v>
      </c>
      <c r="BP1650">
        <v>1.3</v>
      </c>
      <c r="BQ1650">
        <v>0.1</v>
      </c>
      <c r="BR1650">
        <v>1.4</v>
      </c>
      <c r="BU1650" s="1">
        <v>43283</v>
      </c>
      <c r="BV1650" t="s">
        <v>17</v>
      </c>
      <c r="BW1650">
        <v>176</v>
      </c>
      <c r="BX1650">
        <v>3.9</v>
      </c>
      <c r="BY1650">
        <v>0.4</v>
      </c>
      <c r="BZ1650">
        <v>4.3</v>
      </c>
      <c r="CC1650" s="1">
        <v>43283</v>
      </c>
      <c r="CD1650" t="s">
        <v>18</v>
      </c>
      <c r="CE1650">
        <v>177</v>
      </c>
      <c r="CF1650">
        <v>0</v>
      </c>
      <c r="CG1650">
        <v>0</v>
      </c>
      <c r="CH1650">
        <v>0</v>
      </c>
    </row>
    <row r="1651" spans="1:86" x14ac:dyDescent="0.75">
      <c r="A1651" s="1">
        <v>43284</v>
      </c>
      <c r="B1651" t="s">
        <v>6</v>
      </c>
      <c r="C1651">
        <v>101</v>
      </c>
      <c r="D1651">
        <v>591.9</v>
      </c>
      <c r="E1651">
        <v>397.3</v>
      </c>
      <c r="F1651">
        <v>989.2</v>
      </c>
      <c r="I1651" s="1">
        <v>43284</v>
      </c>
      <c r="J1651" t="s">
        <v>6</v>
      </c>
      <c r="K1651">
        <v>107</v>
      </c>
      <c r="L1651">
        <v>27.9</v>
      </c>
      <c r="M1651">
        <v>44.2</v>
      </c>
      <c r="N1651">
        <v>72.099999999999994</v>
      </c>
      <c r="Q1651" s="1">
        <v>43284</v>
      </c>
      <c r="R1651" t="s">
        <v>7</v>
      </c>
      <c r="S1651">
        <v>151</v>
      </c>
      <c r="T1651">
        <v>2.6</v>
      </c>
      <c r="U1651">
        <v>5.5</v>
      </c>
      <c r="V1651">
        <v>8.1</v>
      </c>
      <c r="Y1651" s="1">
        <v>43284</v>
      </c>
      <c r="Z1651" t="s">
        <v>8</v>
      </c>
      <c r="AA1651">
        <v>157</v>
      </c>
      <c r="AB1651">
        <v>2.7</v>
      </c>
      <c r="AC1651">
        <v>1.2</v>
      </c>
      <c r="AD1651">
        <v>3.9</v>
      </c>
      <c r="AG1651" s="1">
        <v>43284</v>
      </c>
      <c r="AH1651" t="s">
        <v>28</v>
      </c>
      <c r="AI1651">
        <v>169</v>
      </c>
      <c r="AJ1651">
        <v>0</v>
      </c>
      <c r="AK1651">
        <v>0</v>
      </c>
      <c r="AL1651">
        <v>0</v>
      </c>
      <c r="AO1651" s="1">
        <v>43284</v>
      </c>
      <c r="AP1651" t="s">
        <v>14</v>
      </c>
      <c r="AQ1651">
        <v>170</v>
      </c>
      <c r="AR1651">
        <v>0</v>
      </c>
      <c r="AS1651">
        <v>0</v>
      </c>
      <c r="AT1651">
        <v>0</v>
      </c>
      <c r="AW1651" s="1">
        <v>43284</v>
      </c>
      <c r="AX1651" t="s">
        <v>15</v>
      </c>
      <c r="AY1651">
        <v>171</v>
      </c>
      <c r="AZ1651">
        <v>0</v>
      </c>
      <c r="BA1651">
        <v>0</v>
      </c>
      <c r="BB1651">
        <v>0</v>
      </c>
      <c r="BE1651" s="1">
        <v>43284</v>
      </c>
      <c r="BF1651" t="s">
        <v>16</v>
      </c>
      <c r="BG1651">
        <v>173</v>
      </c>
      <c r="BH1651">
        <v>0</v>
      </c>
      <c r="BI1651">
        <v>0</v>
      </c>
      <c r="BJ1651">
        <v>0</v>
      </c>
      <c r="BM1651" s="1">
        <v>43284</v>
      </c>
      <c r="BN1651" t="s">
        <v>17</v>
      </c>
      <c r="BO1651">
        <v>175</v>
      </c>
      <c r="BP1651">
        <v>1.3</v>
      </c>
      <c r="BQ1651">
        <v>0.1</v>
      </c>
      <c r="BR1651">
        <v>1.4</v>
      </c>
      <c r="BU1651" s="1">
        <v>43284</v>
      </c>
      <c r="BV1651" t="s">
        <v>17</v>
      </c>
      <c r="BW1651">
        <v>176</v>
      </c>
      <c r="BX1651">
        <v>3.9</v>
      </c>
      <c r="BY1651">
        <v>0.4</v>
      </c>
      <c r="BZ1651">
        <v>4.3</v>
      </c>
      <c r="CC1651" s="1">
        <v>43284</v>
      </c>
      <c r="CD1651" t="s">
        <v>18</v>
      </c>
      <c r="CE1651">
        <v>177</v>
      </c>
      <c r="CF1651">
        <v>0</v>
      </c>
      <c r="CG1651">
        <v>0</v>
      </c>
      <c r="CH1651">
        <v>0</v>
      </c>
    </row>
    <row r="1652" spans="1:86" x14ac:dyDescent="0.75">
      <c r="A1652" s="1">
        <v>43285</v>
      </c>
      <c r="B1652" t="s">
        <v>6</v>
      </c>
      <c r="C1652">
        <v>101</v>
      </c>
      <c r="D1652">
        <v>591.70000000000005</v>
      </c>
      <c r="E1652">
        <v>397.5</v>
      </c>
      <c r="F1652">
        <v>989.2</v>
      </c>
      <c r="I1652" s="1">
        <v>43285</v>
      </c>
      <c r="J1652" t="s">
        <v>6</v>
      </c>
      <c r="K1652">
        <v>107</v>
      </c>
      <c r="L1652">
        <v>27.9</v>
      </c>
      <c r="M1652">
        <v>44.1</v>
      </c>
      <c r="N1652">
        <v>72</v>
      </c>
      <c r="Q1652" s="1">
        <v>43285</v>
      </c>
      <c r="R1652" t="s">
        <v>7</v>
      </c>
      <c r="S1652">
        <v>151</v>
      </c>
      <c r="T1652">
        <v>2.6</v>
      </c>
      <c r="U1652">
        <v>5.5</v>
      </c>
      <c r="V1652">
        <v>8.1</v>
      </c>
      <c r="Y1652" s="1">
        <v>43285</v>
      </c>
      <c r="Z1652" t="s">
        <v>8</v>
      </c>
      <c r="AA1652">
        <v>157</v>
      </c>
      <c r="AB1652">
        <v>2.7</v>
      </c>
      <c r="AC1652">
        <v>1.2</v>
      </c>
      <c r="AD1652">
        <v>3.9</v>
      </c>
      <c r="AG1652" s="1">
        <v>43285</v>
      </c>
      <c r="AH1652" t="s">
        <v>28</v>
      </c>
      <c r="AI1652">
        <v>169</v>
      </c>
      <c r="AJ1652">
        <v>0</v>
      </c>
      <c r="AK1652">
        <v>0</v>
      </c>
      <c r="AL1652">
        <v>0</v>
      </c>
      <c r="AO1652" s="1">
        <v>43285</v>
      </c>
      <c r="AP1652" t="s">
        <v>14</v>
      </c>
      <c r="AQ1652">
        <v>170</v>
      </c>
      <c r="AR1652">
        <v>0</v>
      </c>
      <c r="AS1652">
        <v>0</v>
      </c>
      <c r="AT1652">
        <v>0</v>
      </c>
      <c r="AW1652" s="1">
        <v>43285</v>
      </c>
      <c r="AX1652" t="s">
        <v>15</v>
      </c>
      <c r="AY1652">
        <v>171</v>
      </c>
      <c r="AZ1652">
        <v>0</v>
      </c>
      <c r="BA1652">
        <v>0</v>
      </c>
      <c r="BB1652">
        <v>0</v>
      </c>
      <c r="BE1652" s="1">
        <v>43285</v>
      </c>
      <c r="BF1652" t="s">
        <v>16</v>
      </c>
      <c r="BG1652">
        <v>173</v>
      </c>
      <c r="BH1652">
        <v>0</v>
      </c>
      <c r="BI1652">
        <v>0</v>
      </c>
      <c r="BJ1652">
        <v>0</v>
      </c>
      <c r="BM1652" s="1">
        <v>43285</v>
      </c>
      <c r="BN1652" t="s">
        <v>17</v>
      </c>
      <c r="BO1652">
        <v>175</v>
      </c>
      <c r="BP1652">
        <v>1.3</v>
      </c>
      <c r="BQ1652">
        <v>0.1</v>
      </c>
      <c r="BR1652">
        <v>1.4</v>
      </c>
      <c r="BU1652" s="1">
        <v>43285</v>
      </c>
      <c r="BV1652" t="s">
        <v>17</v>
      </c>
      <c r="BW1652">
        <v>176</v>
      </c>
      <c r="BX1652">
        <v>3.9</v>
      </c>
      <c r="BY1652">
        <v>0.4</v>
      </c>
      <c r="BZ1652">
        <v>4.3</v>
      </c>
      <c r="CC1652" s="1">
        <v>43285</v>
      </c>
      <c r="CD1652" t="s">
        <v>18</v>
      </c>
      <c r="CE1652">
        <v>177</v>
      </c>
      <c r="CF1652">
        <v>0</v>
      </c>
      <c r="CG1652">
        <v>0</v>
      </c>
      <c r="CH1652">
        <v>0</v>
      </c>
    </row>
    <row r="1653" spans="1:86" x14ac:dyDescent="0.75">
      <c r="A1653" s="1">
        <v>43286</v>
      </c>
      <c r="B1653" t="s">
        <v>6</v>
      </c>
      <c r="C1653">
        <v>101</v>
      </c>
      <c r="D1653">
        <v>591.5</v>
      </c>
      <c r="E1653">
        <v>397.7</v>
      </c>
      <c r="F1653">
        <v>989.2</v>
      </c>
      <c r="I1653" s="1">
        <v>43286</v>
      </c>
      <c r="J1653" t="s">
        <v>6</v>
      </c>
      <c r="K1653">
        <v>107</v>
      </c>
      <c r="L1653">
        <v>27.9</v>
      </c>
      <c r="M1653">
        <v>44.1</v>
      </c>
      <c r="N1653">
        <v>72</v>
      </c>
      <c r="Q1653" s="1">
        <v>43286</v>
      </c>
      <c r="R1653" t="s">
        <v>7</v>
      </c>
      <c r="S1653">
        <v>151</v>
      </c>
      <c r="T1653">
        <v>2.6</v>
      </c>
      <c r="U1653">
        <v>5.5</v>
      </c>
      <c r="V1653">
        <v>8.1</v>
      </c>
      <c r="Y1653" s="1">
        <v>43286</v>
      </c>
      <c r="Z1653" t="s">
        <v>8</v>
      </c>
      <c r="AA1653">
        <v>157</v>
      </c>
      <c r="AB1653">
        <v>2.7</v>
      </c>
      <c r="AC1653">
        <v>1.2</v>
      </c>
      <c r="AD1653">
        <v>3.9</v>
      </c>
      <c r="AG1653" s="1">
        <v>43286</v>
      </c>
      <c r="AH1653" t="s">
        <v>28</v>
      </c>
      <c r="AI1653">
        <v>169</v>
      </c>
      <c r="AJ1653">
        <v>0</v>
      </c>
      <c r="AK1653">
        <v>0</v>
      </c>
      <c r="AL1653">
        <v>0</v>
      </c>
      <c r="AO1653" s="1">
        <v>43286</v>
      </c>
      <c r="AP1653" t="s">
        <v>14</v>
      </c>
      <c r="AQ1653">
        <v>170</v>
      </c>
      <c r="AR1653">
        <v>0</v>
      </c>
      <c r="AS1653">
        <v>0</v>
      </c>
      <c r="AT1653">
        <v>0</v>
      </c>
      <c r="AW1653" s="1">
        <v>43286</v>
      </c>
      <c r="AX1653" t="s">
        <v>15</v>
      </c>
      <c r="AY1653">
        <v>171</v>
      </c>
      <c r="AZ1653">
        <v>0</v>
      </c>
      <c r="BA1653">
        <v>0</v>
      </c>
      <c r="BB1653">
        <v>0</v>
      </c>
      <c r="BE1653" s="1">
        <v>43286</v>
      </c>
      <c r="BF1653" t="s">
        <v>16</v>
      </c>
      <c r="BG1653">
        <v>173</v>
      </c>
      <c r="BH1653">
        <v>0</v>
      </c>
      <c r="BI1653">
        <v>0</v>
      </c>
      <c r="BJ1653">
        <v>0</v>
      </c>
      <c r="BM1653" s="1">
        <v>43286</v>
      </c>
      <c r="BN1653" t="s">
        <v>17</v>
      </c>
      <c r="BO1653">
        <v>175</v>
      </c>
      <c r="BP1653">
        <v>1.3</v>
      </c>
      <c r="BQ1653">
        <v>0.1</v>
      </c>
      <c r="BR1653">
        <v>1.4</v>
      </c>
      <c r="BU1653" s="1">
        <v>43286</v>
      </c>
      <c r="BV1653" t="s">
        <v>17</v>
      </c>
      <c r="BW1653">
        <v>176</v>
      </c>
      <c r="BX1653">
        <v>3.9</v>
      </c>
      <c r="BY1653">
        <v>0.4</v>
      </c>
      <c r="BZ1653">
        <v>4.3</v>
      </c>
      <c r="CC1653" s="1">
        <v>43286</v>
      </c>
      <c r="CD1653" t="s">
        <v>18</v>
      </c>
      <c r="CE1653">
        <v>177</v>
      </c>
      <c r="CF1653">
        <v>0</v>
      </c>
      <c r="CG1653">
        <v>0</v>
      </c>
      <c r="CH1653">
        <v>0</v>
      </c>
    </row>
    <row r="1654" spans="1:86" x14ac:dyDescent="0.75">
      <c r="A1654" s="1">
        <v>43287</v>
      </c>
      <c r="B1654" t="s">
        <v>6</v>
      </c>
      <c r="C1654">
        <v>101</v>
      </c>
      <c r="D1654">
        <v>591.4</v>
      </c>
      <c r="E1654">
        <v>397.8</v>
      </c>
      <c r="F1654">
        <v>989.2</v>
      </c>
      <c r="I1654" s="1">
        <v>43287</v>
      </c>
      <c r="J1654" t="s">
        <v>6</v>
      </c>
      <c r="K1654">
        <v>107</v>
      </c>
      <c r="L1654">
        <v>27.9</v>
      </c>
      <c r="M1654">
        <v>44.2</v>
      </c>
      <c r="N1654">
        <v>72.099999999999994</v>
      </c>
      <c r="Q1654" s="1">
        <v>43287</v>
      </c>
      <c r="R1654" t="s">
        <v>7</v>
      </c>
      <c r="S1654">
        <v>151</v>
      </c>
      <c r="T1654">
        <v>2.6</v>
      </c>
      <c r="U1654">
        <v>5.5</v>
      </c>
      <c r="V1654">
        <v>8.1</v>
      </c>
      <c r="Y1654" s="1">
        <v>43287</v>
      </c>
      <c r="Z1654" t="s">
        <v>8</v>
      </c>
      <c r="AA1654">
        <v>157</v>
      </c>
      <c r="AB1654">
        <v>2.7</v>
      </c>
      <c r="AC1654">
        <v>1.2</v>
      </c>
      <c r="AD1654">
        <v>3.9</v>
      </c>
      <c r="AG1654" s="1">
        <v>43287</v>
      </c>
      <c r="AH1654" t="s">
        <v>28</v>
      </c>
      <c r="AI1654">
        <v>169</v>
      </c>
      <c r="AJ1654">
        <v>0</v>
      </c>
      <c r="AK1654">
        <v>0</v>
      </c>
      <c r="AL1654">
        <v>0</v>
      </c>
      <c r="AO1654" s="1">
        <v>43287</v>
      </c>
      <c r="AP1654" t="s">
        <v>14</v>
      </c>
      <c r="AQ1654">
        <v>170</v>
      </c>
      <c r="AR1654">
        <v>0</v>
      </c>
      <c r="AS1654">
        <v>0</v>
      </c>
      <c r="AT1654">
        <v>0</v>
      </c>
      <c r="AW1654" s="1">
        <v>43287</v>
      </c>
      <c r="AX1654" t="s">
        <v>15</v>
      </c>
      <c r="AY1654">
        <v>171</v>
      </c>
      <c r="AZ1654">
        <v>0</v>
      </c>
      <c r="BA1654">
        <v>0</v>
      </c>
      <c r="BB1654">
        <v>0</v>
      </c>
      <c r="BE1654" s="1">
        <v>43287</v>
      </c>
      <c r="BF1654" t="s">
        <v>16</v>
      </c>
      <c r="BG1654">
        <v>173</v>
      </c>
      <c r="BH1654">
        <v>0</v>
      </c>
      <c r="BI1654">
        <v>0</v>
      </c>
      <c r="BJ1654">
        <v>0</v>
      </c>
      <c r="BM1654" s="1">
        <v>43287</v>
      </c>
      <c r="BN1654" t="s">
        <v>17</v>
      </c>
      <c r="BO1654">
        <v>175</v>
      </c>
      <c r="BP1654">
        <v>1.3</v>
      </c>
      <c r="BQ1654">
        <v>0.1</v>
      </c>
      <c r="BR1654">
        <v>1.4</v>
      </c>
      <c r="BU1654" s="1">
        <v>43287</v>
      </c>
      <c r="BV1654" t="s">
        <v>17</v>
      </c>
      <c r="BW1654">
        <v>176</v>
      </c>
      <c r="BX1654">
        <v>3.9</v>
      </c>
      <c r="BY1654">
        <v>0.4</v>
      </c>
      <c r="BZ1654">
        <v>4.3</v>
      </c>
      <c r="CC1654" s="1">
        <v>43287</v>
      </c>
      <c r="CD1654" t="s">
        <v>18</v>
      </c>
      <c r="CE1654">
        <v>177</v>
      </c>
      <c r="CF1654">
        <v>0</v>
      </c>
      <c r="CG1654">
        <v>0</v>
      </c>
      <c r="CH1654">
        <v>0</v>
      </c>
    </row>
    <row r="1655" spans="1:86" x14ac:dyDescent="0.75">
      <c r="A1655" s="1">
        <v>43288</v>
      </c>
      <c r="B1655" t="s">
        <v>6</v>
      </c>
      <c r="C1655">
        <v>101</v>
      </c>
      <c r="D1655">
        <v>591.29999999999995</v>
      </c>
      <c r="E1655">
        <v>397.8</v>
      </c>
      <c r="F1655">
        <v>989.1</v>
      </c>
      <c r="I1655" s="1">
        <v>43288</v>
      </c>
      <c r="J1655" t="s">
        <v>6</v>
      </c>
      <c r="K1655">
        <v>107</v>
      </c>
      <c r="L1655">
        <v>27.9</v>
      </c>
      <c r="M1655">
        <v>44.2</v>
      </c>
      <c r="N1655">
        <v>72.099999999999994</v>
      </c>
      <c r="Q1655" s="1">
        <v>43288</v>
      </c>
      <c r="R1655" t="s">
        <v>7</v>
      </c>
      <c r="S1655">
        <v>151</v>
      </c>
      <c r="T1655">
        <v>2.6</v>
      </c>
      <c r="U1655">
        <v>5.5</v>
      </c>
      <c r="V1655">
        <v>8.1</v>
      </c>
      <c r="Y1655" s="1">
        <v>43288</v>
      </c>
      <c r="Z1655" t="s">
        <v>8</v>
      </c>
      <c r="AA1655">
        <v>157</v>
      </c>
      <c r="AB1655">
        <v>2.7</v>
      </c>
      <c r="AC1655">
        <v>1.2</v>
      </c>
      <c r="AD1655">
        <v>3.9</v>
      </c>
      <c r="AG1655" s="1">
        <v>43288</v>
      </c>
      <c r="AH1655" t="s">
        <v>28</v>
      </c>
      <c r="AI1655">
        <v>169</v>
      </c>
      <c r="AJ1655">
        <v>0</v>
      </c>
      <c r="AK1655">
        <v>0</v>
      </c>
      <c r="AL1655">
        <v>0</v>
      </c>
      <c r="AO1655" s="1">
        <v>43288</v>
      </c>
      <c r="AP1655" t="s">
        <v>14</v>
      </c>
      <c r="AQ1655">
        <v>170</v>
      </c>
      <c r="AR1655">
        <v>0</v>
      </c>
      <c r="AS1655">
        <v>0</v>
      </c>
      <c r="AT1655">
        <v>0</v>
      </c>
      <c r="AW1655" s="1">
        <v>43288</v>
      </c>
      <c r="AX1655" t="s">
        <v>15</v>
      </c>
      <c r="AY1655">
        <v>171</v>
      </c>
      <c r="AZ1655">
        <v>0</v>
      </c>
      <c r="BA1655">
        <v>0</v>
      </c>
      <c r="BB1655">
        <v>0</v>
      </c>
      <c r="BE1655" s="1">
        <v>43288</v>
      </c>
      <c r="BF1655" t="s">
        <v>16</v>
      </c>
      <c r="BG1655">
        <v>173</v>
      </c>
      <c r="BH1655">
        <v>0</v>
      </c>
      <c r="BI1655">
        <v>0</v>
      </c>
      <c r="BJ1655">
        <v>0</v>
      </c>
      <c r="BM1655" s="1">
        <v>43288</v>
      </c>
      <c r="BN1655" t="s">
        <v>17</v>
      </c>
      <c r="BO1655">
        <v>175</v>
      </c>
      <c r="BP1655">
        <v>1.3</v>
      </c>
      <c r="BQ1655">
        <v>0.1</v>
      </c>
      <c r="BR1655">
        <v>1.4</v>
      </c>
      <c r="BU1655" s="1">
        <v>43288</v>
      </c>
      <c r="BV1655" t="s">
        <v>17</v>
      </c>
      <c r="BW1655">
        <v>176</v>
      </c>
      <c r="BX1655">
        <v>3.9</v>
      </c>
      <c r="BY1655">
        <v>0.4</v>
      </c>
      <c r="BZ1655">
        <v>4.3</v>
      </c>
      <c r="CC1655" s="1">
        <v>43288</v>
      </c>
      <c r="CD1655" t="s">
        <v>18</v>
      </c>
      <c r="CE1655">
        <v>177</v>
      </c>
      <c r="CF1655">
        <v>0</v>
      </c>
      <c r="CG1655">
        <v>0</v>
      </c>
      <c r="CH1655">
        <v>0</v>
      </c>
    </row>
    <row r="1656" spans="1:86" x14ac:dyDescent="0.75">
      <c r="A1656" s="1">
        <v>43289</v>
      </c>
      <c r="B1656" t="s">
        <v>6</v>
      </c>
      <c r="C1656">
        <v>101</v>
      </c>
      <c r="D1656">
        <v>591.29999999999995</v>
      </c>
      <c r="E1656">
        <v>397.8</v>
      </c>
      <c r="F1656">
        <v>989.1</v>
      </c>
      <c r="I1656" s="1">
        <v>43289</v>
      </c>
      <c r="J1656" t="s">
        <v>6</v>
      </c>
      <c r="K1656">
        <v>107</v>
      </c>
      <c r="L1656">
        <v>27.9</v>
      </c>
      <c r="M1656">
        <v>44.2</v>
      </c>
      <c r="N1656">
        <v>72.099999999999994</v>
      </c>
      <c r="Q1656" s="1">
        <v>43289</v>
      </c>
      <c r="R1656" t="s">
        <v>7</v>
      </c>
      <c r="S1656">
        <v>151</v>
      </c>
      <c r="T1656">
        <v>2.6</v>
      </c>
      <c r="U1656">
        <v>5.5</v>
      </c>
      <c r="V1656">
        <v>8.1</v>
      </c>
      <c r="Y1656" s="1">
        <v>43289</v>
      </c>
      <c r="Z1656" t="s">
        <v>8</v>
      </c>
      <c r="AA1656">
        <v>157</v>
      </c>
      <c r="AB1656">
        <v>2.7</v>
      </c>
      <c r="AC1656">
        <v>1.2</v>
      </c>
      <c r="AD1656">
        <v>3.9</v>
      </c>
      <c r="AG1656" s="1">
        <v>43289</v>
      </c>
      <c r="AH1656" t="s">
        <v>28</v>
      </c>
      <c r="AI1656">
        <v>169</v>
      </c>
      <c r="AJ1656">
        <v>0</v>
      </c>
      <c r="AK1656">
        <v>0</v>
      </c>
      <c r="AL1656">
        <v>0</v>
      </c>
      <c r="AO1656" s="1">
        <v>43289</v>
      </c>
      <c r="AP1656" t="s">
        <v>14</v>
      </c>
      <c r="AQ1656">
        <v>170</v>
      </c>
      <c r="AR1656">
        <v>0</v>
      </c>
      <c r="AS1656">
        <v>0</v>
      </c>
      <c r="AT1656">
        <v>0</v>
      </c>
      <c r="AW1656" s="1">
        <v>43289</v>
      </c>
      <c r="AX1656" t="s">
        <v>15</v>
      </c>
      <c r="AY1656">
        <v>171</v>
      </c>
      <c r="AZ1656">
        <v>0</v>
      </c>
      <c r="BA1656">
        <v>0</v>
      </c>
      <c r="BB1656">
        <v>0</v>
      </c>
      <c r="BE1656" s="1">
        <v>43289</v>
      </c>
      <c r="BF1656" t="s">
        <v>16</v>
      </c>
      <c r="BG1656">
        <v>173</v>
      </c>
      <c r="BH1656">
        <v>0</v>
      </c>
      <c r="BI1656">
        <v>0</v>
      </c>
      <c r="BJ1656">
        <v>0</v>
      </c>
      <c r="BM1656" s="1">
        <v>43289</v>
      </c>
      <c r="BN1656" t="s">
        <v>17</v>
      </c>
      <c r="BO1656">
        <v>175</v>
      </c>
      <c r="BP1656">
        <v>1.3</v>
      </c>
      <c r="BQ1656">
        <v>0.1</v>
      </c>
      <c r="BR1656">
        <v>1.4</v>
      </c>
      <c r="BU1656" s="1">
        <v>43289</v>
      </c>
      <c r="BV1656" t="s">
        <v>17</v>
      </c>
      <c r="BW1656">
        <v>176</v>
      </c>
      <c r="BX1656">
        <v>3.9</v>
      </c>
      <c r="BY1656">
        <v>0.4</v>
      </c>
      <c r="BZ1656">
        <v>4.3</v>
      </c>
      <c r="CC1656" s="1">
        <v>43289</v>
      </c>
      <c r="CD1656" t="s">
        <v>18</v>
      </c>
      <c r="CE1656">
        <v>177</v>
      </c>
      <c r="CF1656">
        <v>0</v>
      </c>
      <c r="CG1656">
        <v>0</v>
      </c>
      <c r="CH1656">
        <v>0</v>
      </c>
    </row>
    <row r="1657" spans="1:86" x14ac:dyDescent="0.75">
      <c r="A1657" s="1">
        <v>43290</v>
      </c>
      <c r="B1657" t="s">
        <v>6</v>
      </c>
      <c r="C1657">
        <v>101</v>
      </c>
      <c r="D1657">
        <v>591.5</v>
      </c>
      <c r="E1657">
        <v>397.6</v>
      </c>
      <c r="F1657">
        <v>989.1</v>
      </c>
      <c r="I1657" s="1">
        <v>43290</v>
      </c>
      <c r="J1657" t="s">
        <v>6</v>
      </c>
      <c r="K1657">
        <v>107</v>
      </c>
      <c r="L1657">
        <v>27.9</v>
      </c>
      <c r="M1657">
        <v>44.2</v>
      </c>
      <c r="N1657">
        <v>72.099999999999994</v>
      </c>
      <c r="Q1657" s="1">
        <v>43290</v>
      </c>
      <c r="R1657" t="s">
        <v>7</v>
      </c>
      <c r="S1657">
        <v>151</v>
      </c>
      <c r="T1657">
        <v>2.6</v>
      </c>
      <c r="U1657">
        <v>5.5</v>
      </c>
      <c r="V1657">
        <v>8.1</v>
      </c>
      <c r="Y1657" s="1">
        <v>43290</v>
      </c>
      <c r="Z1657" t="s">
        <v>8</v>
      </c>
      <c r="AA1657">
        <v>157</v>
      </c>
      <c r="AB1657">
        <v>2.7</v>
      </c>
      <c r="AC1657">
        <v>1.2</v>
      </c>
      <c r="AD1657">
        <v>3.9</v>
      </c>
      <c r="AG1657" s="1">
        <v>43290</v>
      </c>
      <c r="AH1657" t="s">
        <v>28</v>
      </c>
      <c r="AI1657">
        <v>169</v>
      </c>
      <c r="AJ1657">
        <v>0</v>
      </c>
      <c r="AK1657">
        <v>0</v>
      </c>
      <c r="AL1657">
        <v>0</v>
      </c>
      <c r="AO1657" s="1">
        <v>43290</v>
      </c>
      <c r="AP1657" t="s">
        <v>14</v>
      </c>
      <c r="AQ1657">
        <v>170</v>
      </c>
      <c r="AR1657">
        <v>0</v>
      </c>
      <c r="AS1657">
        <v>0</v>
      </c>
      <c r="AT1657">
        <v>0</v>
      </c>
      <c r="AW1657" s="1">
        <v>43290</v>
      </c>
      <c r="AX1657" t="s">
        <v>15</v>
      </c>
      <c r="AY1657">
        <v>171</v>
      </c>
      <c r="AZ1657">
        <v>0</v>
      </c>
      <c r="BA1657">
        <v>0</v>
      </c>
      <c r="BB1657">
        <v>0</v>
      </c>
      <c r="BE1657" s="1">
        <v>43290</v>
      </c>
      <c r="BF1657" t="s">
        <v>16</v>
      </c>
      <c r="BG1657">
        <v>173</v>
      </c>
      <c r="BH1657">
        <v>0</v>
      </c>
      <c r="BI1657">
        <v>0</v>
      </c>
      <c r="BJ1657">
        <v>0</v>
      </c>
      <c r="BM1657" s="1">
        <v>43290</v>
      </c>
      <c r="BN1657" t="s">
        <v>17</v>
      </c>
      <c r="BO1657">
        <v>175</v>
      </c>
      <c r="BP1657">
        <v>1.3</v>
      </c>
      <c r="BQ1657">
        <v>0.1</v>
      </c>
      <c r="BR1657">
        <v>1.4</v>
      </c>
      <c r="BU1657" s="1">
        <v>43290</v>
      </c>
      <c r="BV1657" t="s">
        <v>17</v>
      </c>
      <c r="BW1657">
        <v>176</v>
      </c>
      <c r="BX1657">
        <v>3.9</v>
      </c>
      <c r="BY1657">
        <v>0.4</v>
      </c>
      <c r="BZ1657">
        <v>4.3</v>
      </c>
      <c r="CC1657" s="1">
        <v>43290</v>
      </c>
      <c r="CD1657" t="s">
        <v>18</v>
      </c>
      <c r="CE1657">
        <v>177</v>
      </c>
      <c r="CF1657">
        <v>0</v>
      </c>
      <c r="CG1657">
        <v>0</v>
      </c>
      <c r="CH1657">
        <v>0</v>
      </c>
    </row>
    <row r="1658" spans="1:86" x14ac:dyDescent="0.75">
      <c r="A1658" s="1">
        <v>43291</v>
      </c>
      <c r="B1658" t="s">
        <v>6</v>
      </c>
      <c r="C1658">
        <v>101</v>
      </c>
      <c r="D1658">
        <v>591.5</v>
      </c>
      <c r="E1658">
        <v>397.6</v>
      </c>
      <c r="F1658">
        <v>989.1</v>
      </c>
      <c r="I1658" s="1">
        <v>43291</v>
      </c>
      <c r="J1658" t="s">
        <v>6</v>
      </c>
      <c r="K1658">
        <v>107</v>
      </c>
      <c r="L1658">
        <v>27.9</v>
      </c>
      <c r="M1658">
        <v>44.2</v>
      </c>
      <c r="N1658">
        <v>72.099999999999994</v>
      </c>
      <c r="Q1658" s="1">
        <v>43291</v>
      </c>
      <c r="R1658" t="s">
        <v>7</v>
      </c>
      <c r="S1658">
        <v>151</v>
      </c>
      <c r="T1658">
        <v>2.6</v>
      </c>
      <c r="U1658">
        <v>5.5</v>
      </c>
      <c r="V1658">
        <v>8.1</v>
      </c>
      <c r="Y1658" s="1">
        <v>43291</v>
      </c>
      <c r="Z1658" t="s">
        <v>8</v>
      </c>
      <c r="AA1658">
        <v>157</v>
      </c>
      <c r="AB1658">
        <v>2.7</v>
      </c>
      <c r="AC1658">
        <v>1.2</v>
      </c>
      <c r="AD1658">
        <v>3.9</v>
      </c>
      <c r="AG1658" s="1">
        <v>43291</v>
      </c>
      <c r="AH1658" t="s">
        <v>28</v>
      </c>
      <c r="AI1658">
        <v>169</v>
      </c>
      <c r="AJ1658">
        <v>0</v>
      </c>
      <c r="AK1658">
        <v>0</v>
      </c>
      <c r="AL1658">
        <v>0</v>
      </c>
      <c r="AO1658" s="1">
        <v>43291</v>
      </c>
      <c r="AP1658" t="s">
        <v>14</v>
      </c>
      <c r="AQ1658">
        <v>170</v>
      </c>
      <c r="AR1658">
        <v>0</v>
      </c>
      <c r="AS1658">
        <v>0</v>
      </c>
      <c r="AT1658">
        <v>0</v>
      </c>
      <c r="AW1658" s="1">
        <v>43291</v>
      </c>
      <c r="AX1658" t="s">
        <v>15</v>
      </c>
      <c r="AY1658">
        <v>171</v>
      </c>
      <c r="AZ1658">
        <v>0</v>
      </c>
      <c r="BA1658">
        <v>0</v>
      </c>
      <c r="BB1658">
        <v>0</v>
      </c>
      <c r="BE1658" s="1">
        <v>43291</v>
      </c>
      <c r="BF1658" t="s">
        <v>16</v>
      </c>
      <c r="BG1658">
        <v>173</v>
      </c>
      <c r="BH1658">
        <v>0</v>
      </c>
      <c r="BI1658">
        <v>0</v>
      </c>
      <c r="BJ1658">
        <v>0</v>
      </c>
      <c r="BM1658" s="1">
        <v>43291</v>
      </c>
      <c r="BN1658" t="s">
        <v>17</v>
      </c>
      <c r="BO1658">
        <v>175</v>
      </c>
      <c r="BP1658">
        <v>1.3</v>
      </c>
      <c r="BQ1658">
        <v>0.1</v>
      </c>
      <c r="BR1658">
        <v>1.4</v>
      </c>
      <c r="BU1658" s="1">
        <v>43291</v>
      </c>
      <c r="BV1658" t="s">
        <v>17</v>
      </c>
      <c r="BW1658">
        <v>176</v>
      </c>
      <c r="BX1658">
        <v>3.9</v>
      </c>
      <c r="BY1658">
        <v>0.4</v>
      </c>
      <c r="BZ1658">
        <v>4.3</v>
      </c>
      <c r="CC1658" s="1">
        <v>43291</v>
      </c>
      <c r="CD1658" t="s">
        <v>18</v>
      </c>
      <c r="CE1658">
        <v>177</v>
      </c>
      <c r="CF1658">
        <v>0</v>
      </c>
      <c r="CG1658">
        <v>0</v>
      </c>
      <c r="CH1658">
        <v>0</v>
      </c>
    </row>
    <row r="1659" spans="1:86" x14ac:dyDescent="0.75">
      <c r="A1659" s="1">
        <v>43292</v>
      </c>
      <c r="B1659" t="s">
        <v>6</v>
      </c>
      <c r="C1659">
        <v>101</v>
      </c>
      <c r="D1659">
        <v>591.4</v>
      </c>
      <c r="E1659">
        <v>397.7</v>
      </c>
      <c r="F1659">
        <v>989.1</v>
      </c>
      <c r="I1659" s="1">
        <v>43292</v>
      </c>
      <c r="J1659" t="s">
        <v>6</v>
      </c>
      <c r="K1659">
        <v>107</v>
      </c>
      <c r="L1659">
        <v>27.9</v>
      </c>
      <c r="M1659">
        <v>44.1</v>
      </c>
      <c r="N1659">
        <v>72</v>
      </c>
      <c r="Q1659" s="1">
        <v>43292</v>
      </c>
      <c r="R1659" t="s">
        <v>7</v>
      </c>
      <c r="S1659">
        <v>151</v>
      </c>
      <c r="T1659">
        <v>2.6</v>
      </c>
      <c r="U1659">
        <v>5.6</v>
      </c>
      <c r="V1659">
        <v>8.1999999999999993</v>
      </c>
      <c r="Y1659" s="1">
        <v>43292</v>
      </c>
      <c r="Z1659" t="s">
        <v>8</v>
      </c>
      <c r="AA1659">
        <v>157</v>
      </c>
      <c r="AB1659">
        <v>2.7</v>
      </c>
      <c r="AC1659">
        <v>1.2</v>
      </c>
      <c r="AD1659">
        <v>3.9</v>
      </c>
      <c r="AG1659" s="1">
        <v>43292</v>
      </c>
      <c r="AH1659" t="s">
        <v>28</v>
      </c>
      <c r="AI1659">
        <v>169</v>
      </c>
      <c r="AJ1659">
        <v>0</v>
      </c>
      <c r="AK1659">
        <v>0</v>
      </c>
      <c r="AL1659">
        <v>0</v>
      </c>
      <c r="AO1659" s="1">
        <v>43292</v>
      </c>
      <c r="AP1659" t="s">
        <v>14</v>
      </c>
      <c r="AQ1659">
        <v>170</v>
      </c>
      <c r="AR1659">
        <v>0</v>
      </c>
      <c r="AS1659">
        <v>0</v>
      </c>
      <c r="AT1659">
        <v>0</v>
      </c>
      <c r="AW1659" s="1">
        <v>43292</v>
      </c>
      <c r="AX1659" t="s">
        <v>15</v>
      </c>
      <c r="AY1659">
        <v>171</v>
      </c>
      <c r="AZ1659">
        <v>0</v>
      </c>
      <c r="BA1659">
        <v>0</v>
      </c>
      <c r="BB1659">
        <v>0</v>
      </c>
      <c r="BE1659" s="1">
        <v>43292</v>
      </c>
      <c r="BF1659" t="s">
        <v>16</v>
      </c>
      <c r="BG1659">
        <v>173</v>
      </c>
      <c r="BH1659">
        <v>0</v>
      </c>
      <c r="BI1659">
        <v>0</v>
      </c>
      <c r="BJ1659">
        <v>0</v>
      </c>
      <c r="BM1659" s="1">
        <v>43292</v>
      </c>
      <c r="BN1659" t="s">
        <v>17</v>
      </c>
      <c r="BO1659">
        <v>175</v>
      </c>
      <c r="BP1659">
        <v>1.3</v>
      </c>
      <c r="BQ1659">
        <v>0.1</v>
      </c>
      <c r="BR1659">
        <v>1.4</v>
      </c>
      <c r="BU1659" s="1">
        <v>43292</v>
      </c>
      <c r="BV1659" t="s">
        <v>17</v>
      </c>
      <c r="BW1659">
        <v>176</v>
      </c>
      <c r="BX1659">
        <v>3.9</v>
      </c>
      <c r="BY1659">
        <v>0.4</v>
      </c>
      <c r="BZ1659">
        <v>4.3</v>
      </c>
      <c r="CC1659" s="1">
        <v>43292</v>
      </c>
      <c r="CD1659" t="s">
        <v>18</v>
      </c>
      <c r="CE1659">
        <v>177</v>
      </c>
      <c r="CF1659">
        <v>0</v>
      </c>
      <c r="CG1659">
        <v>0</v>
      </c>
      <c r="CH1659">
        <v>0</v>
      </c>
    </row>
    <row r="1660" spans="1:86" x14ac:dyDescent="0.75">
      <c r="A1660" s="1">
        <v>43293</v>
      </c>
      <c r="B1660" t="s">
        <v>6</v>
      </c>
      <c r="C1660">
        <v>101</v>
      </c>
      <c r="D1660">
        <v>591.29999999999995</v>
      </c>
      <c r="E1660">
        <v>397.8</v>
      </c>
      <c r="F1660">
        <v>989.1</v>
      </c>
      <c r="I1660" s="1">
        <v>43293</v>
      </c>
      <c r="J1660" t="s">
        <v>6</v>
      </c>
      <c r="K1660">
        <v>107</v>
      </c>
      <c r="L1660">
        <v>27.9</v>
      </c>
      <c r="M1660">
        <v>44.1</v>
      </c>
      <c r="N1660">
        <v>72</v>
      </c>
      <c r="Q1660" s="1">
        <v>43293</v>
      </c>
      <c r="R1660" t="s">
        <v>7</v>
      </c>
      <c r="S1660">
        <v>151</v>
      </c>
      <c r="T1660">
        <v>2.6</v>
      </c>
      <c r="U1660">
        <v>5.6</v>
      </c>
      <c r="V1660">
        <v>8.1999999999999993</v>
      </c>
      <c r="Y1660" s="1">
        <v>43293</v>
      </c>
      <c r="Z1660" t="s">
        <v>8</v>
      </c>
      <c r="AA1660">
        <v>157</v>
      </c>
      <c r="AB1660">
        <v>2.8</v>
      </c>
      <c r="AC1660">
        <v>1.1000000000000001</v>
      </c>
      <c r="AD1660">
        <v>3.9</v>
      </c>
      <c r="AG1660" s="1">
        <v>43293</v>
      </c>
      <c r="AH1660" t="s">
        <v>28</v>
      </c>
      <c r="AI1660">
        <v>169</v>
      </c>
      <c r="AJ1660">
        <v>0</v>
      </c>
      <c r="AK1660">
        <v>0</v>
      </c>
      <c r="AL1660">
        <v>0</v>
      </c>
      <c r="AO1660" s="1">
        <v>43293</v>
      </c>
      <c r="AP1660" t="s">
        <v>14</v>
      </c>
      <c r="AQ1660">
        <v>170</v>
      </c>
      <c r="AR1660">
        <v>0</v>
      </c>
      <c r="AS1660">
        <v>0</v>
      </c>
      <c r="AT1660">
        <v>0</v>
      </c>
      <c r="AW1660" s="1">
        <v>43293</v>
      </c>
      <c r="AX1660" t="s">
        <v>15</v>
      </c>
      <c r="AY1660">
        <v>171</v>
      </c>
      <c r="AZ1660">
        <v>0</v>
      </c>
      <c r="BA1660">
        <v>0</v>
      </c>
      <c r="BB1660">
        <v>0</v>
      </c>
      <c r="BE1660" s="1">
        <v>43293</v>
      </c>
      <c r="BF1660" t="s">
        <v>16</v>
      </c>
      <c r="BG1660">
        <v>173</v>
      </c>
      <c r="BH1660">
        <v>0</v>
      </c>
      <c r="BI1660">
        <v>0</v>
      </c>
      <c r="BJ1660">
        <v>0</v>
      </c>
      <c r="BM1660" s="1">
        <v>43293</v>
      </c>
      <c r="BN1660" t="s">
        <v>17</v>
      </c>
      <c r="BO1660">
        <v>175</v>
      </c>
      <c r="BP1660">
        <v>1.3</v>
      </c>
      <c r="BQ1660">
        <v>0.1</v>
      </c>
      <c r="BR1660">
        <v>1.4</v>
      </c>
      <c r="BU1660" s="1">
        <v>43293</v>
      </c>
      <c r="BV1660" t="s">
        <v>17</v>
      </c>
      <c r="BW1660">
        <v>176</v>
      </c>
      <c r="BX1660">
        <v>3.9</v>
      </c>
      <c r="BY1660">
        <v>0.4</v>
      </c>
      <c r="BZ1660">
        <v>4.3</v>
      </c>
      <c r="CC1660" s="1">
        <v>43293</v>
      </c>
      <c r="CD1660" t="s">
        <v>18</v>
      </c>
      <c r="CE1660">
        <v>177</v>
      </c>
      <c r="CF1660">
        <v>0</v>
      </c>
      <c r="CG1660">
        <v>0</v>
      </c>
      <c r="CH1660">
        <v>0</v>
      </c>
    </row>
    <row r="1661" spans="1:86" x14ac:dyDescent="0.75">
      <c r="A1661" s="1">
        <v>43294</v>
      </c>
      <c r="B1661" t="s">
        <v>6</v>
      </c>
      <c r="C1661">
        <v>101</v>
      </c>
      <c r="D1661">
        <v>591.1</v>
      </c>
      <c r="E1661">
        <v>398</v>
      </c>
      <c r="F1661">
        <v>989.1</v>
      </c>
      <c r="I1661" s="1">
        <v>43294</v>
      </c>
      <c r="J1661" t="s">
        <v>6</v>
      </c>
      <c r="K1661">
        <v>107</v>
      </c>
      <c r="L1661">
        <v>27.9</v>
      </c>
      <c r="M1661">
        <v>44.1</v>
      </c>
      <c r="N1661">
        <v>72</v>
      </c>
      <c r="Q1661" s="1">
        <v>43294</v>
      </c>
      <c r="R1661" t="s">
        <v>7</v>
      </c>
      <c r="S1661">
        <v>151</v>
      </c>
      <c r="T1661">
        <v>2.6</v>
      </c>
      <c r="U1661">
        <v>5.6</v>
      </c>
      <c r="V1661">
        <v>8.1999999999999993</v>
      </c>
      <c r="Y1661" s="1">
        <v>43294</v>
      </c>
      <c r="Z1661" t="s">
        <v>8</v>
      </c>
      <c r="AA1661">
        <v>157</v>
      </c>
      <c r="AB1661">
        <v>2.8</v>
      </c>
      <c r="AC1661">
        <v>1.1000000000000001</v>
      </c>
      <c r="AD1661">
        <v>3.9</v>
      </c>
      <c r="AG1661" s="1">
        <v>43294</v>
      </c>
      <c r="AH1661" t="s">
        <v>28</v>
      </c>
      <c r="AI1661">
        <v>169</v>
      </c>
      <c r="AJ1661">
        <v>0</v>
      </c>
      <c r="AK1661">
        <v>0</v>
      </c>
      <c r="AL1661">
        <v>0</v>
      </c>
      <c r="AO1661" s="1">
        <v>43294</v>
      </c>
      <c r="AP1661" t="s">
        <v>14</v>
      </c>
      <c r="AQ1661">
        <v>170</v>
      </c>
      <c r="AR1661">
        <v>0</v>
      </c>
      <c r="AS1661">
        <v>0</v>
      </c>
      <c r="AT1661">
        <v>0</v>
      </c>
      <c r="AW1661" s="1">
        <v>43294</v>
      </c>
      <c r="AX1661" t="s">
        <v>15</v>
      </c>
      <c r="AY1661">
        <v>171</v>
      </c>
      <c r="AZ1661">
        <v>0</v>
      </c>
      <c r="BA1661">
        <v>0</v>
      </c>
      <c r="BB1661">
        <v>0</v>
      </c>
      <c r="BE1661" s="1">
        <v>43294</v>
      </c>
      <c r="BF1661" t="s">
        <v>16</v>
      </c>
      <c r="BG1661">
        <v>173</v>
      </c>
      <c r="BH1661">
        <v>0</v>
      </c>
      <c r="BI1661">
        <v>0</v>
      </c>
      <c r="BJ1661">
        <v>0</v>
      </c>
      <c r="BM1661" s="1">
        <v>43294</v>
      </c>
      <c r="BN1661" t="s">
        <v>17</v>
      </c>
      <c r="BO1661">
        <v>175</v>
      </c>
      <c r="BP1661">
        <v>1.3</v>
      </c>
      <c r="BQ1661">
        <v>0.1</v>
      </c>
      <c r="BR1661">
        <v>1.4</v>
      </c>
      <c r="BU1661" s="1">
        <v>43294</v>
      </c>
      <c r="BV1661" t="s">
        <v>17</v>
      </c>
      <c r="BW1661">
        <v>176</v>
      </c>
      <c r="BX1661">
        <v>3.9</v>
      </c>
      <c r="BY1661">
        <v>0.4</v>
      </c>
      <c r="BZ1661">
        <v>4.3</v>
      </c>
      <c r="CC1661" s="1">
        <v>43294</v>
      </c>
      <c r="CD1661" t="s">
        <v>18</v>
      </c>
      <c r="CE1661">
        <v>177</v>
      </c>
      <c r="CF1661">
        <v>0</v>
      </c>
      <c r="CG1661">
        <v>0</v>
      </c>
      <c r="CH1661">
        <v>0</v>
      </c>
    </row>
    <row r="1662" spans="1:86" x14ac:dyDescent="0.75">
      <c r="A1662" s="1">
        <v>43295</v>
      </c>
      <c r="B1662" t="s">
        <v>6</v>
      </c>
      <c r="C1662">
        <v>101</v>
      </c>
      <c r="D1662">
        <v>591</v>
      </c>
      <c r="E1662">
        <v>398.1</v>
      </c>
      <c r="F1662">
        <v>989.1</v>
      </c>
      <c r="I1662" s="1">
        <v>43295</v>
      </c>
      <c r="J1662" t="s">
        <v>6</v>
      </c>
      <c r="K1662">
        <v>107</v>
      </c>
      <c r="L1662">
        <v>27.9</v>
      </c>
      <c r="M1662">
        <v>44.1</v>
      </c>
      <c r="N1662">
        <v>72</v>
      </c>
      <c r="Q1662" s="1">
        <v>43295</v>
      </c>
      <c r="R1662" t="s">
        <v>7</v>
      </c>
      <c r="S1662">
        <v>151</v>
      </c>
      <c r="T1662">
        <v>2.6</v>
      </c>
      <c r="U1662">
        <v>5.6</v>
      </c>
      <c r="V1662">
        <v>8.1999999999999993</v>
      </c>
      <c r="Y1662" s="1">
        <v>43295</v>
      </c>
      <c r="Z1662" t="s">
        <v>8</v>
      </c>
      <c r="AA1662">
        <v>157</v>
      </c>
      <c r="AB1662">
        <v>2.8</v>
      </c>
      <c r="AC1662">
        <v>1.1000000000000001</v>
      </c>
      <c r="AD1662">
        <v>3.9</v>
      </c>
      <c r="AG1662" s="1">
        <v>43295</v>
      </c>
      <c r="AH1662" t="s">
        <v>28</v>
      </c>
      <c r="AI1662">
        <v>169</v>
      </c>
      <c r="AJ1662">
        <v>0</v>
      </c>
      <c r="AK1662">
        <v>0</v>
      </c>
      <c r="AL1662">
        <v>0</v>
      </c>
      <c r="AO1662" s="1">
        <v>43295</v>
      </c>
      <c r="AP1662" t="s">
        <v>14</v>
      </c>
      <c r="AQ1662">
        <v>170</v>
      </c>
      <c r="AR1662">
        <v>0</v>
      </c>
      <c r="AS1662">
        <v>0</v>
      </c>
      <c r="AT1662">
        <v>0</v>
      </c>
      <c r="AW1662" s="1">
        <v>43295</v>
      </c>
      <c r="AX1662" t="s">
        <v>15</v>
      </c>
      <c r="AY1662">
        <v>171</v>
      </c>
      <c r="AZ1662">
        <v>0</v>
      </c>
      <c r="BA1662">
        <v>0</v>
      </c>
      <c r="BB1662">
        <v>0</v>
      </c>
      <c r="BE1662" s="1">
        <v>43295</v>
      </c>
      <c r="BF1662" t="s">
        <v>16</v>
      </c>
      <c r="BG1662">
        <v>173</v>
      </c>
      <c r="BH1662">
        <v>0</v>
      </c>
      <c r="BI1662">
        <v>0</v>
      </c>
      <c r="BJ1662">
        <v>0</v>
      </c>
      <c r="BM1662" s="1">
        <v>43295</v>
      </c>
      <c r="BN1662" t="s">
        <v>17</v>
      </c>
      <c r="BO1662">
        <v>175</v>
      </c>
      <c r="BP1662">
        <v>1.3</v>
      </c>
      <c r="BQ1662">
        <v>0.1</v>
      </c>
      <c r="BR1662">
        <v>1.4</v>
      </c>
      <c r="BU1662" s="1">
        <v>43295</v>
      </c>
      <c r="BV1662" t="s">
        <v>17</v>
      </c>
      <c r="BW1662">
        <v>176</v>
      </c>
      <c r="BX1662">
        <v>3.9</v>
      </c>
      <c r="BY1662">
        <v>0.4</v>
      </c>
      <c r="BZ1662">
        <v>4.3</v>
      </c>
      <c r="CC1662" s="1">
        <v>43295</v>
      </c>
      <c r="CD1662" t="s">
        <v>18</v>
      </c>
      <c r="CE1662">
        <v>177</v>
      </c>
      <c r="CF1662">
        <v>0</v>
      </c>
      <c r="CG1662">
        <v>0</v>
      </c>
      <c r="CH1662">
        <v>0</v>
      </c>
    </row>
    <row r="1663" spans="1:86" x14ac:dyDescent="0.75">
      <c r="A1663" s="1">
        <v>43296</v>
      </c>
      <c r="B1663" t="s">
        <v>6</v>
      </c>
      <c r="C1663">
        <v>101</v>
      </c>
      <c r="D1663">
        <v>591</v>
      </c>
      <c r="E1663">
        <v>398.1</v>
      </c>
      <c r="F1663">
        <v>989.1</v>
      </c>
      <c r="I1663" s="1">
        <v>43296</v>
      </c>
      <c r="J1663" t="s">
        <v>6</v>
      </c>
      <c r="K1663">
        <v>107</v>
      </c>
      <c r="L1663">
        <v>27.9</v>
      </c>
      <c r="M1663">
        <v>44.1</v>
      </c>
      <c r="N1663">
        <v>72</v>
      </c>
      <c r="Q1663" s="1">
        <v>43296</v>
      </c>
      <c r="R1663" t="s">
        <v>7</v>
      </c>
      <c r="S1663">
        <v>151</v>
      </c>
      <c r="T1663">
        <v>2.6</v>
      </c>
      <c r="U1663">
        <v>5.6</v>
      </c>
      <c r="V1663">
        <v>8.1999999999999993</v>
      </c>
      <c r="Y1663" s="1">
        <v>43296</v>
      </c>
      <c r="Z1663" t="s">
        <v>8</v>
      </c>
      <c r="AA1663">
        <v>157</v>
      </c>
      <c r="AB1663">
        <v>2.8</v>
      </c>
      <c r="AC1663">
        <v>1.1000000000000001</v>
      </c>
      <c r="AD1663">
        <v>3.9</v>
      </c>
      <c r="AG1663" s="1">
        <v>43296</v>
      </c>
      <c r="AH1663" t="s">
        <v>28</v>
      </c>
      <c r="AI1663">
        <v>169</v>
      </c>
      <c r="AJ1663">
        <v>0</v>
      </c>
      <c r="AK1663">
        <v>0</v>
      </c>
      <c r="AL1663">
        <v>0</v>
      </c>
      <c r="AO1663" s="1">
        <v>43296</v>
      </c>
      <c r="AP1663" t="s">
        <v>14</v>
      </c>
      <c r="AQ1663">
        <v>170</v>
      </c>
      <c r="AR1663">
        <v>0</v>
      </c>
      <c r="AS1663">
        <v>0</v>
      </c>
      <c r="AT1663">
        <v>0</v>
      </c>
      <c r="AW1663" s="1">
        <v>43296</v>
      </c>
      <c r="AX1663" t="s">
        <v>15</v>
      </c>
      <c r="AY1663">
        <v>171</v>
      </c>
      <c r="AZ1663">
        <v>0</v>
      </c>
      <c r="BA1663">
        <v>0</v>
      </c>
      <c r="BB1663">
        <v>0</v>
      </c>
      <c r="BE1663" s="1">
        <v>43296</v>
      </c>
      <c r="BF1663" t="s">
        <v>16</v>
      </c>
      <c r="BG1663">
        <v>173</v>
      </c>
      <c r="BH1663">
        <v>0</v>
      </c>
      <c r="BI1663">
        <v>0</v>
      </c>
      <c r="BJ1663">
        <v>0</v>
      </c>
      <c r="BM1663" s="1">
        <v>43296</v>
      </c>
      <c r="BN1663" t="s">
        <v>17</v>
      </c>
      <c r="BO1663">
        <v>175</v>
      </c>
      <c r="BP1663">
        <v>1.3</v>
      </c>
      <c r="BQ1663">
        <v>0.1</v>
      </c>
      <c r="BR1663">
        <v>1.4</v>
      </c>
      <c r="BU1663" s="1">
        <v>43296</v>
      </c>
      <c r="BV1663" t="s">
        <v>17</v>
      </c>
      <c r="BW1663">
        <v>176</v>
      </c>
      <c r="BX1663">
        <v>3.9</v>
      </c>
      <c r="BY1663">
        <v>0.4</v>
      </c>
      <c r="BZ1663">
        <v>4.3</v>
      </c>
      <c r="CC1663" s="1">
        <v>43296</v>
      </c>
      <c r="CD1663" t="s">
        <v>18</v>
      </c>
      <c r="CE1663">
        <v>177</v>
      </c>
      <c r="CF1663">
        <v>0</v>
      </c>
      <c r="CG1663">
        <v>0</v>
      </c>
      <c r="CH1663">
        <v>0</v>
      </c>
    </row>
    <row r="1664" spans="1:86" x14ac:dyDescent="0.75">
      <c r="A1664" s="1">
        <v>43297</v>
      </c>
      <c r="B1664" t="s">
        <v>6</v>
      </c>
      <c r="C1664">
        <v>101</v>
      </c>
      <c r="D1664">
        <v>590.9</v>
      </c>
      <c r="E1664">
        <v>398.2</v>
      </c>
      <c r="F1664">
        <v>989.1</v>
      </c>
      <c r="I1664" s="1">
        <v>43297</v>
      </c>
      <c r="J1664" t="s">
        <v>6</v>
      </c>
      <c r="K1664">
        <v>107</v>
      </c>
      <c r="L1664">
        <v>27.9</v>
      </c>
      <c r="M1664">
        <v>44.1</v>
      </c>
      <c r="N1664">
        <v>72</v>
      </c>
      <c r="Q1664" s="1">
        <v>43297</v>
      </c>
      <c r="R1664" t="s">
        <v>7</v>
      </c>
      <c r="S1664">
        <v>151</v>
      </c>
      <c r="T1664">
        <v>2.6</v>
      </c>
      <c r="U1664">
        <v>5.6</v>
      </c>
      <c r="V1664">
        <v>8.1999999999999993</v>
      </c>
      <c r="Y1664" s="1">
        <v>43297</v>
      </c>
      <c r="Z1664" t="s">
        <v>8</v>
      </c>
      <c r="AA1664">
        <v>157</v>
      </c>
      <c r="AB1664">
        <v>2.8</v>
      </c>
      <c r="AC1664">
        <v>1.1000000000000001</v>
      </c>
      <c r="AD1664">
        <v>3.9</v>
      </c>
      <c r="AG1664" s="1">
        <v>43297</v>
      </c>
      <c r="AH1664" t="s">
        <v>28</v>
      </c>
      <c r="AI1664">
        <v>169</v>
      </c>
      <c r="AJ1664">
        <v>0</v>
      </c>
      <c r="AK1664">
        <v>0</v>
      </c>
      <c r="AL1664">
        <v>0</v>
      </c>
      <c r="AO1664" s="1">
        <v>43297</v>
      </c>
      <c r="AP1664" t="s">
        <v>14</v>
      </c>
      <c r="AQ1664">
        <v>170</v>
      </c>
      <c r="AR1664">
        <v>0</v>
      </c>
      <c r="AS1664">
        <v>0</v>
      </c>
      <c r="AT1664">
        <v>0</v>
      </c>
      <c r="AW1664" s="1">
        <v>43297</v>
      </c>
      <c r="AX1664" t="s">
        <v>15</v>
      </c>
      <c r="AY1664">
        <v>171</v>
      </c>
      <c r="AZ1664">
        <v>0</v>
      </c>
      <c r="BA1664">
        <v>0</v>
      </c>
      <c r="BB1664">
        <v>0</v>
      </c>
      <c r="BE1664" s="1">
        <v>43297</v>
      </c>
      <c r="BF1664" t="s">
        <v>16</v>
      </c>
      <c r="BG1664">
        <v>173</v>
      </c>
      <c r="BH1664">
        <v>0</v>
      </c>
      <c r="BI1664">
        <v>0</v>
      </c>
      <c r="BJ1664">
        <v>0</v>
      </c>
      <c r="BM1664" s="1">
        <v>43297</v>
      </c>
      <c r="BN1664" t="s">
        <v>17</v>
      </c>
      <c r="BO1664">
        <v>175</v>
      </c>
      <c r="BP1664">
        <v>1.3</v>
      </c>
      <c r="BQ1664">
        <v>0.1</v>
      </c>
      <c r="BR1664">
        <v>1.4</v>
      </c>
      <c r="BU1664" s="1">
        <v>43297</v>
      </c>
      <c r="BV1664" t="s">
        <v>17</v>
      </c>
      <c r="BW1664">
        <v>176</v>
      </c>
      <c r="BX1664">
        <v>3.9</v>
      </c>
      <c r="BY1664">
        <v>0.4</v>
      </c>
      <c r="BZ1664">
        <v>4.3</v>
      </c>
      <c r="CC1664" s="1">
        <v>43297</v>
      </c>
      <c r="CD1664" t="s">
        <v>18</v>
      </c>
      <c r="CE1664">
        <v>177</v>
      </c>
      <c r="CF1664">
        <v>0</v>
      </c>
      <c r="CG1664">
        <v>0</v>
      </c>
      <c r="CH1664">
        <v>0</v>
      </c>
    </row>
    <row r="1665" spans="1:86" x14ac:dyDescent="0.75">
      <c r="A1665" s="1">
        <v>43298</v>
      </c>
      <c r="B1665" t="s">
        <v>6</v>
      </c>
      <c r="C1665">
        <v>101</v>
      </c>
      <c r="D1665">
        <v>590.70000000000005</v>
      </c>
      <c r="E1665">
        <v>398.4</v>
      </c>
      <c r="F1665">
        <v>989.1</v>
      </c>
      <c r="I1665" s="1">
        <v>43298</v>
      </c>
      <c r="J1665" t="s">
        <v>6</v>
      </c>
      <c r="K1665">
        <v>107</v>
      </c>
      <c r="L1665">
        <v>27.9</v>
      </c>
      <c r="M1665">
        <v>44.1</v>
      </c>
      <c r="N1665">
        <v>72</v>
      </c>
      <c r="Q1665" s="1">
        <v>43298</v>
      </c>
      <c r="R1665" t="s">
        <v>7</v>
      </c>
      <c r="S1665">
        <v>151</v>
      </c>
      <c r="T1665">
        <v>2.6</v>
      </c>
      <c r="U1665">
        <v>5.6</v>
      </c>
      <c r="V1665">
        <v>8.1999999999999993</v>
      </c>
      <c r="Y1665" s="1">
        <v>43298</v>
      </c>
      <c r="Z1665" t="s">
        <v>8</v>
      </c>
      <c r="AA1665">
        <v>157</v>
      </c>
      <c r="AB1665">
        <v>2.8</v>
      </c>
      <c r="AC1665">
        <v>1.1000000000000001</v>
      </c>
      <c r="AD1665">
        <v>3.9</v>
      </c>
      <c r="AG1665" s="1">
        <v>43298</v>
      </c>
      <c r="AH1665" t="s">
        <v>28</v>
      </c>
      <c r="AI1665">
        <v>169</v>
      </c>
      <c r="AJ1665">
        <v>0</v>
      </c>
      <c r="AK1665">
        <v>0</v>
      </c>
      <c r="AL1665">
        <v>0</v>
      </c>
      <c r="AO1665" s="1">
        <v>43298</v>
      </c>
      <c r="AP1665" t="s">
        <v>14</v>
      </c>
      <c r="AQ1665">
        <v>170</v>
      </c>
      <c r="AR1665">
        <v>0</v>
      </c>
      <c r="AS1665">
        <v>0</v>
      </c>
      <c r="AT1665">
        <v>0</v>
      </c>
      <c r="AW1665" s="1">
        <v>43298</v>
      </c>
      <c r="AX1665" t="s">
        <v>15</v>
      </c>
      <c r="AY1665">
        <v>171</v>
      </c>
      <c r="AZ1665">
        <v>0</v>
      </c>
      <c r="BA1665">
        <v>0</v>
      </c>
      <c r="BB1665">
        <v>0</v>
      </c>
      <c r="BE1665" s="1">
        <v>43298</v>
      </c>
      <c r="BF1665" t="s">
        <v>16</v>
      </c>
      <c r="BG1665">
        <v>173</v>
      </c>
      <c r="BH1665">
        <v>0</v>
      </c>
      <c r="BI1665">
        <v>0</v>
      </c>
      <c r="BJ1665">
        <v>0</v>
      </c>
      <c r="BM1665" s="1">
        <v>43298</v>
      </c>
      <c r="BN1665" t="s">
        <v>17</v>
      </c>
      <c r="BO1665">
        <v>175</v>
      </c>
      <c r="BP1665">
        <v>1.3</v>
      </c>
      <c r="BQ1665">
        <v>0.1</v>
      </c>
      <c r="BR1665">
        <v>1.4</v>
      </c>
      <c r="BU1665" s="1">
        <v>43298</v>
      </c>
      <c r="BV1665" t="s">
        <v>17</v>
      </c>
      <c r="BW1665">
        <v>176</v>
      </c>
      <c r="BX1665">
        <v>3.9</v>
      </c>
      <c r="BY1665">
        <v>0.4</v>
      </c>
      <c r="BZ1665">
        <v>4.3</v>
      </c>
      <c r="CC1665" s="1">
        <v>43298</v>
      </c>
      <c r="CD1665" t="s">
        <v>18</v>
      </c>
      <c r="CE1665">
        <v>177</v>
      </c>
      <c r="CF1665">
        <v>0</v>
      </c>
      <c r="CG1665">
        <v>0</v>
      </c>
      <c r="CH1665">
        <v>0</v>
      </c>
    </row>
    <row r="1666" spans="1:86" x14ac:dyDescent="0.75">
      <c r="A1666" s="1">
        <v>43299</v>
      </c>
      <c r="B1666" t="s">
        <v>6</v>
      </c>
      <c r="C1666">
        <v>101</v>
      </c>
      <c r="D1666">
        <v>590.6</v>
      </c>
      <c r="E1666">
        <v>398.4</v>
      </c>
      <c r="F1666">
        <v>989</v>
      </c>
      <c r="I1666" s="1">
        <v>43299</v>
      </c>
      <c r="J1666" t="s">
        <v>6</v>
      </c>
      <c r="K1666">
        <v>107</v>
      </c>
      <c r="L1666">
        <v>27.9</v>
      </c>
      <c r="M1666">
        <v>44.1</v>
      </c>
      <c r="N1666">
        <v>72</v>
      </c>
      <c r="Q1666" s="1">
        <v>43299</v>
      </c>
      <c r="R1666" t="s">
        <v>7</v>
      </c>
      <c r="S1666">
        <v>151</v>
      </c>
      <c r="T1666">
        <v>2.6</v>
      </c>
      <c r="U1666">
        <v>5.6</v>
      </c>
      <c r="V1666">
        <v>8.1999999999999993</v>
      </c>
      <c r="Y1666" s="1">
        <v>43299</v>
      </c>
      <c r="Z1666" t="s">
        <v>8</v>
      </c>
      <c r="AA1666">
        <v>157</v>
      </c>
      <c r="AB1666">
        <v>2.8</v>
      </c>
      <c r="AC1666">
        <v>1.1000000000000001</v>
      </c>
      <c r="AD1666">
        <v>3.9</v>
      </c>
      <c r="AG1666" s="1">
        <v>43299</v>
      </c>
      <c r="AH1666" t="s">
        <v>28</v>
      </c>
      <c r="AI1666">
        <v>169</v>
      </c>
      <c r="AJ1666">
        <v>0</v>
      </c>
      <c r="AK1666">
        <v>0</v>
      </c>
      <c r="AL1666">
        <v>0</v>
      </c>
      <c r="AO1666" s="1">
        <v>43299</v>
      </c>
      <c r="AP1666" t="s">
        <v>14</v>
      </c>
      <c r="AQ1666">
        <v>170</v>
      </c>
      <c r="AR1666">
        <v>0</v>
      </c>
      <c r="AS1666">
        <v>0</v>
      </c>
      <c r="AT1666">
        <v>0</v>
      </c>
      <c r="AW1666" s="1">
        <v>43299</v>
      </c>
      <c r="AX1666" t="s">
        <v>15</v>
      </c>
      <c r="AY1666">
        <v>171</v>
      </c>
      <c r="AZ1666">
        <v>0</v>
      </c>
      <c r="BA1666">
        <v>0</v>
      </c>
      <c r="BB1666">
        <v>0</v>
      </c>
      <c r="BE1666" s="1">
        <v>43299</v>
      </c>
      <c r="BF1666" t="s">
        <v>16</v>
      </c>
      <c r="BG1666">
        <v>173</v>
      </c>
      <c r="BH1666">
        <v>0</v>
      </c>
      <c r="BI1666">
        <v>0</v>
      </c>
      <c r="BJ1666">
        <v>0</v>
      </c>
      <c r="BM1666" s="1">
        <v>43299</v>
      </c>
      <c r="BN1666" t="s">
        <v>17</v>
      </c>
      <c r="BO1666">
        <v>175</v>
      </c>
      <c r="BP1666">
        <v>1.3</v>
      </c>
      <c r="BQ1666">
        <v>0.1</v>
      </c>
      <c r="BR1666">
        <v>1.4</v>
      </c>
      <c r="BU1666" s="1">
        <v>43299</v>
      </c>
      <c r="BV1666" t="s">
        <v>17</v>
      </c>
      <c r="BW1666">
        <v>176</v>
      </c>
      <c r="BX1666">
        <v>3.9</v>
      </c>
      <c r="BY1666">
        <v>0.4</v>
      </c>
      <c r="BZ1666">
        <v>4.3</v>
      </c>
      <c r="CC1666" s="1">
        <v>43299</v>
      </c>
      <c r="CD1666" t="s">
        <v>18</v>
      </c>
      <c r="CE1666">
        <v>177</v>
      </c>
      <c r="CF1666">
        <v>0</v>
      </c>
      <c r="CG1666">
        <v>0</v>
      </c>
      <c r="CH1666">
        <v>0</v>
      </c>
    </row>
    <row r="1667" spans="1:86" x14ac:dyDescent="0.75">
      <c r="A1667" s="1">
        <v>43300</v>
      </c>
      <c r="B1667" t="s">
        <v>6</v>
      </c>
      <c r="C1667">
        <v>101</v>
      </c>
      <c r="D1667">
        <v>590.6</v>
      </c>
      <c r="E1667">
        <v>398.7</v>
      </c>
      <c r="F1667">
        <v>989.3</v>
      </c>
      <c r="I1667" s="1">
        <v>43300</v>
      </c>
      <c r="J1667" t="s">
        <v>6</v>
      </c>
      <c r="K1667">
        <v>107</v>
      </c>
      <c r="L1667">
        <v>27.9</v>
      </c>
      <c r="M1667">
        <v>44.1</v>
      </c>
      <c r="N1667">
        <v>72</v>
      </c>
      <c r="Q1667" s="1">
        <v>43300</v>
      </c>
      <c r="R1667" t="s">
        <v>7</v>
      </c>
      <c r="S1667">
        <v>151</v>
      </c>
      <c r="T1667">
        <v>2.6</v>
      </c>
      <c r="U1667">
        <v>5.6</v>
      </c>
      <c r="V1667">
        <v>8.1999999999999993</v>
      </c>
      <c r="Y1667" s="1">
        <v>43300</v>
      </c>
      <c r="Z1667" t="s">
        <v>8</v>
      </c>
      <c r="AA1667">
        <v>157</v>
      </c>
      <c r="AB1667">
        <v>2.8</v>
      </c>
      <c r="AC1667">
        <v>1.1000000000000001</v>
      </c>
      <c r="AD1667">
        <v>3.9</v>
      </c>
      <c r="AG1667" s="1">
        <v>43300</v>
      </c>
      <c r="AH1667" t="s">
        <v>28</v>
      </c>
      <c r="AI1667">
        <v>169</v>
      </c>
      <c r="AJ1667">
        <v>0</v>
      </c>
      <c r="AK1667">
        <v>0</v>
      </c>
      <c r="AL1667">
        <v>0</v>
      </c>
      <c r="AO1667" s="1">
        <v>43300</v>
      </c>
      <c r="AP1667" t="s">
        <v>14</v>
      </c>
      <c r="AQ1667">
        <v>170</v>
      </c>
      <c r="AR1667">
        <v>0</v>
      </c>
      <c r="AS1667">
        <v>0</v>
      </c>
      <c r="AT1667">
        <v>0</v>
      </c>
      <c r="AW1667" s="1">
        <v>43300</v>
      </c>
      <c r="AX1667" t="s">
        <v>15</v>
      </c>
      <c r="AY1667">
        <v>171</v>
      </c>
      <c r="AZ1667">
        <v>0</v>
      </c>
      <c r="BA1667">
        <v>0</v>
      </c>
      <c r="BB1667">
        <v>0</v>
      </c>
      <c r="BE1667" s="1">
        <v>43300</v>
      </c>
      <c r="BF1667" t="s">
        <v>16</v>
      </c>
      <c r="BG1667">
        <v>173</v>
      </c>
      <c r="BH1667">
        <v>0</v>
      </c>
      <c r="BI1667">
        <v>0</v>
      </c>
      <c r="BJ1667">
        <v>0</v>
      </c>
      <c r="BM1667" s="1">
        <v>43300</v>
      </c>
      <c r="BN1667" t="s">
        <v>17</v>
      </c>
      <c r="BO1667">
        <v>175</v>
      </c>
      <c r="BP1667">
        <v>1.3</v>
      </c>
      <c r="BQ1667">
        <v>0.1</v>
      </c>
      <c r="BR1667">
        <v>1.4</v>
      </c>
      <c r="BU1667" s="1">
        <v>43300</v>
      </c>
      <c r="BV1667" t="s">
        <v>17</v>
      </c>
      <c r="BW1667">
        <v>176</v>
      </c>
      <c r="BX1667">
        <v>3.9</v>
      </c>
      <c r="BY1667">
        <v>0.4</v>
      </c>
      <c r="BZ1667">
        <v>4.3</v>
      </c>
      <c r="CC1667" s="1">
        <v>43300</v>
      </c>
      <c r="CD1667" t="s">
        <v>18</v>
      </c>
      <c r="CE1667">
        <v>177</v>
      </c>
      <c r="CF1667">
        <v>0</v>
      </c>
      <c r="CG1667">
        <v>0</v>
      </c>
      <c r="CH1667">
        <v>0</v>
      </c>
    </row>
    <row r="1668" spans="1:86" x14ac:dyDescent="0.75">
      <c r="A1668" s="1">
        <v>43301</v>
      </c>
      <c r="B1668" t="s">
        <v>6</v>
      </c>
      <c r="C1668">
        <v>101</v>
      </c>
      <c r="D1668">
        <v>590.70000000000005</v>
      </c>
      <c r="E1668">
        <v>398.6</v>
      </c>
      <c r="F1668">
        <v>989.3</v>
      </c>
      <c r="I1668" s="1">
        <v>43301</v>
      </c>
      <c r="J1668" t="s">
        <v>6</v>
      </c>
      <c r="K1668">
        <v>107</v>
      </c>
      <c r="L1668">
        <v>27.9</v>
      </c>
      <c r="M1668">
        <v>44.1</v>
      </c>
      <c r="N1668">
        <v>72</v>
      </c>
      <c r="Q1668" s="1">
        <v>43301</v>
      </c>
      <c r="R1668" t="s">
        <v>7</v>
      </c>
      <c r="S1668">
        <v>151</v>
      </c>
      <c r="T1668">
        <v>2.6</v>
      </c>
      <c r="U1668">
        <v>5.6</v>
      </c>
      <c r="V1668">
        <v>8.1999999999999993</v>
      </c>
      <c r="Y1668" s="1">
        <v>43301</v>
      </c>
      <c r="Z1668" t="s">
        <v>8</v>
      </c>
      <c r="AA1668">
        <v>157</v>
      </c>
      <c r="AB1668">
        <v>2.8</v>
      </c>
      <c r="AC1668">
        <v>1.1000000000000001</v>
      </c>
      <c r="AD1668">
        <v>3.9</v>
      </c>
      <c r="AG1668" s="1">
        <v>43301</v>
      </c>
      <c r="AH1668" t="s">
        <v>28</v>
      </c>
      <c r="AI1668">
        <v>169</v>
      </c>
      <c r="AJ1668">
        <v>0</v>
      </c>
      <c r="AK1668">
        <v>0</v>
      </c>
      <c r="AL1668">
        <v>0</v>
      </c>
      <c r="AO1668" s="1">
        <v>43301</v>
      </c>
      <c r="AP1668" t="s">
        <v>14</v>
      </c>
      <c r="AQ1668">
        <v>170</v>
      </c>
      <c r="AR1668">
        <v>0</v>
      </c>
      <c r="AS1668">
        <v>0</v>
      </c>
      <c r="AT1668">
        <v>0</v>
      </c>
      <c r="AW1668" s="1">
        <v>43301</v>
      </c>
      <c r="AX1668" t="s">
        <v>15</v>
      </c>
      <c r="AY1668">
        <v>171</v>
      </c>
      <c r="AZ1668">
        <v>0</v>
      </c>
      <c r="BA1668">
        <v>0</v>
      </c>
      <c r="BB1668">
        <v>0</v>
      </c>
      <c r="BE1668" s="1">
        <v>43301</v>
      </c>
      <c r="BF1668" t="s">
        <v>16</v>
      </c>
      <c r="BG1668">
        <v>173</v>
      </c>
      <c r="BH1668">
        <v>0</v>
      </c>
      <c r="BI1668">
        <v>0</v>
      </c>
      <c r="BJ1668">
        <v>0</v>
      </c>
      <c r="BM1668" s="1">
        <v>43301</v>
      </c>
      <c r="BN1668" t="s">
        <v>17</v>
      </c>
      <c r="BO1668">
        <v>175</v>
      </c>
      <c r="BP1668">
        <v>1.3</v>
      </c>
      <c r="BQ1668">
        <v>0.1</v>
      </c>
      <c r="BR1668">
        <v>1.4</v>
      </c>
      <c r="BU1668" s="1">
        <v>43301</v>
      </c>
      <c r="BV1668" t="s">
        <v>17</v>
      </c>
      <c r="BW1668">
        <v>176</v>
      </c>
      <c r="BX1668">
        <v>3.9</v>
      </c>
      <c r="BY1668">
        <v>0.4</v>
      </c>
      <c r="BZ1668">
        <v>4.3</v>
      </c>
      <c r="CC1668" s="1">
        <v>43301</v>
      </c>
      <c r="CD1668" t="s">
        <v>18</v>
      </c>
      <c r="CE1668">
        <v>177</v>
      </c>
      <c r="CF1668">
        <v>0</v>
      </c>
      <c r="CG1668">
        <v>0</v>
      </c>
      <c r="CH1668">
        <v>0</v>
      </c>
    </row>
    <row r="1669" spans="1:86" x14ac:dyDescent="0.75">
      <c r="A1669" s="1">
        <v>43302</v>
      </c>
      <c r="B1669" t="s">
        <v>6</v>
      </c>
      <c r="C1669">
        <v>101</v>
      </c>
      <c r="D1669">
        <v>590.70000000000005</v>
      </c>
      <c r="E1669">
        <v>398.7</v>
      </c>
      <c r="F1669">
        <v>989.4</v>
      </c>
      <c r="I1669" s="1">
        <v>43302</v>
      </c>
      <c r="J1669" t="s">
        <v>6</v>
      </c>
      <c r="K1669">
        <v>107</v>
      </c>
      <c r="L1669">
        <v>27.9</v>
      </c>
      <c r="M1669">
        <v>44.1</v>
      </c>
      <c r="N1669">
        <v>72</v>
      </c>
      <c r="Q1669" s="1">
        <v>43302</v>
      </c>
      <c r="R1669" t="s">
        <v>7</v>
      </c>
      <c r="S1669">
        <v>151</v>
      </c>
      <c r="T1669">
        <v>2.6</v>
      </c>
      <c r="U1669">
        <v>5.6</v>
      </c>
      <c r="V1669">
        <v>8.1999999999999993</v>
      </c>
      <c r="Y1669" s="1">
        <v>43302</v>
      </c>
      <c r="Z1669" t="s">
        <v>8</v>
      </c>
      <c r="AA1669">
        <v>157</v>
      </c>
      <c r="AB1669">
        <v>2.8</v>
      </c>
      <c r="AC1669">
        <v>1.1000000000000001</v>
      </c>
      <c r="AD1669">
        <v>3.9</v>
      </c>
      <c r="AG1669" s="1">
        <v>43302</v>
      </c>
      <c r="AH1669" t="s">
        <v>28</v>
      </c>
      <c r="AI1669">
        <v>169</v>
      </c>
      <c r="AJ1669">
        <v>0</v>
      </c>
      <c r="AK1669">
        <v>0</v>
      </c>
      <c r="AL1669">
        <v>0</v>
      </c>
      <c r="AO1669" s="1">
        <v>43302</v>
      </c>
      <c r="AP1669" t="s">
        <v>14</v>
      </c>
      <c r="AQ1669">
        <v>170</v>
      </c>
      <c r="AR1669">
        <v>0</v>
      </c>
      <c r="AS1669">
        <v>0</v>
      </c>
      <c r="AT1669">
        <v>0</v>
      </c>
      <c r="AW1669" s="1">
        <v>43302</v>
      </c>
      <c r="AX1669" t="s">
        <v>15</v>
      </c>
      <c r="AY1669">
        <v>171</v>
      </c>
      <c r="AZ1669">
        <v>0</v>
      </c>
      <c r="BA1669">
        <v>0</v>
      </c>
      <c r="BB1669">
        <v>0</v>
      </c>
      <c r="BE1669" s="1">
        <v>43302</v>
      </c>
      <c r="BF1669" t="s">
        <v>16</v>
      </c>
      <c r="BG1669">
        <v>173</v>
      </c>
      <c r="BH1669">
        <v>0</v>
      </c>
      <c r="BI1669">
        <v>0</v>
      </c>
      <c r="BJ1669">
        <v>0</v>
      </c>
      <c r="BM1669" s="1">
        <v>43302</v>
      </c>
      <c r="BN1669" t="s">
        <v>17</v>
      </c>
      <c r="BO1669">
        <v>175</v>
      </c>
      <c r="BP1669">
        <v>1.3</v>
      </c>
      <c r="BQ1669">
        <v>0.1</v>
      </c>
      <c r="BR1669">
        <v>1.4</v>
      </c>
      <c r="BU1669" s="1">
        <v>43302</v>
      </c>
      <c r="BV1669" t="s">
        <v>17</v>
      </c>
      <c r="BW1669">
        <v>176</v>
      </c>
      <c r="BX1669">
        <v>3.9</v>
      </c>
      <c r="BY1669">
        <v>0.4</v>
      </c>
      <c r="BZ1669">
        <v>4.3</v>
      </c>
      <c r="CC1669" s="1">
        <v>43302</v>
      </c>
      <c r="CD1669" t="s">
        <v>18</v>
      </c>
      <c r="CE1669">
        <v>177</v>
      </c>
      <c r="CF1669">
        <v>0</v>
      </c>
      <c r="CG1669">
        <v>0</v>
      </c>
      <c r="CH1669">
        <v>0</v>
      </c>
    </row>
    <row r="1670" spans="1:86" x14ac:dyDescent="0.75">
      <c r="A1670" s="1">
        <v>43303</v>
      </c>
      <c r="B1670" t="s">
        <v>6</v>
      </c>
      <c r="C1670">
        <v>101</v>
      </c>
      <c r="D1670">
        <v>590.70000000000005</v>
      </c>
      <c r="E1670">
        <v>398.7</v>
      </c>
      <c r="F1670">
        <v>989.4</v>
      </c>
      <c r="I1670" s="1">
        <v>43303</v>
      </c>
      <c r="J1670" t="s">
        <v>6</v>
      </c>
      <c r="K1670">
        <v>107</v>
      </c>
      <c r="L1670">
        <v>27.9</v>
      </c>
      <c r="M1670">
        <v>44.1</v>
      </c>
      <c r="N1670">
        <v>72</v>
      </c>
      <c r="Q1670" s="1">
        <v>43303</v>
      </c>
      <c r="R1670" t="s">
        <v>7</v>
      </c>
      <c r="S1670">
        <v>151</v>
      </c>
      <c r="T1670">
        <v>2.6</v>
      </c>
      <c r="U1670">
        <v>5.6</v>
      </c>
      <c r="V1670">
        <v>8.1999999999999993</v>
      </c>
      <c r="Y1670" s="1">
        <v>43303</v>
      </c>
      <c r="Z1670" t="s">
        <v>8</v>
      </c>
      <c r="AA1670">
        <v>157</v>
      </c>
      <c r="AB1670">
        <v>2.8</v>
      </c>
      <c r="AC1670">
        <v>1.1000000000000001</v>
      </c>
      <c r="AD1670">
        <v>3.9</v>
      </c>
      <c r="AG1670" s="1">
        <v>43303</v>
      </c>
      <c r="AH1670" t="s">
        <v>28</v>
      </c>
      <c r="AI1670">
        <v>169</v>
      </c>
      <c r="AJ1670">
        <v>0</v>
      </c>
      <c r="AK1670">
        <v>0</v>
      </c>
      <c r="AL1670">
        <v>0</v>
      </c>
      <c r="AO1670" s="1">
        <v>43303</v>
      </c>
      <c r="AP1670" t="s">
        <v>14</v>
      </c>
      <c r="AQ1670">
        <v>170</v>
      </c>
      <c r="AR1670">
        <v>0</v>
      </c>
      <c r="AS1670">
        <v>0</v>
      </c>
      <c r="AT1670">
        <v>0</v>
      </c>
      <c r="AW1670" s="1">
        <v>43303</v>
      </c>
      <c r="AX1670" t="s">
        <v>15</v>
      </c>
      <c r="AY1670">
        <v>171</v>
      </c>
      <c r="AZ1670">
        <v>0</v>
      </c>
      <c r="BA1670">
        <v>0</v>
      </c>
      <c r="BB1670">
        <v>0</v>
      </c>
      <c r="BE1670" s="1">
        <v>43303</v>
      </c>
      <c r="BF1670" t="s">
        <v>16</v>
      </c>
      <c r="BG1670">
        <v>173</v>
      </c>
      <c r="BH1670">
        <v>0</v>
      </c>
      <c r="BI1670">
        <v>0</v>
      </c>
      <c r="BJ1670">
        <v>0</v>
      </c>
      <c r="BM1670" s="1">
        <v>43303</v>
      </c>
      <c r="BN1670" t="s">
        <v>17</v>
      </c>
      <c r="BO1670">
        <v>175</v>
      </c>
      <c r="BP1670">
        <v>1.3</v>
      </c>
      <c r="BQ1670">
        <v>0.1</v>
      </c>
      <c r="BR1670">
        <v>1.4</v>
      </c>
      <c r="BU1670" s="1">
        <v>43303</v>
      </c>
      <c r="BV1670" t="s">
        <v>17</v>
      </c>
      <c r="BW1670">
        <v>176</v>
      </c>
      <c r="BX1670">
        <v>3.9</v>
      </c>
      <c r="BY1670">
        <v>0.4</v>
      </c>
      <c r="BZ1670">
        <v>4.3</v>
      </c>
      <c r="CC1670" s="1">
        <v>43303</v>
      </c>
      <c r="CD1670" t="s">
        <v>18</v>
      </c>
      <c r="CE1670">
        <v>177</v>
      </c>
      <c r="CF1670">
        <v>0</v>
      </c>
      <c r="CG1670">
        <v>0</v>
      </c>
      <c r="CH1670">
        <v>0</v>
      </c>
    </row>
    <row r="1671" spans="1:86" x14ac:dyDescent="0.75">
      <c r="A1671" s="1">
        <v>43304</v>
      </c>
      <c r="B1671" t="s">
        <v>6</v>
      </c>
      <c r="C1671">
        <v>101</v>
      </c>
      <c r="D1671">
        <v>590.70000000000005</v>
      </c>
      <c r="E1671">
        <v>398.7</v>
      </c>
      <c r="F1671">
        <v>989.4</v>
      </c>
      <c r="I1671" s="1">
        <v>43304</v>
      </c>
      <c r="J1671" t="s">
        <v>6</v>
      </c>
      <c r="K1671">
        <v>107</v>
      </c>
      <c r="L1671">
        <v>27.9</v>
      </c>
      <c r="M1671">
        <v>44.1</v>
      </c>
      <c r="N1671">
        <v>72</v>
      </c>
      <c r="Q1671" s="1">
        <v>43304</v>
      </c>
      <c r="R1671" t="s">
        <v>7</v>
      </c>
      <c r="S1671">
        <v>151</v>
      </c>
      <c r="T1671">
        <v>2.6</v>
      </c>
      <c r="U1671">
        <v>5.6</v>
      </c>
      <c r="V1671">
        <v>8.1999999999999993</v>
      </c>
      <c r="Y1671" s="1">
        <v>43304</v>
      </c>
      <c r="Z1671" t="s">
        <v>8</v>
      </c>
      <c r="AA1671">
        <v>157</v>
      </c>
      <c r="AB1671">
        <v>2.8</v>
      </c>
      <c r="AC1671">
        <v>1.1000000000000001</v>
      </c>
      <c r="AD1671">
        <v>3.9</v>
      </c>
      <c r="AG1671" s="1">
        <v>43304</v>
      </c>
      <c r="AH1671" t="s">
        <v>28</v>
      </c>
      <c r="AI1671">
        <v>169</v>
      </c>
      <c r="AJ1671">
        <v>0</v>
      </c>
      <c r="AK1671">
        <v>0</v>
      </c>
      <c r="AL1671">
        <v>0</v>
      </c>
      <c r="AO1671" s="1">
        <v>43304</v>
      </c>
      <c r="AP1671" t="s">
        <v>14</v>
      </c>
      <c r="AQ1671">
        <v>170</v>
      </c>
      <c r="AR1671">
        <v>0</v>
      </c>
      <c r="AS1671">
        <v>0</v>
      </c>
      <c r="AT1671">
        <v>0</v>
      </c>
      <c r="AW1671" s="1">
        <v>43304</v>
      </c>
      <c r="AX1671" t="s">
        <v>15</v>
      </c>
      <c r="AY1671">
        <v>171</v>
      </c>
      <c r="AZ1671">
        <v>0</v>
      </c>
      <c r="BA1671">
        <v>0</v>
      </c>
      <c r="BB1671">
        <v>0</v>
      </c>
      <c r="BE1671" s="1">
        <v>43304</v>
      </c>
      <c r="BF1671" t="s">
        <v>16</v>
      </c>
      <c r="BG1671">
        <v>173</v>
      </c>
      <c r="BH1671">
        <v>0</v>
      </c>
      <c r="BI1671">
        <v>0</v>
      </c>
      <c r="BJ1671">
        <v>0</v>
      </c>
      <c r="BM1671" s="1">
        <v>43304</v>
      </c>
      <c r="BN1671" t="s">
        <v>17</v>
      </c>
      <c r="BO1671">
        <v>175</v>
      </c>
      <c r="BP1671">
        <v>1.3</v>
      </c>
      <c r="BQ1671">
        <v>0.1</v>
      </c>
      <c r="BR1671">
        <v>1.4</v>
      </c>
      <c r="BU1671" s="1">
        <v>43304</v>
      </c>
      <c r="BV1671" t="s">
        <v>17</v>
      </c>
      <c r="BW1671">
        <v>176</v>
      </c>
      <c r="BX1671">
        <v>3.9</v>
      </c>
      <c r="BY1671">
        <v>0.4</v>
      </c>
      <c r="BZ1671">
        <v>4.3</v>
      </c>
      <c r="CC1671" s="1">
        <v>43304</v>
      </c>
      <c r="CD1671" t="s">
        <v>18</v>
      </c>
      <c r="CE1671">
        <v>177</v>
      </c>
      <c r="CF1671">
        <v>0</v>
      </c>
      <c r="CG1671">
        <v>0</v>
      </c>
      <c r="CH1671">
        <v>0</v>
      </c>
    </row>
    <row r="1672" spans="1:86" x14ac:dyDescent="0.75">
      <c r="A1672" s="1">
        <v>43305</v>
      </c>
      <c r="B1672" t="s">
        <v>6</v>
      </c>
      <c r="C1672">
        <v>101</v>
      </c>
      <c r="D1672">
        <v>590.4</v>
      </c>
      <c r="E1672">
        <v>399</v>
      </c>
      <c r="F1672">
        <v>989.4</v>
      </c>
      <c r="I1672" s="1">
        <v>43305</v>
      </c>
      <c r="J1672" t="s">
        <v>6</v>
      </c>
      <c r="K1672">
        <v>107</v>
      </c>
      <c r="L1672">
        <v>27.9</v>
      </c>
      <c r="M1672">
        <v>44.1</v>
      </c>
      <c r="N1672">
        <v>72</v>
      </c>
      <c r="Q1672" s="1">
        <v>43305</v>
      </c>
      <c r="R1672" t="s">
        <v>7</v>
      </c>
      <c r="S1672">
        <v>151</v>
      </c>
      <c r="T1672">
        <v>2.6</v>
      </c>
      <c r="U1672">
        <v>5.6</v>
      </c>
      <c r="V1672">
        <v>8.1999999999999993</v>
      </c>
      <c r="Y1672" s="1">
        <v>43305</v>
      </c>
      <c r="Z1672" t="s">
        <v>8</v>
      </c>
      <c r="AA1672">
        <v>157</v>
      </c>
      <c r="AB1672">
        <v>2.8</v>
      </c>
      <c r="AC1672">
        <v>1.1000000000000001</v>
      </c>
      <c r="AD1672">
        <v>3.9</v>
      </c>
      <c r="AG1672" s="1">
        <v>43305</v>
      </c>
      <c r="AH1672" t="s">
        <v>28</v>
      </c>
      <c r="AI1672">
        <v>169</v>
      </c>
      <c r="AJ1672">
        <v>0</v>
      </c>
      <c r="AK1672">
        <v>0</v>
      </c>
      <c r="AL1672">
        <v>0</v>
      </c>
      <c r="AO1672" s="1">
        <v>43305</v>
      </c>
      <c r="AP1672" t="s">
        <v>14</v>
      </c>
      <c r="AQ1672">
        <v>170</v>
      </c>
      <c r="AR1672">
        <v>0</v>
      </c>
      <c r="AS1672">
        <v>0</v>
      </c>
      <c r="AT1672">
        <v>0</v>
      </c>
      <c r="AW1672" s="1">
        <v>43305</v>
      </c>
      <c r="AX1672" t="s">
        <v>15</v>
      </c>
      <c r="AY1672">
        <v>171</v>
      </c>
      <c r="AZ1672">
        <v>0</v>
      </c>
      <c r="BA1672">
        <v>0</v>
      </c>
      <c r="BB1672">
        <v>0</v>
      </c>
      <c r="BE1672" s="1">
        <v>43305</v>
      </c>
      <c r="BF1672" t="s">
        <v>16</v>
      </c>
      <c r="BG1672">
        <v>173</v>
      </c>
      <c r="BH1672">
        <v>0</v>
      </c>
      <c r="BI1672">
        <v>0</v>
      </c>
      <c r="BJ1672">
        <v>0</v>
      </c>
      <c r="BM1672" s="1">
        <v>43305</v>
      </c>
      <c r="BN1672" t="s">
        <v>17</v>
      </c>
      <c r="BO1672">
        <v>175</v>
      </c>
      <c r="BP1672">
        <v>1.3</v>
      </c>
      <c r="BQ1672">
        <v>0.1</v>
      </c>
      <c r="BR1672">
        <v>1.4</v>
      </c>
      <c r="BU1672" s="1">
        <v>43305</v>
      </c>
      <c r="BV1672" t="s">
        <v>17</v>
      </c>
      <c r="BW1672">
        <v>176</v>
      </c>
      <c r="BX1672">
        <v>3.9</v>
      </c>
      <c r="BY1672">
        <v>0.4</v>
      </c>
      <c r="BZ1672">
        <v>4.3</v>
      </c>
      <c r="CC1672" s="1">
        <v>43305</v>
      </c>
      <c r="CD1672" t="s">
        <v>18</v>
      </c>
      <c r="CE1672">
        <v>177</v>
      </c>
      <c r="CF1672">
        <v>0</v>
      </c>
      <c r="CG1672">
        <v>0</v>
      </c>
      <c r="CH1672">
        <v>0</v>
      </c>
    </row>
    <row r="1673" spans="1:86" x14ac:dyDescent="0.75">
      <c r="A1673" s="1">
        <v>43306</v>
      </c>
      <c r="B1673" t="s">
        <v>6</v>
      </c>
      <c r="C1673">
        <v>101</v>
      </c>
      <c r="D1673">
        <v>590.29999999999995</v>
      </c>
      <c r="E1673">
        <v>399</v>
      </c>
      <c r="F1673">
        <v>989.3</v>
      </c>
      <c r="I1673" s="1">
        <v>43306</v>
      </c>
      <c r="J1673" t="s">
        <v>6</v>
      </c>
      <c r="K1673">
        <v>107</v>
      </c>
      <c r="L1673">
        <v>27.9</v>
      </c>
      <c r="M1673">
        <v>44.1</v>
      </c>
      <c r="N1673">
        <v>72</v>
      </c>
      <c r="Q1673" s="1">
        <v>43306</v>
      </c>
      <c r="R1673" t="s">
        <v>7</v>
      </c>
      <c r="S1673">
        <v>151</v>
      </c>
      <c r="T1673">
        <v>2.6</v>
      </c>
      <c r="U1673">
        <v>5.6</v>
      </c>
      <c r="V1673">
        <v>8.1999999999999993</v>
      </c>
      <c r="Y1673" s="1">
        <v>43306</v>
      </c>
      <c r="Z1673" t="s">
        <v>8</v>
      </c>
      <c r="AA1673">
        <v>157</v>
      </c>
      <c r="AB1673">
        <v>2.8</v>
      </c>
      <c r="AC1673">
        <v>1.1000000000000001</v>
      </c>
      <c r="AD1673">
        <v>3.9</v>
      </c>
      <c r="AG1673" s="1">
        <v>43306</v>
      </c>
      <c r="AH1673" t="s">
        <v>28</v>
      </c>
      <c r="AI1673">
        <v>169</v>
      </c>
      <c r="AJ1673">
        <v>0</v>
      </c>
      <c r="AK1673">
        <v>0</v>
      </c>
      <c r="AL1673">
        <v>0</v>
      </c>
      <c r="AO1673" s="1">
        <v>43306</v>
      </c>
      <c r="AP1673" t="s">
        <v>14</v>
      </c>
      <c r="AQ1673">
        <v>170</v>
      </c>
      <c r="AR1673">
        <v>0</v>
      </c>
      <c r="AS1673">
        <v>0</v>
      </c>
      <c r="AT1673">
        <v>0</v>
      </c>
      <c r="AW1673" s="1">
        <v>43306</v>
      </c>
      <c r="AX1673" t="s">
        <v>15</v>
      </c>
      <c r="AY1673">
        <v>171</v>
      </c>
      <c r="AZ1673">
        <v>0</v>
      </c>
      <c r="BA1673">
        <v>0</v>
      </c>
      <c r="BB1673">
        <v>0</v>
      </c>
      <c r="BE1673" s="1">
        <v>43306</v>
      </c>
      <c r="BF1673" t="s">
        <v>16</v>
      </c>
      <c r="BG1673">
        <v>173</v>
      </c>
      <c r="BH1673">
        <v>0</v>
      </c>
      <c r="BI1673">
        <v>0</v>
      </c>
      <c r="BJ1673">
        <v>0</v>
      </c>
      <c r="BM1673" s="1">
        <v>43306</v>
      </c>
      <c r="BN1673" t="s">
        <v>17</v>
      </c>
      <c r="BO1673">
        <v>175</v>
      </c>
      <c r="BP1673">
        <v>1.3</v>
      </c>
      <c r="BQ1673">
        <v>0.1</v>
      </c>
      <c r="BR1673">
        <v>1.4</v>
      </c>
      <c r="BU1673" s="1">
        <v>43306</v>
      </c>
      <c r="BV1673" t="s">
        <v>17</v>
      </c>
      <c r="BW1673">
        <v>176</v>
      </c>
      <c r="BX1673">
        <v>3.9</v>
      </c>
      <c r="BY1673">
        <v>0.4</v>
      </c>
      <c r="BZ1673">
        <v>4.3</v>
      </c>
      <c r="CC1673" s="1">
        <v>43306</v>
      </c>
      <c r="CD1673" t="s">
        <v>18</v>
      </c>
      <c r="CE1673">
        <v>177</v>
      </c>
      <c r="CF1673">
        <v>0</v>
      </c>
      <c r="CG1673">
        <v>0</v>
      </c>
      <c r="CH1673">
        <v>0</v>
      </c>
    </row>
    <row r="1674" spans="1:86" x14ac:dyDescent="0.75">
      <c r="A1674" s="1">
        <v>43307</v>
      </c>
      <c r="B1674" t="s">
        <v>6</v>
      </c>
      <c r="C1674">
        <v>101</v>
      </c>
      <c r="D1674">
        <v>590.20000000000005</v>
      </c>
      <c r="E1674">
        <v>399.2</v>
      </c>
      <c r="F1674">
        <v>989.4</v>
      </c>
      <c r="I1674" s="1">
        <v>43307</v>
      </c>
      <c r="J1674" t="s">
        <v>6</v>
      </c>
      <c r="K1674">
        <v>107</v>
      </c>
      <c r="L1674">
        <v>27.9</v>
      </c>
      <c r="M1674">
        <v>44.1</v>
      </c>
      <c r="N1674">
        <v>72</v>
      </c>
      <c r="Q1674" s="1">
        <v>43307</v>
      </c>
      <c r="R1674" t="s">
        <v>7</v>
      </c>
      <c r="S1674">
        <v>151</v>
      </c>
      <c r="T1674">
        <v>2.6</v>
      </c>
      <c r="U1674">
        <v>5.6</v>
      </c>
      <c r="V1674">
        <v>8.1999999999999993</v>
      </c>
      <c r="Y1674" s="1">
        <v>43307</v>
      </c>
      <c r="Z1674" t="s">
        <v>8</v>
      </c>
      <c r="AA1674">
        <v>157</v>
      </c>
      <c r="AB1674">
        <v>2.8</v>
      </c>
      <c r="AC1674">
        <v>1.1000000000000001</v>
      </c>
      <c r="AD1674">
        <v>3.9</v>
      </c>
      <c r="AG1674" s="1">
        <v>43307</v>
      </c>
      <c r="AH1674" t="s">
        <v>28</v>
      </c>
      <c r="AI1674">
        <v>169</v>
      </c>
      <c r="AJ1674">
        <v>0</v>
      </c>
      <c r="AK1674">
        <v>0</v>
      </c>
      <c r="AL1674">
        <v>0</v>
      </c>
      <c r="AO1674" s="1">
        <v>43307</v>
      </c>
      <c r="AP1674" t="s">
        <v>14</v>
      </c>
      <c r="AQ1674">
        <v>170</v>
      </c>
      <c r="AR1674">
        <v>0</v>
      </c>
      <c r="AS1674">
        <v>0</v>
      </c>
      <c r="AT1674">
        <v>0</v>
      </c>
      <c r="AW1674" s="1">
        <v>43307</v>
      </c>
      <c r="AX1674" t="s">
        <v>15</v>
      </c>
      <c r="AY1674">
        <v>171</v>
      </c>
      <c r="AZ1674">
        <v>0</v>
      </c>
      <c r="BA1674">
        <v>0</v>
      </c>
      <c r="BB1674">
        <v>0</v>
      </c>
      <c r="BE1674" s="1">
        <v>43307</v>
      </c>
      <c r="BF1674" t="s">
        <v>16</v>
      </c>
      <c r="BG1674">
        <v>173</v>
      </c>
      <c r="BH1674">
        <v>0</v>
      </c>
      <c r="BI1674">
        <v>0</v>
      </c>
      <c r="BJ1674">
        <v>0</v>
      </c>
      <c r="BM1674" s="1">
        <v>43307</v>
      </c>
      <c r="BN1674" t="s">
        <v>17</v>
      </c>
      <c r="BO1674">
        <v>175</v>
      </c>
      <c r="BP1674">
        <v>1.3</v>
      </c>
      <c r="BQ1674">
        <v>0.1</v>
      </c>
      <c r="BR1674">
        <v>1.4</v>
      </c>
      <c r="BU1674" s="1">
        <v>43307</v>
      </c>
      <c r="BV1674" t="s">
        <v>17</v>
      </c>
      <c r="BW1674">
        <v>176</v>
      </c>
      <c r="BX1674">
        <v>3.9</v>
      </c>
      <c r="BY1674">
        <v>0.4</v>
      </c>
      <c r="BZ1674">
        <v>4.3</v>
      </c>
      <c r="CC1674" s="1">
        <v>43307</v>
      </c>
      <c r="CD1674" t="s">
        <v>18</v>
      </c>
      <c r="CE1674">
        <v>177</v>
      </c>
      <c r="CF1674">
        <v>0</v>
      </c>
      <c r="CG1674">
        <v>0</v>
      </c>
      <c r="CH1674">
        <v>0</v>
      </c>
    </row>
    <row r="1675" spans="1:86" x14ac:dyDescent="0.75">
      <c r="A1675" s="1">
        <v>43308</v>
      </c>
      <c r="B1675" t="s">
        <v>6</v>
      </c>
      <c r="C1675">
        <v>101</v>
      </c>
      <c r="D1675">
        <v>590.1</v>
      </c>
      <c r="E1675">
        <v>399.4</v>
      </c>
      <c r="F1675">
        <v>989.5</v>
      </c>
      <c r="I1675" s="1">
        <v>43308</v>
      </c>
      <c r="J1675" t="s">
        <v>6</v>
      </c>
      <c r="K1675">
        <v>107</v>
      </c>
      <c r="L1675">
        <v>27.9</v>
      </c>
      <c r="M1675">
        <v>44.1</v>
      </c>
      <c r="N1675">
        <v>72</v>
      </c>
      <c r="Q1675" s="1">
        <v>43308</v>
      </c>
      <c r="R1675" t="s">
        <v>7</v>
      </c>
      <c r="S1675">
        <v>151</v>
      </c>
      <c r="T1675">
        <v>2.6</v>
      </c>
      <c r="U1675">
        <v>5.6</v>
      </c>
      <c r="V1675">
        <v>8.1999999999999993</v>
      </c>
      <c r="Y1675" s="1">
        <v>43308</v>
      </c>
      <c r="Z1675" t="s">
        <v>8</v>
      </c>
      <c r="AA1675">
        <v>157</v>
      </c>
      <c r="AB1675">
        <v>2.8</v>
      </c>
      <c r="AC1675">
        <v>1.1000000000000001</v>
      </c>
      <c r="AD1675">
        <v>3.9</v>
      </c>
      <c r="AG1675" s="1">
        <v>43308</v>
      </c>
      <c r="AH1675" t="s">
        <v>28</v>
      </c>
      <c r="AI1675">
        <v>169</v>
      </c>
      <c r="AJ1675">
        <v>0</v>
      </c>
      <c r="AK1675">
        <v>0</v>
      </c>
      <c r="AL1675">
        <v>0</v>
      </c>
      <c r="AO1675" s="1">
        <v>43308</v>
      </c>
      <c r="AP1675" t="s">
        <v>14</v>
      </c>
      <c r="AQ1675">
        <v>170</v>
      </c>
      <c r="AR1675">
        <v>0</v>
      </c>
      <c r="AS1675">
        <v>0</v>
      </c>
      <c r="AT1675">
        <v>0</v>
      </c>
      <c r="AW1675" s="1">
        <v>43308</v>
      </c>
      <c r="AX1675" t="s">
        <v>15</v>
      </c>
      <c r="AY1675">
        <v>171</v>
      </c>
      <c r="AZ1675">
        <v>0</v>
      </c>
      <c r="BA1675">
        <v>0</v>
      </c>
      <c r="BB1675">
        <v>0</v>
      </c>
      <c r="BE1675" s="1">
        <v>43308</v>
      </c>
      <c r="BF1675" t="s">
        <v>16</v>
      </c>
      <c r="BG1675">
        <v>173</v>
      </c>
      <c r="BH1675">
        <v>0</v>
      </c>
      <c r="BI1675">
        <v>0</v>
      </c>
      <c r="BJ1675">
        <v>0</v>
      </c>
      <c r="BM1675" s="1">
        <v>43308</v>
      </c>
      <c r="BN1675" t="s">
        <v>17</v>
      </c>
      <c r="BO1675">
        <v>175</v>
      </c>
      <c r="BP1675">
        <v>1.3</v>
      </c>
      <c r="BQ1675">
        <v>0.1</v>
      </c>
      <c r="BR1675">
        <v>1.4</v>
      </c>
      <c r="BU1675" s="1">
        <v>43308</v>
      </c>
      <c r="BV1675" t="s">
        <v>17</v>
      </c>
      <c r="BW1675">
        <v>176</v>
      </c>
      <c r="BX1675">
        <v>3.9</v>
      </c>
      <c r="BY1675">
        <v>0.4</v>
      </c>
      <c r="BZ1675">
        <v>4.3</v>
      </c>
      <c r="CC1675" s="1">
        <v>43308</v>
      </c>
      <c r="CD1675" t="s">
        <v>18</v>
      </c>
      <c r="CE1675">
        <v>177</v>
      </c>
      <c r="CF1675">
        <v>0</v>
      </c>
      <c r="CG1675">
        <v>0</v>
      </c>
      <c r="CH1675">
        <v>0</v>
      </c>
    </row>
    <row r="1676" spans="1:86" x14ac:dyDescent="0.75">
      <c r="A1676" s="1">
        <v>43309</v>
      </c>
      <c r="B1676" t="s">
        <v>6</v>
      </c>
      <c r="C1676">
        <v>101</v>
      </c>
      <c r="D1676">
        <v>590</v>
      </c>
      <c r="E1676">
        <v>399</v>
      </c>
      <c r="F1676">
        <v>989</v>
      </c>
      <c r="I1676" s="1">
        <v>43309</v>
      </c>
      <c r="J1676" t="s">
        <v>6</v>
      </c>
      <c r="K1676">
        <v>107</v>
      </c>
      <c r="L1676">
        <v>27.9</v>
      </c>
      <c r="M1676">
        <v>44.1</v>
      </c>
      <c r="N1676">
        <v>72</v>
      </c>
      <c r="Q1676" s="1">
        <v>43309</v>
      </c>
      <c r="R1676" t="s">
        <v>7</v>
      </c>
      <c r="S1676">
        <v>151</v>
      </c>
      <c r="T1676">
        <v>2.6</v>
      </c>
      <c r="U1676">
        <v>5.6</v>
      </c>
      <c r="V1676">
        <v>8.1999999999999993</v>
      </c>
      <c r="Y1676" s="1">
        <v>43309</v>
      </c>
      <c r="Z1676" t="s">
        <v>8</v>
      </c>
      <c r="AA1676">
        <v>157</v>
      </c>
      <c r="AB1676">
        <v>2.8</v>
      </c>
      <c r="AC1676">
        <v>1.1000000000000001</v>
      </c>
      <c r="AD1676">
        <v>3.9</v>
      </c>
      <c r="AG1676" s="1">
        <v>43309</v>
      </c>
      <c r="AH1676" t="s">
        <v>28</v>
      </c>
      <c r="AI1676">
        <v>169</v>
      </c>
      <c r="AJ1676">
        <v>0</v>
      </c>
      <c r="AK1676">
        <v>0</v>
      </c>
      <c r="AL1676">
        <v>0</v>
      </c>
      <c r="AO1676" s="1">
        <v>43309</v>
      </c>
      <c r="AP1676" t="s">
        <v>14</v>
      </c>
      <c r="AQ1676">
        <v>170</v>
      </c>
      <c r="AR1676">
        <v>0</v>
      </c>
      <c r="AS1676">
        <v>0</v>
      </c>
      <c r="AT1676">
        <v>0</v>
      </c>
      <c r="AW1676" s="1">
        <v>43309</v>
      </c>
      <c r="AX1676" t="s">
        <v>15</v>
      </c>
      <c r="AY1676">
        <v>171</v>
      </c>
      <c r="AZ1676">
        <v>0</v>
      </c>
      <c r="BA1676">
        <v>0</v>
      </c>
      <c r="BB1676">
        <v>0</v>
      </c>
      <c r="BE1676" s="1">
        <v>43309</v>
      </c>
      <c r="BF1676" t="s">
        <v>16</v>
      </c>
      <c r="BG1676">
        <v>173</v>
      </c>
      <c r="BH1676">
        <v>0</v>
      </c>
      <c r="BI1676">
        <v>0</v>
      </c>
      <c r="BJ1676">
        <v>0</v>
      </c>
      <c r="BM1676" s="1">
        <v>43309</v>
      </c>
      <c r="BN1676" t="s">
        <v>17</v>
      </c>
      <c r="BO1676">
        <v>175</v>
      </c>
      <c r="BP1676">
        <v>1.3</v>
      </c>
      <c r="BQ1676">
        <v>0.1</v>
      </c>
      <c r="BR1676">
        <v>1.4</v>
      </c>
      <c r="BU1676" s="1">
        <v>43309</v>
      </c>
      <c r="BV1676" t="s">
        <v>17</v>
      </c>
      <c r="BW1676">
        <v>176</v>
      </c>
      <c r="BX1676">
        <v>3.9</v>
      </c>
      <c r="BY1676">
        <v>0.4</v>
      </c>
      <c r="BZ1676">
        <v>4.3</v>
      </c>
      <c r="CC1676" s="1">
        <v>43309</v>
      </c>
      <c r="CD1676" t="s">
        <v>18</v>
      </c>
      <c r="CE1676">
        <v>177</v>
      </c>
      <c r="CF1676">
        <v>0</v>
      </c>
      <c r="CG1676">
        <v>0</v>
      </c>
      <c r="CH1676">
        <v>0</v>
      </c>
    </row>
    <row r="1677" spans="1:86" x14ac:dyDescent="0.75">
      <c r="A1677" s="1">
        <v>43310</v>
      </c>
      <c r="B1677" t="s">
        <v>6</v>
      </c>
      <c r="C1677">
        <v>101</v>
      </c>
      <c r="D1677">
        <v>590</v>
      </c>
      <c r="E1677">
        <v>399</v>
      </c>
      <c r="F1677">
        <v>989</v>
      </c>
      <c r="I1677" s="1">
        <v>43310</v>
      </c>
      <c r="J1677" t="s">
        <v>6</v>
      </c>
      <c r="K1677">
        <v>107</v>
      </c>
      <c r="L1677">
        <v>27.9</v>
      </c>
      <c r="M1677">
        <v>44.1</v>
      </c>
      <c r="N1677">
        <v>72</v>
      </c>
      <c r="Q1677" s="1">
        <v>43310</v>
      </c>
      <c r="R1677" t="s">
        <v>7</v>
      </c>
      <c r="S1677">
        <v>151</v>
      </c>
      <c r="T1677">
        <v>2.6</v>
      </c>
      <c r="U1677">
        <v>5.6</v>
      </c>
      <c r="V1677">
        <v>8.1999999999999993</v>
      </c>
      <c r="Y1677" s="1">
        <v>43310</v>
      </c>
      <c r="Z1677" t="s">
        <v>8</v>
      </c>
      <c r="AA1677">
        <v>157</v>
      </c>
      <c r="AB1677">
        <v>2.8</v>
      </c>
      <c r="AC1677">
        <v>1.1000000000000001</v>
      </c>
      <c r="AD1677">
        <v>3.9</v>
      </c>
      <c r="AG1677" s="1">
        <v>43310</v>
      </c>
      <c r="AH1677" t="s">
        <v>28</v>
      </c>
      <c r="AI1677">
        <v>169</v>
      </c>
      <c r="AJ1677">
        <v>0</v>
      </c>
      <c r="AK1677">
        <v>0</v>
      </c>
      <c r="AL1677">
        <v>0</v>
      </c>
      <c r="AO1677" s="1">
        <v>43310</v>
      </c>
      <c r="AP1677" t="s">
        <v>14</v>
      </c>
      <c r="AQ1677">
        <v>170</v>
      </c>
      <c r="AR1677">
        <v>0</v>
      </c>
      <c r="AS1677">
        <v>0</v>
      </c>
      <c r="AT1677">
        <v>0</v>
      </c>
      <c r="AW1677" s="1">
        <v>43310</v>
      </c>
      <c r="AX1677" t="s">
        <v>15</v>
      </c>
      <c r="AY1677">
        <v>171</v>
      </c>
      <c r="AZ1677">
        <v>0</v>
      </c>
      <c r="BA1677">
        <v>0</v>
      </c>
      <c r="BB1677">
        <v>0</v>
      </c>
      <c r="BE1677" s="1">
        <v>43310</v>
      </c>
      <c r="BF1677" t="s">
        <v>16</v>
      </c>
      <c r="BG1677">
        <v>173</v>
      </c>
      <c r="BH1677">
        <v>0</v>
      </c>
      <c r="BI1677">
        <v>0</v>
      </c>
      <c r="BJ1677">
        <v>0</v>
      </c>
      <c r="BM1677" s="1">
        <v>43310</v>
      </c>
      <c r="BN1677" t="s">
        <v>17</v>
      </c>
      <c r="BO1677">
        <v>175</v>
      </c>
      <c r="BP1677">
        <v>1.3</v>
      </c>
      <c r="BQ1677">
        <v>0.1</v>
      </c>
      <c r="BR1677">
        <v>1.4</v>
      </c>
      <c r="BU1677" s="1">
        <v>43310</v>
      </c>
      <c r="BV1677" t="s">
        <v>17</v>
      </c>
      <c r="BW1677">
        <v>176</v>
      </c>
      <c r="BX1677">
        <v>3.9</v>
      </c>
      <c r="BY1677">
        <v>0.4</v>
      </c>
      <c r="BZ1677">
        <v>4.3</v>
      </c>
      <c r="CC1677" s="1">
        <v>43310</v>
      </c>
      <c r="CD1677" t="s">
        <v>18</v>
      </c>
      <c r="CE1677">
        <v>177</v>
      </c>
      <c r="CF1677">
        <v>0</v>
      </c>
      <c r="CG1677">
        <v>0</v>
      </c>
      <c r="CH1677">
        <v>0</v>
      </c>
    </row>
    <row r="1678" spans="1:86" x14ac:dyDescent="0.75">
      <c r="A1678" s="1">
        <v>43311</v>
      </c>
      <c r="B1678" t="s">
        <v>6</v>
      </c>
      <c r="C1678">
        <v>101</v>
      </c>
      <c r="D1678">
        <v>589.9</v>
      </c>
      <c r="E1678">
        <v>399.1</v>
      </c>
      <c r="F1678">
        <v>989</v>
      </c>
      <c r="I1678" s="1">
        <v>43311</v>
      </c>
      <c r="J1678" t="s">
        <v>6</v>
      </c>
      <c r="K1678">
        <v>107</v>
      </c>
      <c r="L1678">
        <v>27.9</v>
      </c>
      <c r="M1678">
        <v>44.1</v>
      </c>
      <c r="N1678">
        <v>72</v>
      </c>
      <c r="Q1678" s="1">
        <v>43311</v>
      </c>
      <c r="R1678" t="s">
        <v>7</v>
      </c>
      <c r="S1678">
        <v>151</v>
      </c>
      <c r="T1678">
        <v>2.6</v>
      </c>
      <c r="U1678">
        <v>5.6</v>
      </c>
      <c r="V1678">
        <v>8.1999999999999993</v>
      </c>
      <c r="Y1678" s="1">
        <v>43311</v>
      </c>
      <c r="Z1678" t="s">
        <v>8</v>
      </c>
      <c r="AA1678">
        <v>157</v>
      </c>
      <c r="AB1678">
        <v>2.8</v>
      </c>
      <c r="AC1678">
        <v>1.1000000000000001</v>
      </c>
      <c r="AD1678">
        <v>3.9</v>
      </c>
      <c r="AG1678" s="1">
        <v>43311</v>
      </c>
      <c r="AH1678" t="s">
        <v>28</v>
      </c>
      <c r="AI1678">
        <v>169</v>
      </c>
      <c r="AJ1678">
        <v>0</v>
      </c>
      <c r="AK1678">
        <v>0</v>
      </c>
      <c r="AL1678">
        <v>0</v>
      </c>
      <c r="AO1678" s="1">
        <v>43311</v>
      </c>
      <c r="AP1678" t="s">
        <v>14</v>
      </c>
      <c r="AQ1678">
        <v>170</v>
      </c>
      <c r="AR1678">
        <v>0</v>
      </c>
      <c r="AS1678">
        <v>0</v>
      </c>
      <c r="AT1678">
        <v>0</v>
      </c>
      <c r="AW1678" s="1">
        <v>43311</v>
      </c>
      <c r="AX1678" t="s">
        <v>15</v>
      </c>
      <c r="AY1678">
        <v>171</v>
      </c>
      <c r="AZ1678">
        <v>0</v>
      </c>
      <c r="BA1678">
        <v>0</v>
      </c>
      <c r="BB1678">
        <v>0</v>
      </c>
      <c r="BE1678" s="1">
        <v>43311</v>
      </c>
      <c r="BF1678" t="s">
        <v>16</v>
      </c>
      <c r="BG1678">
        <v>173</v>
      </c>
      <c r="BH1678">
        <v>0</v>
      </c>
      <c r="BI1678">
        <v>0</v>
      </c>
      <c r="BJ1678">
        <v>0</v>
      </c>
      <c r="BM1678" s="1">
        <v>43311</v>
      </c>
      <c r="BN1678" t="s">
        <v>17</v>
      </c>
      <c r="BO1678">
        <v>175</v>
      </c>
      <c r="BP1678">
        <v>1.3</v>
      </c>
      <c r="BQ1678">
        <v>0.1</v>
      </c>
      <c r="BR1678">
        <v>1.4</v>
      </c>
      <c r="BU1678" s="1">
        <v>43311</v>
      </c>
      <c r="BV1678" t="s">
        <v>17</v>
      </c>
      <c r="BW1678">
        <v>176</v>
      </c>
      <c r="BX1678">
        <v>3.9</v>
      </c>
      <c r="BY1678">
        <v>0.4</v>
      </c>
      <c r="BZ1678">
        <v>4.3</v>
      </c>
      <c r="CC1678" s="1">
        <v>43311</v>
      </c>
      <c r="CD1678" t="s">
        <v>18</v>
      </c>
      <c r="CE1678">
        <v>177</v>
      </c>
      <c r="CF1678">
        <v>0</v>
      </c>
      <c r="CG1678">
        <v>0</v>
      </c>
      <c r="CH1678">
        <v>0</v>
      </c>
    </row>
    <row r="1679" spans="1:86" x14ac:dyDescent="0.75">
      <c r="A1679" s="1">
        <v>43312</v>
      </c>
      <c r="B1679" t="s">
        <v>6</v>
      </c>
      <c r="C1679">
        <v>101</v>
      </c>
      <c r="D1679">
        <v>589.79999999999995</v>
      </c>
      <c r="E1679">
        <v>399.2</v>
      </c>
      <c r="F1679">
        <v>989</v>
      </c>
      <c r="I1679" s="1">
        <v>43312</v>
      </c>
      <c r="J1679" t="s">
        <v>6</v>
      </c>
      <c r="K1679">
        <v>107</v>
      </c>
      <c r="L1679">
        <v>27.9</v>
      </c>
      <c r="M1679">
        <v>44.2</v>
      </c>
      <c r="N1679">
        <v>72.099999999999994</v>
      </c>
      <c r="Q1679" s="1">
        <v>43312</v>
      </c>
      <c r="R1679" t="s">
        <v>7</v>
      </c>
      <c r="S1679">
        <v>151</v>
      </c>
      <c r="T1679">
        <v>2.6</v>
      </c>
      <c r="U1679">
        <v>5.6</v>
      </c>
      <c r="V1679">
        <v>8.1999999999999993</v>
      </c>
      <c r="Y1679" s="1">
        <v>43312</v>
      </c>
      <c r="Z1679" t="s">
        <v>8</v>
      </c>
      <c r="AA1679">
        <v>157</v>
      </c>
      <c r="AB1679">
        <v>2.8</v>
      </c>
      <c r="AC1679">
        <v>1.1000000000000001</v>
      </c>
      <c r="AD1679">
        <v>3.9</v>
      </c>
      <c r="AG1679" s="1">
        <v>43312</v>
      </c>
      <c r="AH1679" t="s">
        <v>28</v>
      </c>
      <c r="AI1679">
        <v>169</v>
      </c>
      <c r="AJ1679">
        <v>0</v>
      </c>
      <c r="AK1679">
        <v>0</v>
      </c>
      <c r="AL1679">
        <v>0</v>
      </c>
      <c r="AO1679" s="1">
        <v>43312</v>
      </c>
      <c r="AP1679" t="s">
        <v>14</v>
      </c>
      <c r="AQ1679">
        <v>170</v>
      </c>
      <c r="AR1679">
        <v>0</v>
      </c>
      <c r="AS1679">
        <v>0</v>
      </c>
      <c r="AT1679">
        <v>0</v>
      </c>
      <c r="AW1679" s="1">
        <v>43312</v>
      </c>
      <c r="AX1679" t="s">
        <v>15</v>
      </c>
      <c r="AY1679">
        <v>171</v>
      </c>
      <c r="AZ1679">
        <v>0</v>
      </c>
      <c r="BA1679">
        <v>0</v>
      </c>
      <c r="BB1679">
        <v>0</v>
      </c>
      <c r="BE1679" s="1">
        <v>43312</v>
      </c>
      <c r="BF1679" t="s">
        <v>16</v>
      </c>
      <c r="BG1679">
        <v>173</v>
      </c>
      <c r="BH1679">
        <v>0</v>
      </c>
      <c r="BI1679">
        <v>0</v>
      </c>
      <c r="BJ1679">
        <v>0</v>
      </c>
      <c r="BM1679" s="1">
        <v>43312</v>
      </c>
      <c r="BN1679" t="s">
        <v>17</v>
      </c>
      <c r="BO1679">
        <v>175</v>
      </c>
      <c r="BP1679">
        <v>1.3</v>
      </c>
      <c r="BQ1679">
        <v>0.1</v>
      </c>
      <c r="BR1679">
        <v>1.4</v>
      </c>
      <c r="BU1679" s="1">
        <v>43312</v>
      </c>
      <c r="BV1679" t="s">
        <v>17</v>
      </c>
      <c r="BW1679">
        <v>176</v>
      </c>
      <c r="BX1679">
        <v>3.9</v>
      </c>
      <c r="BY1679">
        <v>0.4</v>
      </c>
      <c r="BZ1679">
        <v>4.3</v>
      </c>
      <c r="CC1679" s="1">
        <v>43312</v>
      </c>
      <c r="CD1679" t="s">
        <v>18</v>
      </c>
      <c r="CE1679">
        <v>177</v>
      </c>
      <c r="CF1679">
        <v>0</v>
      </c>
      <c r="CG1679">
        <v>0</v>
      </c>
      <c r="CH1679">
        <v>0</v>
      </c>
    </row>
    <row r="1680" spans="1:86" x14ac:dyDescent="0.75">
      <c r="A1680" s="1">
        <v>43313</v>
      </c>
      <c r="B1680" t="s">
        <v>6</v>
      </c>
      <c r="C1680">
        <v>101</v>
      </c>
      <c r="D1680">
        <v>589.79999999999995</v>
      </c>
      <c r="E1680">
        <v>399.1</v>
      </c>
      <c r="F1680">
        <v>988.9</v>
      </c>
      <c r="I1680" s="1">
        <v>43313</v>
      </c>
      <c r="J1680" t="s">
        <v>6</v>
      </c>
      <c r="K1680">
        <v>107</v>
      </c>
      <c r="L1680">
        <v>27.9</v>
      </c>
      <c r="M1680">
        <v>44.2</v>
      </c>
      <c r="N1680">
        <v>72.099999999999994</v>
      </c>
      <c r="Q1680" s="1">
        <v>43313</v>
      </c>
      <c r="R1680" t="s">
        <v>7</v>
      </c>
      <c r="S1680">
        <v>151</v>
      </c>
      <c r="T1680">
        <v>2.6</v>
      </c>
      <c r="U1680">
        <v>5.6</v>
      </c>
      <c r="V1680">
        <v>8.1999999999999993</v>
      </c>
      <c r="Y1680" s="1">
        <v>43313</v>
      </c>
      <c r="Z1680" t="s">
        <v>8</v>
      </c>
      <c r="AA1680">
        <v>157</v>
      </c>
      <c r="AB1680">
        <v>2.8</v>
      </c>
      <c r="AC1680">
        <v>1.1000000000000001</v>
      </c>
      <c r="AD1680">
        <v>3.9</v>
      </c>
      <c r="AG1680" s="1">
        <v>43313</v>
      </c>
      <c r="AH1680" t="s">
        <v>28</v>
      </c>
      <c r="AI1680">
        <v>169</v>
      </c>
      <c r="AJ1680">
        <v>0</v>
      </c>
      <c r="AK1680">
        <v>0</v>
      </c>
      <c r="AL1680">
        <v>0</v>
      </c>
      <c r="AO1680" s="1">
        <v>43313</v>
      </c>
      <c r="AP1680" t="s">
        <v>14</v>
      </c>
      <c r="AQ1680">
        <v>170</v>
      </c>
      <c r="AR1680">
        <v>0</v>
      </c>
      <c r="AS1680">
        <v>0</v>
      </c>
      <c r="AT1680">
        <v>0</v>
      </c>
      <c r="AW1680" s="1">
        <v>43313</v>
      </c>
      <c r="AX1680" t="s">
        <v>15</v>
      </c>
      <c r="AY1680">
        <v>171</v>
      </c>
      <c r="AZ1680">
        <v>0</v>
      </c>
      <c r="BA1680">
        <v>0</v>
      </c>
      <c r="BB1680">
        <v>0</v>
      </c>
      <c r="BE1680" s="1">
        <v>43313</v>
      </c>
      <c r="BF1680" t="s">
        <v>16</v>
      </c>
      <c r="BG1680">
        <v>173</v>
      </c>
      <c r="BH1680">
        <v>0</v>
      </c>
      <c r="BI1680">
        <v>0</v>
      </c>
      <c r="BJ1680">
        <v>0</v>
      </c>
      <c r="BM1680" s="1">
        <v>43313</v>
      </c>
      <c r="BN1680" t="s">
        <v>17</v>
      </c>
      <c r="BO1680">
        <v>175</v>
      </c>
      <c r="BP1680">
        <v>1.3</v>
      </c>
      <c r="BQ1680">
        <v>0.1</v>
      </c>
      <c r="BR1680">
        <v>1.4</v>
      </c>
      <c r="BU1680" s="1">
        <v>43313</v>
      </c>
      <c r="BV1680" t="s">
        <v>17</v>
      </c>
      <c r="BW1680">
        <v>176</v>
      </c>
      <c r="BX1680">
        <v>3.9</v>
      </c>
      <c r="BY1680">
        <v>0.4</v>
      </c>
      <c r="BZ1680">
        <v>4.3</v>
      </c>
      <c r="CC1680" s="1">
        <v>43313</v>
      </c>
      <c r="CD1680" t="s">
        <v>18</v>
      </c>
      <c r="CE1680">
        <v>177</v>
      </c>
      <c r="CF1680">
        <v>0</v>
      </c>
      <c r="CG1680">
        <v>0</v>
      </c>
      <c r="CH1680">
        <v>0</v>
      </c>
    </row>
    <row r="1681" spans="1:86" x14ac:dyDescent="0.75">
      <c r="A1681" s="1">
        <v>43314</v>
      </c>
      <c r="B1681" t="s">
        <v>6</v>
      </c>
      <c r="C1681">
        <v>101</v>
      </c>
      <c r="D1681">
        <v>589.70000000000005</v>
      </c>
      <c r="E1681">
        <v>399.2</v>
      </c>
      <c r="F1681">
        <v>988.9</v>
      </c>
      <c r="I1681" s="1">
        <v>43314</v>
      </c>
      <c r="J1681" t="s">
        <v>6</v>
      </c>
      <c r="K1681">
        <v>107</v>
      </c>
      <c r="L1681">
        <v>27.8</v>
      </c>
      <c r="M1681">
        <v>44.2</v>
      </c>
      <c r="N1681">
        <v>72</v>
      </c>
      <c r="Q1681" s="1">
        <v>43314</v>
      </c>
      <c r="R1681" t="s">
        <v>7</v>
      </c>
      <c r="S1681">
        <v>151</v>
      </c>
      <c r="T1681">
        <v>2.6</v>
      </c>
      <c r="U1681">
        <v>5.6</v>
      </c>
      <c r="V1681">
        <v>8.1999999999999993</v>
      </c>
      <c r="Y1681" s="1">
        <v>43314</v>
      </c>
      <c r="Z1681" t="s">
        <v>8</v>
      </c>
      <c r="AA1681">
        <v>157</v>
      </c>
      <c r="AB1681">
        <v>2.8</v>
      </c>
      <c r="AC1681">
        <v>1.1000000000000001</v>
      </c>
      <c r="AD1681">
        <v>3.9</v>
      </c>
      <c r="AG1681" s="1">
        <v>43314</v>
      </c>
      <c r="AH1681" t="s">
        <v>28</v>
      </c>
      <c r="AI1681">
        <v>169</v>
      </c>
      <c r="AJ1681">
        <v>0</v>
      </c>
      <c r="AK1681">
        <v>0</v>
      </c>
      <c r="AL1681">
        <v>0</v>
      </c>
      <c r="AO1681" s="1">
        <v>43314</v>
      </c>
      <c r="AP1681" t="s">
        <v>14</v>
      </c>
      <c r="AQ1681">
        <v>170</v>
      </c>
      <c r="AR1681">
        <v>0</v>
      </c>
      <c r="AS1681">
        <v>0</v>
      </c>
      <c r="AT1681">
        <v>0</v>
      </c>
      <c r="AW1681" s="1">
        <v>43314</v>
      </c>
      <c r="AX1681" t="s">
        <v>15</v>
      </c>
      <c r="AY1681">
        <v>171</v>
      </c>
      <c r="AZ1681">
        <v>0</v>
      </c>
      <c r="BA1681">
        <v>0</v>
      </c>
      <c r="BB1681">
        <v>0</v>
      </c>
      <c r="BE1681" s="1">
        <v>43314</v>
      </c>
      <c r="BF1681" t="s">
        <v>16</v>
      </c>
      <c r="BG1681">
        <v>173</v>
      </c>
      <c r="BH1681">
        <v>0</v>
      </c>
      <c r="BI1681">
        <v>0</v>
      </c>
      <c r="BJ1681">
        <v>0</v>
      </c>
      <c r="BM1681" s="1">
        <v>43314</v>
      </c>
      <c r="BN1681" t="s">
        <v>17</v>
      </c>
      <c r="BO1681">
        <v>175</v>
      </c>
      <c r="BP1681">
        <v>1.3</v>
      </c>
      <c r="BQ1681">
        <v>0.1</v>
      </c>
      <c r="BR1681">
        <v>1.4</v>
      </c>
      <c r="BU1681" s="1">
        <v>43314</v>
      </c>
      <c r="BV1681" t="s">
        <v>17</v>
      </c>
      <c r="BW1681">
        <v>176</v>
      </c>
      <c r="BX1681">
        <v>3.9</v>
      </c>
      <c r="BY1681">
        <v>0.4</v>
      </c>
      <c r="BZ1681">
        <v>4.3</v>
      </c>
      <c r="CC1681" s="1">
        <v>43314</v>
      </c>
      <c r="CD1681" t="s">
        <v>18</v>
      </c>
      <c r="CE1681">
        <v>177</v>
      </c>
      <c r="CF1681">
        <v>0</v>
      </c>
      <c r="CG1681">
        <v>0</v>
      </c>
      <c r="CH1681">
        <v>0</v>
      </c>
    </row>
    <row r="1682" spans="1:86" x14ac:dyDescent="0.75">
      <c r="A1682" s="1">
        <v>43315</v>
      </c>
      <c r="B1682" t="s">
        <v>6</v>
      </c>
      <c r="C1682">
        <v>101</v>
      </c>
      <c r="D1682">
        <v>589.6</v>
      </c>
      <c r="E1682">
        <v>399.2</v>
      </c>
      <c r="F1682">
        <v>988.8</v>
      </c>
      <c r="I1682" s="1">
        <v>43315</v>
      </c>
      <c r="J1682" t="s">
        <v>6</v>
      </c>
      <c r="K1682">
        <v>107</v>
      </c>
      <c r="L1682">
        <v>27.7</v>
      </c>
      <c r="M1682">
        <v>44.3</v>
      </c>
      <c r="N1682">
        <v>72</v>
      </c>
      <c r="Q1682" s="1">
        <v>43315</v>
      </c>
      <c r="R1682" t="s">
        <v>7</v>
      </c>
      <c r="S1682">
        <v>151</v>
      </c>
      <c r="T1682">
        <v>2.6</v>
      </c>
      <c r="U1682">
        <v>5.6</v>
      </c>
      <c r="V1682">
        <v>8.1999999999999993</v>
      </c>
      <c r="Y1682" s="1">
        <v>43315</v>
      </c>
      <c r="Z1682" t="s">
        <v>8</v>
      </c>
      <c r="AA1682">
        <v>157</v>
      </c>
      <c r="AB1682">
        <v>2.8</v>
      </c>
      <c r="AC1682">
        <v>1.1000000000000001</v>
      </c>
      <c r="AD1682">
        <v>3.9</v>
      </c>
      <c r="AG1682" s="1">
        <v>43315</v>
      </c>
      <c r="AH1682" t="s">
        <v>28</v>
      </c>
      <c r="AI1682">
        <v>169</v>
      </c>
      <c r="AJ1682">
        <v>0</v>
      </c>
      <c r="AK1682">
        <v>0</v>
      </c>
      <c r="AL1682">
        <v>0</v>
      </c>
      <c r="AO1682" s="1">
        <v>43315</v>
      </c>
      <c r="AP1682" t="s">
        <v>14</v>
      </c>
      <c r="AQ1682">
        <v>170</v>
      </c>
      <c r="AR1682">
        <v>0</v>
      </c>
      <c r="AS1682">
        <v>0</v>
      </c>
      <c r="AT1682">
        <v>0</v>
      </c>
      <c r="AW1682" s="1">
        <v>43315</v>
      </c>
      <c r="AX1682" t="s">
        <v>15</v>
      </c>
      <c r="AY1682">
        <v>171</v>
      </c>
      <c r="AZ1682">
        <v>0</v>
      </c>
      <c r="BA1682">
        <v>0</v>
      </c>
      <c r="BB1682">
        <v>0</v>
      </c>
      <c r="BE1682" s="1">
        <v>43315</v>
      </c>
      <c r="BF1682" t="s">
        <v>16</v>
      </c>
      <c r="BG1682">
        <v>173</v>
      </c>
      <c r="BH1682">
        <v>0</v>
      </c>
      <c r="BI1682">
        <v>0</v>
      </c>
      <c r="BJ1682">
        <v>0</v>
      </c>
      <c r="BM1682" s="1">
        <v>43315</v>
      </c>
      <c r="BN1682" t="s">
        <v>17</v>
      </c>
      <c r="BO1682">
        <v>175</v>
      </c>
      <c r="BP1682">
        <v>1.3</v>
      </c>
      <c r="BQ1682">
        <v>0.1</v>
      </c>
      <c r="BR1682">
        <v>1.4</v>
      </c>
      <c r="BU1682" s="1">
        <v>43315</v>
      </c>
      <c r="BV1682" t="s">
        <v>17</v>
      </c>
      <c r="BW1682">
        <v>176</v>
      </c>
      <c r="BX1682">
        <v>3.9</v>
      </c>
      <c r="BY1682">
        <v>0.4</v>
      </c>
      <c r="BZ1682">
        <v>4.3</v>
      </c>
      <c r="CC1682" s="1">
        <v>43315</v>
      </c>
      <c r="CD1682" t="s">
        <v>18</v>
      </c>
      <c r="CE1682">
        <v>177</v>
      </c>
      <c r="CF1682">
        <v>0</v>
      </c>
      <c r="CG1682">
        <v>0</v>
      </c>
      <c r="CH1682">
        <v>0</v>
      </c>
    </row>
    <row r="1683" spans="1:86" x14ac:dyDescent="0.75">
      <c r="A1683" s="1">
        <v>43316</v>
      </c>
      <c r="B1683" t="s">
        <v>6</v>
      </c>
      <c r="C1683">
        <v>101</v>
      </c>
      <c r="D1683">
        <v>589.5</v>
      </c>
      <c r="E1683">
        <v>399.2</v>
      </c>
      <c r="F1683">
        <v>988.7</v>
      </c>
      <c r="I1683" s="1">
        <v>43316</v>
      </c>
      <c r="J1683" t="s">
        <v>6</v>
      </c>
      <c r="K1683">
        <v>107</v>
      </c>
      <c r="L1683">
        <v>27.7</v>
      </c>
      <c r="M1683">
        <v>44.3</v>
      </c>
      <c r="N1683">
        <v>72</v>
      </c>
      <c r="Q1683" s="1">
        <v>43316</v>
      </c>
      <c r="R1683" t="s">
        <v>7</v>
      </c>
      <c r="S1683">
        <v>151</v>
      </c>
      <c r="T1683">
        <v>2.6</v>
      </c>
      <c r="U1683">
        <v>5.6</v>
      </c>
      <c r="V1683">
        <v>8.1999999999999993</v>
      </c>
      <c r="Y1683" s="1">
        <v>43316</v>
      </c>
      <c r="Z1683" t="s">
        <v>8</v>
      </c>
      <c r="AA1683">
        <v>157</v>
      </c>
      <c r="AB1683">
        <v>2.8</v>
      </c>
      <c r="AC1683">
        <v>1.1000000000000001</v>
      </c>
      <c r="AD1683">
        <v>3.9</v>
      </c>
      <c r="AG1683" s="1">
        <v>43316</v>
      </c>
      <c r="AH1683" t="s">
        <v>28</v>
      </c>
      <c r="AI1683">
        <v>169</v>
      </c>
      <c r="AJ1683">
        <v>0</v>
      </c>
      <c r="AK1683">
        <v>0</v>
      </c>
      <c r="AL1683">
        <v>0</v>
      </c>
      <c r="AO1683" s="1">
        <v>43316</v>
      </c>
      <c r="AP1683" t="s">
        <v>14</v>
      </c>
      <c r="AQ1683">
        <v>170</v>
      </c>
      <c r="AR1683">
        <v>0</v>
      </c>
      <c r="AS1683">
        <v>0</v>
      </c>
      <c r="AT1683">
        <v>0</v>
      </c>
      <c r="AW1683" s="1">
        <v>43316</v>
      </c>
      <c r="AX1683" t="s">
        <v>15</v>
      </c>
      <c r="AY1683">
        <v>171</v>
      </c>
      <c r="AZ1683">
        <v>0</v>
      </c>
      <c r="BA1683">
        <v>0</v>
      </c>
      <c r="BB1683">
        <v>0</v>
      </c>
      <c r="BE1683" s="1">
        <v>43316</v>
      </c>
      <c r="BF1683" t="s">
        <v>16</v>
      </c>
      <c r="BG1683">
        <v>173</v>
      </c>
      <c r="BH1683">
        <v>0</v>
      </c>
      <c r="BI1683">
        <v>0</v>
      </c>
      <c r="BJ1683">
        <v>0</v>
      </c>
      <c r="BM1683" s="1">
        <v>43316</v>
      </c>
      <c r="BN1683" t="s">
        <v>17</v>
      </c>
      <c r="BO1683">
        <v>175</v>
      </c>
      <c r="BP1683">
        <v>1.3</v>
      </c>
      <c r="BQ1683">
        <v>0.1</v>
      </c>
      <c r="BR1683">
        <v>1.4</v>
      </c>
      <c r="BU1683" s="1">
        <v>43316</v>
      </c>
      <c r="BV1683" t="s">
        <v>17</v>
      </c>
      <c r="BW1683">
        <v>176</v>
      </c>
      <c r="BX1683">
        <v>3.9</v>
      </c>
      <c r="BY1683">
        <v>0.4</v>
      </c>
      <c r="BZ1683">
        <v>4.3</v>
      </c>
      <c r="CC1683" s="1">
        <v>43316</v>
      </c>
      <c r="CD1683" t="s">
        <v>18</v>
      </c>
      <c r="CE1683">
        <v>177</v>
      </c>
      <c r="CF1683">
        <v>0</v>
      </c>
      <c r="CG1683">
        <v>0</v>
      </c>
      <c r="CH1683">
        <v>0</v>
      </c>
    </row>
    <row r="1684" spans="1:86" x14ac:dyDescent="0.75">
      <c r="A1684" s="1">
        <v>43317</v>
      </c>
      <c r="B1684" t="s">
        <v>6</v>
      </c>
      <c r="C1684">
        <v>101</v>
      </c>
      <c r="D1684">
        <v>589.5</v>
      </c>
      <c r="E1684">
        <v>399.2</v>
      </c>
      <c r="F1684">
        <v>988.7</v>
      </c>
      <c r="I1684" s="1">
        <v>43317</v>
      </c>
      <c r="J1684" t="s">
        <v>6</v>
      </c>
      <c r="K1684">
        <v>107</v>
      </c>
      <c r="L1684">
        <v>27.7</v>
      </c>
      <c r="M1684">
        <v>44.3</v>
      </c>
      <c r="N1684">
        <v>72</v>
      </c>
      <c r="Q1684" s="1">
        <v>43317</v>
      </c>
      <c r="R1684" t="s">
        <v>7</v>
      </c>
      <c r="S1684">
        <v>151</v>
      </c>
      <c r="T1684">
        <v>2.6</v>
      </c>
      <c r="U1684">
        <v>5.6</v>
      </c>
      <c r="V1684">
        <v>8.1999999999999993</v>
      </c>
      <c r="Y1684" s="1">
        <v>43317</v>
      </c>
      <c r="Z1684" t="s">
        <v>8</v>
      </c>
      <c r="AA1684">
        <v>157</v>
      </c>
      <c r="AB1684">
        <v>2.8</v>
      </c>
      <c r="AC1684">
        <v>1.1000000000000001</v>
      </c>
      <c r="AD1684">
        <v>3.9</v>
      </c>
      <c r="AG1684" s="1">
        <v>43317</v>
      </c>
      <c r="AH1684" t="s">
        <v>28</v>
      </c>
      <c r="AI1684">
        <v>169</v>
      </c>
      <c r="AJ1684">
        <v>0</v>
      </c>
      <c r="AK1684">
        <v>0</v>
      </c>
      <c r="AL1684">
        <v>0</v>
      </c>
      <c r="AO1684" s="1">
        <v>43317</v>
      </c>
      <c r="AP1684" t="s">
        <v>14</v>
      </c>
      <c r="AQ1684">
        <v>170</v>
      </c>
      <c r="AR1684">
        <v>0</v>
      </c>
      <c r="AS1684">
        <v>0</v>
      </c>
      <c r="AT1684">
        <v>0</v>
      </c>
      <c r="AW1684" s="1">
        <v>43317</v>
      </c>
      <c r="AX1684" t="s">
        <v>15</v>
      </c>
      <c r="AY1684">
        <v>171</v>
      </c>
      <c r="AZ1684">
        <v>0</v>
      </c>
      <c r="BA1684">
        <v>0</v>
      </c>
      <c r="BB1684">
        <v>0</v>
      </c>
      <c r="BE1684" s="1">
        <v>43317</v>
      </c>
      <c r="BF1684" t="s">
        <v>16</v>
      </c>
      <c r="BG1684">
        <v>173</v>
      </c>
      <c r="BH1684">
        <v>0</v>
      </c>
      <c r="BI1684">
        <v>0</v>
      </c>
      <c r="BJ1684">
        <v>0</v>
      </c>
      <c r="BM1684" s="1">
        <v>43317</v>
      </c>
      <c r="BN1684" t="s">
        <v>17</v>
      </c>
      <c r="BO1684">
        <v>175</v>
      </c>
      <c r="BP1684">
        <v>1.3</v>
      </c>
      <c r="BQ1684">
        <v>0.1</v>
      </c>
      <c r="BR1684">
        <v>1.4</v>
      </c>
      <c r="BU1684" s="1">
        <v>43317</v>
      </c>
      <c r="BV1684" t="s">
        <v>17</v>
      </c>
      <c r="BW1684">
        <v>176</v>
      </c>
      <c r="BX1684">
        <v>3.9</v>
      </c>
      <c r="BY1684">
        <v>0.4</v>
      </c>
      <c r="BZ1684">
        <v>4.3</v>
      </c>
      <c r="CC1684" s="1">
        <v>43317</v>
      </c>
      <c r="CD1684" t="s">
        <v>18</v>
      </c>
      <c r="CE1684">
        <v>177</v>
      </c>
      <c r="CF1684">
        <v>0</v>
      </c>
      <c r="CG1684">
        <v>0</v>
      </c>
      <c r="CH1684">
        <v>0</v>
      </c>
    </row>
    <row r="1685" spans="1:86" x14ac:dyDescent="0.75">
      <c r="A1685" s="1">
        <v>43318</v>
      </c>
      <c r="B1685" t="s">
        <v>6</v>
      </c>
      <c r="C1685">
        <v>101</v>
      </c>
      <c r="D1685">
        <v>589.4</v>
      </c>
      <c r="E1685">
        <v>399.3</v>
      </c>
      <c r="F1685">
        <v>988.7</v>
      </c>
      <c r="I1685" s="1">
        <v>43318</v>
      </c>
      <c r="J1685" t="s">
        <v>6</v>
      </c>
      <c r="K1685">
        <v>107</v>
      </c>
      <c r="L1685">
        <v>27.7</v>
      </c>
      <c r="M1685">
        <v>44.3</v>
      </c>
      <c r="N1685">
        <v>72</v>
      </c>
      <c r="Q1685" s="1">
        <v>43318</v>
      </c>
      <c r="R1685" t="s">
        <v>7</v>
      </c>
      <c r="S1685">
        <v>151</v>
      </c>
      <c r="T1685">
        <v>2.6</v>
      </c>
      <c r="U1685">
        <v>5.6</v>
      </c>
      <c r="V1685">
        <v>8.1999999999999993</v>
      </c>
      <c r="Y1685" s="1">
        <v>43318</v>
      </c>
      <c r="Z1685" t="s">
        <v>8</v>
      </c>
      <c r="AA1685">
        <v>157</v>
      </c>
      <c r="AB1685">
        <v>2.8</v>
      </c>
      <c r="AC1685">
        <v>1.1000000000000001</v>
      </c>
      <c r="AD1685">
        <v>3.9</v>
      </c>
      <c r="AG1685" s="1">
        <v>43318</v>
      </c>
      <c r="AH1685" t="s">
        <v>28</v>
      </c>
      <c r="AI1685">
        <v>169</v>
      </c>
      <c r="AJ1685">
        <v>0</v>
      </c>
      <c r="AK1685">
        <v>0</v>
      </c>
      <c r="AL1685">
        <v>0</v>
      </c>
      <c r="AO1685" s="1">
        <v>43318</v>
      </c>
      <c r="AP1685" t="s">
        <v>14</v>
      </c>
      <c r="AQ1685">
        <v>170</v>
      </c>
      <c r="AR1685">
        <v>0</v>
      </c>
      <c r="AS1685">
        <v>0</v>
      </c>
      <c r="AT1685">
        <v>0</v>
      </c>
      <c r="AW1685" s="1">
        <v>43318</v>
      </c>
      <c r="AX1685" t="s">
        <v>15</v>
      </c>
      <c r="AY1685">
        <v>171</v>
      </c>
      <c r="AZ1685">
        <v>0</v>
      </c>
      <c r="BA1685">
        <v>0</v>
      </c>
      <c r="BB1685">
        <v>0</v>
      </c>
      <c r="BE1685" s="1">
        <v>43318</v>
      </c>
      <c r="BF1685" t="s">
        <v>16</v>
      </c>
      <c r="BG1685">
        <v>173</v>
      </c>
      <c r="BH1685">
        <v>0</v>
      </c>
      <c r="BI1685">
        <v>0</v>
      </c>
      <c r="BJ1685">
        <v>0</v>
      </c>
      <c r="BM1685" s="1">
        <v>43318</v>
      </c>
      <c r="BN1685" t="s">
        <v>17</v>
      </c>
      <c r="BO1685">
        <v>175</v>
      </c>
      <c r="BP1685">
        <v>1.3</v>
      </c>
      <c r="BQ1685">
        <v>0.1</v>
      </c>
      <c r="BR1685">
        <v>1.4</v>
      </c>
      <c r="BU1685" s="1">
        <v>43318</v>
      </c>
      <c r="BV1685" t="s">
        <v>17</v>
      </c>
      <c r="BW1685">
        <v>176</v>
      </c>
      <c r="BX1685">
        <v>3.9</v>
      </c>
      <c r="BY1685">
        <v>0.4</v>
      </c>
      <c r="BZ1685">
        <v>4.3</v>
      </c>
      <c r="CC1685" s="1">
        <v>43318</v>
      </c>
      <c r="CD1685" t="s">
        <v>18</v>
      </c>
      <c r="CE1685">
        <v>177</v>
      </c>
      <c r="CF1685">
        <v>0</v>
      </c>
      <c r="CG1685">
        <v>0</v>
      </c>
      <c r="CH1685">
        <v>0</v>
      </c>
    </row>
    <row r="1686" spans="1:86" x14ac:dyDescent="0.75">
      <c r="A1686" s="1">
        <v>43319</v>
      </c>
      <c r="B1686" t="s">
        <v>6</v>
      </c>
      <c r="C1686">
        <v>101</v>
      </c>
      <c r="D1686">
        <v>589.20000000000005</v>
      </c>
      <c r="E1686">
        <v>399.5</v>
      </c>
      <c r="F1686">
        <v>988.7</v>
      </c>
      <c r="I1686" s="1">
        <v>43319</v>
      </c>
      <c r="J1686" t="s">
        <v>6</v>
      </c>
      <c r="K1686">
        <v>107</v>
      </c>
      <c r="L1686">
        <v>27.7</v>
      </c>
      <c r="M1686">
        <v>44.3</v>
      </c>
      <c r="N1686">
        <v>72</v>
      </c>
      <c r="Q1686" s="1">
        <v>43319</v>
      </c>
      <c r="R1686" t="s">
        <v>7</v>
      </c>
      <c r="S1686">
        <v>151</v>
      </c>
      <c r="T1686">
        <v>2.6</v>
      </c>
      <c r="U1686">
        <v>5.6</v>
      </c>
      <c r="V1686">
        <v>8.1999999999999993</v>
      </c>
      <c r="Y1686" s="1">
        <v>43319</v>
      </c>
      <c r="Z1686" t="s">
        <v>8</v>
      </c>
      <c r="AA1686">
        <v>157</v>
      </c>
      <c r="AB1686">
        <v>2.8</v>
      </c>
      <c r="AC1686">
        <v>1.1000000000000001</v>
      </c>
      <c r="AD1686">
        <v>3.9</v>
      </c>
      <c r="AG1686" s="1">
        <v>43319</v>
      </c>
      <c r="AH1686" t="s">
        <v>28</v>
      </c>
      <c r="AI1686">
        <v>169</v>
      </c>
      <c r="AJ1686">
        <v>0</v>
      </c>
      <c r="AK1686">
        <v>0</v>
      </c>
      <c r="AL1686">
        <v>0</v>
      </c>
      <c r="AO1686" s="1">
        <v>43319</v>
      </c>
      <c r="AP1686" t="s">
        <v>14</v>
      </c>
      <c r="AQ1686">
        <v>170</v>
      </c>
      <c r="AR1686">
        <v>0</v>
      </c>
      <c r="AS1686">
        <v>0</v>
      </c>
      <c r="AT1686">
        <v>0</v>
      </c>
      <c r="AW1686" s="1">
        <v>43319</v>
      </c>
      <c r="AX1686" t="s">
        <v>15</v>
      </c>
      <c r="AY1686">
        <v>171</v>
      </c>
      <c r="AZ1686">
        <v>0</v>
      </c>
      <c r="BA1686">
        <v>0</v>
      </c>
      <c r="BB1686">
        <v>0</v>
      </c>
      <c r="BE1686" s="1">
        <v>43319</v>
      </c>
      <c r="BF1686" t="s">
        <v>16</v>
      </c>
      <c r="BG1686">
        <v>173</v>
      </c>
      <c r="BH1686">
        <v>0</v>
      </c>
      <c r="BI1686">
        <v>0</v>
      </c>
      <c r="BJ1686">
        <v>0</v>
      </c>
      <c r="BM1686" s="1">
        <v>43319</v>
      </c>
      <c r="BN1686" t="s">
        <v>17</v>
      </c>
      <c r="BO1686">
        <v>175</v>
      </c>
      <c r="BP1686">
        <v>1.3</v>
      </c>
      <c r="BQ1686">
        <v>0.1</v>
      </c>
      <c r="BR1686">
        <v>1.4</v>
      </c>
      <c r="BU1686" s="1">
        <v>43319</v>
      </c>
      <c r="BV1686" t="s">
        <v>17</v>
      </c>
      <c r="BW1686">
        <v>176</v>
      </c>
      <c r="BX1686">
        <v>3.9</v>
      </c>
      <c r="BY1686">
        <v>0.4</v>
      </c>
      <c r="BZ1686">
        <v>4.3</v>
      </c>
      <c r="CC1686" s="1">
        <v>43319</v>
      </c>
      <c r="CD1686" t="s">
        <v>18</v>
      </c>
      <c r="CE1686">
        <v>177</v>
      </c>
      <c r="CF1686">
        <v>0</v>
      </c>
      <c r="CG1686">
        <v>0</v>
      </c>
      <c r="CH1686">
        <v>0</v>
      </c>
    </row>
    <row r="1687" spans="1:86" x14ac:dyDescent="0.75">
      <c r="A1687" s="1">
        <v>43320</v>
      </c>
      <c r="B1687" t="s">
        <v>6</v>
      </c>
      <c r="C1687">
        <v>101</v>
      </c>
      <c r="D1687">
        <v>589</v>
      </c>
      <c r="E1687">
        <v>399.6</v>
      </c>
      <c r="F1687">
        <v>988.6</v>
      </c>
      <c r="I1687" s="1">
        <v>43320</v>
      </c>
      <c r="J1687" t="s">
        <v>6</v>
      </c>
      <c r="K1687">
        <v>107</v>
      </c>
      <c r="L1687">
        <v>27.7</v>
      </c>
      <c r="M1687">
        <v>44.4</v>
      </c>
      <c r="N1687">
        <v>72.099999999999994</v>
      </c>
      <c r="Q1687" s="1">
        <v>43320</v>
      </c>
      <c r="R1687" t="s">
        <v>7</v>
      </c>
      <c r="S1687">
        <v>151</v>
      </c>
      <c r="T1687">
        <v>2.6</v>
      </c>
      <c r="U1687">
        <v>5.6</v>
      </c>
      <c r="V1687">
        <v>8.1999999999999993</v>
      </c>
      <c r="Y1687" s="1">
        <v>43320</v>
      </c>
      <c r="Z1687" t="s">
        <v>8</v>
      </c>
      <c r="AA1687">
        <v>157</v>
      </c>
      <c r="AB1687">
        <v>2.8</v>
      </c>
      <c r="AC1687">
        <v>1.1000000000000001</v>
      </c>
      <c r="AD1687">
        <v>3.9</v>
      </c>
      <c r="AG1687" s="1">
        <v>43320</v>
      </c>
      <c r="AH1687" t="s">
        <v>28</v>
      </c>
      <c r="AI1687">
        <v>169</v>
      </c>
      <c r="AJ1687">
        <v>0</v>
      </c>
      <c r="AK1687">
        <v>0</v>
      </c>
      <c r="AL1687">
        <v>0</v>
      </c>
      <c r="AO1687" s="1">
        <v>43320</v>
      </c>
      <c r="AP1687" t="s">
        <v>14</v>
      </c>
      <c r="AQ1687">
        <v>170</v>
      </c>
      <c r="AR1687">
        <v>0</v>
      </c>
      <c r="AS1687">
        <v>0</v>
      </c>
      <c r="AT1687">
        <v>0</v>
      </c>
      <c r="AW1687" s="1">
        <v>43320</v>
      </c>
      <c r="AX1687" t="s">
        <v>15</v>
      </c>
      <c r="AY1687">
        <v>171</v>
      </c>
      <c r="AZ1687">
        <v>0</v>
      </c>
      <c r="BA1687">
        <v>0</v>
      </c>
      <c r="BB1687">
        <v>0</v>
      </c>
      <c r="BE1687" s="1">
        <v>43320</v>
      </c>
      <c r="BF1687" t="s">
        <v>16</v>
      </c>
      <c r="BG1687">
        <v>173</v>
      </c>
      <c r="BH1687">
        <v>0</v>
      </c>
      <c r="BI1687">
        <v>0</v>
      </c>
      <c r="BJ1687">
        <v>0</v>
      </c>
      <c r="BM1687" s="1">
        <v>43320</v>
      </c>
      <c r="BN1687" t="s">
        <v>17</v>
      </c>
      <c r="BO1687">
        <v>175</v>
      </c>
      <c r="BP1687">
        <v>1.3</v>
      </c>
      <c r="BQ1687">
        <v>0.1</v>
      </c>
      <c r="BR1687">
        <v>1.4</v>
      </c>
      <c r="BU1687" s="1">
        <v>43320</v>
      </c>
      <c r="BV1687" t="s">
        <v>17</v>
      </c>
      <c r="BW1687">
        <v>176</v>
      </c>
      <c r="BX1687">
        <v>3.9</v>
      </c>
      <c r="BY1687">
        <v>0.4</v>
      </c>
      <c r="BZ1687">
        <v>4.3</v>
      </c>
      <c r="CC1687" s="1">
        <v>43320</v>
      </c>
      <c r="CD1687" t="s">
        <v>18</v>
      </c>
      <c r="CE1687">
        <v>177</v>
      </c>
      <c r="CF1687">
        <v>0</v>
      </c>
      <c r="CG1687">
        <v>0</v>
      </c>
      <c r="CH1687">
        <v>0</v>
      </c>
    </row>
    <row r="1688" spans="1:86" x14ac:dyDescent="0.75">
      <c r="A1688" s="1">
        <v>43321</v>
      </c>
      <c r="B1688" t="s">
        <v>6</v>
      </c>
      <c r="C1688">
        <v>101</v>
      </c>
      <c r="D1688">
        <v>589</v>
      </c>
      <c r="E1688">
        <v>400</v>
      </c>
      <c r="F1688">
        <v>989</v>
      </c>
      <c r="I1688" s="1">
        <v>43321</v>
      </c>
      <c r="J1688" t="s">
        <v>6</v>
      </c>
      <c r="K1688">
        <v>107</v>
      </c>
      <c r="L1688">
        <v>27.7</v>
      </c>
      <c r="M1688">
        <v>44.4</v>
      </c>
      <c r="N1688">
        <v>72.099999999999994</v>
      </c>
      <c r="Q1688" s="1">
        <v>43321</v>
      </c>
      <c r="R1688" t="s">
        <v>7</v>
      </c>
      <c r="S1688">
        <v>151</v>
      </c>
      <c r="T1688">
        <v>2.6</v>
      </c>
      <c r="U1688">
        <v>5.6</v>
      </c>
      <c r="V1688">
        <v>8.1999999999999993</v>
      </c>
      <c r="Y1688" s="1">
        <v>43321</v>
      </c>
      <c r="Z1688" t="s">
        <v>8</v>
      </c>
      <c r="AA1688">
        <v>157</v>
      </c>
      <c r="AB1688">
        <v>2.8</v>
      </c>
      <c r="AC1688">
        <v>1.1000000000000001</v>
      </c>
      <c r="AD1688">
        <v>3.9</v>
      </c>
      <c r="AG1688" s="1">
        <v>43321</v>
      </c>
      <c r="AH1688" t="s">
        <v>28</v>
      </c>
      <c r="AI1688">
        <v>169</v>
      </c>
      <c r="AJ1688">
        <v>0</v>
      </c>
      <c r="AK1688">
        <v>0</v>
      </c>
      <c r="AL1688">
        <v>0</v>
      </c>
      <c r="AO1688" s="1">
        <v>43321</v>
      </c>
      <c r="AP1688" t="s">
        <v>14</v>
      </c>
      <c r="AQ1688">
        <v>170</v>
      </c>
      <c r="AR1688">
        <v>0</v>
      </c>
      <c r="AS1688">
        <v>0</v>
      </c>
      <c r="AT1688">
        <v>0</v>
      </c>
      <c r="AW1688" s="1">
        <v>43321</v>
      </c>
      <c r="AX1688" t="s">
        <v>15</v>
      </c>
      <c r="AY1688">
        <v>171</v>
      </c>
      <c r="AZ1688">
        <v>0</v>
      </c>
      <c r="BA1688">
        <v>0</v>
      </c>
      <c r="BB1688">
        <v>0</v>
      </c>
      <c r="BE1688" s="1">
        <v>43321</v>
      </c>
      <c r="BF1688" t="s">
        <v>16</v>
      </c>
      <c r="BG1688">
        <v>173</v>
      </c>
      <c r="BH1688">
        <v>0</v>
      </c>
      <c r="BI1688">
        <v>0</v>
      </c>
      <c r="BJ1688">
        <v>0</v>
      </c>
      <c r="BM1688" s="1">
        <v>43321</v>
      </c>
      <c r="BN1688" t="s">
        <v>17</v>
      </c>
      <c r="BO1688">
        <v>175</v>
      </c>
      <c r="BP1688">
        <v>1.3</v>
      </c>
      <c r="BQ1688">
        <v>0.1</v>
      </c>
      <c r="BR1688">
        <v>1.4</v>
      </c>
      <c r="BU1688" s="1">
        <v>43321</v>
      </c>
      <c r="BV1688" t="s">
        <v>17</v>
      </c>
      <c r="BW1688">
        <v>176</v>
      </c>
      <c r="BX1688">
        <v>3.9</v>
      </c>
      <c r="BY1688">
        <v>0.4</v>
      </c>
      <c r="BZ1688">
        <v>4.3</v>
      </c>
      <c r="CC1688" s="1">
        <v>43321</v>
      </c>
      <c r="CD1688" t="s">
        <v>18</v>
      </c>
      <c r="CE1688">
        <v>177</v>
      </c>
      <c r="CF1688">
        <v>0</v>
      </c>
      <c r="CG1688">
        <v>0</v>
      </c>
      <c r="CH1688">
        <v>0</v>
      </c>
    </row>
    <row r="1689" spans="1:86" x14ac:dyDescent="0.75">
      <c r="A1689" s="1">
        <v>43322</v>
      </c>
      <c r="B1689" t="s">
        <v>6</v>
      </c>
      <c r="C1689">
        <v>101</v>
      </c>
      <c r="D1689">
        <v>589</v>
      </c>
      <c r="E1689">
        <v>400</v>
      </c>
      <c r="F1689">
        <v>989</v>
      </c>
      <c r="I1689" s="1">
        <v>43322</v>
      </c>
      <c r="J1689" t="s">
        <v>6</v>
      </c>
      <c r="K1689">
        <v>107</v>
      </c>
      <c r="L1689">
        <v>27.6</v>
      </c>
      <c r="M1689">
        <v>44.4</v>
      </c>
      <c r="N1689">
        <v>72</v>
      </c>
      <c r="Q1689" s="1">
        <v>43322</v>
      </c>
      <c r="R1689" t="s">
        <v>7</v>
      </c>
      <c r="S1689">
        <v>151</v>
      </c>
      <c r="T1689">
        <v>2.6</v>
      </c>
      <c r="U1689">
        <v>5.6</v>
      </c>
      <c r="V1689">
        <v>8.1999999999999993</v>
      </c>
      <c r="Y1689" s="1">
        <v>43322</v>
      </c>
      <c r="Z1689" t="s">
        <v>8</v>
      </c>
      <c r="AA1689">
        <v>157</v>
      </c>
      <c r="AB1689">
        <v>2.8</v>
      </c>
      <c r="AC1689">
        <v>1.1000000000000001</v>
      </c>
      <c r="AD1689">
        <v>3.9</v>
      </c>
      <c r="AG1689" s="1">
        <v>43322</v>
      </c>
      <c r="AH1689" t="s">
        <v>28</v>
      </c>
      <c r="AI1689">
        <v>169</v>
      </c>
      <c r="AJ1689">
        <v>0</v>
      </c>
      <c r="AK1689">
        <v>0</v>
      </c>
      <c r="AL1689">
        <v>0</v>
      </c>
      <c r="AO1689" s="1">
        <v>43322</v>
      </c>
      <c r="AP1689" t="s">
        <v>14</v>
      </c>
      <c r="AQ1689">
        <v>170</v>
      </c>
      <c r="AR1689">
        <v>0</v>
      </c>
      <c r="AS1689">
        <v>0</v>
      </c>
      <c r="AT1689">
        <v>0</v>
      </c>
      <c r="AW1689" s="1">
        <v>43322</v>
      </c>
      <c r="AX1689" t="s">
        <v>15</v>
      </c>
      <c r="AY1689">
        <v>171</v>
      </c>
      <c r="AZ1689">
        <v>0</v>
      </c>
      <c r="BA1689">
        <v>0</v>
      </c>
      <c r="BB1689">
        <v>0</v>
      </c>
      <c r="BE1689" s="1">
        <v>43322</v>
      </c>
      <c r="BF1689" t="s">
        <v>16</v>
      </c>
      <c r="BG1689">
        <v>173</v>
      </c>
      <c r="BH1689">
        <v>0</v>
      </c>
      <c r="BI1689">
        <v>0</v>
      </c>
      <c r="BJ1689">
        <v>0</v>
      </c>
      <c r="BM1689" s="1">
        <v>43322</v>
      </c>
      <c r="BN1689" t="s">
        <v>17</v>
      </c>
      <c r="BO1689">
        <v>175</v>
      </c>
      <c r="BP1689">
        <v>1.3</v>
      </c>
      <c r="BQ1689">
        <v>0.1</v>
      </c>
      <c r="BR1689">
        <v>1.4</v>
      </c>
      <c r="BU1689" s="1">
        <v>43322</v>
      </c>
      <c r="BV1689" t="s">
        <v>17</v>
      </c>
      <c r="BW1689">
        <v>176</v>
      </c>
      <c r="BX1689">
        <v>3.9</v>
      </c>
      <c r="BY1689">
        <v>0.4</v>
      </c>
      <c r="BZ1689">
        <v>4.3</v>
      </c>
      <c r="CC1689" s="1">
        <v>43322</v>
      </c>
      <c r="CD1689" t="s">
        <v>18</v>
      </c>
      <c r="CE1689">
        <v>177</v>
      </c>
      <c r="CF1689">
        <v>0</v>
      </c>
      <c r="CG1689">
        <v>0</v>
      </c>
      <c r="CH1689">
        <v>0</v>
      </c>
    </row>
    <row r="1690" spans="1:86" x14ac:dyDescent="0.75">
      <c r="A1690" s="1">
        <v>43323</v>
      </c>
      <c r="B1690" t="s">
        <v>6</v>
      </c>
      <c r="C1690">
        <v>101</v>
      </c>
      <c r="D1690">
        <v>589</v>
      </c>
      <c r="E1690">
        <v>400.1</v>
      </c>
      <c r="F1690">
        <v>989.1</v>
      </c>
      <c r="I1690" s="1">
        <v>43323</v>
      </c>
      <c r="J1690" t="s">
        <v>6</v>
      </c>
      <c r="K1690">
        <v>107</v>
      </c>
      <c r="L1690">
        <v>27.6</v>
      </c>
      <c r="M1690">
        <v>44.4</v>
      </c>
      <c r="N1690">
        <v>72</v>
      </c>
      <c r="Q1690" s="1">
        <v>43323</v>
      </c>
      <c r="R1690" t="s">
        <v>7</v>
      </c>
      <c r="S1690">
        <v>151</v>
      </c>
      <c r="T1690">
        <v>2.6</v>
      </c>
      <c r="U1690">
        <v>5.6</v>
      </c>
      <c r="V1690">
        <v>8.1999999999999993</v>
      </c>
      <c r="Y1690" s="1">
        <v>43323</v>
      </c>
      <c r="Z1690" t="s">
        <v>8</v>
      </c>
      <c r="AA1690">
        <v>157</v>
      </c>
      <c r="AB1690">
        <v>2.8</v>
      </c>
      <c r="AC1690">
        <v>1.1000000000000001</v>
      </c>
      <c r="AD1690">
        <v>3.9</v>
      </c>
      <c r="AG1690" s="1">
        <v>43323</v>
      </c>
      <c r="AH1690" t="s">
        <v>28</v>
      </c>
      <c r="AI1690">
        <v>169</v>
      </c>
      <c r="AJ1690">
        <v>0</v>
      </c>
      <c r="AK1690">
        <v>0</v>
      </c>
      <c r="AL1690">
        <v>0</v>
      </c>
      <c r="AO1690" s="1">
        <v>43323</v>
      </c>
      <c r="AP1690" t="s">
        <v>14</v>
      </c>
      <c r="AQ1690">
        <v>170</v>
      </c>
      <c r="AR1690">
        <v>0</v>
      </c>
      <c r="AS1690">
        <v>0</v>
      </c>
      <c r="AT1690">
        <v>0</v>
      </c>
      <c r="AW1690" s="1">
        <v>43323</v>
      </c>
      <c r="AX1690" t="s">
        <v>15</v>
      </c>
      <c r="AY1690">
        <v>171</v>
      </c>
      <c r="AZ1690">
        <v>0</v>
      </c>
      <c r="BA1690">
        <v>0</v>
      </c>
      <c r="BB1690">
        <v>0</v>
      </c>
      <c r="BE1690" s="1">
        <v>43323</v>
      </c>
      <c r="BF1690" t="s">
        <v>16</v>
      </c>
      <c r="BG1690">
        <v>173</v>
      </c>
      <c r="BH1690">
        <v>0</v>
      </c>
      <c r="BI1690">
        <v>0</v>
      </c>
      <c r="BJ1690">
        <v>0</v>
      </c>
      <c r="BM1690" s="1">
        <v>43323</v>
      </c>
      <c r="BN1690" t="s">
        <v>17</v>
      </c>
      <c r="BO1690">
        <v>175</v>
      </c>
      <c r="BP1690">
        <v>1.3</v>
      </c>
      <c r="BQ1690">
        <v>0.1</v>
      </c>
      <c r="BR1690">
        <v>1.4</v>
      </c>
      <c r="BU1690" s="1">
        <v>43323</v>
      </c>
      <c r="BV1690" t="s">
        <v>17</v>
      </c>
      <c r="BW1690">
        <v>176</v>
      </c>
      <c r="BX1690">
        <v>3.9</v>
      </c>
      <c r="BY1690">
        <v>0.4</v>
      </c>
      <c r="BZ1690">
        <v>4.3</v>
      </c>
      <c r="CC1690" s="1">
        <v>43323</v>
      </c>
      <c r="CD1690" t="s">
        <v>18</v>
      </c>
      <c r="CE1690">
        <v>177</v>
      </c>
      <c r="CF1690">
        <v>0</v>
      </c>
      <c r="CG1690">
        <v>0</v>
      </c>
      <c r="CH1690">
        <v>0</v>
      </c>
    </row>
    <row r="1691" spans="1:86" x14ac:dyDescent="0.75">
      <c r="A1691" s="1">
        <v>43324</v>
      </c>
      <c r="B1691" t="s">
        <v>6</v>
      </c>
      <c r="C1691">
        <v>101</v>
      </c>
      <c r="D1691">
        <v>589</v>
      </c>
      <c r="E1691">
        <v>400.1</v>
      </c>
      <c r="F1691">
        <v>989.1</v>
      </c>
      <c r="I1691" s="1">
        <v>43324</v>
      </c>
      <c r="J1691" t="s">
        <v>6</v>
      </c>
      <c r="K1691">
        <v>107</v>
      </c>
      <c r="L1691">
        <v>27.6</v>
      </c>
      <c r="M1691">
        <v>44.4</v>
      </c>
      <c r="N1691">
        <v>72</v>
      </c>
      <c r="Q1691" s="1">
        <v>43324</v>
      </c>
      <c r="R1691" t="s">
        <v>7</v>
      </c>
      <c r="S1691">
        <v>151</v>
      </c>
      <c r="T1691">
        <v>2.6</v>
      </c>
      <c r="U1691">
        <v>5.6</v>
      </c>
      <c r="V1691">
        <v>8.1999999999999993</v>
      </c>
      <c r="Y1691" s="1">
        <v>43324</v>
      </c>
      <c r="Z1691" t="s">
        <v>8</v>
      </c>
      <c r="AA1691">
        <v>157</v>
      </c>
      <c r="AB1691">
        <v>2.8</v>
      </c>
      <c r="AC1691">
        <v>1.1000000000000001</v>
      </c>
      <c r="AD1691">
        <v>3.9</v>
      </c>
      <c r="AG1691" s="1">
        <v>43324</v>
      </c>
      <c r="AH1691" t="s">
        <v>28</v>
      </c>
      <c r="AI1691">
        <v>169</v>
      </c>
      <c r="AJ1691">
        <v>0</v>
      </c>
      <c r="AK1691">
        <v>0</v>
      </c>
      <c r="AL1691">
        <v>0</v>
      </c>
      <c r="AO1691" s="1">
        <v>43324</v>
      </c>
      <c r="AP1691" t="s">
        <v>14</v>
      </c>
      <c r="AQ1691">
        <v>170</v>
      </c>
      <c r="AR1691">
        <v>0</v>
      </c>
      <c r="AS1691">
        <v>0</v>
      </c>
      <c r="AT1691">
        <v>0</v>
      </c>
      <c r="AW1691" s="1">
        <v>43324</v>
      </c>
      <c r="AX1691" t="s">
        <v>15</v>
      </c>
      <c r="AY1691">
        <v>171</v>
      </c>
      <c r="AZ1691">
        <v>0</v>
      </c>
      <c r="BA1691">
        <v>0</v>
      </c>
      <c r="BB1691">
        <v>0</v>
      </c>
      <c r="BE1691" s="1">
        <v>43324</v>
      </c>
      <c r="BF1691" t="s">
        <v>16</v>
      </c>
      <c r="BG1691">
        <v>173</v>
      </c>
      <c r="BH1691">
        <v>0</v>
      </c>
      <c r="BI1691">
        <v>0</v>
      </c>
      <c r="BJ1691">
        <v>0</v>
      </c>
      <c r="BM1691" s="1">
        <v>43324</v>
      </c>
      <c r="BN1691" t="s">
        <v>17</v>
      </c>
      <c r="BO1691">
        <v>175</v>
      </c>
      <c r="BP1691">
        <v>1.3</v>
      </c>
      <c r="BQ1691">
        <v>0.1</v>
      </c>
      <c r="BR1691">
        <v>1.4</v>
      </c>
      <c r="BU1691" s="1">
        <v>43324</v>
      </c>
      <c r="BV1691" t="s">
        <v>17</v>
      </c>
      <c r="BW1691">
        <v>176</v>
      </c>
      <c r="BX1691">
        <v>3.9</v>
      </c>
      <c r="BY1691">
        <v>0.4</v>
      </c>
      <c r="BZ1691">
        <v>4.3</v>
      </c>
      <c r="CC1691" s="1">
        <v>43324</v>
      </c>
      <c r="CD1691" t="s">
        <v>18</v>
      </c>
      <c r="CE1691">
        <v>177</v>
      </c>
      <c r="CF1691">
        <v>0</v>
      </c>
      <c r="CG1691">
        <v>0</v>
      </c>
      <c r="CH1691">
        <v>0</v>
      </c>
    </row>
    <row r="1692" spans="1:86" x14ac:dyDescent="0.75">
      <c r="A1692" s="1">
        <v>43325</v>
      </c>
      <c r="B1692" t="s">
        <v>6</v>
      </c>
      <c r="C1692">
        <v>101</v>
      </c>
      <c r="D1692">
        <v>588.9</v>
      </c>
      <c r="E1692">
        <v>400.1</v>
      </c>
      <c r="F1692">
        <v>989</v>
      </c>
      <c r="I1692" s="1">
        <v>43325</v>
      </c>
      <c r="J1692" t="s">
        <v>6</v>
      </c>
      <c r="K1692">
        <v>107</v>
      </c>
      <c r="L1692">
        <v>27.6</v>
      </c>
      <c r="M1692">
        <v>44.4</v>
      </c>
      <c r="N1692">
        <v>72</v>
      </c>
      <c r="Q1692" s="1">
        <v>43325</v>
      </c>
      <c r="R1692" t="s">
        <v>7</v>
      </c>
      <c r="S1692">
        <v>151</v>
      </c>
      <c r="T1692">
        <v>2.6</v>
      </c>
      <c r="U1692">
        <v>5.6</v>
      </c>
      <c r="V1692">
        <v>8.1999999999999993</v>
      </c>
      <c r="Y1692" s="1">
        <v>43325</v>
      </c>
      <c r="Z1692" t="s">
        <v>8</v>
      </c>
      <c r="AA1692">
        <v>157</v>
      </c>
      <c r="AB1692">
        <v>2.8</v>
      </c>
      <c r="AC1692">
        <v>1.1000000000000001</v>
      </c>
      <c r="AD1692">
        <v>3.9</v>
      </c>
      <c r="AG1692" s="1">
        <v>43325</v>
      </c>
      <c r="AH1692" t="s">
        <v>28</v>
      </c>
      <c r="AI1692">
        <v>169</v>
      </c>
      <c r="AJ1692">
        <v>0</v>
      </c>
      <c r="AK1692">
        <v>0</v>
      </c>
      <c r="AL1692">
        <v>0</v>
      </c>
      <c r="AO1692" s="1">
        <v>43325</v>
      </c>
      <c r="AP1692" t="s">
        <v>14</v>
      </c>
      <c r="AQ1692">
        <v>170</v>
      </c>
      <c r="AR1692">
        <v>0</v>
      </c>
      <c r="AS1692">
        <v>0</v>
      </c>
      <c r="AT1692">
        <v>0</v>
      </c>
      <c r="AW1692" s="1">
        <v>43325</v>
      </c>
      <c r="AX1692" t="s">
        <v>15</v>
      </c>
      <c r="AY1692">
        <v>171</v>
      </c>
      <c r="AZ1692">
        <v>0</v>
      </c>
      <c r="BA1692">
        <v>0</v>
      </c>
      <c r="BB1692">
        <v>0</v>
      </c>
      <c r="BE1692" s="1">
        <v>43325</v>
      </c>
      <c r="BF1692" t="s">
        <v>16</v>
      </c>
      <c r="BG1692">
        <v>173</v>
      </c>
      <c r="BH1692">
        <v>0</v>
      </c>
      <c r="BI1692">
        <v>0</v>
      </c>
      <c r="BJ1692">
        <v>0</v>
      </c>
      <c r="BM1692" s="1">
        <v>43325</v>
      </c>
      <c r="BN1692" t="s">
        <v>17</v>
      </c>
      <c r="BO1692">
        <v>175</v>
      </c>
      <c r="BP1692">
        <v>1.3</v>
      </c>
      <c r="BQ1692">
        <v>0.1</v>
      </c>
      <c r="BR1692">
        <v>1.4</v>
      </c>
      <c r="BU1692" s="1">
        <v>43325</v>
      </c>
      <c r="BV1692" t="s">
        <v>17</v>
      </c>
      <c r="BW1692">
        <v>176</v>
      </c>
      <c r="BX1692">
        <v>3.9</v>
      </c>
      <c r="BY1692">
        <v>0.4</v>
      </c>
      <c r="BZ1692">
        <v>4.3</v>
      </c>
      <c r="CC1692" s="1">
        <v>43325</v>
      </c>
      <c r="CD1692" t="s">
        <v>18</v>
      </c>
      <c r="CE1692">
        <v>177</v>
      </c>
      <c r="CF1692">
        <v>0</v>
      </c>
      <c r="CG1692">
        <v>0</v>
      </c>
      <c r="CH1692">
        <v>0</v>
      </c>
    </row>
    <row r="1693" spans="1:86" x14ac:dyDescent="0.75">
      <c r="A1693" s="1">
        <v>43326</v>
      </c>
      <c r="B1693" t="s">
        <v>6</v>
      </c>
      <c r="C1693">
        <v>101</v>
      </c>
      <c r="D1693">
        <v>588.9</v>
      </c>
      <c r="E1693">
        <v>400.1</v>
      </c>
      <c r="F1693">
        <v>989</v>
      </c>
      <c r="I1693" s="1">
        <v>43326</v>
      </c>
      <c r="J1693" t="s">
        <v>6</v>
      </c>
      <c r="K1693">
        <v>107</v>
      </c>
      <c r="L1693">
        <v>27.6</v>
      </c>
      <c r="M1693">
        <v>44.5</v>
      </c>
      <c r="N1693">
        <v>72.099999999999994</v>
      </c>
      <c r="Q1693" s="1">
        <v>43326</v>
      </c>
      <c r="R1693" t="s">
        <v>7</v>
      </c>
      <c r="S1693">
        <v>151</v>
      </c>
      <c r="T1693">
        <v>2.6</v>
      </c>
      <c r="U1693">
        <v>5.6</v>
      </c>
      <c r="V1693">
        <v>8.1999999999999993</v>
      </c>
      <c r="Y1693" s="1">
        <v>43326</v>
      </c>
      <c r="Z1693" t="s">
        <v>8</v>
      </c>
      <c r="AA1693">
        <v>157</v>
      </c>
      <c r="AB1693">
        <v>2.8</v>
      </c>
      <c r="AC1693">
        <v>1.1000000000000001</v>
      </c>
      <c r="AD1693">
        <v>3.9</v>
      </c>
      <c r="AG1693" s="1">
        <v>43326</v>
      </c>
      <c r="AH1693" t="s">
        <v>28</v>
      </c>
      <c r="AI1693">
        <v>169</v>
      </c>
      <c r="AJ1693">
        <v>0</v>
      </c>
      <c r="AK1693">
        <v>0</v>
      </c>
      <c r="AL1693">
        <v>0</v>
      </c>
      <c r="AO1693" s="1">
        <v>43326</v>
      </c>
      <c r="AP1693" t="s">
        <v>14</v>
      </c>
      <c r="AQ1693">
        <v>170</v>
      </c>
      <c r="AR1693">
        <v>0</v>
      </c>
      <c r="AS1693">
        <v>0</v>
      </c>
      <c r="AT1693">
        <v>0</v>
      </c>
      <c r="AW1693" s="1">
        <v>43326</v>
      </c>
      <c r="AX1693" t="s">
        <v>15</v>
      </c>
      <c r="AY1693">
        <v>171</v>
      </c>
      <c r="AZ1693">
        <v>0</v>
      </c>
      <c r="BA1693">
        <v>0</v>
      </c>
      <c r="BB1693">
        <v>0</v>
      </c>
      <c r="BE1693" s="1">
        <v>43326</v>
      </c>
      <c r="BF1693" t="s">
        <v>16</v>
      </c>
      <c r="BG1693">
        <v>173</v>
      </c>
      <c r="BH1693">
        <v>0</v>
      </c>
      <c r="BI1693">
        <v>0</v>
      </c>
      <c r="BJ1693">
        <v>0</v>
      </c>
      <c r="BM1693" s="1">
        <v>43326</v>
      </c>
      <c r="BN1693" t="s">
        <v>17</v>
      </c>
      <c r="BO1693">
        <v>175</v>
      </c>
      <c r="BP1693">
        <v>1.3</v>
      </c>
      <c r="BQ1693">
        <v>0.1</v>
      </c>
      <c r="BR1693">
        <v>1.4</v>
      </c>
      <c r="BU1693" s="1">
        <v>43326</v>
      </c>
      <c r="BV1693" t="s">
        <v>17</v>
      </c>
      <c r="BW1693">
        <v>176</v>
      </c>
      <c r="BX1693">
        <v>3.9</v>
      </c>
      <c r="BY1693">
        <v>0.4</v>
      </c>
      <c r="BZ1693">
        <v>4.3</v>
      </c>
      <c r="CC1693" s="1">
        <v>43326</v>
      </c>
      <c r="CD1693" t="s">
        <v>18</v>
      </c>
      <c r="CE1693">
        <v>177</v>
      </c>
      <c r="CF1693">
        <v>0</v>
      </c>
      <c r="CG1693">
        <v>0</v>
      </c>
      <c r="CH1693">
        <v>0</v>
      </c>
    </row>
    <row r="1694" spans="1:86" x14ac:dyDescent="0.75">
      <c r="A1694" s="1">
        <v>43327</v>
      </c>
      <c r="B1694" t="s">
        <v>6</v>
      </c>
      <c r="C1694">
        <v>101</v>
      </c>
      <c r="D1694">
        <v>588.9</v>
      </c>
      <c r="E1694">
        <v>400.1</v>
      </c>
      <c r="F1694">
        <v>989</v>
      </c>
      <c r="I1694" s="1">
        <v>43327</v>
      </c>
      <c r="J1694" t="s">
        <v>6</v>
      </c>
      <c r="K1694">
        <v>107</v>
      </c>
      <c r="L1694">
        <v>27.5</v>
      </c>
      <c r="M1694">
        <v>44.5</v>
      </c>
      <c r="N1694">
        <v>72</v>
      </c>
      <c r="Q1694" s="1">
        <v>43327</v>
      </c>
      <c r="R1694" t="s">
        <v>7</v>
      </c>
      <c r="S1694">
        <v>151</v>
      </c>
      <c r="T1694">
        <v>2.6</v>
      </c>
      <c r="U1694">
        <v>5.6</v>
      </c>
      <c r="V1694">
        <v>8.1999999999999993</v>
      </c>
      <c r="Y1694" s="1">
        <v>43327</v>
      </c>
      <c r="Z1694" t="s">
        <v>8</v>
      </c>
      <c r="AA1694">
        <v>157</v>
      </c>
      <c r="AB1694">
        <v>2.8</v>
      </c>
      <c r="AC1694">
        <v>1.1000000000000001</v>
      </c>
      <c r="AD1694">
        <v>3.9</v>
      </c>
      <c r="AG1694" s="1">
        <v>43327</v>
      </c>
      <c r="AH1694" t="s">
        <v>28</v>
      </c>
      <c r="AI1694">
        <v>169</v>
      </c>
      <c r="AJ1694">
        <v>0</v>
      </c>
      <c r="AK1694">
        <v>0</v>
      </c>
      <c r="AL1694">
        <v>0</v>
      </c>
      <c r="AO1694" s="1">
        <v>43327</v>
      </c>
      <c r="AP1694" t="s">
        <v>14</v>
      </c>
      <c r="AQ1694">
        <v>170</v>
      </c>
      <c r="AR1694">
        <v>0</v>
      </c>
      <c r="AS1694">
        <v>0</v>
      </c>
      <c r="AT1694">
        <v>0</v>
      </c>
      <c r="AW1694" s="1">
        <v>43327</v>
      </c>
      <c r="AX1694" t="s">
        <v>15</v>
      </c>
      <c r="AY1694">
        <v>171</v>
      </c>
      <c r="AZ1694">
        <v>0</v>
      </c>
      <c r="BA1694">
        <v>0</v>
      </c>
      <c r="BB1694">
        <v>0</v>
      </c>
      <c r="BE1694" s="1">
        <v>43327</v>
      </c>
      <c r="BF1694" t="s">
        <v>16</v>
      </c>
      <c r="BG1694">
        <v>173</v>
      </c>
      <c r="BH1694">
        <v>0</v>
      </c>
      <c r="BI1694">
        <v>0</v>
      </c>
      <c r="BJ1694">
        <v>0</v>
      </c>
      <c r="BM1694" s="1">
        <v>43327</v>
      </c>
      <c r="BN1694" t="s">
        <v>17</v>
      </c>
      <c r="BO1694">
        <v>175</v>
      </c>
      <c r="BP1694">
        <v>1.3</v>
      </c>
      <c r="BQ1694">
        <v>0.1</v>
      </c>
      <c r="BR1694">
        <v>1.4</v>
      </c>
      <c r="BU1694" s="1">
        <v>43327</v>
      </c>
      <c r="BV1694" t="s">
        <v>17</v>
      </c>
      <c r="BW1694">
        <v>176</v>
      </c>
      <c r="BX1694">
        <v>3.9</v>
      </c>
      <c r="BY1694">
        <v>0.4</v>
      </c>
      <c r="BZ1694">
        <v>4.3</v>
      </c>
      <c r="CC1694" s="1">
        <v>43327</v>
      </c>
      <c r="CD1694" t="s">
        <v>18</v>
      </c>
      <c r="CE1694">
        <v>177</v>
      </c>
      <c r="CF1694">
        <v>0</v>
      </c>
      <c r="CG1694">
        <v>0</v>
      </c>
      <c r="CH1694">
        <v>0</v>
      </c>
    </row>
    <row r="1695" spans="1:86" x14ac:dyDescent="0.75">
      <c r="A1695" s="1">
        <v>43328</v>
      </c>
      <c r="B1695" t="s">
        <v>6</v>
      </c>
      <c r="C1695">
        <v>101</v>
      </c>
      <c r="D1695">
        <v>588.9</v>
      </c>
      <c r="E1695">
        <v>400.2</v>
      </c>
      <c r="F1695">
        <v>989.1</v>
      </c>
      <c r="I1695" s="1">
        <v>43328</v>
      </c>
      <c r="J1695" t="s">
        <v>6</v>
      </c>
      <c r="K1695">
        <v>107</v>
      </c>
      <c r="L1695">
        <v>27.5</v>
      </c>
      <c r="M1695">
        <v>44.5</v>
      </c>
      <c r="N1695">
        <v>72</v>
      </c>
      <c r="Q1695" s="1">
        <v>43328</v>
      </c>
      <c r="R1695" t="s">
        <v>7</v>
      </c>
      <c r="S1695">
        <v>151</v>
      </c>
      <c r="T1695">
        <v>2.6</v>
      </c>
      <c r="U1695">
        <v>5.6</v>
      </c>
      <c r="V1695">
        <v>8.1999999999999993</v>
      </c>
      <c r="Y1695" s="1">
        <v>43328</v>
      </c>
      <c r="Z1695" t="s">
        <v>8</v>
      </c>
      <c r="AA1695">
        <v>157</v>
      </c>
      <c r="AB1695">
        <v>2.8</v>
      </c>
      <c r="AC1695">
        <v>1.1000000000000001</v>
      </c>
      <c r="AD1695">
        <v>3.9</v>
      </c>
      <c r="AG1695" s="1">
        <v>43328</v>
      </c>
      <c r="AH1695" t="s">
        <v>28</v>
      </c>
      <c r="AI1695">
        <v>169</v>
      </c>
      <c r="AJ1695">
        <v>0</v>
      </c>
      <c r="AK1695">
        <v>0</v>
      </c>
      <c r="AL1695">
        <v>0</v>
      </c>
      <c r="AO1695" s="1">
        <v>43328</v>
      </c>
      <c r="AP1695" t="s">
        <v>14</v>
      </c>
      <c r="AQ1695">
        <v>170</v>
      </c>
      <c r="AR1695">
        <v>0</v>
      </c>
      <c r="AS1695">
        <v>0</v>
      </c>
      <c r="AT1695">
        <v>0</v>
      </c>
      <c r="AW1695" s="1">
        <v>43328</v>
      </c>
      <c r="AX1695" t="s">
        <v>15</v>
      </c>
      <c r="AY1695">
        <v>171</v>
      </c>
      <c r="AZ1695">
        <v>0</v>
      </c>
      <c r="BA1695">
        <v>0</v>
      </c>
      <c r="BB1695">
        <v>0</v>
      </c>
      <c r="BE1695" s="1">
        <v>43328</v>
      </c>
      <c r="BF1695" t="s">
        <v>16</v>
      </c>
      <c r="BG1695">
        <v>173</v>
      </c>
      <c r="BH1695">
        <v>0</v>
      </c>
      <c r="BI1695">
        <v>0</v>
      </c>
      <c r="BJ1695">
        <v>0</v>
      </c>
      <c r="BM1695" s="1">
        <v>43328</v>
      </c>
      <c r="BN1695" t="s">
        <v>17</v>
      </c>
      <c r="BO1695">
        <v>175</v>
      </c>
      <c r="BP1695">
        <v>1.3</v>
      </c>
      <c r="BQ1695">
        <v>0.1</v>
      </c>
      <c r="BR1695">
        <v>1.4</v>
      </c>
      <c r="BU1695" s="1">
        <v>43328</v>
      </c>
      <c r="BV1695" t="s">
        <v>17</v>
      </c>
      <c r="BW1695">
        <v>176</v>
      </c>
      <c r="BX1695">
        <v>3.9</v>
      </c>
      <c r="BY1695">
        <v>0.4</v>
      </c>
      <c r="BZ1695">
        <v>4.3</v>
      </c>
      <c r="CC1695" s="1">
        <v>43328</v>
      </c>
      <c r="CD1695" t="s">
        <v>18</v>
      </c>
      <c r="CE1695">
        <v>177</v>
      </c>
      <c r="CF1695">
        <v>0</v>
      </c>
      <c r="CG1695">
        <v>0</v>
      </c>
      <c r="CH1695">
        <v>0</v>
      </c>
    </row>
    <row r="1696" spans="1:86" x14ac:dyDescent="0.75">
      <c r="A1696" s="1">
        <v>43329</v>
      </c>
      <c r="B1696" t="s">
        <v>6</v>
      </c>
      <c r="C1696">
        <v>101</v>
      </c>
      <c r="D1696">
        <v>588.79999999999995</v>
      </c>
      <c r="E1696">
        <v>400.2</v>
      </c>
      <c r="F1696">
        <v>989</v>
      </c>
      <c r="I1696" s="1">
        <v>43329</v>
      </c>
      <c r="J1696" t="s">
        <v>6</v>
      </c>
      <c r="K1696">
        <v>107</v>
      </c>
      <c r="L1696">
        <v>27.5</v>
      </c>
      <c r="M1696">
        <v>44.5</v>
      </c>
      <c r="N1696">
        <v>72</v>
      </c>
      <c r="Q1696" s="1">
        <v>43329</v>
      </c>
      <c r="R1696" t="s">
        <v>7</v>
      </c>
      <c r="S1696">
        <v>151</v>
      </c>
      <c r="T1696">
        <v>2.6</v>
      </c>
      <c r="U1696">
        <v>5.6</v>
      </c>
      <c r="V1696">
        <v>8.1999999999999993</v>
      </c>
      <c r="Y1696" s="1">
        <v>43329</v>
      </c>
      <c r="Z1696" t="s">
        <v>8</v>
      </c>
      <c r="AA1696">
        <v>157</v>
      </c>
      <c r="AB1696">
        <v>2.8</v>
      </c>
      <c r="AC1696">
        <v>1.1000000000000001</v>
      </c>
      <c r="AD1696">
        <v>3.9</v>
      </c>
      <c r="AG1696" s="1">
        <v>43329</v>
      </c>
      <c r="AH1696" t="s">
        <v>28</v>
      </c>
      <c r="AI1696">
        <v>169</v>
      </c>
      <c r="AJ1696">
        <v>0</v>
      </c>
      <c r="AK1696">
        <v>0</v>
      </c>
      <c r="AL1696">
        <v>0</v>
      </c>
      <c r="AO1696" s="1">
        <v>43329</v>
      </c>
      <c r="AP1696" t="s">
        <v>14</v>
      </c>
      <c r="AQ1696">
        <v>170</v>
      </c>
      <c r="AR1696">
        <v>0</v>
      </c>
      <c r="AS1696">
        <v>0</v>
      </c>
      <c r="AT1696">
        <v>0</v>
      </c>
      <c r="AW1696" s="1">
        <v>43329</v>
      </c>
      <c r="AX1696" t="s">
        <v>15</v>
      </c>
      <c r="AY1696">
        <v>171</v>
      </c>
      <c r="AZ1696">
        <v>0</v>
      </c>
      <c r="BA1696">
        <v>0</v>
      </c>
      <c r="BB1696">
        <v>0</v>
      </c>
      <c r="BE1696" s="1">
        <v>43329</v>
      </c>
      <c r="BF1696" t="s">
        <v>16</v>
      </c>
      <c r="BG1696">
        <v>173</v>
      </c>
      <c r="BH1696">
        <v>0</v>
      </c>
      <c r="BI1696">
        <v>0</v>
      </c>
      <c r="BJ1696">
        <v>0</v>
      </c>
      <c r="BM1696" s="1">
        <v>43329</v>
      </c>
      <c r="BN1696" t="s">
        <v>17</v>
      </c>
      <c r="BO1696">
        <v>175</v>
      </c>
      <c r="BP1696">
        <v>1.3</v>
      </c>
      <c r="BQ1696">
        <v>0.1</v>
      </c>
      <c r="BR1696">
        <v>1.4</v>
      </c>
      <c r="BU1696" s="1">
        <v>43329</v>
      </c>
      <c r="BV1696" t="s">
        <v>17</v>
      </c>
      <c r="BW1696">
        <v>176</v>
      </c>
      <c r="BX1696">
        <v>3.9</v>
      </c>
      <c r="BY1696">
        <v>0.4</v>
      </c>
      <c r="BZ1696">
        <v>4.3</v>
      </c>
      <c r="CC1696" s="1">
        <v>43329</v>
      </c>
      <c r="CD1696" t="s">
        <v>18</v>
      </c>
      <c r="CE1696">
        <v>177</v>
      </c>
      <c r="CF1696">
        <v>0</v>
      </c>
      <c r="CG1696">
        <v>0</v>
      </c>
      <c r="CH1696">
        <v>0</v>
      </c>
    </row>
    <row r="1697" spans="1:86" x14ac:dyDescent="0.75">
      <c r="A1697" s="1">
        <v>43330</v>
      </c>
      <c r="B1697" t="s">
        <v>6</v>
      </c>
      <c r="C1697">
        <v>101</v>
      </c>
      <c r="D1697">
        <v>588.70000000000005</v>
      </c>
      <c r="E1697">
        <v>400.3</v>
      </c>
      <c r="F1697">
        <v>989</v>
      </c>
      <c r="I1697" s="1">
        <v>43330</v>
      </c>
      <c r="J1697" t="s">
        <v>6</v>
      </c>
      <c r="K1697">
        <v>107</v>
      </c>
      <c r="L1697">
        <v>27.5</v>
      </c>
      <c r="M1697">
        <v>44.5</v>
      </c>
      <c r="N1697">
        <v>72</v>
      </c>
      <c r="Q1697" s="1">
        <v>43330</v>
      </c>
      <c r="R1697" t="s">
        <v>7</v>
      </c>
      <c r="S1697">
        <v>151</v>
      </c>
      <c r="T1697">
        <v>2.6</v>
      </c>
      <c r="U1697">
        <v>5.6</v>
      </c>
      <c r="V1697">
        <v>8.1999999999999993</v>
      </c>
      <c r="Y1697" s="1">
        <v>43330</v>
      </c>
      <c r="Z1697" t="s">
        <v>8</v>
      </c>
      <c r="AA1697">
        <v>157</v>
      </c>
      <c r="AB1697">
        <v>2.8</v>
      </c>
      <c r="AC1697">
        <v>1.1000000000000001</v>
      </c>
      <c r="AD1697">
        <v>3.9</v>
      </c>
      <c r="AG1697" s="1">
        <v>43330</v>
      </c>
      <c r="AH1697" t="s">
        <v>28</v>
      </c>
      <c r="AI1697">
        <v>169</v>
      </c>
      <c r="AJ1697">
        <v>0</v>
      </c>
      <c r="AK1697">
        <v>0</v>
      </c>
      <c r="AL1697">
        <v>0</v>
      </c>
      <c r="AO1697" s="1">
        <v>43330</v>
      </c>
      <c r="AP1697" t="s">
        <v>14</v>
      </c>
      <c r="AQ1697">
        <v>170</v>
      </c>
      <c r="AR1697">
        <v>0</v>
      </c>
      <c r="AS1697">
        <v>0</v>
      </c>
      <c r="AT1697">
        <v>0</v>
      </c>
      <c r="AW1697" s="1">
        <v>43330</v>
      </c>
      <c r="AX1697" t="s">
        <v>15</v>
      </c>
      <c r="AY1697">
        <v>171</v>
      </c>
      <c r="AZ1697">
        <v>0</v>
      </c>
      <c r="BA1697">
        <v>0</v>
      </c>
      <c r="BB1697">
        <v>0</v>
      </c>
      <c r="BE1697" s="1">
        <v>43330</v>
      </c>
      <c r="BF1697" t="s">
        <v>16</v>
      </c>
      <c r="BG1697">
        <v>173</v>
      </c>
      <c r="BH1697">
        <v>0</v>
      </c>
      <c r="BI1697">
        <v>0</v>
      </c>
      <c r="BJ1697">
        <v>0</v>
      </c>
      <c r="BM1697" s="1">
        <v>43330</v>
      </c>
      <c r="BN1697" t="s">
        <v>17</v>
      </c>
      <c r="BO1697">
        <v>175</v>
      </c>
      <c r="BP1697">
        <v>1.3</v>
      </c>
      <c r="BQ1697">
        <v>0.1</v>
      </c>
      <c r="BR1697">
        <v>1.4</v>
      </c>
      <c r="BU1697" s="1">
        <v>43330</v>
      </c>
      <c r="BV1697" t="s">
        <v>17</v>
      </c>
      <c r="BW1697">
        <v>176</v>
      </c>
      <c r="BX1697">
        <v>3.9</v>
      </c>
      <c r="BY1697">
        <v>0.4</v>
      </c>
      <c r="BZ1697">
        <v>4.3</v>
      </c>
      <c r="CC1697" s="1">
        <v>43330</v>
      </c>
      <c r="CD1697" t="s">
        <v>18</v>
      </c>
      <c r="CE1697">
        <v>177</v>
      </c>
      <c r="CF1697">
        <v>0</v>
      </c>
      <c r="CG1697">
        <v>0</v>
      </c>
      <c r="CH1697">
        <v>0</v>
      </c>
    </row>
    <row r="1698" spans="1:86" x14ac:dyDescent="0.75">
      <c r="A1698" s="1">
        <v>43331</v>
      </c>
      <c r="B1698" t="s">
        <v>6</v>
      </c>
      <c r="C1698">
        <v>101</v>
      </c>
      <c r="D1698">
        <v>588.70000000000005</v>
      </c>
      <c r="E1698">
        <v>400.3</v>
      </c>
      <c r="F1698">
        <v>989</v>
      </c>
      <c r="I1698" s="1">
        <v>43331</v>
      </c>
      <c r="J1698" t="s">
        <v>6</v>
      </c>
      <c r="K1698">
        <v>107</v>
      </c>
      <c r="L1698">
        <v>27.5</v>
      </c>
      <c r="M1698">
        <v>44.5</v>
      </c>
      <c r="N1698">
        <v>72</v>
      </c>
      <c r="Q1698" s="1">
        <v>43331</v>
      </c>
      <c r="R1698" t="s">
        <v>7</v>
      </c>
      <c r="S1698">
        <v>151</v>
      </c>
      <c r="T1698">
        <v>2.6</v>
      </c>
      <c r="U1698">
        <v>5.6</v>
      </c>
      <c r="V1698">
        <v>8.1999999999999993</v>
      </c>
      <c r="Y1698" s="1">
        <v>43331</v>
      </c>
      <c r="Z1698" t="s">
        <v>8</v>
      </c>
      <c r="AA1698">
        <v>157</v>
      </c>
      <c r="AB1698">
        <v>2.8</v>
      </c>
      <c r="AC1698">
        <v>1.1000000000000001</v>
      </c>
      <c r="AD1698">
        <v>3.9</v>
      </c>
      <c r="AG1698" s="1">
        <v>43331</v>
      </c>
      <c r="AH1698" t="s">
        <v>28</v>
      </c>
      <c r="AI1698">
        <v>169</v>
      </c>
      <c r="AJ1698">
        <v>0</v>
      </c>
      <c r="AK1698">
        <v>0</v>
      </c>
      <c r="AL1698">
        <v>0</v>
      </c>
      <c r="AO1698" s="1">
        <v>43331</v>
      </c>
      <c r="AP1698" t="s">
        <v>14</v>
      </c>
      <c r="AQ1698">
        <v>170</v>
      </c>
      <c r="AR1698">
        <v>0</v>
      </c>
      <c r="AS1698">
        <v>0</v>
      </c>
      <c r="AT1698">
        <v>0</v>
      </c>
      <c r="AW1698" s="1">
        <v>43331</v>
      </c>
      <c r="AX1698" t="s">
        <v>15</v>
      </c>
      <c r="AY1698">
        <v>171</v>
      </c>
      <c r="AZ1698">
        <v>0</v>
      </c>
      <c r="BA1698">
        <v>0</v>
      </c>
      <c r="BB1698">
        <v>0</v>
      </c>
      <c r="BE1698" s="1">
        <v>43331</v>
      </c>
      <c r="BF1698" t="s">
        <v>16</v>
      </c>
      <c r="BG1698">
        <v>173</v>
      </c>
      <c r="BH1698">
        <v>0</v>
      </c>
      <c r="BI1698">
        <v>0</v>
      </c>
      <c r="BJ1698">
        <v>0</v>
      </c>
      <c r="BM1698" s="1">
        <v>43331</v>
      </c>
      <c r="BN1698" t="s">
        <v>17</v>
      </c>
      <c r="BO1698">
        <v>175</v>
      </c>
      <c r="BP1698">
        <v>1.3</v>
      </c>
      <c r="BQ1698">
        <v>0.1</v>
      </c>
      <c r="BR1698">
        <v>1.4</v>
      </c>
      <c r="BU1698" s="1">
        <v>43331</v>
      </c>
      <c r="BV1698" t="s">
        <v>17</v>
      </c>
      <c r="BW1698">
        <v>176</v>
      </c>
      <c r="BX1698">
        <v>3.9</v>
      </c>
      <c r="BY1698">
        <v>0.4</v>
      </c>
      <c r="BZ1698">
        <v>4.3</v>
      </c>
      <c r="CC1698" s="1">
        <v>43331</v>
      </c>
      <c r="CD1698" t="s">
        <v>18</v>
      </c>
      <c r="CE1698">
        <v>177</v>
      </c>
      <c r="CF1698">
        <v>0</v>
      </c>
      <c r="CG1698">
        <v>0</v>
      </c>
      <c r="CH1698">
        <v>0</v>
      </c>
    </row>
    <row r="1699" spans="1:86" x14ac:dyDescent="0.75">
      <c r="A1699" s="1">
        <v>43332</v>
      </c>
      <c r="B1699" t="s">
        <v>6</v>
      </c>
      <c r="C1699">
        <v>101</v>
      </c>
      <c r="D1699">
        <v>588.70000000000005</v>
      </c>
      <c r="E1699">
        <v>400.3</v>
      </c>
      <c r="F1699">
        <v>989</v>
      </c>
      <c r="I1699" s="1">
        <v>43332</v>
      </c>
      <c r="J1699" t="s">
        <v>6</v>
      </c>
      <c r="K1699">
        <v>107</v>
      </c>
      <c r="L1699">
        <v>27.5</v>
      </c>
      <c r="M1699">
        <v>44.5</v>
      </c>
      <c r="N1699">
        <v>72</v>
      </c>
      <c r="Q1699" s="1">
        <v>43332</v>
      </c>
      <c r="R1699" t="s">
        <v>7</v>
      </c>
      <c r="S1699">
        <v>151</v>
      </c>
      <c r="T1699">
        <v>2.6</v>
      </c>
      <c r="U1699">
        <v>5.6</v>
      </c>
      <c r="V1699">
        <v>8.1999999999999993</v>
      </c>
      <c r="Y1699" s="1">
        <v>43332</v>
      </c>
      <c r="Z1699" t="s">
        <v>8</v>
      </c>
      <c r="AA1699">
        <v>157</v>
      </c>
      <c r="AB1699">
        <v>2.8</v>
      </c>
      <c r="AC1699">
        <v>1.1000000000000001</v>
      </c>
      <c r="AD1699">
        <v>3.9</v>
      </c>
      <c r="AG1699" s="1">
        <v>43332</v>
      </c>
      <c r="AH1699" t="s">
        <v>28</v>
      </c>
      <c r="AI1699">
        <v>169</v>
      </c>
      <c r="AJ1699">
        <v>0</v>
      </c>
      <c r="AK1699">
        <v>0</v>
      </c>
      <c r="AL1699">
        <v>0</v>
      </c>
      <c r="AO1699" s="1">
        <v>43332</v>
      </c>
      <c r="AP1699" t="s">
        <v>14</v>
      </c>
      <c r="AQ1699">
        <v>170</v>
      </c>
      <c r="AR1699">
        <v>0</v>
      </c>
      <c r="AS1699">
        <v>0</v>
      </c>
      <c r="AT1699">
        <v>0</v>
      </c>
      <c r="AW1699" s="1">
        <v>43332</v>
      </c>
      <c r="AX1699" t="s">
        <v>15</v>
      </c>
      <c r="AY1699">
        <v>171</v>
      </c>
      <c r="AZ1699">
        <v>0</v>
      </c>
      <c r="BA1699">
        <v>0</v>
      </c>
      <c r="BB1699">
        <v>0</v>
      </c>
      <c r="BE1699" s="1">
        <v>43332</v>
      </c>
      <c r="BF1699" t="s">
        <v>16</v>
      </c>
      <c r="BG1699">
        <v>173</v>
      </c>
      <c r="BH1699">
        <v>0</v>
      </c>
      <c r="BI1699">
        <v>0</v>
      </c>
      <c r="BJ1699">
        <v>0</v>
      </c>
      <c r="BM1699" s="1">
        <v>43332</v>
      </c>
      <c r="BN1699" t="s">
        <v>17</v>
      </c>
      <c r="BO1699">
        <v>175</v>
      </c>
      <c r="BP1699">
        <v>1.3</v>
      </c>
      <c r="BQ1699">
        <v>0.1</v>
      </c>
      <c r="BR1699">
        <v>1.4</v>
      </c>
      <c r="BU1699" s="1">
        <v>43332</v>
      </c>
      <c r="BV1699" t="s">
        <v>17</v>
      </c>
      <c r="BW1699">
        <v>176</v>
      </c>
      <c r="BX1699">
        <v>3.9</v>
      </c>
      <c r="BY1699">
        <v>0.4</v>
      </c>
      <c r="BZ1699">
        <v>4.3</v>
      </c>
      <c r="CC1699" s="1">
        <v>43332</v>
      </c>
      <c r="CD1699" t="s">
        <v>18</v>
      </c>
      <c r="CE1699">
        <v>177</v>
      </c>
      <c r="CF1699">
        <v>0</v>
      </c>
      <c r="CG1699">
        <v>0</v>
      </c>
      <c r="CH1699">
        <v>0</v>
      </c>
    </row>
    <row r="1700" spans="1:86" x14ac:dyDescent="0.75">
      <c r="A1700" s="1">
        <v>43333</v>
      </c>
      <c r="B1700" t="s">
        <v>6</v>
      </c>
      <c r="C1700">
        <v>101</v>
      </c>
      <c r="D1700">
        <v>588.70000000000005</v>
      </c>
      <c r="E1700">
        <v>400.6</v>
      </c>
      <c r="F1700">
        <v>989.3</v>
      </c>
      <c r="I1700" s="1">
        <v>43333</v>
      </c>
      <c r="J1700" t="s">
        <v>6</v>
      </c>
      <c r="K1700">
        <v>107</v>
      </c>
      <c r="L1700">
        <v>27.5</v>
      </c>
      <c r="M1700">
        <v>44.5</v>
      </c>
      <c r="N1700">
        <v>72</v>
      </c>
      <c r="Q1700" s="1">
        <v>43333</v>
      </c>
      <c r="R1700" t="s">
        <v>7</v>
      </c>
      <c r="S1700">
        <v>151</v>
      </c>
      <c r="T1700">
        <v>2.6</v>
      </c>
      <c r="U1700">
        <v>5.6</v>
      </c>
      <c r="V1700">
        <v>8.1999999999999993</v>
      </c>
      <c r="Y1700" s="1">
        <v>43333</v>
      </c>
      <c r="Z1700" t="s">
        <v>8</v>
      </c>
      <c r="AA1700">
        <v>157</v>
      </c>
      <c r="AB1700">
        <v>2.8</v>
      </c>
      <c r="AC1700">
        <v>1.1000000000000001</v>
      </c>
      <c r="AD1700">
        <v>3.9</v>
      </c>
      <c r="AG1700" s="1">
        <v>43333</v>
      </c>
      <c r="AH1700" t="s">
        <v>28</v>
      </c>
      <c r="AI1700">
        <v>169</v>
      </c>
      <c r="AJ1700">
        <v>0</v>
      </c>
      <c r="AK1700">
        <v>0</v>
      </c>
      <c r="AL1700">
        <v>0</v>
      </c>
      <c r="AO1700" s="1">
        <v>43333</v>
      </c>
      <c r="AP1700" t="s">
        <v>14</v>
      </c>
      <c r="AQ1700">
        <v>170</v>
      </c>
      <c r="AR1700">
        <v>0</v>
      </c>
      <c r="AS1700">
        <v>0</v>
      </c>
      <c r="AT1700">
        <v>0</v>
      </c>
      <c r="AW1700" s="1">
        <v>43333</v>
      </c>
      <c r="AX1700" t="s">
        <v>15</v>
      </c>
      <c r="AY1700">
        <v>171</v>
      </c>
      <c r="AZ1700">
        <v>0</v>
      </c>
      <c r="BA1700">
        <v>0</v>
      </c>
      <c r="BB1700">
        <v>0</v>
      </c>
      <c r="BE1700" s="1">
        <v>43333</v>
      </c>
      <c r="BF1700" t="s">
        <v>16</v>
      </c>
      <c r="BG1700">
        <v>173</v>
      </c>
      <c r="BH1700">
        <v>0</v>
      </c>
      <c r="BI1700">
        <v>0</v>
      </c>
      <c r="BJ1700">
        <v>0</v>
      </c>
      <c r="BM1700" s="1">
        <v>43333</v>
      </c>
      <c r="BN1700" t="s">
        <v>17</v>
      </c>
      <c r="BO1700">
        <v>175</v>
      </c>
      <c r="BP1700">
        <v>1.3</v>
      </c>
      <c r="BQ1700">
        <v>0.1</v>
      </c>
      <c r="BR1700">
        <v>1.4</v>
      </c>
      <c r="BU1700" s="1">
        <v>43333</v>
      </c>
      <c r="BV1700" t="s">
        <v>17</v>
      </c>
      <c r="BW1700">
        <v>176</v>
      </c>
      <c r="BX1700">
        <v>3.9</v>
      </c>
      <c r="BY1700">
        <v>0.4</v>
      </c>
      <c r="BZ1700">
        <v>4.3</v>
      </c>
      <c r="CC1700" s="1">
        <v>43333</v>
      </c>
      <c r="CD1700" t="s">
        <v>18</v>
      </c>
      <c r="CE1700">
        <v>177</v>
      </c>
      <c r="CF1700">
        <v>0</v>
      </c>
      <c r="CG1700">
        <v>0</v>
      </c>
      <c r="CH1700">
        <v>0</v>
      </c>
    </row>
    <row r="1701" spans="1:86" x14ac:dyDescent="0.75">
      <c r="A1701" s="1">
        <v>43334</v>
      </c>
      <c r="B1701" t="s">
        <v>6</v>
      </c>
      <c r="C1701">
        <v>101</v>
      </c>
      <c r="D1701">
        <v>588.4</v>
      </c>
      <c r="E1701">
        <v>400.9</v>
      </c>
      <c r="F1701">
        <v>989.3</v>
      </c>
      <c r="I1701" s="1">
        <v>43334</v>
      </c>
      <c r="J1701" t="s">
        <v>6</v>
      </c>
      <c r="K1701">
        <v>107</v>
      </c>
      <c r="L1701">
        <v>27.5</v>
      </c>
      <c r="M1701">
        <v>44.5</v>
      </c>
      <c r="N1701">
        <v>72</v>
      </c>
      <c r="Q1701" s="1">
        <v>43334</v>
      </c>
      <c r="R1701" t="s">
        <v>7</v>
      </c>
      <c r="S1701">
        <v>151</v>
      </c>
      <c r="T1701">
        <v>2.6</v>
      </c>
      <c r="U1701">
        <v>5.6</v>
      </c>
      <c r="V1701">
        <v>8.1999999999999993</v>
      </c>
      <c r="Y1701" s="1">
        <v>43334</v>
      </c>
      <c r="Z1701" t="s">
        <v>8</v>
      </c>
      <c r="AA1701">
        <v>157</v>
      </c>
      <c r="AB1701">
        <v>2.8</v>
      </c>
      <c r="AC1701">
        <v>1.1000000000000001</v>
      </c>
      <c r="AD1701">
        <v>3.9</v>
      </c>
      <c r="AG1701" s="1">
        <v>43334</v>
      </c>
      <c r="AH1701" t="s">
        <v>28</v>
      </c>
      <c r="AI1701">
        <v>169</v>
      </c>
      <c r="AJ1701">
        <v>0</v>
      </c>
      <c r="AK1701">
        <v>0</v>
      </c>
      <c r="AL1701">
        <v>0</v>
      </c>
      <c r="AO1701" s="1">
        <v>43334</v>
      </c>
      <c r="AP1701" t="s">
        <v>14</v>
      </c>
      <c r="AQ1701">
        <v>170</v>
      </c>
      <c r="AR1701">
        <v>0</v>
      </c>
      <c r="AS1701">
        <v>0</v>
      </c>
      <c r="AT1701">
        <v>0</v>
      </c>
      <c r="AW1701" s="1">
        <v>43334</v>
      </c>
      <c r="AX1701" t="s">
        <v>15</v>
      </c>
      <c r="AY1701">
        <v>171</v>
      </c>
      <c r="AZ1701">
        <v>0</v>
      </c>
      <c r="BA1701">
        <v>0</v>
      </c>
      <c r="BB1701">
        <v>0</v>
      </c>
      <c r="BE1701" s="1">
        <v>43334</v>
      </c>
      <c r="BF1701" t="s">
        <v>16</v>
      </c>
      <c r="BG1701">
        <v>173</v>
      </c>
      <c r="BH1701">
        <v>0</v>
      </c>
      <c r="BI1701">
        <v>0</v>
      </c>
      <c r="BJ1701">
        <v>0</v>
      </c>
      <c r="BM1701" s="1">
        <v>43334</v>
      </c>
      <c r="BN1701" t="s">
        <v>17</v>
      </c>
      <c r="BO1701">
        <v>175</v>
      </c>
      <c r="BP1701">
        <v>1.3</v>
      </c>
      <c r="BQ1701">
        <v>0.1</v>
      </c>
      <c r="BR1701">
        <v>1.4</v>
      </c>
      <c r="BU1701" s="1">
        <v>43334</v>
      </c>
      <c r="BV1701" t="s">
        <v>17</v>
      </c>
      <c r="BW1701">
        <v>176</v>
      </c>
      <c r="BX1701">
        <v>3.9</v>
      </c>
      <c r="BY1701">
        <v>0.4</v>
      </c>
      <c r="BZ1701">
        <v>4.3</v>
      </c>
      <c r="CC1701" s="1">
        <v>43334</v>
      </c>
      <c r="CD1701" t="s">
        <v>18</v>
      </c>
      <c r="CE1701">
        <v>177</v>
      </c>
      <c r="CF1701">
        <v>0</v>
      </c>
      <c r="CG1701">
        <v>0</v>
      </c>
      <c r="CH1701">
        <v>0</v>
      </c>
    </row>
    <row r="1702" spans="1:86" x14ac:dyDescent="0.75">
      <c r="A1702" s="1">
        <v>43335</v>
      </c>
      <c r="B1702" t="s">
        <v>6</v>
      </c>
      <c r="C1702">
        <v>101</v>
      </c>
      <c r="D1702">
        <v>588.29999999999995</v>
      </c>
      <c r="E1702">
        <v>400.9</v>
      </c>
      <c r="F1702">
        <v>989.2</v>
      </c>
      <c r="I1702" s="1">
        <v>43335</v>
      </c>
      <c r="J1702" t="s">
        <v>6</v>
      </c>
      <c r="K1702">
        <v>107</v>
      </c>
      <c r="L1702">
        <v>27.5</v>
      </c>
      <c r="M1702">
        <v>44.5</v>
      </c>
      <c r="N1702">
        <v>72</v>
      </c>
      <c r="Q1702" s="1">
        <v>43335</v>
      </c>
      <c r="R1702" t="s">
        <v>7</v>
      </c>
      <c r="S1702">
        <v>151</v>
      </c>
      <c r="T1702">
        <v>2.6</v>
      </c>
      <c r="U1702">
        <v>5.6</v>
      </c>
      <c r="V1702">
        <v>8.1999999999999993</v>
      </c>
      <c r="Y1702" s="1">
        <v>43335</v>
      </c>
      <c r="Z1702" t="s">
        <v>8</v>
      </c>
      <c r="AA1702">
        <v>157</v>
      </c>
      <c r="AB1702">
        <v>2.8</v>
      </c>
      <c r="AC1702">
        <v>1.1000000000000001</v>
      </c>
      <c r="AD1702">
        <v>3.9</v>
      </c>
      <c r="AG1702" s="1">
        <v>43335</v>
      </c>
      <c r="AH1702" t="s">
        <v>28</v>
      </c>
      <c r="AI1702">
        <v>169</v>
      </c>
      <c r="AJ1702">
        <v>0</v>
      </c>
      <c r="AK1702">
        <v>0</v>
      </c>
      <c r="AL1702">
        <v>0</v>
      </c>
      <c r="AO1702" s="1">
        <v>43335</v>
      </c>
      <c r="AP1702" t="s">
        <v>14</v>
      </c>
      <c r="AQ1702">
        <v>170</v>
      </c>
      <c r="AR1702">
        <v>0</v>
      </c>
      <c r="AS1702">
        <v>0</v>
      </c>
      <c r="AT1702">
        <v>0</v>
      </c>
      <c r="AW1702" s="1">
        <v>43335</v>
      </c>
      <c r="AX1702" t="s">
        <v>15</v>
      </c>
      <c r="AY1702">
        <v>171</v>
      </c>
      <c r="AZ1702">
        <v>0</v>
      </c>
      <c r="BA1702">
        <v>0</v>
      </c>
      <c r="BB1702">
        <v>0</v>
      </c>
      <c r="BE1702" s="1">
        <v>43335</v>
      </c>
      <c r="BF1702" t="s">
        <v>16</v>
      </c>
      <c r="BG1702">
        <v>173</v>
      </c>
      <c r="BH1702">
        <v>0</v>
      </c>
      <c r="BI1702">
        <v>0</v>
      </c>
      <c r="BJ1702">
        <v>0</v>
      </c>
      <c r="BM1702" s="1">
        <v>43335</v>
      </c>
      <c r="BN1702" t="s">
        <v>17</v>
      </c>
      <c r="BO1702">
        <v>175</v>
      </c>
      <c r="BP1702">
        <v>1.3</v>
      </c>
      <c r="BQ1702">
        <v>0.1</v>
      </c>
      <c r="BR1702">
        <v>1.4</v>
      </c>
      <c r="BU1702" s="1">
        <v>43335</v>
      </c>
      <c r="BV1702" t="s">
        <v>17</v>
      </c>
      <c r="BW1702">
        <v>176</v>
      </c>
      <c r="BX1702">
        <v>3.9</v>
      </c>
      <c r="BY1702">
        <v>0.4</v>
      </c>
      <c r="BZ1702">
        <v>4.3</v>
      </c>
      <c r="CC1702" s="1">
        <v>43335</v>
      </c>
      <c r="CD1702" t="s">
        <v>18</v>
      </c>
      <c r="CE1702">
        <v>177</v>
      </c>
      <c r="CF1702">
        <v>0</v>
      </c>
      <c r="CG1702">
        <v>0</v>
      </c>
      <c r="CH1702">
        <v>0</v>
      </c>
    </row>
    <row r="1703" spans="1:86" x14ac:dyDescent="0.75">
      <c r="A1703" s="1">
        <v>43336</v>
      </c>
      <c r="B1703" t="s">
        <v>6</v>
      </c>
      <c r="C1703">
        <v>101</v>
      </c>
      <c r="D1703">
        <v>588.4</v>
      </c>
      <c r="E1703">
        <v>400.9</v>
      </c>
      <c r="F1703">
        <v>989.3</v>
      </c>
      <c r="I1703" s="1">
        <v>43336</v>
      </c>
      <c r="J1703" t="s">
        <v>6</v>
      </c>
      <c r="K1703">
        <v>107</v>
      </c>
      <c r="L1703">
        <v>27.5</v>
      </c>
      <c r="M1703">
        <v>44.5</v>
      </c>
      <c r="N1703">
        <v>72</v>
      </c>
      <c r="Q1703" s="1">
        <v>43336</v>
      </c>
      <c r="R1703" t="s">
        <v>7</v>
      </c>
      <c r="S1703">
        <v>151</v>
      </c>
      <c r="T1703">
        <v>2.6</v>
      </c>
      <c r="U1703">
        <v>5.6</v>
      </c>
      <c r="V1703">
        <v>8.1999999999999993</v>
      </c>
      <c r="Y1703" s="1">
        <v>43336</v>
      </c>
      <c r="Z1703" t="s">
        <v>8</v>
      </c>
      <c r="AA1703">
        <v>157</v>
      </c>
      <c r="AB1703">
        <v>2.8</v>
      </c>
      <c r="AC1703">
        <v>1.1000000000000001</v>
      </c>
      <c r="AD1703">
        <v>3.9</v>
      </c>
      <c r="AG1703" s="1">
        <v>43336</v>
      </c>
      <c r="AH1703" t="s">
        <v>28</v>
      </c>
      <c r="AI1703">
        <v>169</v>
      </c>
      <c r="AJ1703">
        <v>0</v>
      </c>
      <c r="AK1703">
        <v>0</v>
      </c>
      <c r="AL1703">
        <v>0</v>
      </c>
      <c r="AO1703" s="1">
        <v>43336</v>
      </c>
      <c r="AP1703" t="s">
        <v>14</v>
      </c>
      <c r="AQ1703">
        <v>170</v>
      </c>
      <c r="AR1703">
        <v>0</v>
      </c>
      <c r="AS1703">
        <v>0</v>
      </c>
      <c r="AT1703">
        <v>0</v>
      </c>
      <c r="AW1703" s="1">
        <v>43336</v>
      </c>
      <c r="AX1703" t="s">
        <v>15</v>
      </c>
      <c r="AY1703">
        <v>171</v>
      </c>
      <c r="AZ1703">
        <v>0</v>
      </c>
      <c r="BA1703">
        <v>0</v>
      </c>
      <c r="BB1703">
        <v>0</v>
      </c>
      <c r="BE1703" s="1">
        <v>43336</v>
      </c>
      <c r="BF1703" t="s">
        <v>16</v>
      </c>
      <c r="BG1703">
        <v>173</v>
      </c>
      <c r="BH1703">
        <v>0</v>
      </c>
      <c r="BI1703">
        <v>0</v>
      </c>
      <c r="BJ1703">
        <v>0</v>
      </c>
      <c r="BM1703" s="1">
        <v>43336</v>
      </c>
      <c r="BN1703" t="s">
        <v>17</v>
      </c>
      <c r="BO1703">
        <v>175</v>
      </c>
      <c r="BP1703">
        <v>1.3</v>
      </c>
      <c r="BQ1703">
        <v>0.1</v>
      </c>
      <c r="BR1703">
        <v>1.4</v>
      </c>
      <c r="BU1703" s="1">
        <v>43336</v>
      </c>
      <c r="BV1703" t="s">
        <v>17</v>
      </c>
      <c r="BW1703">
        <v>176</v>
      </c>
      <c r="BX1703">
        <v>3.9</v>
      </c>
      <c r="BY1703">
        <v>0.4</v>
      </c>
      <c r="BZ1703">
        <v>4.3</v>
      </c>
      <c r="CC1703" s="1">
        <v>43336</v>
      </c>
      <c r="CD1703" t="s">
        <v>18</v>
      </c>
      <c r="CE1703">
        <v>177</v>
      </c>
      <c r="CF1703">
        <v>0</v>
      </c>
      <c r="CG1703">
        <v>0</v>
      </c>
      <c r="CH1703">
        <v>0</v>
      </c>
    </row>
    <row r="1704" spans="1:86" x14ac:dyDescent="0.75">
      <c r="A1704" s="1">
        <v>43337</v>
      </c>
      <c r="B1704" t="s">
        <v>6</v>
      </c>
      <c r="C1704">
        <v>101</v>
      </c>
      <c r="D1704">
        <v>588.29999999999995</v>
      </c>
      <c r="E1704">
        <v>401</v>
      </c>
      <c r="F1704">
        <v>989.3</v>
      </c>
      <c r="I1704" s="1">
        <v>43337</v>
      </c>
      <c r="J1704" t="s">
        <v>6</v>
      </c>
      <c r="K1704">
        <v>107</v>
      </c>
      <c r="L1704">
        <v>27.5</v>
      </c>
      <c r="M1704">
        <v>44.5</v>
      </c>
      <c r="N1704">
        <v>72</v>
      </c>
      <c r="Q1704" s="1">
        <v>43337</v>
      </c>
      <c r="R1704" t="s">
        <v>7</v>
      </c>
      <c r="S1704">
        <v>151</v>
      </c>
      <c r="T1704">
        <v>2.6</v>
      </c>
      <c r="U1704">
        <v>5.6</v>
      </c>
      <c r="V1704">
        <v>8.1999999999999993</v>
      </c>
      <c r="Y1704" s="1">
        <v>43337</v>
      </c>
      <c r="Z1704" t="s">
        <v>8</v>
      </c>
      <c r="AA1704">
        <v>157</v>
      </c>
      <c r="AB1704">
        <v>2.8</v>
      </c>
      <c r="AC1704">
        <v>1.1000000000000001</v>
      </c>
      <c r="AD1704">
        <v>3.9</v>
      </c>
      <c r="AG1704" s="1">
        <v>43337</v>
      </c>
      <c r="AH1704" t="s">
        <v>28</v>
      </c>
      <c r="AI1704">
        <v>169</v>
      </c>
      <c r="AJ1704">
        <v>0</v>
      </c>
      <c r="AK1704">
        <v>0</v>
      </c>
      <c r="AL1704">
        <v>0</v>
      </c>
      <c r="AO1704" s="1">
        <v>43337</v>
      </c>
      <c r="AP1704" t="s">
        <v>14</v>
      </c>
      <c r="AQ1704">
        <v>170</v>
      </c>
      <c r="AR1704">
        <v>0</v>
      </c>
      <c r="AS1704">
        <v>0</v>
      </c>
      <c r="AT1704">
        <v>0</v>
      </c>
      <c r="AW1704" s="1">
        <v>43337</v>
      </c>
      <c r="AX1704" t="s">
        <v>15</v>
      </c>
      <c r="AY1704">
        <v>171</v>
      </c>
      <c r="AZ1704">
        <v>0</v>
      </c>
      <c r="BA1704">
        <v>0</v>
      </c>
      <c r="BB1704">
        <v>0</v>
      </c>
      <c r="BE1704" s="1">
        <v>43337</v>
      </c>
      <c r="BF1704" t="s">
        <v>16</v>
      </c>
      <c r="BG1704">
        <v>173</v>
      </c>
      <c r="BH1704">
        <v>0</v>
      </c>
      <c r="BI1704">
        <v>0</v>
      </c>
      <c r="BJ1704">
        <v>0</v>
      </c>
      <c r="BM1704" s="1">
        <v>43337</v>
      </c>
      <c r="BN1704" t="s">
        <v>17</v>
      </c>
      <c r="BO1704">
        <v>175</v>
      </c>
      <c r="BP1704">
        <v>1.3</v>
      </c>
      <c r="BQ1704">
        <v>0.1</v>
      </c>
      <c r="BR1704">
        <v>1.4</v>
      </c>
      <c r="BU1704" s="1">
        <v>43337</v>
      </c>
      <c r="BV1704" t="s">
        <v>17</v>
      </c>
      <c r="BW1704">
        <v>176</v>
      </c>
      <c r="BX1704">
        <v>3.9</v>
      </c>
      <c r="BY1704">
        <v>0.4</v>
 